 <c r="F15474" s="48">
        <v>50.683266271539587</v>
      </c>
      <c r="G15474" s="188"/>
      <c r="H15474" s="49" t="s">
        <v>476</v>
      </c>
      <c r="I15474" s="49">
        <v>22865</v>
      </c>
      <c r="J15474" s="49">
        <v>1025</v>
      </c>
      <c r="K15474" s="49">
        <v>66</v>
      </c>
      <c r="L15474" s="50">
        <v>6.4390243902439026E-2</v>
      </c>
      <c r="M15474" s="49" t="s">
        <v>461</v>
      </c>
      <c r="N15474" s="53">
        <v>11364.138609321766</v>
      </c>
      <c r="O15474" s="138">
        <v>44490</v>
      </c>
      <c r="P15474" s="138">
        <f t="shared" si="576"/>
        <v>44472</v>
      </c>
      <c r="Q15474" s="138">
        <f t="shared" si="577"/>
        <v>44485</v>
      </c>
    </row>
    <row r="15475" spans="1:17" x14ac:dyDescent="0.35">
      <c r="A15475" s="38" t="s">
        <v>601</v>
      </c>
      <c r="B15475" s="49" t="s">
        <v>448</v>
      </c>
      <c r="C15475" s="47">
        <v>30825.646942955998</v>
      </c>
      <c r="D15475" s="49">
        <v>3952</v>
      </c>
      <c r="E15475" s="49">
        <v>101</v>
      </c>
      <c r="F15475" s="48">
        <v>23.403517621661013</v>
      </c>
      <c r="G15475" s="188"/>
      <c r="H15475" s="49" t="s">
        <v>476</v>
      </c>
      <c r="I15475" s="49">
        <v>114172</v>
      </c>
      <c r="J15475" s="49">
        <v>3236</v>
      </c>
      <c r="K15475" s="49">
        <v>111</v>
      </c>
      <c r="L15475" s="50">
        <v>3.4301606922126082E-2</v>
      </c>
      <c r="M15475" s="49" t="s">
        <v>476</v>
      </c>
      <c r="N15475" s="53">
        <v>10497.752102294358</v>
      </c>
      <c r="O15475" s="138">
        <v>44490</v>
      </c>
      <c r="P15475" s="138">
        <f t="shared" si="576"/>
        <v>44472</v>
      </c>
      <c r="Q15475" s="138">
        <f t="shared" si="577"/>
        <v>44485</v>
      </c>
    </row>
    <row r="15476" spans="1:17" x14ac:dyDescent="0.35">
      <c r="A15476" s="38" t="s">
        <v>600</v>
      </c>
      <c r="B15476" s="49" t="s">
        <v>453</v>
      </c>
      <c r="C15476" s="47">
        <v>4174.0936822109898</v>
      </c>
      <c r="D15476" s="49">
        <v>515</v>
      </c>
      <c r="E15476" s="49">
        <v>24</v>
      </c>
      <c r="F15476" s="48">
        <v>41.069651157845328</v>
      </c>
      <c r="G15476" s="188"/>
      <c r="H15476" s="49" t="s">
        <v>476</v>
      </c>
      <c r="I15476" s="49">
        <v>21540</v>
      </c>
      <c r="J15476" s="49">
        <v>507</v>
      </c>
      <c r="K15476" s="49">
        <v>25</v>
      </c>
      <c r="L15476" s="50">
        <v>4.9309664694280081E-2</v>
      </c>
      <c r="M15476" s="49" t="s">
        <v>476</v>
      </c>
      <c r="N15476" s="53">
        <v>12146.349329932755</v>
      </c>
      <c r="O15476" s="138">
        <v>44490</v>
      </c>
      <c r="P15476" s="138">
        <f t="shared" si="576"/>
        <v>44472</v>
      </c>
      <c r="Q15476" s="138">
        <f t="shared" si="577"/>
        <v>44485</v>
      </c>
    </row>
    <row r="15477" spans="1:17" x14ac:dyDescent="0.35">
      <c r="A15477" s="38" t="s">
        <v>599</v>
      </c>
      <c r="B15477" s="49" t="s">
        <v>450</v>
      </c>
      <c r="C15477" s="47">
        <v>414.46849714100301</v>
      </c>
      <c r="D15477" s="49">
        <v>14</v>
      </c>
      <c r="E15477" s="49">
        <v>0</v>
      </c>
      <c r="F15477" s="48">
        <v>0</v>
      </c>
      <c r="G15477" s="188"/>
      <c r="H15477" s="49" t="s">
        <v>461</v>
      </c>
      <c r="I15477" s="49">
        <v>312</v>
      </c>
      <c r="J15477" s="49">
        <v>6</v>
      </c>
      <c r="K15477" s="49">
        <v>0</v>
      </c>
      <c r="L15477" s="50">
        <v>0</v>
      </c>
      <c r="M15477" s="49" t="s">
        <v>461</v>
      </c>
      <c r="N15477" s="53">
        <v>1447.6371645584413</v>
      </c>
      <c r="O15477" s="138">
        <v>44490</v>
      </c>
      <c r="P15477" s="138">
        <f t="shared" si="576"/>
        <v>44472</v>
      </c>
      <c r="Q15477" s="138">
        <f t="shared" si="577"/>
        <v>44485</v>
      </c>
    </row>
    <row r="15478" spans="1:17" x14ac:dyDescent="0.35">
      <c r="A15478" s="38" t="s">
        <v>598</v>
      </c>
      <c r="B15478" s="49" t="s">
        <v>452</v>
      </c>
      <c r="C15478" s="47">
        <v>5777.7105143039398</v>
      </c>
      <c r="D15478" s="49">
        <v>536</v>
      </c>
      <c r="E15478" s="49">
        <v>7</v>
      </c>
      <c r="F15478" s="48">
        <v>8.6539469009765142</v>
      </c>
      <c r="G15478" s="188"/>
      <c r="H15478" s="49" t="s">
        <v>476</v>
      </c>
      <c r="I15478" s="49">
        <v>23573</v>
      </c>
      <c r="J15478" s="49">
        <v>725</v>
      </c>
      <c r="K15478" s="49">
        <v>8</v>
      </c>
      <c r="L15478" s="50">
        <v>1.1034482758620689E-2</v>
      </c>
      <c r="M15478" s="49" t="s">
        <v>476</v>
      </c>
      <c r="N15478" s="53">
        <v>12548.223006415945</v>
      </c>
      <c r="O15478" s="138">
        <v>44490</v>
      </c>
      <c r="P15478" s="138">
        <f t="shared" si="576"/>
        <v>44472</v>
      </c>
      <c r="Q15478" s="138">
        <f t="shared" si="577"/>
        <v>44485</v>
      </c>
    </row>
    <row r="15479" spans="1:17" x14ac:dyDescent="0.35">
      <c r="A15479" s="38" t="s">
        <v>597</v>
      </c>
      <c r="B15479" s="49" t="s">
        <v>448</v>
      </c>
      <c r="C15479" s="47">
        <v>9113.7991472155009</v>
      </c>
      <c r="D15479" s="49">
        <v>630</v>
      </c>
      <c r="E15479" s="49">
        <v>42</v>
      </c>
      <c r="F15479" s="48">
        <v>32.917117785249602</v>
      </c>
      <c r="G15479" s="188"/>
      <c r="H15479" s="49" t="s">
        <v>457</v>
      </c>
      <c r="I15479" s="49">
        <v>18853</v>
      </c>
      <c r="J15479" s="49">
        <v>656</v>
      </c>
      <c r="K15479" s="49">
        <v>43</v>
      </c>
      <c r="L15479" s="50">
        <v>6.5548780487804881E-2</v>
      </c>
      <c r="M15479" s="49" t="s">
        <v>990</v>
      </c>
      <c r="N15479" s="53">
        <v>7197.8764223745784</v>
      </c>
      <c r="O15479" s="138">
        <v>44490</v>
      </c>
      <c r="P15479" s="138">
        <f t="shared" si="576"/>
        <v>44472</v>
      </c>
      <c r="Q15479" s="138">
        <f t="shared" si="577"/>
        <v>44485</v>
      </c>
    </row>
    <row r="15480" spans="1:17" x14ac:dyDescent="0.35">
      <c r="A15480" s="38" t="s">
        <v>596</v>
      </c>
      <c r="B15480" s="49" t="s">
        <v>456</v>
      </c>
      <c r="C15480" s="47">
        <v>1968.1305279901801</v>
      </c>
      <c r="D15480" s="49">
        <v>122</v>
      </c>
      <c r="E15480" s="49">
        <v>7</v>
      </c>
      <c r="F15480" s="48">
        <v>25.404819085377994</v>
      </c>
      <c r="G15480" s="188"/>
      <c r="H15480" s="49" t="s">
        <v>476</v>
      </c>
      <c r="I15480" s="49">
        <v>4240</v>
      </c>
      <c r="J15480" s="49">
        <v>134</v>
      </c>
      <c r="K15480" s="49">
        <v>7</v>
      </c>
      <c r="L15480" s="50">
        <v>5.2238805970149252E-2</v>
      </c>
      <c r="M15480" s="49" t="s">
        <v>476</v>
      </c>
      <c r="N15480" s="53">
        <v>6808.4915148813025</v>
      </c>
      <c r="O15480" s="138">
        <v>44490</v>
      </c>
      <c r="P15480" s="138">
        <f t="shared" si="576"/>
        <v>44472</v>
      </c>
      <c r="Q15480" s="138">
        <f t="shared" si="577"/>
        <v>44485</v>
      </c>
    </row>
    <row r="15481" spans="1:17" x14ac:dyDescent="0.35">
      <c r="A15481" s="38" t="s">
        <v>595</v>
      </c>
      <c r="B15481" s="49" t="s">
        <v>448</v>
      </c>
      <c r="C15481" s="47">
        <v>11979.088383960399</v>
      </c>
      <c r="D15481" s="49">
        <v>1412</v>
      </c>
      <c r="E15481" s="49">
        <v>35</v>
      </c>
      <c r="F15481" s="48">
        <v>20.869701598891421</v>
      </c>
      <c r="G15481" s="188"/>
      <c r="H15481" s="49" t="s">
        <v>457</v>
      </c>
      <c r="I15481" s="49">
        <v>31004</v>
      </c>
      <c r="J15481" s="49">
        <v>1085</v>
      </c>
      <c r="K15481" s="49">
        <v>42</v>
      </c>
      <c r="L15481" s="50">
        <v>3.870967741935484E-2</v>
      </c>
      <c r="M15481" s="49" t="s">
        <v>990</v>
      </c>
      <c r="N15481" s="53">
        <v>9057.4504939188773</v>
      </c>
      <c r="O15481" s="138">
        <v>44490</v>
      </c>
      <c r="P15481" s="138">
        <f t="shared" si="576"/>
        <v>44472</v>
      </c>
      <c r="Q15481" s="138">
        <f t="shared" si="577"/>
        <v>44485</v>
      </c>
    </row>
    <row r="15482" spans="1:17" x14ac:dyDescent="0.35">
      <c r="A15482" s="38" t="s">
        <v>594</v>
      </c>
      <c r="B15482" s="49" t="s">
        <v>455</v>
      </c>
      <c r="C15482" s="47">
        <v>241.58987972642501</v>
      </c>
      <c r="D15482" s="49">
        <v>14</v>
      </c>
      <c r="E15482" s="49" t="s">
        <v>489</v>
      </c>
      <c r="F15482" s="48">
        <v>29.566044533594177</v>
      </c>
      <c r="G15482" s="188"/>
      <c r="H15482" s="49" t="s">
        <v>457</v>
      </c>
      <c r="I15482" s="49">
        <v>736</v>
      </c>
      <c r="J15482" s="49">
        <v>20</v>
      </c>
      <c r="K15482" s="49">
        <v>1</v>
      </c>
      <c r="L15482" s="50">
        <v>0.05</v>
      </c>
      <c r="M15482" s="49" t="s">
        <v>990</v>
      </c>
      <c r="N15482" s="53">
        <v>8278.4924694063684</v>
      </c>
      <c r="O15482" s="138">
        <v>44490</v>
      </c>
      <c r="P15482" s="138">
        <f t="shared" si="576"/>
        <v>44472</v>
      </c>
      <c r="Q15482" s="138">
        <f t="shared" si="577"/>
        <v>44485</v>
      </c>
    </row>
    <row r="15483" spans="1:17" x14ac:dyDescent="0.35">
      <c r="A15483" s="38" t="s">
        <v>432</v>
      </c>
      <c r="B15483" s="49" t="s">
        <v>432</v>
      </c>
      <c r="C15483" s="47">
        <v>0</v>
      </c>
      <c r="D15483" s="49">
        <v>967</v>
      </c>
      <c r="E15483" s="49">
        <v>11</v>
      </c>
      <c r="F15483" s="48" t="s">
        <v>459</v>
      </c>
      <c r="G15483" s="188"/>
      <c r="H15483" s="49" t="s">
        <v>459</v>
      </c>
      <c r="I15483" s="49">
        <v>382299</v>
      </c>
      <c r="J15483" s="49">
        <v>11476</v>
      </c>
      <c r="K15483" s="49">
        <v>11</v>
      </c>
      <c r="L15483" s="50" t="s">
        <v>459</v>
      </c>
      <c r="M15483" s="49" t="s">
        <v>459</v>
      </c>
      <c r="N15483" s="53" t="s">
        <v>459</v>
      </c>
      <c r="O15483" s="138">
        <v>44490</v>
      </c>
      <c r="P15483" s="138">
        <f t="shared" si="576"/>
        <v>44472</v>
      </c>
      <c r="Q15483" s="138">
        <f t="shared" si="577"/>
        <v>44485</v>
      </c>
    </row>
    <row r="15484" spans="1:17" x14ac:dyDescent="0.35">
      <c r="A15484" s="38" t="s">
        <v>593</v>
      </c>
      <c r="B15484" s="49" t="s">
        <v>443</v>
      </c>
      <c r="C15484" s="47">
        <v>9203.2013313555308</v>
      </c>
      <c r="D15484" s="49">
        <v>438</v>
      </c>
      <c r="E15484" s="49">
        <v>30</v>
      </c>
      <c r="F15484" s="48">
        <v>23.283823375202893</v>
      </c>
      <c r="G15484" s="188"/>
      <c r="H15484" s="49" t="s">
        <v>476</v>
      </c>
      <c r="I15484" s="49">
        <v>19265</v>
      </c>
      <c r="J15484" s="49">
        <v>769</v>
      </c>
      <c r="K15484" s="49">
        <v>32</v>
      </c>
      <c r="L15484" s="50">
        <v>4.1612483745123538E-2</v>
      </c>
      <c r="M15484" s="49" t="s">
        <v>476</v>
      </c>
      <c r="N15484" s="53">
        <v>8355.7880819144775</v>
      </c>
      <c r="O15484" s="138">
        <v>44490</v>
      </c>
      <c r="P15484" s="138">
        <f t="shared" si="576"/>
        <v>44472</v>
      </c>
      <c r="Q15484" s="138">
        <f t="shared" si="577"/>
        <v>44485</v>
      </c>
    </row>
    <row r="15485" spans="1:17" x14ac:dyDescent="0.35">
      <c r="A15485" s="38" t="s">
        <v>592</v>
      </c>
      <c r="B15485" s="49" t="s">
        <v>443</v>
      </c>
      <c r="C15485" s="47">
        <v>15611.3411572231</v>
      </c>
      <c r="D15485" s="49">
        <v>1104</v>
      </c>
      <c r="E15485" s="49">
        <v>32</v>
      </c>
      <c r="F15485" s="48">
        <v>14.641370415870554</v>
      </c>
      <c r="G15485" s="188"/>
      <c r="H15485" s="49" t="s">
        <v>457</v>
      </c>
      <c r="I15485" s="49">
        <v>33469</v>
      </c>
      <c r="J15485" s="49">
        <v>1573</v>
      </c>
      <c r="K15485" s="49">
        <v>36</v>
      </c>
      <c r="L15485" s="50">
        <v>2.2886204704386522E-2</v>
      </c>
      <c r="M15485" s="49" t="s">
        <v>990</v>
      </c>
      <c r="N15485" s="53">
        <v>10076.008103071912</v>
      </c>
      <c r="O15485" s="138">
        <v>44490</v>
      </c>
      <c r="P15485" s="138">
        <f t="shared" si="576"/>
        <v>44472</v>
      </c>
      <c r="Q15485" s="138">
        <f t="shared" si="577"/>
        <v>44485</v>
      </c>
    </row>
    <row r="15486" spans="1:17" x14ac:dyDescent="0.35">
      <c r="A15486" s="38" t="s">
        <v>591</v>
      </c>
      <c r="B15486" s="49" t="s">
        <v>448</v>
      </c>
      <c r="C15486" s="47">
        <v>27113.4272904754</v>
      </c>
      <c r="D15486" s="49">
        <v>2974</v>
      </c>
      <c r="E15486" s="49">
        <v>70</v>
      </c>
      <c r="F15486" s="48">
        <v>18.44104747966125</v>
      </c>
      <c r="G15486" s="188"/>
      <c r="H15486" s="49" t="s">
        <v>476</v>
      </c>
      <c r="I15486" s="49">
        <v>96773</v>
      </c>
      <c r="J15486" s="49">
        <v>3100</v>
      </c>
      <c r="K15486" s="49">
        <v>76</v>
      </c>
      <c r="L15486" s="50">
        <v>2.4516129032258065E-2</v>
      </c>
      <c r="M15486" s="49" t="s">
        <v>476</v>
      </c>
      <c r="N15486" s="53">
        <v>11433.449437389976</v>
      </c>
      <c r="O15486" s="138">
        <v>44490</v>
      </c>
      <c r="P15486" s="138">
        <f t="shared" si="576"/>
        <v>44472</v>
      </c>
      <c r="Q15486" s="138">
        <f t="shared" si="577"/>
        <v>44485</v>
      </c>
    </row>
    <row r="15487" spans="1:17" x14ac:dyDescent="0.35">
      <c r="A15487" s="38" t="s">
        <v>590</v>
      </c>
      <c r="B15487" s="49" t="s">
        <v>450</v>
      </c>
      <c r="C15487" s="47">
        <v>1911.00314707446</v>
      </c>
      <c r="D15487" s="49">
        <v>134</v>
      </c>
      <c r="E15487" s="49">
        <v>7</v>
      </c>
      <c r="F15487" s="48">
        <v>26.164268790736749</v>
      </c>
      <c r="G15487" s="188"/>
      <c r="H15487" s="49" t="s">
        <v>476</v>
      </c>
      <c r="I15487" s="49">
        <v>3276</v>
      </c>
      <c r="J15487" s="49">
        <v>127</v>
      </c>
      <c r="K15487" s="49">
        <v>7</v>
      </c>
      <c r="L15487" s="50">
        <v>5.5118110236220472E-2</v>
      </c>
      <c r="M15487" s="49" t="s">
        <v>990</v>
      </c>
      <c r="N15487" s="53">
        <v>6645.7242728471338</v>
      </c>
      <c r="O15487" s="138">
        <v>44490</v>
      </c>
      <c r="P15487" s="138">
        <f t="shared" si="576"/>
        <v>44472</v>
      </c>
      <c r="Q15487" s="138">
        <f t="shared" si="577"/>
        <v>44485</v>
      </c>
    </row>
    <row r="15488" spans="1:17" x14ac:dyDescent="0.35">
      <c r="A15488" s="38" t="s">
        <v>589</v>
      </c>
      <c r="B15488" s="49" t="s">
        <v>446</v>
      </c>
      <c r="C15488" s="47">
        <v>26055.176096996998</v>
      </c>
      <c r="D15488" s="49">
        <v>2433</v>
      </c>
      <c r="E15488" s="49">
        <v>61</v>
      </c>
      <c r="F15488" s="48">
        <v>16.722753440323288</v>
      </c>
      <c r="G15488" s="188"/>
      <c r="H15488" s="49" t="s">
        <v>457</v>
      </c>
      <c r="I15488" s="49">
        <v>79622</v>
      </c>
      <c r="J15488" s="49">
        <v>2991</v>
      </c>
      <c r="K15488" s="49">
        <v>70</v>
      </c>
      <c r="L15488" s="50">
        <v>2.3403543965229021E-2</v>
      </c>
      <c r="M15488" s="49" t="s">
        <v>990</v>
      </c>
      <c r="N15488" s="53">
        <v>11479.484878034385</v>
      </c>
      <c r="O15488" s="138">
        <v>44490</v>
      </c>
      <c r="P15488" s="138">
        <f t="shared" si="576"/>
        <v>44472</v>
      </c>
      <c r="Q15488" s="138">
        <f t="shared" si="577"/>
        <v>44485</v>
      </c>
    </row>
    <row r="15489" spans="1:17" x14ac:dyDescent="0.35">
      <c r="A15489" s="38" t="s">
        <v>588</v>
      </c>
      <c r="B15489" s="49" t="s">
        <v>448</v>
      </c>
      <c r="C15489" s="47">
        <v>66447.1432703639</v>
      </c>
      <c r="D15489" s="49">
        <v>6549</v>
      </c>
      <c r="E15489" s="49">
        <v>108</v>
      </c>
      <c r="F15489" s="48">
        <v>11.609657442905245</v>
      </c>
      <c r="G15489" s="188"/>
      <c r="H15489" s="49" t="s">
        <v>457</v>
      </c>
      <c r="I15489" s="49">
        <v>498859</v>
      </c>
      <c r="J15489" s="49">
        <v>24105</v>
      </c>
      <c r="K15489" s="49">
        <v>121</v>
      </c>
      <c r="L15489" s="50">
        <v>5.0197054552997304E-3</v>
      </c>
      <c r="M15489" s="49" t="s">
        <v>461</v>
      </c>
      <c r="N15489" s="53">
        <v>36276.954604233644</v>
      </c>
      <c r="O15489" s="138">
        <v>44490</v>
      </c>
      <c r="P15489" s="138">
        <f t="shared" si="576"/>
        <v>44472</v>
      </c>
      <c r="Q15489" s="138">
        <f t="shared" si="577"/>
        <v>44485</v>
      </c>
    </row>
    <row r="15490" spans="1:17" x14ac:dyDescent="0.35">
      <c r="A15490" s="38" t="s">
        <v>587</v>
      </c>
      <c r="B15490" s="49" t="s">
        <v>449</v>
      </c>
      <c r="C15490" s="47">
        <v>10160.3863056553</v>
      </c>
      <c r="D15490" s="49">
        <v>853</v>
      </c>
      <c r="E15490" s="49">
        <v>25</v>
      </c>
      <c r="F15490" s="48">
        <v>17.575259758778582</v>
      </c>
      <c r="G15490" s="188"/>
      <c r="H15490" s="49" t="s">
        <v>457</v>
      </c>
      <c r="I15490" s="49">
        <v>28014</v>
      </c>
      <c r="J15490" s="49">
        <v>1007</v>
      </c>
      <c r="K15490" s="49">
        <v>29</v>
      </c>
      <c r="L15490" s="50">
        <v>2.8798411122144985E-2</v>
      </c>
      <c r="M15490" s="49" t="s">
        <v>476</v>
      </c>
      <c r="N15490" s="53">
        <v>9911.0404831704182</v>
      </c>
      <c r="O15490" s="138">
        <v>44490</v>
      </c>
      <c r="P15490" s="138">
        <f t="shared" si="576"/>
        <v>44472</v>
      </c>
      <c r="Q15490" s="138">
        <f t="shared" si="577"/>
        <v>44485</v>
      </c>
    </row>
    <row r="15491" spans="1:17" x14ac:dyDescent="0.35">
      <c r="A15491" s="38" t="s">
        <v>586</v>
      </c>
      <c r="B15491" s="49" t="s">
        <v>445</v>
      </c>
      <c r="C15491" s="47">
        <v>24185.158020851901</v>
      </c>
      <c r="D15491" s="49">
        <v>2316</v>
      </c>
      <c r="E15491" s="49">
        <v>86</v>
      </c>
      <c r="F15491" s="48">
        <v>25.39928470825334</v>
      </c>
      <c r="G15491" s="188"/>
      <c r="H15491" s="49" t="s">
        <v>457</v>
      </c>
      <c r="I15491" s="49">
        <v>53729</v>
      </c>
      <c r="J15491" s="49">
        <v>2166</v>
      </c>
      <c r="K15491" s="49">
        <v>94</v>
      </c>
      <c r="L15491" s="50">
        <v>4.339796860572484E-2</v>
      </c>
      <c r="M15491" s="49" t="s">
        <v>990</v>
      </c>
      <c r="N15491" s="53">
        <v>8955.9059243380725</v>
      </c>
      <c r="O15491" s="138">
        <v>44490</v>
      </c>
      <c r="P15491" s="138">
        <f t="shared" si="576"/>
        <v>44472</v>
      </c>
      <c r="Q15491" s="138">
        <f t="shared" si="577"/>
        <v>44485</v>
      </c>
    </row>
    <row r="15492" spans="1:17" x14ac:dyDescent="0.35">
      <c r="A15492" s="38" t="s">
        <v>585</v>
      </c>
      <c r="B15492" s="49" t="s">
        <v>443</v>
      </c>
      <c r="C15492" s="47">
        <v>5442.3214995143799</v>
      </c>
      <c r="D15492" s="49">
        <v>348</v>
      </c>
      <c r="E15492" s="49">
        <v>13</v>
      </c>
      <c r="F15492" s="48">
        <v>17.062046566971198</v>
      </c>
      <c r="G15492" s="188"/>
      <c r="H15492" s="49" t="s">
        <v>457</v>
      </c>
      <c r="I15492" s="49">
        <v>9999</v>
      </c>
      <c r="J15492" s="49">
        <v>393</v>
      </c>
      <c r="K15492" s="49">
        <v>14</v>
      </c>
      <c r="L15492" s="50">
        <v>3.5623409669211195E-2</v>
      </c>
      <c r="M15492" s="49" t="s">
        <v>990</v>
      </c>
      <c r="N15492" s="53">
        <v>7221.1830931904251</v>
      </c>
      <c r="O15492" s="138">
        <v>44490</v>
      </c>
      <c r="P15492" s="138">
        <f t="shared" si="576"/>
        <v>44472</v>
      </c>
      <c r="Q15492" s="138">
        <f t="shared" si="577"/>
        <v>44485</v>
      </c>
    </row>
    <row r="15493" spans="1:17" x14ac:dyDescent="0.35">
      <c r="A15493" s="38" t="s">
        <v>584</v>
      </c>
      <c r="B15493" s="49" t="s">
        <v>451</v>
      </c>
      <c r="C15493" s="47">
        <v>733.94211218720091</v>
      </c>
      <c r="D15493" s="49">
        <v>22</v>
      </c>
      <c r="E15493" s="49">
        <v>0</v>
      </c>
      <c r="F15493" s="48">
        <v>0</v>
      </c>
      <c r="G15493" s="188"/>
      <c r="H15493" s="49" t="s">
        <v>457</v>
      </c>
      <c r="I15493" s="49">
        <v>1782</v>
      </c>
      <c r="J15493" s="49">
        <v>65</v>
      </c>
      <c r="K15493" s="49">
        <v>0</v>
      </c>
      <c r="L15493" s="50">
        <v>0</v>
      </c>
      <c r="M15493" s="49" t="s">
        <v>990</v>
      </c>
      <c r="N15493" s="53">
        <v>8856.2842928164009</v>
      </c>
      <c r="O15493" s="138">
        <v>44490</v>
      </c>
      <c r="P15493" s="138">
        <f t="shared" si="576"/>
        <v>44472</v>
      </c>
      <c r="Q15493" s="138">
        <f t="shared" si="577"/>
        <v>44485</v>
      </c>
    </row>
    <row r="15494" spans="1:17" x14ac:dyDescent="0.35">
      <c r="A15494" s="38" t="s">
        <v>583</v>
      </c>
      <c r="B15494" s="49" t="s">
        <v>455</v>
      </c>
      <c r="C15494" s="47">
        <v>445.14881003177402</v>
      </c>
      <c r="D15494" s="49">
        <v>16</v>
      </c>
      <c r="E15494" s="49">
        <v>0</v>
      </c>
      <c r="F15494" s="48">
        <v>0</v>
      </c>
      <c r="G15494" s="188"/>
      <c r="H15494" s="49" t="s">
        <v>457</v>
      </c>
      <c r="I15494" s="49">
        <v>905</v>
      </c>
      <c r="J15494" s="49">
        <v>39</v>
      </c>
      <c r="K15494" s="49">
        <v>0</v>
      </c>
      <c r="L15494" s="50">
        <v>0</v>
      </c>
      <c r="M15494" s="49" t="s">
        <v>990</v>
      </c>
      <c r="N15494" s="53">
        <v>8761.1151869003625</v>
      </c>
      <c r="O15494" s="138">
        <v>44490</v>
      </c>
      <c r="P15494" s="138">
        <f t="shared" si="576"/>
        <v>44472</v>
      </c>
      <c r="Q15494" s="138">
        <f t="shared" si="577"/>
        <v>44485</v>
      </c>
    </row>
    <row r="15495" spans="1:17" x14ac:dyDescent="0.35">
      <c r="A15495" s="38" t="s">
        <v>582</v>
      </c>
      <c r="B15495" s="49" t="s">
        <v>448</v>
      </c>
      <c r="C15495" s="47">
        <v>33036.741371399599</v>
      </c>
      <c r="D15495" s="49">
        <v>2734</v>
      </c>
      <c r="E15495" s="49">
        <v>62</v>
      </c>
      <c r="F15495" s="48">
        <v>13.404988642146495</v>
      </c>
      <c r="G15495" s="188"/>
      <c r="H15495" s="49" t="s">
        <v>457</v>
      </c>
      <c r="I15495" s="49">
        <v>156003</v>
      </c>
      <c r="J15495" s="49">
        <v>5581</v>
      </c>
      <c r="K15495" s="49">
        <v>71</v>
      </c>
      <c r="L15495" s="50">
        <v>1.2721734456190646E-2</v>
      </c>
      <c r="M15495" s="49" t="s">
        <v>990</v>
      </c>
      <c r="N15495" s="53">
        <v>16893.312622023779</v>
      </c>
      <c r="O15495" s="138">
        <v>44490</v>
      </c>
      <c r="P15495" s="138">
        <f t="shared" si="576"/>
        <v>44472</v>
      </c>
      <c r="Q15495" s="138">
        <f t="shared" si="577"/>
        <v>44485</v>
      </c>
    </row>
    <row r="15496" spans="1:17" x14ac:dyDescent="0.35">
      <c r="A15496" s="38" t="s">
        <v>581</v>
      </c>
      <c r="B15496" s="49" t="s">
        <v>448</v>
      </c>
      <c r="C15496" s="47">
        <v>13217.562427383</v>
      </c>
      <c r="D15496" s="49">
        <v>787</v>
      </c>
      <c r="E15496" s="49">
        <v>18</v>
      </c>
      <c r="F15496" s="48">
        <v>9.7273176713026466</v>
      </c>
      <c r="G15496" s="188"/>
      <c r="H15496" s="49" t="s">
        <v>457</v>
      </c>
      <c r="I15496" s="49">
        <v>55315</v>
      </c>
      <c r="J15496" s="49">
        <v>1749</v>
      </c>
      <c r="K15496" s="49">
        <v>20</v>
      </c>
      <c r="L15496" s="50">
        <v>1.1435105774728416E-2</v>
      </c>
      <c r="M15496" s="49" t="s">
        <v>990</v>
      </c>
      <c r="N15496" s="53">
        <v>13232.394472195369</v>
      </c>
      <c r="O15496" s="138">
        <v>44490</v>
      </c>
      <c r="P15496" s="138">
        <f t="shared" si="576"/>
        <v>44472</v>
      </c>
      <c r="Q15496" s="138">
        <f t="shared" si="577"/>
        <v>44485</v>
      </c>
    </row>
    <row r="15497" spans="1:17" x14ac:dyDescent="0.35">
      <c r="A15497" s="38" t="s">
        <v>580</v>
      </c>
      <c r="B15497" s="49" t="s">
        <v>443</v>
      </c>
      <c r="C15497" s="47">
        <v>17180.900653549099</v>
      </c>
      <c r="D15497" s="49">
        <v>2321</v>
      </c>
      <c r="E15497" s="49">
        <v>74</v>
      </c>
      <c r="F15497" s="48">
        <v>30.765059366211997</v>
      </c>
      <c r="G15497" s="188"/>
      <c r="H15497" s="49" t="s">
        <v>457</v>
      </c>
      <c r="I15497" s="49">
        <v>60157</v>
      </c>
      <c r="J15497" s="49">
        <v>2406</v>
      </c>
      <c r="K15497" s="49">
        <v>93</v>
      </c>
      <c r="L15497" s="50">
        <v>3.8653366583541147E-2</v>
      </c>
      <c r="M15497" s="49" t="s">
        <v>476</v>
      </c>
      <c r="N15497" s="53">
        <v>14003.922428263309</v>
      </c>
      <c r="O15497" s="138">
        <v>44490</v>
      </c>
      <c r="P15497" s="138">
        <f t="shared" si="576"/>
        <v>44472</v>
      </c>
      <c r="Q15497" s="138">
        <f t="shared" si="577"/>
        <v>44485</v>
      </c>
    </row>
    <row r="15498" spans="1:17" x14ac:dyDescent="0.35">
      <c r="A15498" s="38" t="s">
        <v>579</v>
      </c>
      <c r="B15498" s="49" t="s">
        <v>446</v>
      </c>
      <c r="C15498" s="47">
        <v>29713.051998029401</v>
      </c>
      <c r="D15498" s="49">
        <v>1646</v>
      </c>
      <c r="E15498" s="49">
        <v>43</v>
      </c>
      <c r="F15498" s="48">
        <v>10.336967645169102</v>
      </c>
      <c r="G15498" s="188"/>
      <c r="H15498" s="49" t="s">
        <v>476</v>
      </c>
      <c r="I15498" s="49">
        <v>259606</v>
      </c>
      <c r="J15498" s="49">
        <v>7248</v>
      </c>
      <c r="K15498" s="49">
        <v>49</v>
      </c>
      <c r="L15498" s="50">
        <v>6.7604856512141279E-3</v>
      </c>
      <c r="M15498" s="49" t="s">
        <v>461</v>
      </c>
      <c r="N15498" s="53">
        <v>24393.320485827895</v>
      </c>
      <c r="O15498" s="138">
        <v>44490</v>
      </c>
      <c r="P15498" s="138">
        <f t="shared" si="576"/>
        <v>44472</v>
      </c>
      <c r="Q15498" s="138">
        <f t="shared" si="577"/>
        <v>44485</v>
      </c>
    </row>
    <row r="15499" spans="1:17" x14ac:dyDescent="0.35">
      <c r="A15499" s="38" t="s">
        <v>578</v>
      </c>
      <c r="B15499" s="49" t="s">
        <v>456</v>
      </c>
      <c r="C15499" s="47">
        <v>2759.83426324726</v>
      </c>
      <c r="D15499" s="49">
        <v>137</v>
      </c>
      <c r="E15499" s="49">
        <v>18</v>
      </c>
      <c r="F15499" s="48">
        <v>46.586648438862987</v>
      </c>
      <c r="G15499" s="188"/>
      <c r="H15499" s="49" t="s">
        <v>476</v>
      </c>
      <c r="I15499" s="49">
        <v>5366</v>
      </c>
      <c r="J15499" s="49">
        <v>250</v>
      </c>
      <c r="K15499" s="49">
        <v>19</v>
      </c>
      <c r="L15499" s="50">
        <v>7.5999999999999998E-2</v>
      </c>
      <c r="M15499" s="49" t="s">
        <v>476</v>
      </c>
      <c r="N15499" s="53">
        <v>9058.5149742233589</v>
      </c>
      <c r="O15499" s="138">
        <v>44490</v>
      </c>
      <c r="P15499" s="138">
        <f t="shared" si="576"/>
        <v>44472</v>
      </c>
      <c r="Q15499" s="138">
        <f t="shared" si="577"/>
        <v>44485</v>
      </c>
    </row>
    <row r="15500" spans="1:17" x14ac:dyDescent="0.35">
      <c r="A15500" s="38" t="s">
        <v>577</v>
      </c>
      <c r="B15500" s="49" t="s">
        <v>451</v>
      </c>
      <c r="C15500" s="47">
        <v>709.250407043618</v>
      </c>
      <c r="D15500" s="49">
        <v>22</v>
      </c>
      <c r="E15500" s="49" t="s">
        <v>489</v>
      </c>
      <c r="F15500" s="48">
        <v>10.070994774089522</v>
      </c>
      <c r="G15500" s="188"/>
      <c r="H15500" s="49" t="s">
        <v>476</v>
      </c>
      <c r="I15500" s="49">
        <v>2595</v>
      </c>
      <c r="J15500" s="49">
        <v>93</v>
      </c>
      <c r="K15500" s="49">
        <v>1</v>
      </c>
      <c r="L15500" s="50">
        <v>1.0752688172043012E-2</v>
      </c>
      <c r="M15500" s="49" t="s">
        <v>476</v>
      </c>
      <c r="N15500" s="53">
        <v>13112.435195864558</v>
      </c>
      <c r="O15500" s="138">
        <v>44490</v>
      </c>
      <c r="P15500" s="138">
        <f t="shared" si="576"/>
        <v>44472</v>
      </c>
      <c r="Q15500" s="138">
        <f t="shared" si="577"/>
        <v>44485</v>
      </c>
    </row>
    <row r="15501" spans="1:17" x14ac:dyDescent="0.35">
      <c r="A15501" s="38" t="s">
        <v>576</v>
      </c>
      <c r="B15501" s="49" t="s">
        <v>452</v>
      </c>
      <c r="C15501" s="47">
        <v>5203.1237660323704</v>
      </c>
      <c r="D15501" s="49">
        <v>341</v>
      </c>
      <c r="E15501" s="49">
        <v>6</v>
      </c>
      <c r="F15501" s="48">
        <v>8.2368101902414406</v>
      </c>
      <c r="G15501" s="188"/>
      <c r="H15501" s="49" t="s">
        <v>476</v>
      </c>
      <c r="I15501" s="49">
        <v>21671</v>
      </c>
      <c r="J15501" s="49">
        <v>725</v>
      </c>
      <c r="K15501" s="49">
        <v>7</v>
      </c>
      <c r="L15501" s="50">
        <v>9.655172413793104E-3</v>
      </c>
      <c r="M15501" s="49" t="s">
        <v>476</v>
      </c>
      <c r="N15501" s="53">
        <v>13933.937238491773</v>
      </c>
      <c r="O15501" s="138">
        <v>44490</v>
      </c>
      <c r="P15501" s="138">
        <f t="shared" si="576"/>
        <v>44472</v>
      </c>
      <c r="Q15501" s="138">
        <f t="shared" si="577"/>
        <v>44485</v>
      </c>
    </row>
    <row r="15502" spans="1:17" x14ac:dyDescent="0.35">
      <c r="A15502" s="38" t="s">
        <v>575</v>
      </c>
      <c r="B15502" s="49" t="s">
        <v>443</v>
      </c>
      <c r="C15502" s="47">
        <v>7840.6389864339299</v>
      </c>
      <c r="D15502" s="49">
        <v>835</v>
      </c>
      <c r="E15502" s="49">
        <v>14</v>
      </c>
      <c r="F15502" s="48">
        <v>12.754062541716625</v>
      </c>
      <c r="G15502" s="188"/>
      <c r="H15502" s="49" t="s">
        <v>457</v>
      </c>
      <c r="I15502" s="49">
        <v>23186</v>
      </c>
      <c r="J15502" s="49">
        <v>799</v>
      </c>
      <c r="K15502" s="49">
        <v>15</v>
      </c>
      <c r="L15502" s="50">
        <v>1.8773466833541929E-2</v>
      </c>
      <c r="M15502" s="49" t="s">
        <v>990</v>
      </c>
      <c r="N15502" s="53">
        <v>10190.495970831584</v>
      </c>
      <c r="O15502" s="138">
        <v>44490</v>
      </c>
      <c r="P15502" s="138">
        <f t="shared" si="576"/>
        <v>44472</v>
      </c>
      <c r="Q15502" s="138">
        <f t="shared" si="577"/>
        <v>44485</v>
      </c>
    </row>
    <row r="15503" spans="1:17" x14ac:dyDescent="0.35">
      <c r="A15503" s="38" t="s">
        <v>574</v>
      </c>
      <c r="B15503" s="49" t="s">
        <v>445</v>
      </c>
      <c r="C15503" s="47">
        <v>7285.8220530817907</v>
      </c>
      <c r="D15503" s="49">
        <v>1020</v>
      </c>
      <c r="E15503" s="49">
        <v>36</v>
      </c>
      <c r="F15503" s="48">
        <v>35.293595598329183</v>
      </c>
      <c r="G15503" s="188"/>
      <c r="H15503" s="49" t="s">
        <v>457</v>
      </c>
      <c r="I15503" s="49">
        <v>24933</v>
      </c>
      <c r="J15503" s="49">
        <v>788</v>
      </c>
      <c r="K15503" s="49">
        <v>47</v>
      </c>
      <c r="L15503" s="50">
        <v>5.964467005076142E-2</v>
      </c>
      <c r="M15503" s="49" t="s">
        <v>990</v>
      </c>
      <c r="N15503" s="53">
        <v>10815.526295576874</v>
      </c>
      <c r="O15503" s="138">
        <v>44490</v>
      </c>
      <c r="P15503" s="138">
        <f t="shared" si="576"/>
        <v>44472</v>
      </c>
      <c r="Q15503" s="138">
        <f t="shared" si="577"/>
        <v>44485</v>
      </c>
    </row>
    <row r="15504" spans="1:17" x14ac:dyDescent="0.35">
      <c r="A15504" s="38" t="s">
        <v>573</v>
      </c>
      <c r="B15504" s="49" t="s">
        <v>443</v>
      </c>
      <c r="C15504" s="47">
        <v>3703.8770272844695</v>
      </c>
      <c r="D15504" s="49">
        <v>374</v>
      </c>
      <c r="E15504" s="49">
        <v>15</v>
      </c>
      <c r="F15504" s="48">
        <v>28.927217710953506</v>
      </c>
      <c r="G15504" s="188"/>
      <c r="H15504" s="49" t="s">
        <v>476</v>
      </c>
      <c r="I15504" s="49">
        <v>12034</v>
      </c>
      <c r="J15504" s="49">
        <v>567</v>
      </c>
      <c r="K15504" s="49">
        <v>25</v>
      </c>
      <c r="L15504" s="50">
        <v>4.4091710758377423E-2</v>
      </c>
      <c r="M15504" s="49" t="s">
        <v>476</v>
      </c>
      <c r="N15504" s="53">
        <v>15308.283612636596</v>
      </c>
      <c r="O15504" s="138">
        <v>44490</v>
      </c>
      <c r="P15504" s="138">
        <f t="shared" si="576"/>
        <v>44472</v>
      </c>
      <c r="Q15504" s="138">
        <f t="shared" si="577"/>
        <v>44485</v>
      </c>
    </row>
    <row r="15505" spans="1:17" x14ac:dyDescent="0.35">
      <c r="A15505" s="38" t="s">
        <v>572</v>
      </c>
      <c r="B15505" s="49" t="s">
        <v>452</v>
      </c>
      <c r="C15505" s="47">
        <v>4036.3842504603494</v>
      </c>
      <c r="D15505" s="49">
        <v>235</v>
      </c>
      <c r="E15505" s="49" t="s">
        <v>489</v>
      </c>
      <c r="F15505" s="48">
        <v>7.0784709280762854</v>
      </c>
      <c r="G15505" s="188"/>
      <c r="H15505" s="49" t="s">
        <v>457</v>
      </c>
      <c r="I15505" s="49">
        <v>10740</v>
      </c>
      <c r="J15505" s="49">
        <v>330</v>
      </c>
      <c r="K15505" s="49">
        <v>6</v>
      </c>
      <c r="L15505" s="50">
        <v>1.8181818181818181E-2</v>
      </c>
      <c r="M15505" s="49" t="s">
        <v>990</v>
      </c>
      <c r="N15505" s="53">
        <v>8175.633921928109</v>
      </c>
      <c r="O15505" s="138">
        <v>44490</v>
      </c>
      <c r="P15505" s="138">
        <f t="shared" si="576"/>
        <v>44472</v>
      </c>
      <c r="Q15505" s="138">
        <f t="shared" si="577"/>
        <v>44485</v>
      </c>
    </row>
    <row r="15506" spans="1:17" x14ac:dyDescent="0.35">
      <c r="A15506" s="38" t="s">
        <v>571</v>
      </c>
      <c r="B15506" s="49" t="s">
        <v>450</v>
      </c>
      <c r="C15506" s="47">
        <v>29347.864073528101</v>
      </c>
      <c r="D15506" s="49">
        <v>3573</v>
      </c>
      <c r="E15506" s="49">
        <v>66</v>
      </c>
      <c r="F15506" s="48">
        <v>16.063471271621502</v>
      </c>
      <c r="G15506" s="188"/>
      <c r="H15506" s="49" t="s">
        <v>457</v>
      </c>
      <c r="I15506" s="49">
        <v>84598</v>
      </c>
      <c r="J15506" s="49">
        <v>3031</v>
      </c>
      <c r="K15506" s="49">
        <v>75</v>
      </c>
      <c r="L15506" s="50">
        <v>2.4744308808973936E-2</v>
      </c>
      <c r="M15506" s="49" t="s">
        <v>990</v>
      </c>
      <c r="N15506" s="53">
        <v>10327.838483939195</v>
      </c>
      <c r="O15506" s="138">
        <v>44490</v>
      </c>
      <c r="P15506" s="138">
        <f t="shared" si="576"/>
        <v>44472</v>
      </c>
      <c r="Q15506" s="138">
        <f t="shared" si="577"/>
        <v>44485</v>
      </c>
    </row>
    <row r="15507" spans="1:17" x14ac:dyDescent="0.35">
      <c r="A15507" s="38" t="s">
        <v>570</v>
      </c>
      <c r="B15507" s="49" t="s">
        <v>455</v>
      </c>
      <c r="C15507" s="47">
        <v>1175.1166229483399</v>
      </c>
      <c r="D15507" s="49">
        <v>57</v>
      </c>
      <c r="E15507" s="49" t="s">
        <v>489</v>
      </c>
      <c r="F15507" s="48">
        <v>24.313696201270243</v>
      </c>
      <c r="G15507" s="188"/>
      <c r="H15507" s="49" t="s">
        <v>476</v>
      </c>
      <c r="I15507" s="49">
        <v>3669</v>
      </c>
      <c r="J15507" s="49">
        <v>123</v>
      </c>
      <c r="K15507" s="49">
        <v>4</v>
      </c>
      <c r="L15507" s="50">
        <v>3.2520325203252036E-2</v>
      </c>
      <c r="M15507" s="49" t="s">
        <v>476</v>
      </c>
      <c r="N15507" s="53">
        <v>10467.046214646842</v>
      </c>
      <c r="O15507" s="138">
        <v>44490</v>
      </c>
      <c r="P15507" s="138">
        <f t="shared" si="576"/>
        <v>44472</v>
      </c>
      <c r="Q15507" s="138">
        <f t="shared" si="577"/>
        <v>44485</v>
      </c>
    </row>
    <row r="15508" spans="1:17" x14ac:dyDescent="0.35">
      <c r="A15508" s="38" t="s">
        <v>569</v>
      </c>
      <c r="B15508" s="49" t="s">
        <v>453</v>
      </c>
      <c r="C15508" s="47">
        <v>2871.29045841678</v>
      </c>
      <c r="D15508" s="49">
        <v>194</v>
      </c>
      <c r="E15508" s="49">
        <v>7</v>
      </c>
      <c r="F15508" s="48">
        <v>17.413772909470762</v>
      </c>
      <c r="G15508" s="188"/>
      <c r="H15508" s="49" t="s">
        <v>476</v>
      </c>
      <c r="I15508" s="49">
        <v>7424</v>
      </c>
      <c r="J15508" s="49">
        <v>166</v>
      </c>
      <c r="K15508" s="49">
        <v>7</v>
      </c>
      <c r="L15508" s="50">
        <v>4.2168674698795178E-2</v>
      </c>
      <c r="M15508" s="49" t="s">
        <v>476</v>
      </c>
      <c r="N15508" s="53">
        <v>5781.3726059442915</v>
      </c>
      <c r="O15508" s="138">
        <v>44490</v>
      </c>
      <c r="P15508" s="138">
        <f t="shared" si="576"/>
        <v>44472</v>
      </c>
      <c r="Q15508" s="138">
        <f t="shared" si="577"/>
        <v>44485</v>
      </c>
    </row>
    <row r="15509" spans="1:17" x14ac:dyDescent="0.35">
      <c r="A15509" s="38" t="s">
        <v>568</v>
      </c>
      <c r="B15509" s="49" t="s">
        <v>443</v>
      </c>
      <c r="C15509" s="47">
        <v>18711.126473274999</v>
      </c>
      <c r="D15509" s="49">
        <v>1840</v>
      </c>
      <c r="E15509" s="49">
        <v>70</v>
      </c>
      <c r="F15509" s="48">
        <v>26.722068321976622</v>
      </c>
      <c r="G15509" s="188"/>
      <c r="H15509" s="49" t="s">
        <v>476</v>
      </c>
      <c r="I15509" s="49">
        <v>72942</v>
      </c>
      <c r="J15509" s="49">
        <v>2578</v>
      </c>
      <c r="K15509" s="49">
        <v>75</v>
      </c>
      <c r="L15509" s="50">
        <v>2.909231962761831E-2</v>
      </c>
      <c r="M15509" s="49" t="s">
        <v>476</v>
      </c>
      <c r="N15509" s="53">
        <v>13777.898426811147</v>
      </c>
      <c r="O15509" s="138">
        <v>44490</v>
      </c>
      <c r="P15509" s="138">
        <f t="shared" si="576"/>
        <v>44472</v>
      </c>
      <c r="Q15509" s="138">
        <f t="shared" si="577"/>
        <v>44485</v>
      </c>
    </row>
    <row r="15510" spans="1:17" x14ac:dyDescent="0.35">
      <c r="A15510" s="38" t="s">
        <v>567</v>
      </c>
      <c r="B15510" s="49" t="s">
        <v>450</v>
      </c>
      <c r="C15510" s="47">
        <v>41355.060735064602</v>
      </c>
      <c r="D15510" s="49">
        <v>3846</v>
      </c>
      <c r="E15510" s="49">
        <v>120</v>
      </c>
      <c r="F15510" s="48">
        <v>20.726432071615676</v>
      </c>
      <c r="G15510" s="188"/>
      <c r="H15510" s="49" t="s">
        <v>476</v>
      </c>
      <c r="I15510" s="49">
        <v>110393</v>
      </c>
      <c r="J15510" s="49">
        <v>4116</v>
      </c>
      <c r="K15510" s="49">
        <v>133</v>
      </c>
      <c r="L15510" s="50">
        <v>3.2312925170068028E-2</v>
      </c>
      <c r="M15510" s="49" t="s">
        <v>476</v>
      </c>
      <c r="N15510" s="53">
        <v>9952.8326807898484</v>
      </c>
      <c r="O15510" s="138">
        <v>44490</v>
      </c>
      <c r="P15510" s="138">
        <f t="shared" si="576"/>
        <v>44472</v>
      </c>
      <c r="Q15510" s="138">
        <f t="shared" si="577"/>
        <v>44485</v>
      </c>
    </row>
    <row r="15511" spans="1:17" x14ac:dyDescent="0.35">
      <c r="A15511" s="38" t="s">
        <v>566</v>
      </c>
      <c r="B15511" s="49" t="s">
        <v>448</v>
      </c>
      <c r="C15511" s="47">
        <v>23089.216116875701</v>
      </c>
      <c r="D15511" s="49">
        <v>1704</v>
      </c>
      <c r="E15511" s="49">
        <v>68</v>
      </c>
      <c r="F15511" s="48">
        <v>21.036412984123846</v>
      </c>
      <c r="G15511" s="188"/>
      <c r="H15511" s="49" t="s">
        <v>476</v>
      </c>
      <c r="I15511" s="49">
        <v>60084</v>
      </c>
      <c r="J15511" s="49">
        <v>2186</v>
      </c>
      <c r="K15511" s="49">
        <v>73</v>
      </c>
      <c r="L15511" s="50">
        <v>3.3394327538883807E-2</v>
      </c>
      <c r="M15511" s="49" t="s">
        <v>476</v>
      </c>
      <c r="N15511" s="53">
        <v>9467.6232789136229</v>
      </c>
      <c r="O15511" s="138">
        <v>44490</v>
      </c>
      <c r="P15511" s="138">
        <f t="shared" si="576"/>
        <v>44472</v>
      </c>
      <c r="Q15511" s="138">
        <f t="shared" si="577"/>
        <v>44485</v>
      </c>
    </row>
    <row r="15512" spans="1:17" x14ac:dyDescent="0.35">
      <c r="A15512" s="38" t="s">
        <v>565</v>
      </c>
      <c r="B15512" s="49" t="s">
        <v>449</v>
      </c>
      <c r="C15512" s="47">
        <v>1711.2133241641</v>
      </c>
      <c r="D15512" s="49">
        <v>81</v>
      </c>
      <c r="E15512" s="49" t="s">
        <v>489</v>
      </c>
      <c r="F15512" s="48">
        <v>12.522443067721516</v>
      </c>
      <c r="G15512" s="188"/>
      <c r="H15512" s="49" t="s">
        <v>476</v>
      </c>
      <c r="I15512" s="49">
        <v>2387</v>
      </c>
      <c r="J15512" s="49">
        <v>73</v>
      </c>
      <c r="K15512" s="49">
        <v>4</v>
      </c>
      <c r="L15512" s="50">
        <v>5.4794520547945202E-2</v>
      </c>
      <c r="M15512" s="49" t="s">
        <v>476</v>
      </c>
      <c r="N15512" s="53">
        <v>4265.9789384037967</v>
      </c>
      <c r="O15512" s="138">
        <v>44490</v>
      </c>
      <c r="P15512" s="138">
        <f t="shared" si="576"/>
        <v>44472</v>
      </c>
      <c r="Q15512" s="138">
        <f t="shared" si="577"/>
        <v>44485</v>
      </c>
    </row>
    <row r="15513" spans="1:17" x14ac:dyDescent="0.35">
      <c r="A15513" s="38" t="s">
        <v>564</v>
      </c>
      <c r="B15513" s="49" t="s">
        <v>443</v>
      </c>
      <c r="C15513" s="47">
        <v>7315.6481145470188</v>
      </c>
      <c r="D15513" s="49">
        <v>762</v>
      </c>
      <c r="E15513" s="49">
        <v>61</v>
      </c>
      <c r="F15513" s="48">
        <v>59.559218662783501</v>
      </c>
      <c r="G15513" s="188"/>
      <c r="H15513" s="49" t="s">
        <v>476</v>
      </c>
      <c r="I15513" s="49">
        <v>18973</v>
      </c>
      <c r="J15513" s="49">
        <v>740</v>
      </c>
      <c r="K15513" s="49">
        <v>64</v>
      </c>
      <c r="L15513" s="50">
        <v>8.6486486486486491E-2</v>
      </c>
      <c r="M15513" s="49" t="s">
        <v>476</v>
      </c>
      <c r="N15513" s="53">
        <v>10115.303366335034</v>
      </c>
      <c r="O15513" s="138">
        <v>44490</v>
      </c>
      <c r="P15513" s="138">
        <f t="shared" si="576"/>
        <v>44472</v>
      </c>
      <c r="Q15513" s="138">
        <f t="shared" si="577"/>
        <v>44485</v>
      </c>
    </row>
    <row r="15514" spans="1:17" x14ac:dyDescent="0.35">
      <c r="A15514" s="38" t="s">
        <v>563</v>
      </c>
      <c r="B15514" s="49" t="s">
        <v>448</v>
      </c>
      <c r="C15514" s="47">
        <v>10981.723636578799</v>
      </c>
      <c r="D15514" s="49">
        <v>684</v>
      </c>
      <c r="E15514" s="49">
        <v>22</v>
      </c>
      <c r="F15514" s="48">
        <v>14.309489324556775</v>
      </c>
      <c r="G15514" s="188"/>
      <c r="H15514" s="49" t="s">
        <v>476</v>
      </c>
      <c r="I15514" s="49">
        <v>69643</v>
      </c>
      <c r="J15514" s="49">
        <v>2637</v>
      </c>
      <c r="K15514" s="49">
        <v>22</v>
      </c>
      <c r="L15514" s="50">
        <v>8.3428138035646568E-3</v>
      </c>
      <c r="M15514" s="49" t="s">
        <v>476</v>
      </c>
      <c r="N15514" s="53">
        <v>24012.62394927214</v>
      </c>
      <c r="O15514" s="138">
        <v>44490</v>
      </c>
      <c r="P15514" s="138">
        <f t="shared" si="576"/>
        <v>44472</v>
      </c>
      <c r="Q15514" s="138">
        <f t="shared" si="577"/>
        <v>44485</v>
      </c>
    </row>
    <row r="15515" spans="1:17" x14ac:dyDescent="0.35">
      <c r="A15515" s="38" t="s">
        <v>562</v>
      </c>
      <c r="B15515" s="49" t="s">
        <v>454</v>
      </c>
      <c r="C15515" s="47">
        <v>16752.226867065601</v>
      </c>
      <c r="D15515" s="49">
        <v>2016</v>
      </c>
      <c r="E15515" s="49">
        <v>63</v>
      </c>
      <c r="F15515" s="48">
        <v>26.862100398406564</v>
      </c>
      <c r="G15515" s="188"/>
      <c r="H15515" s="49" t="s">
        <v>457</v>
      </c>
      <c r="I15515" s="49">
        <v>39655</v>
      </c>
      <c r="J15515" s="49">
        <v>1378</v>
      </c>
      <c r="K15515" s="49">
        <v>69</v>
      </c>
      <c r="L15515" s="50">
        <v>5.0072568940493466E-2</v>
      </c>
      <c r="M15515" s="49" t="s">
        <v>990</v>
      </c>
      <c r="N15515" s="53">
        <v>8225.7720775564976</v>
      </c>
      <c r="O15515" s="138">
        <v>44490</v>
      </c>
      <c r="P15515" s="138">
        <f t="shared" si="576"/>
        <v>44472</v>
      </c>
      <c r="Q15515" s="138">
        <f t="shared" si="577"/>
        <v>44485</v>
      </c>
    </row>
    <row r="15516" spans="1:17" x14ac:dyDescent="0.35">
      <c r="A15516" s="38" t="s">
        <v>561</v>
      </c>
      <c r="B15516" s="49" t="s">
        <v>446</v>
      </c>
      <c r="C15516" s="47">
        <v>14695.182980035201</v>
      </c>
      <c r="D15516" s="49">
        <v>1251</v>
      </c>
      <c r="E15516" s="49">
        <v>24</v>
      </c>
      <c r="F15516" s="48">
        <v>11.665630272278568</v>
      </c>
      <c r="G15516" s="188"/>
      <c r="H15516" s="49" t="s">
        <v>461</v>
      </c>
      <c r="I15516" s="49">
        <v>53540</v>
      </c>
      <c r="J15516" s="49">
        <v>1641</v>
      </c>
      <c r="K15516" s="49">
        <v>24</v>
      </c>
      <c r="L15516" s="50">
        <v>1.4625228519195612E-2</v>
      </c>
      <c r="M15516" s="49" t="s">
        <v>461</v>
      </c>
      <c r="N15516" s="53">
        <v>11166.92457813866</v>
      </c>
      <c r="O15516" s="138">
        <v>44490</v>
      </c>
      <c r="P15516" s="138">
        <f t="shared" si="576"/>
        <v>44472</v>
      </c>
      <c r="Q15516" s="138">
        <f t="shared" si="577"/>
        <v>44485</v>
      </c>
    </row>
    <row r="15517" spans="1:17" x14ac:dyDescent="0.35">
      <c r="A15517" s="38" t="s">
        <v>560</v>
      </c>
      <c r="B15517" s="49" t="s">
        <v>446</v>
      </c>
      <c r="C15517" s="47">
        <v>56177.316442514697</v>
      </c>
      <c r="D15517" s="49">
        <v>6047</v>
      </c>
      <c r="E15517" s="49">
        <v>190</v>
      </c>
      <c r="F15517" s="48">
        <v>24.158200196899735</v>
      </c>
      <c r="G15517" s="188"/>
      <c r="H15517" s="49" t="s">
        <v>476</v>
      </c>
      <c r="I15517" s="49">
        <v>160125</v>
      </c>
      <c r="J15517" s="49">
        <v>5773</v>
      </c>
      <c r="K15517" s="49">
        <v>207</v>
      </c>
      <c r="L15517" s="50">
        <v>3.5856573705179286E-2</v>
      </c>
      <c r="M15517" s="49" t="s">
        <v>476</v>
      </c>
      <c r="N15517" s="53">
        <v>10276.38977007279</v>
      </c>
      <c r="O15517" s="138">
        <v>44490</v>
      </c>
      <c r="P15517" s="138">
        <f t="shared" si="576"/>
        <v>44472</v>
      </c>
      <c r="Q15517" s="138">
        <f t="shared" si="577"/>
        <v>44485</v>
      </c>
    </row>
    <row r="15518" spans="1:17" x14ac:dyDescent="0.35">
      <c r="A15518" s="38" t="s">
        <v>559</v>
      </c>
      <c r="B15518" s="49" t="s">
        <v>451</v>
      </c>
      <c r="C15518" s="47">
        <v>1451.48737987204</v>
      </c>
      <c r="D15518" s="49">
        <v>81</v>
      </c>
      <c r="E15518" s="49" t="s">
        <v>489</v>
      </c>
      <c r="F15518" s="48">
        <v>19.684241811284206</v>
      </c>
      <c r="G15518" s="188"/>
      <c r="H15518" s="49" t="s">
        <v>457</v>
      </c>
      <c r="I15518" s="49">
        <v>2948</v>
      </c>
      <c r="J15518" s="49">
        <v>89</v>
      </c>
      <c r="K15518" s="49">
        <v>5</v>
      </c>
      <c r="L15518" s="50">
        <v>5.6179775280898875E-2</v>
      </c>
      <c r="M15518" s="49" t="s">
        <v>990</v>
      </c>
      <c r="N15518" s="53">
        <v>6131.6413242150302</v>
      </c>
      <c r="O15518" s="138">
        <v>44490</v>
      </c>
      <c r="P15518" s="138">
        <f t="shared" si="576"/>
        <v>44472</v>
      </c>
      <c r="Q15518" s="138">
        <f t="shared" si="577"/>
        <v>44485</v>
      </c>
    </row>
    <row r="15519" spans="1:17" x14ac:dyDescent="0.35">
      <c r="A15519" s="38" t="s">
        <v>558</v>
      </c>
      <c r="B15519" s="49" t="s">
        <v>445</v>
      </c>
      <c r="C15519" s="47">
        <v>15539.121805317</v>
      </c>
      <c r="D15519" s="49">
        <v>1586</v>
      </c>
      <c r="E15519" s="49">
        <v>40</v>
      </c>
      <c r="F15519" s="48">
        <v>18.386771742565482</v>
      </c>
      <c r="G15519" s="188"/>
      <c r="H15519" s="49" t="s">
        <v>457</v>
      </c>
      <c r="I15519" s="49">
        <v>36793</v>
      </c>
      <c r="J15519" s="49">
        <v>1285</v>
      </c>
      <c r="K15519" s="49">
        <v>40</v>
      </c>
      <c r="L15519" s="50">
        <v>3.1128404669260701E-2</v>
      </c>
      <c r="M15519" s="49" t="s">
        <v>476</v>
      </c>
      <c r="N15519" s="53">
        <v>8269.4505912188251</v>
      </c>
      <c r="O15519" s="138">
        <v>44490</v>
      </c>
      <c r="P15519" s="138">
        <f t="shared" si="576"/>
        <v>44472</v>
      </c>
      <c r="Q15519" s="138">
        <f t="shared" si="577"/>
        <v>44485</v>
      </c>
    </row>
    <row r="15520" spans="1:17" x14ac:dyDescent="0.35">
      <c r="A15520" s="38" t="s">
        <v>557</v>
      </c>
      <c r="B15520" s="49" t="s">
        <v>450</v>
      </c>
      <c r="C15520" s="47">
        <v>14533.4559376543</v>
      </c>
      <c r="D15520" s="49">
        <v>1728</v>
      </c>
      <c r="E15520" s="49">
        <v>40</v>
      </c>
      <c r="F15520" s="48">
        <v>19.659073997261519</v>
      </c>
      <c r="G15520" s="188"/>
      <c r="H15520" s="49" t="s">
        <v>457</v>
      </c>
      <c r="I15520" s="49">
        <v>64162</v>
      </c>
      <c r="J15520" s="49">
        <v>2031</v>
      </c>
      <c r="K15520" s="49">
        <v>45</v>
      </c>
      <c r="L15520" s="50">
        <v>2.2156573116691284E-2</v>
      </c>
      <c r="M15520" s="49" t="s">
        <v>990</v>
      </c>
      <c r="N15520" s="53">
        <v>13974.652750953353</v>
      </c>
      <c r="O15520" s="138">
        <v>44490</v>
      </c>
      <c r="P15520" s="138">
        <f t="shared" si="576"/>
        <v>44472</v>
      </c>
      <c r="Q15520" s="138">
        <f t="shared" si="577"/>
        <v>44485</v>
      </c>
    </row>
    <row r="15521" spans="1:17" x14ac:dyDescent="0.35">
      <c r="A15521" s="38" t="s">
        <v>556</v>
      </c>
      <c r="B15521" s="49" t="s">
        <v>449</v>
      </c>
      <c r="C15521" s="47">
        <v>2458.2722255157701</v>
      </c>
      <c r="D15521" s="49">
        <v>99</v>
      </c>
      <c r="E15521" s="49" t="s">
        <v>489</v>
      </c>
      <c r="F15521" s="48">
        <v>8.716923702001921</v>
      </c>
      <c r="G15521" s="188"/>
      <c r="H15521" s="49" t="s">
        <v>476</v>
      </c>
      <c r="I15521" s="49">
        <v>11752</v>
      </c>
      <c r="J15521" s="49">
        <v>441</v>
      </c>
      <c r="K15521" s="49">
        <v>3</v>
      </c>
      <c r="L15521" s="50">
        <v>6.8027210884353739E-3</v>
      </c>
      <c r="M15521" s="49" t="s">
        <v>476</v>
      </c>
      <c r="N15521" s="53">
        <v>17939.428978719952</v>
      </c>
      <c r="O15521" s="138">
        <v>44490</v>
      </c>
      <c r="P15521" s="138">
        <f t="shared" si="576"/>
        <v>44472</v>
      </c>
      <c r="Q15521" s="138">
        <f t="shared" si="577"/>
        <v>44485</v>
      </c>
    </row>
    <row r="15522" spans="1:17" x14ac:dyDescent="0.35">
      <c r="A15522" s="38" t="s">
        <v>555</v>
      </c>
      <c r="B15522" s="49" t="s">
        <v>455</v>
      </c>
      <c r="C15522" s="47">
        <v>7178.4740239266202</v>
      </c>
      <c r="D15522" s="49">
        <v>366</v>
      </c>
      <c r="E15522" s="49">
        <v>13</v>
      </c>
      <c r="F15522" s="48">
        <v>12.935498902362825</v>
      </c>
      <c r="G15522" s="188"/>
      <c r="H15522" s="49" t="s">
        <v>457</v>
      </c>
      <c r="I15522" s="49">
        <v>129916</v>
      </c>
      <c r="J15522" s="49">
        <v>5905</v>
      </c>
      <c r="K15522" s="49">
        <v>15</v>
      </c>
      <c r="L15522" s="50">
        <v>2.5402201524132089E-3</v>
      </c>
      <c r="M15522" s="49" t="s">
        <v>461</v>
      </c>
      <c r="N15522" s="53">
        <v>82259.822635256525</v>
      </c>
      <c r="O15522" s="138">
        <v>44490</v>
      </c>
      <c r="P15522" s="138">
        <f t="shared" si="576"/>
        <v>44472</v>
      </c>
      <c r="Q15522" s="138">
        <f t="shared" si="577"/>
        <v>44485</v>
      </c>
    </row>
    <row r="15523" spans="1:17" x14ac:dyDescent="0.35">
      <c r="A15523" s="38" t="s">
        <v>554</v>
      </c>
      <c r="B15523" s="49" t="s">
        <v>448</v>
      </c>
      <c r="C15523" s="47">
        <v>24460.265400539301</v>
      </c>
      <c r="D15523" s="49">
        <v>2642</v>
      </c>
      <c r="E15523" s="49">
        <v>65</v>
      </c>
      <c r="F15523" s="48">
        <v>18.9812214496854</v>
      </c>
      <c r="G15523" s="188"/>
      <c r="H15523" s="49" t="s">
        <v>476</v>
      </c>
      <c r="I15523" s="49">
        <v>68267</v>
      </c>
      <c r="J15523" s="49">
        <v>2319</v>
      </c>
      <c r="K15523" s="49">
        <v>72</v>
      </c>
      <c r="L15523" s="50">
        <v>3.1047865459249677E-2</v>
      </c>
      <c r="M15523" s="49" t="s">
        <v>476</v>
      </c>
      <c r="N15523" s="53">
        <v>9480.682085930559</v>
      </c>
      <c r="O15523" s="138">
        <v>44490</v>
      </c>
      <c r="P15523" s="138">
        <f t="shared" ref="P15523:P15586" si="578">O15523-18</f>
        <v>44472</v>
      </c>
      <c r="Q15523" s="138">
        <f t="shared" ref="Q15523:Q15586" si="579">O15523-5</f>
        <v>44485</v>
      </c>
    </row>
    <row r="15524" spans="1:17" x14ac:dyDescent="0.35">
      <c r="A15524" s="38" t="s">
        <v>553</v>
      </c>
      <c r="B15524" s="49" t="s">
        <v>443</v>
      </c>
      <c r="C15524" s="47">
        <v>10765.112077551599</v>
      </c>
      <c r="D15524" s="49">
        <v>1028</v>
      </c>
      <c r="E15524" s="49">
        <v>41</v>
      </c>
      <c r="F15524" s="48">
        <v>27.204281827017432</v>
      </c>
      <c r="G15524" s="188"/>
      <c r="H15524" s="49" t="s">
        <v>457</v>
      </c>
      <c r="I15524" s="49">
        <v>25587</v>
      </c>
      <c r="J15524" s="49">
        <v>927</v>
      </c>
      <c r="K15524" s="49">
        <v>47</v>
      </c>
      <c r="L15524" s="50">
        <v>5.070118662351672E-2</v>
      </c>
      <c r="M15524" s="49" t="s">
        <v>990</v>
      </c>
      <c r="N15524" s="53">
        <v>8611.1504768544455</v>
      </c>
      <c r="O15524" s="138">
        <v>44490</v>
      </c>
      <c r="P15524" s="138">
        <f t="shared" si="578"/>
        <v>44472</v>
      </c>
      <c r="Q15524" s="138">
        <f t="shared" si="579"/>
        <v>44485</v>
      </c>
    </row>
    <row r="15525" spans="1:17" x14ac:dyDescent="0.35">
      <c r="A15525" s="38" t="s">
        <v>552</v>
      </c>
      <c r="B15525" s="49" t="s">
        <v>448</v>
      </c>
      <c r="C15525" s="47">
        <v>22284.2851538703</v>
      </c>
      <c r="D15525" s="49">
        <v>1562</v>
      </c>
      <c r="E15525" s="49">
        <v>36</v>
      </c>
      <c r="F15525" s="48">
        <v>11.539201521041251</v>
      </c>
      <c r="G15525" s="188"/>
      <c r="H15525" s="49" t="s">
        <v>476</v>
      </c>
      <c r="I15525" s="49">
        <v>103473</v>
      </c>
      <c r="J15525" s="49">
        <v>3358</v>
      </c>
      <c r="K15525" s="49">
        <v>42</v>
      </c>
      <c r="L15525" s="50">
        <v>1.2507444907683145E-2</v>
      </c>
      <c r="M15525" s="49" t="s">
        <v>476</v>
      </c>
      <c r="N15525" s="53">
        <v>15068.915052977536</v>
      </c>
      <c r="O15525" s="138">
        <v>44490</v>
      </c>
      <c r="P15525" s="138">
        <f t="shared" si="578"/>
        <v>44472</v>
      </c>
      <c r="Q15525" s="138">
        <f t="shared" si="579"/>
        <v>44485</v>
      </c>
    </row>
    <row r="15526" spans="1:17" x14ac:dyDescent="0.35">
      <c r="A15526" s="38" t="s">
        <v>551</v>
      </c>
      <c r="B15526" s="49" t="s">
        <v>455</v>
      </c>
      <c r="C15526" s="47">
        <v>845.307934845815</v>
      </c>
      <c r="D15526" s="49">
        <v>32</v>
      </c>
      <c r="E15526" s="49" t="s">
        <v>489</v>
      </c>
      <c r="F15526" s="48">
        <v>8.4500060255083334</v>
      </c>
      <c r="G15526" s="188"/>
      <c r="H15526" s="49" t="s">
        <v>457</v>
      </c>
      <c r="I15526" s="49">
        <v>1516</v>
      </c>
      <c r="J15526" s="49">
        <v>50</v>
      </c>
      <c r="K15526" s="49">
        <v>1</v>
      </c>
      <c r="L15526" s="50">
        <v>0.02</v>
      </c>
      <c r="M15526" s="49" t="s">
        <v>990</v>
      </c>
      <c r="N15526" s="53">
        <v>5915.0042178558333</v>
      </c>
      <c r="O15526" s="138">
        <v>44490</v>
      </c>
      <c r="P15526" s="138">
        <f t="shared" si="578"/>
        <v>44472</v>
      </c>
      <c r="Q15526" s="138">
        <f t="shared" si="579"/>
        <v>44485</v>
      </c>
    </row>
    <row r="15527" spans="1:17" x14ac:dyDescent="0.35">
      <c r="A15527" s="38" t="s">
        <v>550</v>
      </c>
      <c r="B15527" s="49" t="s">
        <v>444</v>
      </c>
      <c r="C15527" s="47">
        <v>18868.1392219843</v>
      </c>
      <c r="D15527" s="49">
        <v>2755</v>
      </c>
      <c r="E15527" s="49">
        <v>34</v>
      </c>
      <c r="F15527" s="48">
        <v>12.871282112132009</v>
      </c>
      <c r="G15527" s="188"/>
      <c r="H15527" s="49" t="s">
        <v>476</v>
      </c>
      <c r="I15527" s="49">
        <v>92923</v>
      </c>
      <c r="J15527" s="49">
        <v>2076</v>
      </c>
      <c r="K15527" s="49">
        <v>41</v>
      </c>
      <c r="L15527" s="50">
        <v>1.9749518304431599E-2</v>
      </c>
      <c r="M15527" s="49" t="s">
        <v>461</v>
      </c>
      <c r="N15527" s="53">
        <v>11002.674803147196</v>
      </c>
      <c r="O15527" s="138">
        <v>44490</v>
      </c>
      <c r="P15527" s="138">
        <f t="shared" si="578"/>
        <v>44472</v>
      </c>
      <c r="Q15527" s="138">
        <f t="shared" si="579"/>
        <v>44485</v>
      </c>
    </row>
    <row r="15528" spans="1:17" x14ac:dyDescent="0.35">
      <c r="A15528" s="38" t="s">
        <v>549</v>
      </c>
      <c r="B15528" s="49" t="s">
        <v>448</v>
      </c>
      <c r="C15528" s="47">
        <v>41525.030739602102</v>
      </c>
      <c r="D15528" s="49">
        <v>4885</v>
      </c>
      <c r="E15528" s="49">
        <v>77</v>
      </c>
      <c r="F15528" s="48">
        <v>13.245023307724352</v>
      </c>
      <c r="G15528" s="188"/>
      <c r="H15528" s="49" t="s">
        <v>457</v>
      </c>
      <c r="I15528" s="49">
        <v>138989</v>
      </c>
      <c r="J15528" s="49">
        <v>4267</v>
      </c>
      <c r="K15528" s="49">
        <v>82</v>
      </c>
      <c r="L15528" s="50">
        <v>1.9217248652449028E-2</v>
      </c>
      <c r="M15528" s="49" t="s">
        <v>990</v>
      </c>
      <c r="N15528" s="53">
        <v>10275.729900738146</v>
      </c>
      <c r="O15528" s="138">
        <v>44490</v>
      </c>
      <c r="P15528" s="138">
        <f t="shared" si="578"/>
        <v>44472</v>
      </c>
      <c r="Q15528" s="138">
        <f t="shared" si="579"/>
        <v>44485</v>
      </c>
    </row>
    <row r="15529" spans="1:17" x14ac:dyDescent="0.35">
      <c r="A15529" s="38" t="s">
        <v>443</v>
      </c>
      <c r="B15529" s="49" t="s">
        <v>443</v>
      </c>
      <c r="C15529" s="47">
        <v>191574.677370558</v>
      </c>
      <c r="D15529" s="49">
        <v>27877</v>
      </c>
      <c r="E15529" s="49">
        <v>598</v>
      </c>
      <c r="F15529" s="48">
        <v>22.296415319893537</v>
      </c>
      <c r="G15529" s="188"/>
      <c r="H15529" s="49" t="s">
        <v>476</v>
      </c>
      <c r="I15529" s="49">
        <v>1241350</v>
      </c>
      <c r="J15529" s="49">
        <v>58591</v>
      </c>
      <c r="K15529" s="49">
        <v>674</v>
      </c>
      <c r="L15529" s="50">
        <v>1.1503473229676913E-2</v>
      </c>
      <c r="M15529" s="49" t="s">
        <v>461</v>
      </c>
      <c r="N15529" s="53">
        <v>30583.895953361796</v>
      </c>
      <c r="O15529" s="138">
        <v>44490</v>
      </c>
      <c r="P15529" s="138">
        <f t="shared" si="578"/>
        <v>44472</v>
      </c>
      <c r="Q15529" s="138">
        <f t="shared" si="579"/>
        <v>44485</v>
      </c>
    </row>
    <row r="15530" spans="1:17" x14ac:dyDescent="0.35">
      <c r="A15530" s="38" t="s">
        <v>548</v>
      </c>
      <c r="B15530" s="49" t="s">
        <v>449</v>
      </c>
      <c r="C15530" s="47">
        <v>1046.7288034764699</v>
      </c>
      <c r="D15530" s="49">
        <v>45</v>
      </c>
      <c r="E15530" s="49" t="s">
        <v>489</v>
      </c>
      <c r="F15530" s="48">
        <v>6.8239806902549915</v>
      </c>
      <c r="G15530" s="188"/>
      <c r="H15530" s="49" t="s">
        <v>476</v>
      </c>
      <c r="I15530" s="49">
        <v>2847</v>
      </c>
      <c r="J15530" s="49">
        <v>106</v>
      </c>
      <c r="K15530" s="49">
        <v>1</v>
      </c>
      <c r="L15530" s="50">
        <v>9.433962264150943E-3</v>
      </c>
      <c r="M15530" s="49" t="s">
        <v>476</v>
      </c>
      <c r="N15530" s="53">
        <v>10126.787344338407</v>
      </c>
      <c r="O15530" s="138">
        <v>44490</v>
      </c>
      <c r="P15530" s="138">
        <f t="shared" si="578"/>
        <v>44472</v>
      </c>
      <c r="Q15530" s="138">
        <f t="shared" si="579"/>
        <v>44485</v>
      </c>
    </row>
    <row r="15531" spans="1:17" x14ac:dyDescent="0.35">
      <c r="A15531" s="38" t="s">
        <v>547</v>
      </c>
      <c r="B15531" s="49" t="s">
        <v>446</v>
      </c>
      <c r="C15531" s="47">
        <v>11271.338775648501</v>
      </c>
      <c r="D15531" s="49">
        <v>1234</v>
      </c>
      <c r="E15531" s="49">
        <v>27</v>
      </c>
      <c r="F15531" s="48">
        <v>17.110402472668714</v>
      </c>
      <c r="G15531" s="188"/>
      <c r="H15531" s="49" t="s">
        <v>457</v>
      </c>
      <c r="I15531" s="49">
        <v>40834</v>
      </c>
      <c r="J15531" s="49">
        <v>1143</v>
      </c>
      <c r="K15531" s="49">
        <v>30</v>
      </c>
      <c r="L15531" s="50">
        <v>2.6246719160104987E-2</v>
      </c>
      <c r="M15531" s="49" t="s">
        <v>461</v>
      </c>
      <c r="N15531" s="53">
        <v>10140.765198801657</v>
      </c>
      <c r="O15531" s="138">
        <v>44490</v>
      </c>
      <c r="P15531" s="138">
        <f t="shared" si="578"/>
        <v>44472</v>
      </c>
      <c r="Q15531" s="138">
        <f t="shared" si="579"/>
        <v>44485</v>
      </c>
    </row>
    <row r="15532" spans="1:17" x14ac:dyDescent="0.35">
      <c r="A15532" s="38" t="s">
        <v>546</v>
      </c>
      <c r="B15532" s="49" t="s">
        <v>456</v>
      </c>
      <c r="C15532" s="47">
        <v>24061.696973528105</v>
      </c>
      <c r="D15532" s="49">
        <v>2008</v>
      </c>
      <c r="E15532" s="49">
        <v>67</v>
      </c>
      <c r="F15532" s="48">
        <v>19.889346503612664</v>
      </c>
      <c r="G15532" s="188"/>
      <c r="H15532" s="49" t="s">
        <v>476</v>
      </c>
      <c r="I15532" s="49">
        <v>58974</v>
      </c>
      <c r="J15532" s="49">
        <v>1959</v>
      </c>
      <c r="K15532" s="49">
        <v>76</v>
      </c>
      <c r="L15532" s="50">
        <v>3.8795303726391013E-2</v>
      </c>
      <c r="M15532" s="49" t="s">
        <v>476</v>
      </c>
      <c r="N15532" s="53">
        <v>8141.5704060907592</v>
      </c>
      <c r="O15532" s="138">
        <v>44490</v>
      </c>
      <c r="P15532" s="138">
        <f t="shared" si="578"/>
        <v>44472</v>
      </c>
      <c r="Q15532" s="138">
        <f t="shared" si="579"/>
        <v>44485</v>
      </c>
    </row>
    <row r="15533" spans="1:17" x14ac:dyDescent="0.35">
      <c r="A15533" s="26" t="s">
        <v>37</v>
      </c>
      <c r="B15533" s="124" t="s">
        <v>891</v>
      </c>
      <c r="C15533" s="164">
        <v>6964382.5242290385</v>
      </c>
      <c r="D15533" s="49">
        <v>783533</v>
      </c>
      <c r="E15533" s="49">
        <v>18086</v>
      </c>
      <c r="F15533" s="48">
        <v>18.5</v>
      </c>
      <c r="G15533" s="188"/>
      <c r="H15533" s="49" t="s">
        <v>457</v>
      </c>
      <c r="I15533" s="49">
        <v>30262521</v>
      </c>
      <c r="J15533" s="49">
        <v>1122683</v>
      </c>
      <c r="K15533" s="49">
        <v>20556</v>
      </c>
      <c r="L15533" s="50">
        <v>1.8309709864672397E-2</v>
      </c>
      <c r="M15533" s="49" t="s">
        <v>461</v>
      </c>
      <c r="N15533" s="53">
        <v>16120.35232260999</v>
      </c>
      <c r="O15533" s="138">
        <v>44490</v>
      </c>
      <c r="P15533" s="138">
        <f t="shared" si="578"/>
        <v>44472</v>
      </c>
      <c r="Q15533" s="138">
        <f t="shared" si="579"/>
        <v>44485</v>
      </c>
    </row>
    <row r="15534" spans="1:17" x14ac:dyDescent="0.35">
      <c r="A15534" s="38" t="s">
        <v>888</v>
      </c>
      <c r="B15534" s="49" t="s">
        <v>445</v>
      </c>
      <c r="C15534" s="47">
        <v>18224.238036758699</v>
      </c>
      <c r="D15534" s="49">
        <v>1970</v>
      </c>
      <c r="E15534" s="49">
        <v>42</v>
      </c>
      <c r="F15534" s="48">
        <v>16.461593587336445</v>
      </c>
      <c r="G15534" s="188"/>
      <c r="H15534" s="49" t="s">
        <v>457</v>
      </c>
      <c r="I15534" s="49">
        <v>44811</v>
      </c>
      <c r="J15534" s="49">
        <v>1549</v>
      </c>
      <c r="K15534" s="49">
        <v>53</v>
      </c>
      <c r="L15534" s="50">
        <v>3.4215622982569402E-2</v>
      </c>
      <c r="M15534" s="49" t="s">
        <v>457</v>
      </c>
      <c r="N15534" s="53">
        <v>8499.6694889280534</v>
      </c>
      <c r="O15534" s="138">
        <v>44497</v>
      </c>
      <c r="P15534" s="138">
        <f t="shared" si="578"/>
        <v>44479</v>
      </c>
      <c r="Q15534" s="138">
        <f t="shared" si="579"/>
        <v>44492</v>
      </c>
    </row>
    <row r="15535" spans="1:17" x14ac:dyDescent="0.35">
      <c r="A15535" s="38" t="s">
        <v>887</v>
      </c>
      <c r="B15535" s="49" t="s">
        <v>448</v>
      </c>
      <c r="C15535" s="47">
        <v>23727.780397963001</v>
      </c>
      <c r="D15535" s="49">
        <v>1152</v>
      </c>
      <c r="E15535" s="49">
        <v>24</v>
      </c>
      <c r="F15535" s="48">
        <v>7.224804366584932</v>
      </c>
      <c r="G15535" s="188"/>
      <c r="H15535" s="49" t="s">
        <v>476</v>
      </c>
      <c r="I15535" s="49">
        <v>67187</v>
      </c>
      <c r="J15535" s="49">
        <v>2395</v>
      </c>
      <c r="K15535" s="49">
        <v>28</v>
      </c>
      <c r="L15535" s="50">
        <v>1.1691022964509395E-2</v>
      </c>
      <c r="M15535" s="49" t="s">
        <v>476</v>
      </c>
      <c r="N15535" s="53">
        <v>10093.653767149697</v>
      </c>
      <c r="O15535" s="138">
        <v>44497</v>
      </c>
      <c r="P15535" s="138">
        <f t="shared" si="578"/>
        <v>44479</v>
      </c>
      <c r="Q15535" s="138">
        <f t="shared" si="579"/>
        <v>44492</v>
      </c>
    </row>
    <row r="15536" spans="1:17" x14ac:dyDescent="0.35">
      <c r="A15536" s="38" t="s">
        <v>886</v>
      </c>
      <c r="B15536" s="49" t="s">
        <v>454</v>
      </c>
      <c r="C15536" s="47">
        <v>10449.281569213599</v>
      </c>
      <c r="D15536" s="49">
        <v>1686</v>
      </c>
      <c r="E15536" s="49">
        <v>45</v>
      </c>
      <c r="F15536" s="48">
        <v>30.760829756524764</v>
      </c>
      <c r="G15536" s="188"/>
      <c r="H15536" s="49" t="s">
        <v>457</v>
      </c>
      <c r="I15536" s="49">
        <v>31139</v>
      </c>
      <c r="J15536" s="49">
        <v>991</v>
      </c>
      <c r="K15536" s="49">
        <v>48</v>
      </c>
      <c r="L15536" s="50">
        <v>4.843592330978809E-2</v>
      </c>
      <c r="M15536" s="49" t="s">
        <v>457</v>
      </c>
      <c r="N15536" s="53">
        <v>9483.9056009338783</v>
      </c>
      <c r="O15536" s="138">
        <v>44497</v>
      </c>
      <c r="P15536" s="138">
        <f t="shared" si="578"/>
        <v>44479</v>
      </c>
      <c r="Q15536" s="138">
        <f t="shared" si="579"/>
        <v>44492</v>
      </c>
    </row>
    <row r="15537" spans="1:17" x14ac:dyDescent="0.35">
      <c r="A15537" s="38" t="s">
        <v>885</v>
      </c>
      <c r="B15537" s="49" t="s">
        <v>455</v>
      </c>
      <c r="C15537" s="47">
        <v>8227.4352056835796</v>
      </c>
      <c r="D15537" s="49">
        <v>555</v>
      </c>
      <c r="E15537" s="49">
        <v>59</v>
      </c>
      <c r="F15537" s="48">
        <v>51.222350695323023</v>
      </c>
      <c r="G15537" s="188"/>
      <c r="H15537" s="49" t="s">
        <v>476</v>
      </c>
      <c r="I15537" s="49">
        <v>22900</v>
      </c>
      <c r="J15537" s="49">
        <v>1039</v>
      </c>
      <c r="K15537" s="49">
        <v>62</v>
      </c>
      <c r="L15537" s="50">
        <v>5.9672762271414825E-2</v>
      </c>
      <c r="M15537" s="49" t="s">
        <v>476</v>
      </c>
      <c r="N15537" s="53">
        <v>12628.479884985911</v>
      </c>
      <c r="O15537" s="138">
        <v>44497</v>
      </c>
      <c r="P15537" s="138">
        <f t="shared" si="578"/>
        <v>44479</v>
      </c>
      <c r="Q15537" s="138">
        <f t="shared" si="579"/>
        <v>44492</v>
      </c>
    </row>
    <row r="15538" spans="1:17" x14ac:dyDescent="0.35">
      <c r="A15538" s="38" t="s">
        <v>884</v>
      </c>
      <c r="B15538" s="49" t="s">
        <v>450</v>
      </c>
      <c r="C15538" s="47">
        <v>28496.164598917199</v>
      </c>
      <c r="D15538" s="49">
        <v>3340</v>
      </c>
      <c r="E15538" s="49">
        <v>68</v>
      </c>
      <c r="F15538" s="48">
        <v>17.044900341877657</v>
      </c>
      <c r="G15538" s="188"/>
      <c r="H15538" s="49" t="s">
        <v>457</v>
      </c>
      <c r="I15538" s="49">
        <v>90717</v>
      </c>
      <c r="J15538" s="49">
        <v>3010</v>
      </c>
      <c r="K15538" s="49">
        <v>83</v>
      </c>
      <c r="L15538" s="50">
        <v>2.7574750830564786E-2</v>
      </c>
      <c r="M15538" s="49" t="s">
        <v>457</v>
      </c>
      <c r="N15538" s="53">
        <v>10562.825005981242</v>
      </c>
      <c r="O15538" s="138">
        <v>44497</v>
      </c>
      <c r="P15538" s="138">
        <f t="shared" si="578"/>
        <v>44479</v>
      </c>
      <c r="Q15538" s="138">
        <f t="shared" si="579"/>
        <v>44492</v>
      </c>
    </row>
    <row r="15539" spans="1:17" x14ac:dyDescent="0.35">
      <c r="A15539" s="38" t="s">
        <v>883</v>
      </c>
      <c r="B15539" s="49" t="s">
        <v>455</v>
      </c>
      <c r="C15539" s="47">
        <v>462.23398096760798</v>
      </c>
      <c r="D15539" s="49" t="s">
        <v>489</v>
      </c>
      <c r="E15539" s="49">
        <v>0</v>
      </c>
      <c r="F15539" s="48">
        <v>0</v>
      </c>
      <c r="G15539" s="188"/>
      <c r="H15539" s="49" t="s">
        <v>461</v>
      </c>
      <c r="I15539" s="49">
        <v>354</v>
      </c>
      <c r="J15539" s="49">
        <v>15</v>
      </c>
      <c r="K15539" s="49">
        <v>0</v>
      </c>
      <c r="L15539" s="50">
        <v>0</v>
      </c>
      <c r="M15539" s="49" t="s">
        <v>461</v>
      </c>
      <c r="N15539" s="53">
        <v>3245.1097534196983</v>
      </c>
      <c r="O15539" s="138">
        <v>44497</v>
      </c>
      <c r="P15539" s="138">
        <f t="shared" si="578"/>
        <v>44479</v>
      </c>
      <c r="Q15539" s="138">
        <f t="shared" si="579"/>
        <v>44492</v>
      </c>
    </row>
    <row r="15540" spans="1:17" x14ac:dyDescent="0.35">
      <c r="A15540" s="38" t="s">
        <v>882</v>
      </c>
      <c r="B15540" s="49" t="s">
        <v>452</v>
      </c>
      <c r="C15540" s="47">
        <v>16598.0263143665</v>
      </c>
      <c r="D15540" s="49">
        <v>1294</v>
      </c>
      <c r="E15540" s="49">
        <v>32</v>
      </c>
      <c r="F15540" s="48">
        <v>13.771000493810973</v>
      </c>
      <c r="G15540" s="188"/>
      <c r="H15540" s="49" t="s">
        <v>457</v>
      </c>
      <c r="I15540" s="49">
        <v>44130</v>
      </c>
      <c r="J15540" s="49">
        <v>1296</v>
      </c>
      <c r="K15540" s="49">
        <v>35</v>
      </c>
      <c r="L15540" s="50">
        <v>2.7006172839506171E-2</v>
      </c>
      <c r="M15540" s="49" t="s">
        <v>457</v>
      </c>
      <c r="N15540" s="53">
        <v>7808.1572799908208</v>
      </c>
      <c r="O15540" s="138">
        <v>44497</v>
      </c>
      <c r="P15540" s="138">
        <f t="shared" si="578"/>
        <v>44479</v>
      </c>
      <c r="Q15540" s="138">
        <f t="shared" si="579"/>
        <v>44492</v>
      </c>
    </row>
    <row r="15541" spans="1:17" x14ac:dyDescent="0.35">
      <c r="A15541" s="38" t="s">
        <v>881</v>
      </c>
      <c r="B15541" s="49" t="s">
        <v>449</v>
      </c>
      <c r="C15541" s="47">
        <v>40259.238105780198</v>
      </c>
      <c r="D15541" s="49">
        <v>3469</v>
      </c>
      <c r="E15541" s="49">
        <v>11</v>
      </c>
      <c r="F15541" s="48">
        <v>1.9516372457169704</v>
      </c>
      <c r="G15541" s="188"/>
      <c r="H15541" s="49" t="s">
        <v>457</v>
      </c>
      <c r="I15541" s="49">
        <v>588601</v>
      </c>
      <c r="J15541" s="49">
        <v>17943</v>
      </c>
      <c r="K15541" s="49">
        <v>47</v>
      </c>
      <c r="L15541" s="50">
        <v>2.6194058964498692E-3</v>
      </c>
      <c r="M15541" s="49" t="s">
        <v>461</v>
      </c>
      <c r="N15541" s="53">
        <v>44568.652672599499</v>
      </c>
      <c r="O15541" s="138">
        <v>44497</v>
      </c>
      <c r="P15541" s="138">
        <f t="shared" si="578"/>
        <v>44479</v>
      </c>
      <c r="Q15541" s="138">
        <f t="shared" si="579"/>
        <v>44492</v>
      </c>
    </row>
    <row r="15542" spans="1:17" x14ac:dyDescent="0.35">
      <c r="A15542" s="38" t="s">
        <v>880</v>
      </c>
      <c r="B15542" s="49" t="s">
        <v>452</v>
      </c>
      <c r="C15542" s="47">
        <v>36064.049778037697</v>
      </c>
      <c r="D15542" s="49">
        <v>3315</v>
      </c>
      <c r="E15542" s="49">
        <v>50</v>
      </c>
      <c r="F15542" s="48">
        <v>9.9030158659649548</v>
      </c>
      <c r="G15542" s="188"/>
      <c r="H15542" s="49" t="s">
        <v>457</v>
      </c>
      <c r="I15542" s="49">
        <v>132980</v>
      </c>
      <c r="J15542" s="49">
        <v>3566</v>
      </c>
      <c r="K15542" s="49">
        <v>55</v>
      </c>
      <c r="L15542" s="50">
        <v>1.5423443634324173E-2</v>
      </c>
      <c r="M15542" s="49" t="s">
        <v>461</v>
      </c>
      <c r="N15542" s="53">
        <v>9887.9632818486862</v>
      </c>
      <c r="O15542" s="138">
        <v>44497</v>
      </c>
      <c r="P15542" s="138">
        <f t="shared" si="578"/>
        <v>44479</v>
      </c>
      <c r="Q15542" s="138">
        <f t="shared" si="579"/>
        <v>44492</v>
      </c>
    </row>
    <row r="15543" spans="1:17" x14ac:dyDescent="0.35">
      <c r="A15543" s="38" t="s">
        <v>879</v>
      </c>
      <c r="B15543" s="49" t="s">
        <v>453</v>
      </c>
      <c r="C15543" s="47">
        <v>260.803252500962</v>
      </c>
      <c r="D15543" s="49">
        <v>10</v>
      </c>
      <c r="E15543" s="49" t="s">
        <v>489</v>
      </c>
      <c r="F15543" s="48">
        <v>27.387914354445392</v>
      </c>
      <c r="G15543" s="188"/>
      <c r="H15543" s="49" t="s">
        <v>476</v>
      </c>
      <c r="I15543" s="49">
        <v>743</v>
      </c>
      <c r="J15543" s="49">
        <v>14</v>
      </c>
      <c r="K15543" s="49">
        <v>1</v>
      </c>
      <c r="L15543" s="50">
        <v>7.1428571428571425E-2</v>
      </c>
      <c r="M15543" s="49" t="s">
        <v>476</v>
      </c>
      <c r="N15543" s="53">
        <v>5368.0312134712967</v>
      </c>
      <c r="O15543" s="138">
        <v>44497</v>
      </c>
      <c r="P15543" s="138">
        <f t="shared" si="578"/>
        <v>44479</v>
      </c>
      <c r="Q15543" s="138">
        <f t="shared" si="579"/>
        <v>44492</v>
      </c>
    </row>
    <row r="15544" spans="1:17" x14ac:dyDescent="0.35">
      <c r="A15544" s="38" t="s">
        <v>878</v>
      </c>
      <c r="B15544" s="49" t="s">
        <v>448</v>
      </c>
      <c r="C15544" s="47">
        <v>45827.143129014403</v>
      </c>
      <c r="D15544" s="49">
        <v>2255</v>
      </c>
      <c r="E15544" s="49">
        <v>41</v>
      </c>
      <c r="F15544" s="48">
        <v>6.390473480589435</v>
      </c>
      <c r="G15544" s="188"/>
      <c r="H15544" s="49" t="s">
        <v>461</v>
      </c>
      <c r="I15544" s="49">
        <v>181498</v>
      </c>
      <c r="J15544" s="49">
        <v>6496</v>
      </c>
      <c r="K15544" s="49">
        <v>44</v>
      </c>
      <c r="L15544" s="50">
        <v>6.7733990147783255E-3</v>
      </c>
      <c r="M15544" s="49" t="s">
        <v>461</v>
      </c>
      <c r="N15544" s="53">
        <v>14175.005371188428</v>
      </c>
      <c r="O15544" s="138">
        <v>44497</v>
      </c>
      <c r="P15544" s="138">
        <f t="shared" si="578"/>
        <v>44479</v>
      </c>
      <c r="Q15544" s="138">
        <f t="shared" si="579"/>
        <v>44492</v>
      </c>
    </row>
    <row r="15545" spans="1:17" x14ac:dyDescent="0.35">
      <c r="A15545" s="38" t="s">
        <v>877</v>
      </c>
      <c r="B15545" s="49" t="s">
        <v>443</v>
      </c>
      <c r="C15545" s="47">
        <v>6286.5177862111304</v>
      </c>
      <c r="D15545" s="49">
        <v>555</v>
      </c>
      <c r="E15545" s="49">
        <v>18</v>
      </c>
      <c r="F15545" s="48">
        <v>20.451931091873721</v>
      </c>
      <c r="G15545" s="188"/>
      <c r="H15545" s="49" t="s">
        <v>457</v>
      </c>
      <c r="I15545" s="49">
        <v>22763</v>
      </c>
      <c r="J15545" s="49">
        <v>845</v>
      </c>
      <c r="K15545" s="49">
        <v>22</v>
      </c>
      <c r="L15545" s="50">
        <v>2.6035502958579881E-2</v>
      </c>
      <c r="M15545" s="49" t="s">
        <v>461</v>
      </c>
      <c r="N15545" s="53">
        <v>13441.463600937006</v>
      </c>
      <c r="O15545" s="138">
        <v>44497</v>
      </c>
      <c r="P15545" s="138">
        <f t="shared" si="578"/>
        <v>44479</v>
      </c>
      <c r="Q15545" s="138">
        <f t="shared" si="579"/>
        <v>44492</v>
      </c>
    </row>
    <row r="15546" spans="1:17" x14ac:dyDescent="0.35">
      <c r="A15546" s="38" t="s">
        <v>876</v>
      </c>
      <c r="B15546" s="49" t="s">
        <v>448</v>
      </c>
      <c r="C15546" s="47">
        <v>3488.02577394533</v>
      </c>
      <c r="D15546" s="49">
        <v>245</v>
      </c>
      <c r="E15546" s="49">
        <v>17</v>
      </c>
      <c r="F15546" s="48">
        <v>34.812979977273137</v>
      </c>
      <c r="G15546" s="188"/>
      <c r="H15546" s="49" t="s">
        <v>476</v>
      </c>
      <c r="I15546" s="49">
        <v>6308</v>
      </c>
      <c r="J15546" s="49">
        <v>230</v>
      </c>
      <c r="K15546" s="49">
        <v>18</v>
      </c>
      <c r="L15546" s="50">
        <v>7.8260869565217397E-2</v>
      </c>
      <c r="M15546" s="49" t="s">
        <v>476</v>
      </c>
      <c r="N15546" s="53">
        <v>6593.9879721658544</v>
      </c>
      <c r="O15546" s="138">
        <v>44497</v>
      </c>
      <c r="P15546" s="138">
        <f t="shared" si="578"/>
        <v>44479</v>
      </c>
      <c r="Q15546" s="138">
        <f t="shared" si="579"/>
        <v>44492</v>
      </c>
    </row>
    <row r="15547" spans="1:17" x14ac:dyDescent="0.35">
      <c r="A15547" s="38" t="s">
        <v>875</v>
      </c>
      <c r="B15547" s="49" t="s">
        <v>451</v>
      </c>
      <c r="C15547" s="47">
        <v>1695.3715782397301</v>
      </c>
      <c r="D15547" s="49">
        <v>37</v>
      </c>
      <c r="E15547" s="49">
        <v>5</v>
      </c>
      <c r="F15547" s="48">
        <v>21.065757013201278</v>
      </c>
      <c r="G15547" s="188"/>
      <c r="H15547" s="49" t="s">
        <v>461</v>
      </c>
      <c r="I15547" s="49">
        <v>4088</v>
      </c>
      <c r="J15547" s="49">
        <v>184</v>
      </c>
      <c r="K15547" s="49">
        <v>5</v>
      </c>
      <c r="L15547" s="50">
        <v>2.717391304347826E-2</v>
      </c>
      <c r="M15547" s="49" t="s">
        <v>457</v>
      </c>
      <c r="N15547" s="53">
        <v>10853.078013201299</v>
      </c>
      <c r="O15547" s="138">
        <v>44497</v>
      </c>
      <c r="P15547" s="138">
        <f t="shared" si="578"/>
        <v>44479</v>
      </c>
      <c r="Q15547" s="138">
        <f t="shared" si="579"/>
        <v>44492</v>
      </c>
    </row>
    <row r="15548" spans="1:17" x14ac:dyDescent="0.35">
      <c r="A15548" s="38" t="s">
        <v>874</v>
      </c>
      <c r="B15548" s="49" t="s">
        <v>448</v>
      </c>
      <c r="C15548" s="47">
        <v>19700.450804414999</v>
      </c>
      <c r="D15548" s="49">
        <v>1759</v>
      </c>
      <c r="E15548" s="49">
        <v>23</v>
      </c>
      <c r="F15548" s="48">
        <v>8.339185530155321</v>
      </c>
      <c r="G15548" s="188"/>
      <c r="H15548" s="49" t="s">
        <v>476</v>
      </c>
      <c r="I15548" s="49">
        <v>63652</v>
      </c>
      <c r="J15548" s="49">
        <v>2273</v>
      </c>
      <c r="K15548" s="49">
        <v>26</v>
      </c>
      <c r="L15548" s="50">
        <v>1.1438627364716234E-2</v>
      </c>
      <c r="M15548" s="49" t="s">
        <v>476</v>
      </c>
      <c r="N15548" s="53">
        <v>11537.807040895765</v>
      </c>
      <c r="O15548" s="138">
        <v>44497</v>
      </c>
      <c r="P15548" s="138">
        <f t="shared" si="578"/>
        <v>44479</v>
      </c>
      <c r="Q15548" s="138">
        <f t="shared" si="579"/>
        <v>44492</v>
      </c>
    </row>
    <row r="15549" spans="1:17" x14ac:dyDescent="0.35">
      <c r="A15549" s="38" t="s">
        <v>873</v>
      </c>
      <c r="B15549" s="49" t="s">
        <v>443</v>
      </c>
      <c r="C15549" s="47">
        <v>11981.336652870101</v>
      </c>
      <c r="D15549" s="49">
        <v>1248</v>
      </c>
      <c r="E15549" s="49">
        <v>60</v>
      </c>
      <c r="F15549" s="48">
        <v>35.769917913855245</v>
      </c>
      <c r="G15549" s="188"/>
      <c r="H15549" s="49" t="s">
        <v>457</v>
      </c>
      <c r="I15549" s="49">
        <v>35251</v>
      </c>
      <c r="J15549" s="49">
        <v>1369</v>
      </c>
      <c r="K15549" s="49">
        <v>65</v>
      </c>
      <c r="L15549" s="50">
        <v>4.7479912344777213E-2</v>
      </c>
      <c r="M15549" s="49" t="s">
        <v>457</v>
      </c>
      <c r="N15549" s="53">
        <v>11426.104112282492</v>
      </c>
      <c r="O15549" s="138">
        <v>44497</v>
      </c>
      <c r="P15549" s="138">
        <f t="shared" si="578"/>
        <v>44479</v>
      </c>
      <c r="Q15549" s="138">
        <f t="shared" si="579"/>
        <v>44492</v>
      </c>
    </row>
    <row r="15550" spans="1:17" x14ac:dyDescent="0.35">
      <c r="A15550" s="38" t="s">
        <v>872</v>
      </c>
      <c r="B15550" s="49" t="s">
        <v>454</v>
      </c>
      <c r="C15550" s="47">
        <v>46517.435301401703</v>
      </c>
      <c r="D15550" s="49">
        <v>5038</v>
      </c>
      <c r="E15550" s="49">
        <v>84</v>
      </c>
      <c r="F15550" s="48">
        <v>12.898389520239096</v>
      </c>
      <c r="G15550" s="188"/>
      <c r="H15550" s="49" t="s">
        <v>457</v>
      </c>
      <c r="I15550" s="49">
        <v>119519</v>
      </c>
      <c r="J15550" s="49">
        <v>3786</v>
      </c>
      <c r="K15550" s="49">
        <v>102</v>
      </c>
      <c r="L15550" s="50">
        <v>2.694136291600634E-2</v>
      </c>
      <c r="M15550" s="49" t="s">
        <v>457</v>
      </c>
      <c r="N15550" s="53">
        <v>8138.88378727087</v>
      </c>
      <c r="O15550" s="138">
        <v>44497</v>
      </c>
      <c r="P15550" s="138">
        <f t="shared" si="578"/>
        <v>44479</v>
      </c>
      <c r="Q15550" s="138">
        <f t="shared" si="579"/>
        <v>44492</v>
      </c>
    </row>
    <row r="15551" spans="1:17" x14ac:dyDescent="0.35">
      <c r="A15551" s="38" t="s">
        <v>871</v>
      </c>
      <c r="B15551" s="49" t="s">
        <v>443</v>
      </c>
      <c r="C15551" s="47">
        <v>16484.126202190801</v>
      </c>
      <c r="D15551" s="49">
        <v>2002</v>
      </c>
      <c r="E15551" s="49">
        <v>81</v>
      </c>
      <c r="F15551" s="48">
        <v>35.098701713078022</v>
      </c>
      <c r="G15551" s="188"/>
      <c r="H15551" s="49" t="s">
        <v>457</v>
      </c>
      <c r="I15551" s="49">
        <v>58911</v>
      </c>
      <c r="J15551" s="49">
        <v>2342</v>
      </c>
      <c r="K15551" s="49">
        <v>86</v>
      </c>
      <c r="L15551" s="50">
        <v>3.6720751494449186E-2</v>
      </c>
      <c r="M15551" s="49" t="s">
        <v>461</v>
      </c>
      <c r="N15551" s="53">
        <v>14207.607799609903</v>
      </c>
      <c r="O15551" s="138">
        <v>44497</v>
      </c>
      <c r="P15551" s="138">
        <f t="shared" si="578"/>
        <v>44479</v>
      </c>
      <c r="Q15551" s="138">
        <f t="shared" si="579"/>
        <v>44492</v>
      </c>
    </row>
    <row r="15552" spans="1:17" x14ac:dyDescent="0.35">
      <c r="A15552" s="38" t="s">
        <v>870</v>
      </c>
      <c r="B15552" s="49" t="s">
        <v>446</v>
      </c>
      <c r="C15552" s="47">
        <v>4376.1911247030603</v>
      </c>
      <c r="D15552" s="49">
        <v>611</v>
      </c>
      <c r="E15552" s="49">
        <v>12</v>
      </c>
      <c r="F15552" s="48">
        <v>19.586504170359269</v>
      </c>
      <c r="G15552" s="188"/>
      <c r="H15552" s="49" t="s">
        <v>457</v>
      </c>
      <c r="I15552" s="49">
        <v>12905</v>
      </c>
      <c r="J15552" s="49">
        <v>509</v>
      </c>
      <c r="K15552" s="49">
        <v>12</v>
      </c>
      <c r="L15552" s="50">
        <v>2.3575638506876228E-2</v>
      </c>
      <c r="M15552" s="49" t="s">
        <v>457</v>
      </c>
      <c r="N15552" s="53">
        <v>11631.119059831679</v>
      </c>
      <c r="O15552" s="138">
        <v>44497</v>
      </c>
      <c r="P15552" s="138">
        <f t="shared" si="578"/>
        <v>44479</v>
      </c>
      <c r="Q15552" s="138">
        <f t="shared" si="579"/>
        <v>44492</v>
      </c>
    </row>
    <row r="15553" spans="1:17" x14ac:dyDescent="0.35">
      <c r="A15553" s="38" t="s">
        <v>869</v>
      </c>
      <c r="B15553" s="49" t="s">
        <v>448</v>
      </c>
      <c r="C15553" s="47">
        <v>8098.2221370774687</v>
      </c>
      <c r="D15553" s="49">
        <v>1021</v>
      </c>
      <c r="E15553" s="49">
        <v>21</v>
      </c>
      <c r="F15553" s="48">
        <v>18.522584026588934</v>
      </c>
      <c r="G15553" s="188"/>
      <c r="H15553" s="49" t="s">
        <v>457</v>
      </c>
      <c r="I15553" s="49">
        <v>36409</v>
      </c>
      <c r="J15553" s="49">
        <v>2600</v>
      </c>
      <c r="K15553" s="49">
        <v>23</v>
      </c>
      <c r="L15553" s="50">
        <v>8.8461538461538456E-3</v>
      </c>
      <c r="M15553" s="49" t="s">
        <v>457</v>
      </c>
      <c r="N15553" s="53">
        <v>32105.812312754144</v>
      </c>
      <c r="O15553" s="138">
        <v>44497</v>
      </c>
      <c r="P15553" s="138">
        <f t="shared" si="578"/>
        <v>44479</v>
      </c>
      <c r="Q15553" s="138">
        <f t="shared" si="579"/>
        <v>44492</v>
      </c>
    </row>
    <row r="15554" spans="1:17" x14ac:dyDescent="0.35">
      <c r="A15554" s="38" t="s">
        <v>456</v>
      </c>
      <c r="B15554" s="49" t="s">
        <v>456</v>
      </c>
      <c r="C15554" s="47">
        <v>44772.5204478296</v>
      </c>
      <c r="D15554" s="49">
        <v>5033</v>
      </c>
      <c r="E15554" s="49">
        <v>109</v>
      </c>
      <c r="F15554" s="48">
        <v>17.38949294754682</v>
      </c>
      <c r="G15554" s="188"/>
      <c r="H15554" s="49" t="s">
        <v>476</v>
      </c>
      <c r="I15554" s="49">
        <v>114199</v>
      </c>
      <c r="J15554" s="49">
        <v>3920</v>
      </c>
      <c r="K15554" s="49">
        <v>118</v>
      </c>
      <c r="L15554" s="50">
        <v>3.0102040816326531E-2</v>
      </c>
      <c r="M15554" s="49" t="s">
        <v>457</v>
      </c>
      <c r="N15554" s="53">
        <v>8755.370394141004</v>
      </c>
      <c r="O15554" s="138">
        <v>44497</v>
      </c>
      <c r="P15554" s="138">
        <f t="shared" si="578"/>
        <v>44479</v>
      </c>
      <c r="Q15554" s="138">
        <f t="shared" si="579"/>
        <v>44492</v>
      </c>
    </row>
    <row r="15555" spans="1:17" x14ac:dyDescent="0.35">
      <c r="A15555" s="38" t="s">
        <v>868</v>
      </c>
      <c r="B15555" s="49" t="s">
        <v>443</v>
      </c>
      <c r="C15555" s="47">
        <v>5560.1288200980598</v>
      </c>
      <c r="D15555" s="49">
        <v>460</v>
      </c>
      <c r="E15555" s="49">
        <v>28</v>
      </c>
      <c r="F15555" s="48">
        <v>35.970389620662203</v>
      </c>
      <c r="G15555" s="188"/>
      <c r="H15555" s="49" t="s">
        <v>457</v>
      </c>
      <c r="I15555" s="49">
        <v>13466</v>
      </c>
      <c r="J15555" s="49">
        <v>577</v>
      </c>
      <c r="K15555" s="49">
        <v>29</v>
      </c>
      <c r="L15555" s="50">
        <v>5.0259965337954939E-2</v>
      </c>
      <c r="M15555" s="49" t="s">
        <v>457</v>
      </c>
      <c r="N15555" s="53">
        <v>10377.457405561045</v>
      </c>
      <c r="O15555" s="138">
        <v>44497</v>
      </c>
      <c r="P15555" s="138">
        <f t="shared" si="578"/>
        <v>44479</v>
      </c>
      <c r="Q15555" s="138">
        <f t="shared" si="579"/>
        <v>44492</v>
      </c>
    </row>
    <row r="15556" spans="1:17" x14ac:dyDescent="0.35">
      <c r="A15556" s="38" t="s">
        <v>867</v>
      </c>
      <c r="B15556" s="49" t="s">
        <v>455</v>
      </c>
      <c r="C15556" s="47">
        <v>1795.3967800267301</v>
      </c>
      <c r="D15556" s="49">
        <v>102</v>
      </c>
      <c r="E15556" s="49" t="s">
        <v>489</v>
      </c>
      <c r="F15556" s="48">
        <v>15.913712717588364</v>
      </c>
      <c r="G15556" s="188"/>
      <c r="H15556" s="49" t="s">
        <v>457</v>
      </c>
      <c r="I15556" s="49">
        <v>5346</v>
      </c>
      <c r="J15556" s="49">
        <v>147</v>
      </c>
      <c r="K15556" s="49">
        <v>4</v>
      </c>
      <c r="L15556" s="50">
        <v>2.7210884353741496E-2</v>
      </c>
      <c r="M15556" s="49" t="s">
        <v>457</v>
      </c>
      <c r="N15556" s="53">
        <v>8187.6051931992124</v>
      </c>
      <c r="O15556" s="138">
        <v>44497</v>
      </c>
      <c r="P15556" s="138">
        <f t="shared" si="578"/>
        <v>44479</v>
      </c>
      <c r="Q15556" s="138">
        <f t="shared" si="579"/>
        <v>44492</v>
      </c>
    </row>
    <row r="15557" spans="1:17" x14ac:dyDescent="0.35">
      <c r="A15557" s="38" t="s">
        <v>866</v>
      </c>
      <c r="B15557" s="49" t="s">
        <v>448</v>
      </c>
      <c r="C15557" s="47">
        <v>14994.700089288801</v>
      </c>
      <c r="D15557" s="49">
        <v>1104</v>
      </c>
      <c r="E15557" s="49">
        <v>22</v>
      </c>
      <c r="F15557" s="48">
        <v>10.479893309444005</v>
      </c>
      <c r="G15557" s="188"/>
      <c r="H15557" s="49" t="s">
        <v>457</v>
      </c>
      <c r="I15557" s="49">
        <v>66346</v>
      </c>
      <c r="J15557" s="49">
        <v>2006</v>
      </c>
      <c r="K15557" s="49">
        <v>28</v>
      </c>
      <c r="L15557" s="50">
        <v>1.3958125623130608E-2</v>
      </c>
      <c r="M15557" s="49" t="s">
        <v>461</v>
      </c>
      <c r="N15557" s="53">
        <v>13378.060168292066</v>
      </c>
      <c r="O15557" s="138">
        <v>44497</v>
      </c>
      <c r="P15557" s="138">
        <f t="shared" si="578"/>
        <v>44479</v>
      </c>
      <c r="Q15557" s="138">
        <f t="shared" si="579"/>
        <v>44492</v>
      </c>
    </row>
    <row r="15558" spans="1:17" x14ac:dyDescent="0.35">
      <c r="A15558" s="38" t="s">
        <v>865</v>
      </c>
      <c r="B15558" s="49" t="s">
        <v>449</v>
      </c>
      <c r="C15558" s="47">
        <v>16054.358189729401</v>
      </c>
      <c r="D15558" s="49">
        <v>1124</v>
      </c>
      <c r="E15558" s="49">
        <v>20</v>
      </c>
      <c r="F15558" s="48">
        <v>8.8983403240955585</v>
      </c>
      <c r="G15558" s="188"/>
      <c r="H15558" s="49" t="s">
        <v>457</v>
      </c>
      <c r="I15558" s="49">
        <v>55745</v>
      </c>
      <c r="J15558" s="49">
        <v>1888</v>
      </c>
      <c r="K15558" s="49">
        <v>20</v>
      </c>
      <c r="L15558" s="50">
        <v>1.059322033898305E-2</v>
      </c>
      <c r="M15558" s="49" t="s">
        <v>457</v>
      </c>
      <c r="N15558" s="53">
        <v>11760.046572324687</v>
      </c>
      <c r="O15558" s="138">
        <v>44497</v>
      </c>
      <c r="P15558" s="138">
        <f t="shared" si="578"/>
        <v>44479</v>
      </c>
      <c r="Q15558" s="138">
        <f t="shared" si="579"/>
        <v>44492</v>
      </c>
    </row>
    <row r="15559" spans="1:17" x14ac:dyDescent="0.35">
      <c r="A15559" s="38" t="s">
        <v>864</v>
      </c>
      <c r="B15559" s="49" t="s">
        <v>446</v>
      </c>
      <c r="C15559" s="47">
        <v>18017.1246620739</v>
      </c>
      <c r="D15559" s="49">
        <v>1490</v>
      </c>
      <c r="E15559" s="49">
        <v>52</v>
      </c>
      <c r="F15559" s="48">
        <v>20.615307847118896</v>
      </c>
      <c r="G15559" s="188"/>
      <c r="H15559" s="49" t="s">
        <v>476</v>
      </c>
      <c r="I15559" s="49">
        <v>38346</v>
      </c>
      <c r="J15559" s="49">
        <v>1380</v>
      </c>
      <c r="K15559" s="49">
        <v>59</v>
      </c>
      <c r="L15559" s="50">
        <v>4.2753623188405795E-2</v>
      </c>
      <c r="M15559" s="49" t="s">
        <v>476</v>
      </c>
      <c r="N15559" s="53">
        <v>7659.3797616603269</v>
      </c>
      <c r="O15559" s="138">
        <v>44497</v>
      </c>
      <c r="P15559" s="138">
        <f t="shared" si="578"/>
        <v>44479</v>
      </c>
      <c r="Q15559" s="138">
        <f t="shared" si="579"/>
        <v>44492</v>
      </c>
    </row>
    <row r="15560" spans="1:17" x14ac:dyDescent="0.35">
      <c r="A15560" s="38" t="s">
        <v>863</v>
      </c>
      <c r="B15560" s="49" t="s">
        <v>448</v>
      </c>
      <c r="C15560" s="47">
        <v>27408.591693709299</v>
      </c>
      <c r="D15560" s="49">
        <v>1398</v>
      </c>
      <c r="E15560" s="49">
        <v>30</v>
      </c>
      <c r="F15560" s="48">
        <v>7.8181949908391761</v>
      </c>
      <c r="G15560" s="188"/>
      <c r="H15560" s="49" t="s">
        <v>457</v>
      </c>
      <c r="I15560" s="49">
        <v>113823</v>
      </c>
      <c r="J15560" s="49">
        <v>4547</v>
      </c>
      <c r="K15560" s="49">
        <v>34</v>
      </c>
      <c r="L15560" s="50">
        <v>7.4774576643941064E-3</v>
      </c>
      <c r="M15560" s="49" t="s">
        <v>461</v>
      </c>
      <c r="N15560" s="53">
        <v>16589.688557561341</v>
      </c>
      <c r="O15560" s="138">
        <v>44497</v>
      </c>
      <c r="P15560" s="138">
        <f t="shared" si="578"/>
        <v>44479</v>
      </c>
      <c r="Q15560" s="138">
        <f t="shared" si="579"/>
        <v>44492</v>
      </c>
    </row>
    <row r="15561" spans="1:17" x14ac:dyDescent="0.35">
      <c r="A15561" s="38" t="s">
        <v>862</v>
      </c>
      <c r="B15561" s="49" t="s">
        <v>454</v>
      </c>
      <c r="C15561" s="47">
        <v>6815.0684702353301</v>
      </c>
      <c r="D15561" s="49">
        <v>932</v>
      </c>
      <c r="E15561" s="49">
        <v>20</v>
      </c>
      <c r="F15561" s="48">
        <v>20.961952690727681</v>
      </c>
      <c r="G15561" s="188"/>
      <c r="H15561" s="49" t="s">
        <v>457</v>
      </c>
      <c r="I15561" s="49">
        <v>17481</v>
      </c>
      <c r="J15561" s="49">
        <v>527</v>
      </c>
      <c r="K15561" s="49">
        <v>22</v>
      </c>
      <c r="L15561" s="50">
        <v>4.1745730550284632E-2</v>
      </c>
      <c r="M15561" s="49" t="s">
        <v>457</v>
      </c>
      <c r="N15561" s="53">
        <v>7732.8643476094412</v>
      </c>
      <c r="O15561" s="138">
        <v>44497</v>
      </c>
      <c r="P15561" s="138">
        <f t="shared" si="578"/>
        <v>44479</v>
      </c>
      <c r="Q15561" s="138">
        <f t="shared" si="579"/>
        <v>44492</v>
      </c>
    </row>
    <row r="15562" spans="1:17" x14ac:dyDescent="0.35">
      <c r="A15562" s="38" t="s">
        <v>861</v>
      </c>
      <c r="B15562" s="49" t="s">
        <v>443</v>
      </c>
      <c r="C15562" s="47">
        <v>3227.2105007745699</v>
      </c>
      <c r="D15562" s="49">
        <v>274</v>
      </c>
      <c r="E15562" s="49">
        <v>21</v>
      </c>
      <c r="F15562" s="48">
        <v>46.479769436793219</v>
      </c>
      <c r="G15562" s="188"/>
      <c r="H15562" s="49" t="s">
        <v>461</v>
      </c>
      <c r="I15562" s="49">
        <v>9484</v>
      </c>
      <c r="J15562" s="49">
        <v>380</v>
      </c>
      <c r="K15562" s="49">
        <v>23</v>
      </c>
      <c r="L15562" s="50">
        <v>6.0526315789473685E-2</v>
      </c>
      <c r="M15562" s="49" t="s">
        <v>476</v>
      </c>
      <c r="N15562" s="53">
        <v>11774.874923987616</v>
      </c>
      <c r="O15562" s="138">
        <v>44497</v>
      </c>
      <c r="P15562" s="138">
        <f t="shared" si="578"/>
        <v>44479</v>
      </c>
      <c r="Q15562" s="138">
        <f t="shared" si="579"/>
        <v>44492</v>
      </c>
    </row>
    <row r="15563" spans="1:17" x14ac:dyDescent="0.35">
      <c r="A15563" s="38" t="s">
        <v>860</v>
      </c>
      <c r="B15563" s="49" t="s">
        <v>451</v>
      </c>
      <c r="C15563" s="47">
        <v>2072.5449926586398</v>
      </c>
      <c r="D15563" s="49">
        <v>78</v>
      </c>
      <c r="E15563" s="49">
        <v>6</v>
      </c>
      <c r="F15563" s="48">
        <v>20.67851024173239</v>
      </c>
      <c r="G15563" s="188"/>
      <c r="H15563" s="49" t="s">
        <v>476</v>
      </c>
      <c r="I15563" s="49">
        <v>6777</v>
      </c>
      <c r="J15563" s="49">
        <v>281</v>
      </c>
      <c r="K15563" s="49">
        <v>7</v>
      </c>
      <c r="L15563" s="50">
        <v>2.491103202846975E-2</v>
      </c>
      <c r="M15563" s="49" t="s">
        <v>461</v>
      </c>
      <c r="N15563" s="53">
        <v>13558.209881829203</v>
      </c>
      <c r="O15563" s="138">
        <v>44497</v>
      </c>
      <c r="P15563" s="138">
        <f t="shared" si="578"/>
        <v>44479</v>
      </c>
      <c r="Q15563" s="138">
        <f t="shared" si="579"/>
        <v>44492</v>
      </c>
    </row>
    <row r="15564" spans="1:17" x14ac:dyDescent="0.35">
      <c r="A15564" s="38" t="s">
        <v>859</v>
      </c>
      <c r="B15564" s="49" t="s">
        <v>452</v>
      </c>
      <c r="C15564" s="47">
        <v>41070.9163256869</v>
      </c>
      <c r="D15564" s="49">
        <v>4428</v>
      </c>
      <c r="E15564" s="49">
        <v>97</v>
      </c>
      <c r="F15564" s="48">
        <v>16.869775618417616</v>
      </c>
      <c r="G15564" s="188"/>
      <c r="H15564" s="49" t="s">
        <v>457</v>
      </c>
      <c r="I15564" s="49">
        <v>214845</v>
      </c>
      <c r="J15564" s="49">
        <v>4833</v>
      </c>
      <c r="K15564" s="49">
        <v>113</v>
      </c>
      <c r="L15564" s="50">
        <v>2.3380922822263603E-2</v>
      </c>
      <c r="M15564" s="49" t="s">
        <v>457</v>
      </c>
      <c r="N15564" s="53">
        <v>11767.451112302811</v>
      </c>
      <c r="O15564" s="138">
        <v>44497</v>
      </c>
      <c r="P15564" s="138">
        <f t="shared" si="578"/>
        <v>44479</v>
      </c>
      <c r="Q15564" s="138">
        <f t="shared" si="579"/>
        <v>44492</v>
      </c>
    </row>
    <row r="15565" spans="1:17" x14ac:dyDescent="0.35">
      <c r="A15565" s="38" t="s">
        <v>858</v>
      </c>
      <c r="B15565" s="49" t="s">
        <v>448</v>
      </c>
      <c r="C15565" s="47">
        <v>43672.597856087901</v>
      </c>
      <c r="D15565" s="49">
        <v>4766</v>
      </c>
      <c r="E15565" s="49">
        <v>159</v>
      </c>
      <c r="F15565" s="48">
        <v>26.005191847225287</v>
      </c>
      <c r="G15565" s="188"/>
      <c r="H15565" s="49" t="s">
        <v>476</v>
      </c>
      <c r="I15565" s="49">
        <v>120878</v>
      </c>
      <c r="J15565" s="49">
        <v>4059</v>
      </c>
      <c r="K15565" s="49">
        <v>165</v>
      </c>
      <c r="L15565" s="50">
        <v>4.065040650406504E-2</v>
      </c>
      <c r="M15565" s="49" t="s">
        <v>476</v>
      </c>
      <c r="N15565" s="53">
        <v>9294.1574333988938</v>
      </c>
      <c r="O15565" s="138">
        <v>44497</v>
      </c>
      <c r="P15565" s="138">
        <f t="shared" si="578"/>
        <v>44479</v>
      </c>
      <c r="Q15565" s="138">
        <f t="shared" si="579"/>
        <v>44492</v>
      </c>
    </row>
    <row r="15566" spans="1:17" x14ac:dyDescent="0.35">
      <c r="A15566" s="38" t="s">
        <v>857</v>
      </c>
      <c r="B15566" s="49" t="s">
        <v>443</v>
      </c>
      <c r="C15566" s="47">
        <v>9025.9672012139599</v>
      </c>
      <c r="D15566" s="49">
        <v>818</v>
      </c>
      <c r="E15566" s="49">
        <v>36</v>
      </c>
      <c r="F15566" s="48">
        <v>28.489230174498349</v>
      </c>
      <c r="G15566" s="188"/>
      <c r="H15566" s="49" t="s">
        <v>476</v>
      </c>
      <c r="I15566" s="49">
        <v>20953</v>
      </c>
      <c r="J15566" s="49">
        <v>882</v>
      </c>
      <c r="K15566" s="49">
        <v>37</v>
      </c>
      <c r="L15566" s="50">
        <v>4.195011337868481E-2</v>
      </c>
      <c r="M15566" s="49" t="s">
        <v>461</v>
      </c>
      <c r="N15566" s="53">
        <v>9771.8059498529328</v>
      </c>
      <c r="O15566" s="138">
        <v>44497</v>
      </c>
      <c r="P15566" s="138">
        <f t="shared" si="578"/>
        <v>44479</v>
      </c>
      <c r="Q15566" s="138">
        <f t="shared" si="579"/>
        <v>44492</v>
      </c>
    </row>
    <row r="15567" spans="1:17" x14ac:dyDescent="0.35">
      <c r="A15567" s="38" t="s">
        <v>856</v>
      </c>
      <c r="B15567" s="49" t="s">
        <v>450</v>
      </c>
      <c r="C15567" s="47">
        <v>1208.9750880147301</v>
      </c>
      <c r="D15567" s="49">
        <v>71</v>
      </c>
      <c r="E15567" s="49">
        <v>5</v>
      </c>
      <c r="F15567" s="48">
        <v>29.540960825696164</v>
      </c>
      <c r="G15567" s="188"/>
      <c r="H15567" s="49" t="s">
        <v>476</v>
      </c>
      <c r="I15567" s="49">
        <v>2462</v>
      </c>
      <c r="J15567" s="49">
        <v>94</v>
      </c>
      <c r="K15567" s="49">
        <v>5</v>
      </c>
      <c r="L15567" s="50">
        <v>5.3191489361702128E-2</v>
      </c>
      <c r="M15567" s="49" t="s">
        <v>476</v>
      </c>
      <c r="N15567" s="53">
        <v>7775.1808893232301</v>
      </c>
      <c r="O15567" s="138">
        <v>44497</v>
      </c>
      <c r="P15567" s="138">
        <f t="shared" si="578"/>
        <v>44479</v>
      </c>
      <c r="Q15567" s="138">
        <f t="shared" si="579"/>
        <v>44492</v>
      </c>
    </row>
    <row r="15568" spans="1:17" x14ac:dyDescent="0.35">
      <c r="A15568" s="38" t="s">
        <v>855</v>
      </c>
      <c r="B15568" s="49" t="s">
        <v>443</v>
      </c>
      <c r="C15568" s="47">
        <v>5055.24299668805</v>
      </c>
      <c r="D15568" s="49">
        <v>303</v>
      </c>
      <c r="E15568" s="49">
        <v>10</v>
      </c>
      <c r="F15568" s="48">
        <v>14.129601974695969</v>
      </c>
      <c r="G15568" s="188"/>
      <c r="H15568" s="49" t="s">
        <v>476</v>
      </c>
      <c r="I15568" s="49">
        <v>16347</v>
      </c>
      <c r="J15568" s="49">
        <v>565</v>
      </c>
      <c r="K15568" s="49">
        <v>12</v>
      </c>
      <c r="L15568" s="50">
        <v>2.1238938053097345E-2</v>
      </c>
      <c r="M15568" s="49" t="s">
        <v>476</v>
      </c>
      <c r="N15568" s="53">
        <v>11176.515161984509</v>
      </c>
      <c r="O15568" s="138">
        <v>44497</v>
      </c>
      <c r="P15568" s="138">
        <f t="shared" si="578"/>
        <v>44479</v>
      </c>
      <c r="Q15568" s="138">
        <f t="shared" si="579"/>
        <v>44492</v>
      </c>
    </row>
    <row r="15569" spans="1:17" x14ac:dyDescent="0.35">
      <c r="A15569" s="38" t="s">
        <v>854</v>
      </c>
      <c r="B15569" s="49" t="s">
        <v>444</v>
      </c>
      <c r="C15569" s="47">
        <v>692958.26281431701</v>
      </c>
      <c r="D15569" s="49">
        <v>83070</v>
      </c>
      <c r="E15569" s="49">
        <v>1255</v>
      </c>
      <c r="F15569" s="48">
        <v>12.936256330762244</v>
      </c>
      <c r="G15569" s="188"/>
      <c r="H15569" s="49" t="s">
        <v>457</v>
      </c>
      <c r="I15569" s="49">
        <v>5311801</v>
      </c>
      <c r="J15569" s="49">
        <v>216176</v>
      </c>
      <c r="K15569" s="49">
        <v>1488</v>
      </c>
      <c r="L15569" s="50">
        <v>6.8832802901339649E-3</v>
      </c>
      <c r="M15569" s="49" t="s">
        <v>461</v>
      </c>
      <c r="N15569" s="53">
        <v>31196.106836513165</v>
      </c>
      <c r="O15569" s="138">
        <v>44497</v>
      </c>
      <c r="P15569" s="138">
        <f t="shared" si="578"/>
        <v>44479</v>
      </c>
      <c r="Q15569" s="138">
        <f t="shared" si="579"/>
        <v>44492</v>
      </c>
    </row>
    <row r="15570" spans="1:17" x14ac:dyDescent="0.35">
      <c r="A15570" s="38" t="s">
        <v>853</v>
      </c>
      <c r="B15570" s="49" t="s">
        <v>456</v>
      </c>
      <c r="C15570" s="47">
        <v>21025.5302833235</v>
      </c>
      <c r="D15570" s="49">
        <v>1666</v>
      </c>
      <c r="E15570" s="49">
        <v>71</v>
      </c>
      <c r="F15570" s="48">
        <v>24.120336101349128</v>
      </c>
      <c r="G15570" s="188"/>
      <c r="H15570" s="49" t="s">
        <v>476</v>
      </c>
      <c r="I15570" s="49">
        <v>65583</v>
      </c>
      <c r="J15570" s="49">
        <v>1857</v>
      </c>
      <c r="K15570" s="49">
        <v>75</v>
      </c>
      <c r="L15570" s="50">
        <v>4.0387722132471729E-2</v>
      </c>
      <c r="M15570" s="49" t="s">
        <v>476</v>
      </c>
      <c r="N15570" s="53">
        <v>8832.1196896179517</v>
      </c>
      <c r="O15570" s="138">
        <v>44497</v>
      </c>
      <c r="P15570" s="138">
        <f t="shared" si="578"/>
        <v>44479</v>
      </c>
      <c r="Q15570" s="138">
        <f t="shared" si="579"/>
        <v>44492</v>
      </c>
    </row>
    <row r="15571" spans="1:17" x14ac:dyDescent="0.35">
      <c r="A15571" s="38" t="s">
        <v>852</v>
      </c>
      <c r="B15571" s="49" t="s">
        <v>448</v>
      </c>
      <c r="C15571" s="47">
        <v>5073.1152154421097</v>
      </c>
      <c r="D15571" s="49">
        <v>274</v>
      </c>
      <c r="E15571" s="49">
        <v>11</v>
      </c>
      <c r="F15571" s="48">
        <v>15.487806847410866</v>
      </c>
      <c r="G15571" s="188"/>
      <c r="H15571" s="49" t="s">
        <v>461</v>
      </c>
      <c r="I15571" s="49">
        <v>14293</v>
      </c>
      <c r="J15571" s="49">
        <v>515</v>
      </c>
      <c r="K15571" s="49">
        <v>12</v>
      </c>
      <c r="L15571" s="50">
        <v>2.3300970873786409E-2</v>
      </c>
      <c r="M15571" s="49" t="s">
        <v>476</v>
      </c>
      <c r="N15571" s="53">
        <v>10151.553397257487</v>
      </c>
      <c r="O15571" s="138">
        <v>44497</v>
      </c>
      <c r="P15571" s="138">
        <f t="shared" si="578"/>
        <v>44479</v>
      </c>
      <c r="Q15571" s="138">
        <f t="shared" si="579"/>
        <v>44492</v>
      </c>
    </row>
    <row r="15572" spans="1:17" x14ac:dyDescent="0.35">
      <c r="A15572" s="38" t="s">
        <v>851</v>
      </c>
      <c r="B15572" s="49" t="s">
        <v>452</v>
      </c>
      <c r="C15572" s="47">
        <v>7640.4843218528404</v>
      </c>
      <c r="D15572" s="49">
        <v>657</v>
      </c>
      <c r="E15572" s="49">
        <v>17</v>
      </c>
      <c r="F15572" s="48">
        <v>15.892784581897374</v>
      </c>
      <c r="G15572" s="188"/>
      <c r="H15572" s="49" t="s">
        <v>457</v>
      </c>
      <c r="I15572" s="49">
        <v>25082</v>
      </c>
      <c r="J15572" s="49">
        <v>772</v>
      </c>
      <c r="K15572" s="49">
        <v>20</v>
      </c>
      <c r="L15572" s="50">
        <v>2.5906735751295335E-2</v>
      </c>
      <c r="M15572" s="49" t="s">
        <v>457</v>
      </c>
      <c r="N15572" s="53">
        <v>10104.071515361578</v>
      </c>
      <c r="O15572" s="138">
        <v>44497</v>
      </c>
      <c r="P15572" s="138">
        <f t="shared" si="578"/>
        <v>44479</v>
      </c>
      <c r="Q15572" s="138">
        <f t="shared" si="579"/>
        <v>44492</v>
      </c>
    </row>
    <row r="15573" spans="1:17" x14ac:dyDescent="0.35">
      <c r="A15573" s="38" t="s">
        <v>850</v>
      </c>
      <c r="B15573" s="49" t="s">
        <v>443</v>
      </c>
      <c r="C15573" s="47">
        <v>4489.38887213825</v>
      </c>
      <c r="D15573" s="49">
        <v>383</v>
      </c>
      <c r="E15573" s="49">
        <v>13</v>
      </c>
      <c r="F15573" s="48">
        <v>20.683693371591566</v>
      </c>
      <c r="G15573" s="188"/>
      <c r="H15573" s="49" t="s">
        <v>476</v>
      </c>
      <c r="I15573" s="49">
        <v>14666</v>
      </c>
      <c r="J15573" s="49">
        <v>494</v>
      </c>
      <c r="K15573" s="49">
        <v>14</v>
      </c>
      <c r="L15573" s="50">
        <v>2.8340080971659919E-2</v>
      </c>
      <c r="M15573" s="49" t="s">
        <v>476</v>
      </c>
      <c r="N15573" s="53">
        <v>11003.724873686713</v>
      </c>
      <c r="O15573" s="138">
        <v>44497</v>
      </c>
      <c r="P15573" s="138">
        <f t="shared" si="578"/>
        <v>44479</v>
      </c>
      <c r="Q15573" s="138">
        <f t="shared" si="579"/>
        <v>44492</v>
      </c>
    </row>
    <row r="15574" spans="1:17" x14ac:dyDescent="0.35">
      <c r="A15574" s="38" t="s">
        <v>849</v>
      </c>
      <c r="B15574" s="49" t="s">
        <v>446</v>
      </c>
      <c r="C15574" s="47">
        <v>39657.353717883198</v>
      </c>
      <c r="D15574" s="49">
        <v>4653</v>
      </c>
      <c r="E15574" s="49">
        <v>84</v>
      </c>
      <c r="F15574" s="48">
        <v>15.129602551605313</v>
      </c>
      <c r="G15574" s="188"/>
      <c r="H15574" s="49" t="s">
        <v>457</v>
      </c>
      <c r="I15574" s="49">
        <v>133653</v>
      </c>
      <c r="J15574" s="49">
        <v>4080</v>
      </c>
      <c r="K15574" s="49">
        <v>96</v>
      </c>
      <c r="L15574" s="50">
        <v>2.3529411764705882E-2</v>
      </c>
      <c r="M15574" s="49" t="s">
        <v>457</v>
      </c>
      <c r="N15574" s="53">
        <v>10288.129735091612</v>
      </c>
      <c r="O15574" s="138">
        <v>44497</v>
      </c>
      <c r="P15574" s="138">
        <f t="shared" si="578"/>
        <v>44479</v>
      </c>
      <c r="Q15574" s="138">
        <f t="shared" si="579"/>
        <v>44492</v>
      </c>
    </row>
    <row r="15575" spans="1:17" x14ac:dyDescent="0.35">
      <c r="A15575" s="38" t="s">
        <v>848</v>
      </c>
      <c r="B15575" s="49" t="s">
        <v>456</v>
      </c>
      <c r="C15575" s="47">
        <v>9926.4673993127308</v>
      </c>
      <c r="D15575" s="49">
        <v>633</v>
      </c>
      <c r="E15575" s="49">
        <v>13</v>
      </c>
      <c r="F15575" s="48">
        <v>9.3545003596719543</v>
      </c>
      <c r="G15575" s="188"/>
      <c r="H15575" s="49" t="s">
        <v>461</v>
      </c>
      <c r="I15575" s="49">
        <v>27560</v>
      </c>
      <c r="J15575" s="49">
        <v>987</v>
      </c>
      <c r="K15575" s="49">
        <v>16</v>
      </c>
      <c r="L15575" s="50">
        <v>1.6210739614994935E-2</v>
      </c>
      <c r="M15575" s="49" t="s">
        <v>461</v>
      </c>
      <c r="N15575" s="53">
        <v>9943.1143053805426</v>
      </c>
      <c r="O15575" s="138">
        <v>44497</v>
      </c>
      <c r="P15575" s="138">
        <f t="shared" si="578"/>
        <v>44479</v>
      </c>
      <c r="Q15575" s="138">
        <f t="shared" si="579"/>
        <v>44492</v>
      </c>
    </row>
    <row r="15576" spans="1:17" x14ac:dyDescent="0.35">
      <c r="A15576" s="38" t="s">
        <v>847</v>
      </c>
      <c r="B15576" s="49" t="s">
        <v>445</v>
      </c>
      <c r="C15576" s="47">
        <v>28615.425420800198</v>
      </c>
      <c r="D15576" s="49">
        <v>3369</v>
      </c>
      <c r="E15576" s="49">
        <v>75</v>
      </c>
      <c r="F15576" s="48">
        <v>18.721171460371917</v>
      </c>
      <c r="G15576" s="188"/>
      <c r="H15576" s="49" t="s">
        <v>476</v>
      </c>
      <c r="I15576" s="49">
        <v>97192</v>
      </c>
      <c r="J15576" s="49">
        <v>2656</v>
      </c>
      <c r="K15576" s="49">
        <v>80</v>
      </c>
      <c r="L15576" s="50">
        <v>3.0120481927710843E-2</v>
      </c>
      <c r="M15576" s="49" t="s">
        <v>476</v>
      </c>
      <c r="N15576" s="53">
        <v>9281.7071944329236</v>
      </c>
      <c r="O15576" s="138">
        <v>44497</v>
      </c>
      <c r="P15576" s="138">
        <f t="shared" si="578"/>
        <v>44479</v>
      </c>
      <c r="Q15576" s="138">
        <f t="shared" si="579"/>
        <v>44492</v>
      </c>
    </row>
    <row r="15577" spans="1:17" x14ac:dyDescent="0.35">
      <c r="A15577" s="38" t="s">
        <v>846</v>
      </c>
      <c r="B15577" s="49" t="s">
        <v>450</v>
      </c>
      <c r="C15577" s="47">
        <v>3727.2357787096198</v>
      </c>
      <c r="D15577" s="49">
        <v>285</v>
      </c>
      <c r="E15577" s="49">
        <v>12</v>
      </c>
      <c r="F15577" s="48">
        <v>22.996743646832094</v>
      </c>
      <c r="G15577" s="188"/>
      <c r="H15577" s="49" t="s">
        <v>461</v>
      </c>
      <c r="I15577" s="49">
        <v>8646</v>
      </c>
      <c r="J15577" s="49">
        <v>346</v>
      </c>
      <c r="K15577" s="49">
        <v>14</v>
      </c>
      <c r="L15577" s="50">
        <v>4.046242774566474E-2</v>
      </c>
      <c r="M15577" s="49" t="s">
        <v>476</v>
      </c>
      <c r="N15577" s="53">
        <v>9283.0188521045548</v>
      </c>
      <c r="O15577" s="138">
        <v>44497</v>
      </c>
      <c r="P15577" s="138">
        <f t="shared" si="578"/>
        <v>44479</v>
      </c>
      <c r="Q15577" s="138">
        <f t="shared" si="579"/>
        <v>44492</v>
      </c>
    </row>
    <row r="15578" spans="1:17" x14ac:dyDescent="0.35">
      <c r="A15578" s="38" t="s">
        <v>845</v>
      </c>
      <c r="B15578" s="49" t="s">
        <v>445</v>
      </c>
      <c r="C15578" s="47">
        <v>99226.362872711004</v>
      </c>
      <c r="D15578" s="49">
        <v>16422</v>
      </c>
      <c r="E15578" s="49">
        <v>260</v>
      </c>
      <c r="F15578" s="48">
        <v>18.716224230905514</v>
      </c>
      <c r="G15578" s="188"/>
      <c r="H15578" s="49" t="s">
        <v>476</v>
      </c>
      <c r="I15578" s="49">
        <v>335868</v>
      </c>
      <c r="J15578" s="49">
        <v>11889</v>
      </c>
      <c r="K15578" s="49">
        <v>285</v>
      </c>
      <c r="L15578" s="50">
        <v>2.3971738581882413E-2</v>
      </c>
      <c r="M15578" s="49" t="s">
        <v>461</v>
      </c>
      <c r="N15578" s="53">
        <v>11981.694839758844</v>
      </c>
      <c r="O15578" s="138">
        <v>44497</v>
      </c>
      <c r="P15578" s="138">
        <f t="shared" si="578"/>
        <v>44479</v>
      </c>
      <c r="Q15578" s="138">
        <f t="shared" si="579"/>
        <v>44492</v>
      </c>
    </row>
    <row r="15579" spans="1:17" x14ac:dyDescent="0.35">
      <c r="A15579" s="38" t="s">
        <v>844</v>
      </c>
      <c r="B15579" s="49" t="s">
        <v>443</v>
      </c>
      <c r="C15579" s="47">
        <v>3688.3663500984599</v>
      </c>
      <c r="D15579" s="49">
        <v>307</v>
      </c>
      <c r="E15579" s="49">
        <v>13</v>
      </c>
      <c r="F15579" s="48">
        <v>25.175683227525401</v>
      </c>
      <c r="G15579" s="188"/>
      <c r="H15579" s="49" t="s">
        <v>457</v>
      </c>
      <c r="I15579" s="49">
        <v>8690</v>
      </c>
      <c r="J15579" s="49">
        <v>342</v>
      </c>
      <c r="K15579" s="49">
        <v>14</v>
      </c>
      <c r="L15579" s="50">
        <v>4.0935672514619881E-2</v>
      </c>
      <c r="M15579" s="49" t="s">
        <v>457</v>
      </c>
      <c r="N15579" s="53">
        <v>9272.3977917993525</v>
      </c>
      <c r="O15579" s="138">
        <v>44497</v>
      </c>
      <c r="P15579" s="138">
        <f t="shared" si="578"/>
        <v>44479</v>
      </c>
      <c r="Q15579" s="138">
        <f t="shared" si="579"/>
        <v>44492</v>
      </c>
    </row>
    <row r="15580" spans="1:17" x14ac:dyDescent="0.35">
      <c r="A15580" s="38" t="s">
        <v>843</v>
      </c>
      <c r="B15580" s="49" t="s">
        <v>446</v>
      </c>
      <c r="C15580" s="47">
        <v>64727.380689706901</v>
      </c>
      <c r="D15580" s="49">
        <v>2874</v>
      </c>
      <c r="E15580" s="49">
        <v>55</v>
      </c>
      <c r="F15580" s="48">
        <v>6.0694120273526826</v>
      </c>
      <c r="G15580" s="188"/>
      <c r="H15580" s="49" t="s">
        <v>457</v>
      </c>
      <c r="I15580" s="49">
        <v>340447</v>
      </c>
      <c r="J15580" s="49">
        <v>14764</v>
      </c>
      <c r="K15580" s="49">
        <v>64</v>
      </c>
      <c r="L15580" s="50">
        <v>4.334868599295584E-3</v>
      </c>
      <c r="M15580" s="49" t="s">
        <v>457</v>
      </c>
      <c r="N15580" s="53">
        <v>22809.512516467094</v>
      </c>
      <c r="O15580" s="138">
        <v>44497</v>
      </c>
      <c r="P15580" s="138">
        <f t="shared" si="578"/>
        <v>44479</v>
      </c>
      <c r="Q15580" s="138">
        <f t="shared" si="579"/>
        <v>44492</v>
      </c>
    </row>
    <row r="15581" spans="1:17" x14ac:dyDescent="0.35">
      <c r="A15581" s="38" t="s">
        <v>842</v>
      </c>
      <c r="B15581" s="49" t="s">
        <v>451</v>
      </c>
      <c r="C15581" s="47">
        <v>1838.08536362777</v>
      </c>
      <c r="D15581" s="49">
        <v>52</v>
      </c>
      <c r="E15581" s="49">
        <v>0</v>
      </c>
      <c r="F15581" s="48">
        <v>0</v>
      </c>
      <c r="G15581" s="188"/>
      <c r="H15581" s="49" t="s">
        <v>457</v>
      </c>
      <c r="I15581" s="49">
        <v>824</v>
      </c>
      <c r="J15581" s="49">
        <v>24</v>
      </c>
      <c r="K15581" s="49">
        <v>0</v>
      </c>
      <c r="L15581" s="50">
        <v>0</v>
      </c>
      <c r="M15581" s="49" t="s">
        <v>457</v>
      </c>
      <c r="N15581" s="53">
        <v>1305.7064962767547</v>
      </c>
      <c r="O15581" s="138">
        <v>44497</v>
      </c>
      <c r="P15581" s="138">
        <f t="shared" si="578"/>
        <v>44479</v>
      </c>
      <c r="Q15581" s="138">
        <f t="shared" si="579"/>
        <v>44492</v>
      </c>
    </row>
    <row r="15582" spans="1:17" x14ac:dyDescent="0.35">
      <c r="A15582" s="38" t="s">
        <v>841</v>
      </c>
      <c r="B15582" s="49" t="s">
        <v>448</v>
      </c>
      <c r="C15582" s="47">
        <v>27818.816168915801</v>
      </c>
      <c r="D15582" s="49">
        <v>2390</v>
      </c>
      <c r="E15582" s="49">
        <v>49</v>
      </c>
      <c r="F15582" s="48">
        <v>12.58141244669797</v>
      </c>
      <c r="G15582" s="188"/>
      <c r="H15582" s="49" t="s">
        <v>457</v>
      </c>
      <c r="I15582" s="49">
        <v>82678</v>
      </c>
      <c r="J15582" s="49">
        <v>2994</v>
      </c>
      <c r="K15582" s="49">
        <v>52</v>
      </c>
      <c r="L15582" s="50">
        <v>1.736806947227789E-2</v>
      </c>
      <c r="M15582" s="49" t="s">
        <v>457</v>
      </c>
      <c r="N15582" s="53">
        <v>10762.499675832492</v>
      </c>
      <c r="O15582" s="138">
        <v>44497</v>
      </c>
      <c r="P15582" s="138">
        <f t="shared" si="578"/>
        <v>44479</v>
      </c>
      <c r="Q15582" s="138">
        <f t="shared" si="579"/>
        <v>44492</v>
      </c>
    </row>
    <row r="15583" spans="1:17" x14ac:dyDescent="0.35">
      <c r="A15583" s="38" t="s">
        <v>840</v>
      </c>
      <c r="B15583" s="49" t="s">
        <v>448</v>
      </c>
      <c r="C15583" s="47">
        <v>111989.024087531</v>
      </c>
      <c r="D15583" s="49">
        <v>7331</v>
      </c>
      <c r="E15583" s="49">
        <v>175</v>
      </c>
      <c r="F15583" s="48">
        <v>11.161808134188183</v>
      </c>
      <c r="G15583" s="188"/>
      <c r="H15583" s="49" t="s">
        <v>476</v>
      </c>
      <c r="I15583" s="49">
        <v>1570371</v>
      </c>
      <c r="J15583" s="49">
        <v>79152</v>
      </c>
      <c r="K15583" s="49">
        <v>212</v>
      </c>
      <c r="L15583" s="50">
        <v>2.6783909440064686E-3</v>
      </c>
      <c r="M15583" s="49" t="s">
        <v>461</v>
      </c>
      <c r="N15583" s="53">
        <v>70678.354994981055</v>
      </c>
      <c r="O15583" s="138">
        <v>44497</v>
      </c>
      <c r="P15583" s="138">
        <f t="shared" si="578"/>
        <v>44479</v>
      </c>
      <c r="Q15583" s="138">
        <f t="shared" si="579"/>
        <v>44492</v>
      </c>
    </row>
    <row r="15584" spans="1:17" x14ac:dyDescent="0.35">
      <c r="A15584" s="38" t="s">
        <v>839</v>
      </c>
      <c r="B15584" s="49" t="s">
        <v>446</v>
      </c>
      <c r="C15584" s="47">
        <v>23172.8895591976</v>
      </c>
      <c r="D15584" s="49">
        <v>2336</v>
      </c>
      <c r="E15584" s="49">
        <v>48</v>
      </c>
      <c r="F15584" s="48">
        <v>14.795614590113075</v>
      </c>
      <c r="G15584" s="188"/>
      <c r="H15584" s="49" t="s">
        <v>476</v>
      </c>
      <c r="I15584" s="49">
        <v>82707</v>
      </c>
      <c r="J15584" s="49">
        <v>2381</v>
      </c>
      <c r="K15584" s="49">
        <v>55</v>
      </c>
      <c r="L15584" s="50">
        <v>2.3099538009239817E-2</v>
      </c>
      <c r="M15584" s="49" t="s">
        <v>461</v>
      </c>
      <c r="N15584" s="53">
        <v>10274.937848892272</v>
      </c>
      <c r="O15584" s="138">
        <v>44497</v>
      </c>
      <c r="P15584" s="138">
        <f t="shared" si="578"/>
        <v>44479</v>
      </c>
      <c r="Q15584" s="138">
        <f t="shared" si="579"/>
        <v>44492</v>
      </c>
    </row>
    <row r="15585" spans="1:17" x14ac:dyDescent="0.35">
      <c r="A15585" s="38" t="s">
        <v>838</v>
      </c>
      <c r="B15585" s="49" t="s">
        <v>448</v>
      </c>
      <c r="C15585" s="47">
        <v>4723.0019559667198</v>
      </c>
      <c r="D15585" s="49">
        <v>231</v>
      </c>
      <c r="E15585" s="49">
        <v>10</v>
      </c>
      <c r="F15585" s="48">
        <v>15.123553217743945</v>
      </c>
      <c r="G15585" s="188"/>
      <c r="H15585" s="49" t="s">
        <v>457</v>
      </c>
      <c r="I15585" s="49">
        <v>15832</v>
      </c>
      <c r="J15585" s="49">
        <v>556</v>
      </c>
      <c r="K15585" s="49">
        <v>14</v>
      </c>
      <c r="L15585" s="50">
        <v>2.5179856115107913E-2</v>
      </c>
      <c r="M15585" s="49" t="s">
        <v>476</v>
      </c>
      <c r="N15585" s="53">
        <v>11772.173824691887</v>
      </c>
      <c r="O15585" s="138">
        <v>44497</v>
      </c>
      <c r="P15585" s="138">
        <f t="shared" si="578"/>
        <v>44479</v>
      </c>
      <c r="Q15585" s="138">
        <f t="shared" si="579"/>
        <v>44492</v>
      </c>
    </row>
    <row r="15586" spans="1:17" x14ac:dyDescent="0.35">
      <c r="A15586" s="38" t="s">
        <v>837</v>
      </c>
      <c r="B15586" s="49" t="s">
        <v>445</v>
      </c>
      <c r="C15586" s="47">
        <v>12248.3187771581</v>
      </c>
      <c r="D15586" s="49">
        <v>1043</v>
      </c>
      <c r="E15586" s="49">
        <v>43</v>
      </c>
      <c r="F15586" s="48">
        <v>25.076327839837756</v>
      </c>
      <c r="G15586" s="188"/>
      <c r="H15586" s="49" t="s">
        <v>476</v>
      </c>
      <c r="I15586" s="49">
        <v>24537</v>
      </c>
      <c r="J15586" s="49">
        <v>821</v>
      </c>
      <c r="K15586" s="49">
        <v>56</v>
      </c>
      <c r="L15586" s="50">
        <v>6.8209500609013402E-2</v>
      </c>
      <c r="M15586" s="49" t="s">
        <v>476</v>
      </c>
      <c r="N15586" s="53">
        <v>6702.9607486301184</v>
      </c>
      <c r="O15586" s="138">
        <v>44497</v>
      </c>
      <c r="P15586" s="138">
        <f t="shared" si="578"/>
        <v>44479</v>
      </c>
      <c r="Q15586" s="138">
        <f t="shared" si="579"/>
        <v>44492</v>
      </c>
    </row>
    <row r="15587" spans="1:17" x14ac:dyDescent="0.35">
      <c r="A15587" s="38" t="s">
        <v>836</v>
      </c>
      <c r="B15587" s="49" t="s">
        <v>451</v>
      </c>
      <c r="C15587" s="47">
        <v>1174.1958259012499</v>
      </c>
      <c r="D15587" s="49">
        <v>26</v>
      </c>
      <c r="E15587" s="49" t="s">
        <v>489</v>
      </c>
      <c r="F15587" s="48">
        <v>6.0831907125667621</v>
      </c>
      <c r="G15587" s="188"/>
      <c r="H15587" s="49" t="s">
        <v>461</v>
      </c>
      <c r="I15587" s="49">
        <v>3279</v>
      </c>
      <c r="J15587" s="49">
        <v>117</v>
      </c>
      <c r="K15587" s="49">
        <v>1</v>
      </c>
      <c r="L15587" s="50">
        <v>8.5470085470085479E-3</v>
      </c>
      <c r="M15587" s="49" t="s">
        <v>457</v>
      </c>
      <c r="N15587" s="53">
        <v>9964.2663871843579</v>
      </c>
      <c r="O15587" s="138">
        <v>44497</v>
      </c>
      <c r="P15587" s="138">
        <f t="shared" ref="P15587:P15650" si="580">O15587-18</f>
        <v>44479</v>
      </c>
      <c r="Q15587" s="138">
        <f t="shared" ref="Q15587:Q15650" si="581">O15587-5</f>
        <v>44492</v>
      </c>
    </row>
    <row r="15588" spans="1:17" x14ac:dyDescent="0.35">
      <c r="A15588" s="38" t="s">
        <v>835</v>
      </c>
      <c r="B15588" s="49" t="s">
        <v>443</v>
      </c>
      <c r="C15588" s="47">
        <v>14163.6711170745</v>
      </c>
      <c r="D15588" s="49">
        <v>1326</v>
      </c>
      <c r="E15588" s="49">
        <v>45</v>
      </c>
      <c r="F15588" s="48">
        <v>22.693874262660962</v>
      </c>
      <c r="G15588" s="188"/>
      <c r="H15588" s="49" t="s">
        <v>476</v>
      </c>
      <c r="I15588" s="49">
        <v>41119</v>
      </c>
      <c r="J15588" s="49">
        <v>1345</v>
      </c>
      <c r="K15588" s="49">
        <v>46</v>
      </c>
      <c r="L15588" s="50">
        <v>3.4200743494423792E-2</v>
      </c>
      <c r="M15588" s="49" t="s">
        <v>476</v>
      </c>
      <c r="N15588" s="53">
        <v>9496.1256081312422</v>
      </c>
      <c r="O15588" s="138">
        <v>44497</v>
      </c>
      <c r="P15588" s="138">
        <f t="shared" si="580"/>
        <v>44479</v>
      </c>
      <c r="Q15588" s="138">
        <f t="shared" si="581"/>
        <v>44492</v>
      </c>
    </row>
    <row r="15589" spans="1:17" x14ac:dyDescent="0.35">
      <c r="A15589" s="38" t="s">
        <v>834</v>
      </c>
      <c r="B15589" s="49" t="s">
        <v>456</v>
      </c>
      <c r="C15589" s="47">
        <v>5829.5344790318404</v>
      </c>
      <c r="D15589" s="49">
        <v>406</v>
      </c>
      <c r="E15589" s="49">
        <v>5</v>
      </c>
      <c r="F15589" s="48">
        <v>6.1264387135449425</v>
      </c>
      <c r="G15589" s="188"/>
      <c r="H15589" s="49" t="s">
        <v>476</v>
      </c>
      <c r="I15589" s="49">
        <v>13602</v>
      </c>
      <c r="J15589" s="49">
        <v>401</v>
      </c>
      <c r="K15589" s="49">
        <v>5</v>
      </c>
      <c r="L15589" s="50">
        <v>1.2468827930174564E-2</v>
      </c>
      <c r="M15589" s="49" t="s">
        <v>476</v>
      </c>
      <c r="N15589" s="53">
        <v>6878.7653875682618</v>
      </c>
      <c r="O15589" s="138">
        <v>44497</v>
      </c>
      <c r="P15589" s="138">
        <f t="shared" si="580"/>
        <v>44479</v>
      </c>
      <c r="Q15589" s="138">
        <f t="shared" si="581"/>
        <v>44492</v>
      </c>
    </row>
    <row r="15590" spans="1:17" x14ac:dyDescent="0.35">
      <c r="A15590" s="38" t="s">
        <v>833</v>
      </c>
      <c r="B15590" s="49" t="s">
        <v>448</v>
      </c>
      <c r="C15590" s="47">
        <v>35973.240681719501</v>
      </c>
      <c r="D15590" s="49">
        <v>3660</v>
      </c>
      <c r="E15590" s="49">
        <v>93</v>
      </c>
      <c r="F15590" s="48">
        <v>18.466107075620904</v>
      </c>
      <c r="G15590" s="188"/>
      <c r="H15590" s="49" t="s">
        <v>457</v>
      </c>
      <c r="I15590" s="49">
        <v>101475</v>
      </c>
      <c r="J15590" s="49">
        <v>3079</v>
      </c>
      <c r="K15590" s="49">
        <v>97</v>
      </c>
      <c r="L15590" s="50">
        <v>3.1503734978889253E-2</v>
      </c>
      <c r="M15590" s="49" t="s">
        <v>461</v>
      </c>
      <c r="N15590" s="53">
        <v>8559.1399096958576</v>
      </c>
      <c r="O15590" s="138">
        <v>44497</v>
      </c>
      <c r="P15590" s="138">
        <f t="shared" si="580"/>
        <v>44479</v>
      </c>
      <c r="Q15590" s="138">
        <f t="shared" si="581"/>
        <v>44492</v>
      </c>
    </row>
    <row r="15591" spans="1:17" x14ac:dyDescent="0.35">
      <c r="A15591" s="38" t="s">
        <v>832</v>
      </c>
      <c r="B15591" s="49" t="s">
        <v>444</v>
      </c>
      <c r="C15591" s="47">
        <v>36918.336746757697</v>
      </c>
      <c r="D15591" s="49">
        <v>9467</v>
      </c>
      <c r="E15591" s="49">
        <v>48</v>
      </c>
      <c r="F15591" s="48">
        <v>9.2869065366888144</v>
      </c>
      <c r="G15591" s="188"/>
      <c r="H15591" s="49" t="s">
        <v>457</v>
      </c>
      <c r="I15591" s="49">
        <v>181847</v>
      </c>
      <c r="J15591" s="49">
        <v>4871</v>
      </c>
      <c r="K15591" s="49">
        <v>60</v>
      </c>
      <c r="L15591" s="50">
        <v>1.2317799219872716E-2</v>
      </c>
      <c r="M15591" s="49" t="s">
        <v>457</v>
      </c>
      <c r="N15591" s="53">
        <v>13193.985507561601</v>
      </c>
      <c r="O15591" s="138">
        <v>44497</v>
      </c>
      <c r="P15591" s="138">
        <f t="shared" si="580"/>
        <v>44479</v>
      </c>
      <c r="Q15591" s="138">
        <f t="shared" si="581"/>
        <v>44492</v>
      </c>
    </row>
    <row r="15592" spans="1:17" x14ac:dyDescent="0.35">
      <c r="A15592" s="38" t="s">
        <v>831</v>
      </c>
      <c r="B15592" s="49" t="s">
        <v>455</v>
      </c>
      <c r="C15592" s="47">
        <v>2936.1193472292898</v>
      </c>
      <c r="D15592" s="49">
        <v>190</v>
      </c>
      <c r="E15592" s="49">
        <v>12</v>
      </c>
      <c r="F15592" s="48">
        <v>29.193052317567133</v>
      </c>
      <c r="G15592" s="188"/>
      <c r="H15592" s="49" t="s">
        <v>476</v>
      </c>
      <c r="I15592" s="49">
        <v>8716</v>
      </c>
      <c r="J15592" s="49">
        <v>388</v>
      </c>
      <c r="K15592" s="49">
        <v>13</v>
      </c>
      <c r="L15592" s="50">
        <v>3.3505154639175257E-2</v>
      </c>
      <c r="M15592" s="49" t="s">
        <v>476</v>
      </c>
      <c r="N15592" s="53">
        <v>13214.721682418724</v>
      </c>
      <c r="O15592" s="138">
        <v>44497</v>
      </c>
      <c r="P15592" s="138">
        <f t="shared" si="580"/>
        <v>44479</v>
      </c>
      <c r="Q15592" s="138">
        <f t="shared" si="581"/>
        <v>44492</v>
      </c>
    </row>
    <row r="15593" spans="1:17" x14ac:dyDescent="0.35">
      <c r="A15593" s="38" t="s">
        <v>830</v>
      </c>
      <c r="B15593" s="49" t="s">
        <v>450</v>
      </c>
      <c r="C15593" s="47">
        <v>1357.7287896405801</v>
      </c>
      <c r="D15593" s="49">
        <v>83</v>
      </c>
      <c r="E15593" s="49" t="s">
        <v>489</v>
      </c>
      <c r="F15593" s="48">
        <v>5.2608865609662816</v>
      </c>
      <c r="G15593" s="188"/>
      <c r="H15593" s="49" t="s">
        <v>457</v>
      </c>
      <c r="I15593" s="49">
        <v>2201</v>
      </c>
      <c r="J15593" s="49">
        <v>66</v>
      </c>
      <c r="K15593" s="49">
        <v>1</v>
      </c>
      <c r="L15593" s="50">
        <v>1.5151515151515152E-2</v>
      </c>
      <c r="M15593" s="49" t="s">
        <v>457</v>
      </c>
      <c r="N15593" s="53">
        <v>4861.0591823328441</v>
      </c>
      <c r="O15593" s="138">
        <v>44497</v>
      </c>
      <c r="P15593" s="138">
        <f t="shared" si="580"/>
        <v>44479</v>
      </c>
      <c r="Q15593" s="138">
        <f t="shared" si="581"/>
        <v>44492</v>
      </c>
    </row>
    <row r="15594" spans="1:17" x14ac:dyDescent="0.35">
      <c r="A15594" s="38" t="s">
        <v>829</v>
      </c>
      <c r="B15594" s="49" t="s">
        <v>449</v>
      </c>
      <c r="C15594" s="47">
        <v>1223.64361651632</v>
      </c>
      <c r="D15594" s="49">
        <v>39</v>
      </c>
      <c r="E15594" s="49" t="s">
        <v>489</v>
      </c>
      <c r="F15594" s="48">
        <v>17.512101676775785</v>
      </c>
      <c r="G15594" s="188"/>
      <c r="H15594" s="49" t="s">
        <v>476</v>
      </c>
      <c r="I15594" s="49">
        <v>2598</v>
      </c>
      <c r="J15594" s="49">
        <v>80</v>
      </c>
      <c r="K15594" s="49">
        <v>3</v>
      </c>
      <c r="L15594" s="50">
        <v>3.7499999999999999E-2</v>
      </c>
      <c r="M15594" s="49" t="s">
        <v>476</v>
      </c>
      <c r="N15594" s="53">
        <v>6537.8512926629583</v>
      </c>
      <c r="O15594" s="138">
        <v>44497</v>
      </c>
      <c r="P15594" s="138">
        <f t="shared" si="580"/>
        <v>44479</v>
      </c>
      <c r="Q15594" s="138">
        <f t="shared" si="581"/>
        <v>44492</v>
      </c>
    </row>
    <row r="15595" spans="1:17" x14ac:dyDescent="0.35">
      <c r="A15595" s="38" t="s">
        <v>828</v>
      </c>
      <c r="B15595" s="49" t="s">
        <v>450</v>
      </c>
      <c r="C15595" s="47">
        <v>56710.292083490698</v>
      </c>
      <c r="D15595" s="49">
        <v>7383</v>
      </c>
      <c r="E15595" s="49">
        <v>147</v>
      </c>
      <c r="F15595" s="48">
        <v>18.515157679917372</v>
      </c>
      <c r="G15595" s="188"/>
      <c r="H15595" s="49" t="s">
        <v>457</v>
      </c>
      <c r="I15595" s="49">
        <v>171903</v>
      </c>
      <c r="J15595" s="49">
        <v>5579</v>
      </c>
      <c r="K15595" s="49">
        <v>183</v>
      </c>
      <c r="L15595" s="50">
        <v>3.2801577343609965E-2</v>
      </c>
      <c r="M15595" s="49" t="s">
        <v>457</v>
      </c>
      <c r="N15595" s="53">
        <v>9837.7204472627636</v>
      </c>
      <c r="O15595" s="138">
        <v>44497</v>
      </c>
      <c r="P15595" s="138">
        <f t="shared" si="580"/>
        <v>44479</v>
      </c>
      <c r="Q15595" s="138">
        <f t="shared" si="581"/>
        <v>44492</v>
      </c>
    </row>
    <row r="15596" spans="1:17" x14ac:dyDescent="0.35">
      <c r="A15596" s="38" t="s">
        <v>827</v>
      </c>
      <c r="B15596" s="49" t="s">
        <v>453</v>
      </c>
      <c r="C15596" s="47">
        <v>758.61581752920097</v>
      </c>
      <c r="D15596" s="49">
        <v>44</v>
      </c>
      <c r="E15596" s="49">
        <v>0</v>
      </c>
      <c r="F15596" s="48">
        <v>0</v>
      </c>
      <c r="G15596" s="188"/>
      <c r="H15596" s="49" t="s">
        <v>461</v>
      </c>
      <c r="I15596" s="49">
        <v>5054</v>
      </c>
      <c r="J15596" s="49">
        <v>87</v>
      </c>
      <c r="K15596" s="49">
        <v>0</v>
      </c>
      <c r="L15596" s="50">
        <v>0</v>
      </c>
      <c r="M15596" s="49" t="s">
        <v>461</v>
      </c>
      <c r="N15596" s="53">
        <v>11468.255471307933</v>
      </c>
      <c r="O15596" s="138">
        <v>44497</v>
      </c>
      <c r="P15596" s="138">
        <f t="shared" si="580"/>
        <v>44479</v>
      </c>
      <c r="Q15596" s="138">
        <f t="shared" si="581"/>
        <v>44492</v>
      </c>
    </row>
    <row r="15597" spans="1:17" x14ac:dyDescent="0.35">
      <c r="A15597" s="38" t="s">
        <v>826</v>
      </c>
      <c r="B15597" s="49" t="s">
        <v>455</v>
      </c>
      <c r="C15597" s="47">
        <v>1673.49740572871</v>
      </c>
      <c r="D15597" s="49">
        <v>83</v>
      </c>
      <c r="E15597" s="49">
        <v>11</v>
      </c>
      <c r="F15597" s="48">
        <v>46.950433447021283</v>
      </c>
      <c r="G15597" s="188"/>
      <c r="H15597" s="49" t="s">
        <v>461</v>
      </c>
      <c r="I15597" s="49">
        <v>2970</v>
      </c>
      <c r="J15597" s="49">
        <v>132</v>
      </c>
      <c r="K15597" s="49">
        <v>12</v>
      </c>
      <c r="L15597" s="50">
        <v>9.0909090909090912E-2</v>
      </c>
      <c r="M15597" s="49" t="s">
        <v>476</v>
      </c>
      <c r="N15597" s="53">
        <v>7887.6728190995755</v>
      </c>
      <c r="O15597" s="138">
        <v>44497</v>
      </c>
      <c r="P15597" s="138">
        <f t="shared" si="580"/>
        <v>44479</v>
      </c>
      <c r="Q15597" s="138">
        <f t="shared" si="581"/>
        <v>44492</v>
      </c>
    </row>
    <row r="15598" spans="1:17" x14ac:dyDescent="0.35">
      <c r="A15598" s="38" t="s">
        <v>825</v>
      </c>
      <c r="B15598" s="49" t="s">
        <v>443</v>
      </c>
      <c r="C15598" s="47">
        <v>14079.6128022015</v>
      </c>
      <c r="D15598" s="49">
        <v>1905</v>
      </c>
      <c r="E15598" s="49">
        <v>66</v>
      </c>
      <c r="F15598" s="48">
        <v>33.483063636157553</v>
      </c>
      <c r="G15598" s="188"/>
      <c r="H15598" s="49" t="s">
        <v>457</v>
      </c>
      <c r="I15598" s="49">
        <v>38296</v>
      </c>
      <c r="J15598" s="49">
        <v>1365</v>
      </c>
      <c r="K15598" s="49">
        <v>76</v>
      </c>
      <c r="L15598" s="50">
        <v>5.5677655677655681E-2</v>
      </c>
      <c r="M15598" s="49" t="s">
        <v>457</v>
      </c>
      <c r="N15598" s="53">
        <v>9694.8688801056196</v>
      </c>
      <c r="O15598" s="138">
        <v>44497</v>
      </c>
      <c r="P15598" s="138">
        <f t="shared" si="580"/>
        <v>44479</v>
      </c>
      <c r="Q15598" s="138">
        <f t="shared" si="581"/>
        <v>44492</v>
      </c>
    </row>
    <row r="15599" spans="1:17" x14ac:dyDescent="0.35">
      <c r="A15599" s="38" t="s">
        <v>824</v>
      </c>
      <c r="B15599" s="49" t="s">
        <v>446</v>
      </c>
      <c r="C15599" s="47">
        <v>7354.9427443027298</v>
      </c>
      <c r="D15599" s="49">
        <v>524</v>
      </c>
      <c r="E15599" s="49">
        <v>16</v>
      </c>
      <c r="F15599" s="48">
        <v>15.538627322998817</v>
      </c>
      <c r="G15599" s="188"/>
      <c r="H15599" s="49" t="s">
        <v>457</v>
      </c>
      <c r="I15599" s="49">
        <v>24696</v>
      </c>
      <c r="J15599" s="49">
        <v>579</v>
      </c>
      <c r="K15599" s="49">
        <v>22</v>
      </c>
      <c r="L15599" s="50">
        <v>3.7996545768566495E-2</v>
      </c>
      <c r="M15599" s="49" t="s">
        <v>476</v>
      </c>
      <c r="N15599" s="53">
        <v>7872.2570675142751</v>
      </c>
      <c r="O15599" s="138">
        <v>44497</v>
      </c>
      <c r="P15599" s="138">
        <f t="shared" si="580"/>
        <v>44479</v>
      </c>
      <c r="Q15599" s="138">
        <f t="shared" si="581"/>
        <v>44492</v>
      </c>
    </row>
    <row r="15600" spans="1:17" x14ac:dyDescent="0.35">
      <c r="A15600" s="38" t="s">
        <v>823</v>
      </c>
      <c r="B15600" s="49" t="s">
        <v>451</v>
      </c>
      <c r="C15600" s="47">
        <v>1582.42316470797</v>
      </c>
      <c r="D15600" s="49">
        <v>61</v>
      </c>
      <c r="E15600" s="49">
        <v>0</v>
      </c>
      <c r="F15600" s="48">
        <v>0</v>
      </c>
      <c r="G15600" s="188"/>
      <c r="H15600" s="49" t="s">
        <v>457</v>
      </c>
      <c r="I15600" s="49">
        <v>4089</v>
      </c>
      <c r="J15600" s="49">
        <v>146</v>
      </c>
      <c r="K15600" s="49">
        <v>0</v>
      </c>
      <c r="L15600" s="50">
        <v>0</v>
      </c>
      <c r="M15600" s="49" t="s">
        <v>457</v>
      </c>
      <c r="N15600" s="53">
        <v>9226.356341095634</v>
      </c>
      <c r="O15600" s="138">
        <v>44497</v>
      </c>
      <c r="P15600" s="138">
        <f t="shared" si="580"/>
        <v>44479</v>
      </c>
      <c r="Q15600" s="138">
        <f t="shared" si="581"/>
        <v>44492</v>
      </c>
    </row>
    <row r="15601" spans="1:17" x14ac:dyDescent="0.35">
      <c r="A15601" s="38" t="s">
        <v>822</v>
      </c>
      <c r="B15601" s="49" t="s">
        <v>448</v>
      </c>
      <c r="C15601" s="47">
        <v>18730.958831312699</v>
      </c>
      <c r="D15601" s="49">
        <v>1309</v>
      </c>
      <c r="E15601" s="49">
        <v>37</v>
      </c>
      <c r="F15601" s="48">
        <v>14.109566769422699</v>
      </c>
      <c r="G15601" s="188"/>
      <c r="H15601" s="49" t="s">
        <v>476</v>
      </c>
      <c r="I15601" s="49">
        <v>86432</v>
      </c>
      <c r="J15601" s="49">
        <v>2417</v>
      </c>
      <c r="K15601" s="49">
        <v>41</v>
      </c>
      <c r="L15601" s="50">
        <v>1.6963177492759621E-2</v>
      </c>
      <c r="M15601" s="49" t="s">
        <v>476</v>
      </c>
      <c r="N15601" s="53">
        <v>12903.770820100683</v>
      </c>
      <c r="O15601" s="138">
        <v>44497</v>
      </c>
      <c r="P15601" s="138">
        <f t="shared" si="580"/>
        <v>44479</v>
      </c>
      <c r="Q15601" s="138">
        <f t="shared" si="581"/>
        <v>44492</v>
      </c>
    </row>
    <row r="15602" spans="1:17" x14ac:dyDescent="0.35">
      <c r="A15602" s="38" t="s">
        <v>821</v>
      </c>
      <c r="B15602" s="49" t="s">
        <v>451</v>
      </c>
      <c r="C15602" s="47">
        <v>1931.62596058402</v>
      </c>
      <c r="D15602" s="49">
        <v>43</v>
      </c>
      <c r="E15602" s="49">
        <v>0</v>
      </c>
      <c r="F15602" s="48">
        <v>0</v>
      </c>
      <c r="G15602" s="188"/>
      <c r="H15602" s="49" t="s">
        <v>457</v>
      </c>
      <c r="I15602" s="49">
        <v>5264</v>
      </c>
      <c r="J15602" s="49">
        <v>173</v>
      </c>
      <c r="K15602" s="49">
        <v>0</v>
      </c>
      <c r="L15602" s="50">
        <v>0</v>
      </c>
      <c r="M15602" s="49" t="s">
        <v>457</v>
      </c>
      <c r="N15602" s="53">
        <v>8956.1852827704843</v>
      </c>
      <c r="O15602" s="138">
        <v>44497</v>
      </c>
      <c r="P15602" s="138">
        <f t="shared" si="580"/>
        <v>44479</v>
      </c>
      <c r="Q15602" s="138">
        <f t="shared" si="581"/>
        <v>44492</v>
      </c>
    </row>
    <row r="15603" spans="1:17" x14ac:dyDescent="0.35">
      <c r="A15603" s="38" t="s">
        <v>820</v>
      </c>
      <c r="B15603" s="49" t="s">
        <v>449</v>
      </c>
      <c r="C15603" s="47">
        <v>784.07156341524001</v>
      </c>
      <c r="D15603" s="49">
        <v>30</v>
      </c>
      <c r="E15603" s="49">
        <v>0</v>
      </c>
      <c r="F15603" s="48">
        <v>0</v>
      </c>
      <c r="G15603" s="188"/>
      <c r="H15603" s="49" t="s">
        <v>461</v>
      </c>
      <c r="I15603" s="49">
        <v>2564</v>
      </c>
      <c r="J15603" s="49">
        <v>70</v>
      </c>
      <c r="K15603" s="49">
        <v>0</v>
      </c>
      <c r="L15603" s="50">
        <v>0</v>
      </c>
      <c r="M15603" s="49" t="s">
        <v>461</v>
      </c>
      <c r="N15603" s="53">
        <v>8927.7565041506787</v>
      </c>
      <c r="O15603" s="138">
        <v>44497</v>
      </c>
      <c r="P15603" s="138">
        <f t="shared" si="580"/>
        <v>44479</v>
      </c>
      <c r="Q15603" s="138">
        <f t="shared" si="581"/>
        <v>44492</v>
      </c>
    </row>
    <row r="15604" spans="1:17" x14ac:dyDescent="0.35">
      <c r="A15604" s="38" t="s">
        <v>819</v>
      </c>
      <c r="B15604" s="49" t="s">
        <v>455</v>
      </c>
      <c r="C15604" s="47">
        <v>6466.0125528356502</v>
      </c>
      <c r="D15604" s="49">
        <v>416</v>
      </c>
      <c r="E15604" s="49">
        <v>20</v>
      </c>
      <c r="F15604" s="48">
        <v>22.093545549102483</v>
      </c>
      <c r="G15604" s="188"/>
      <c r="H15604" s="49" t="s">
        <v>476</v>
      </c>
      <c r="I15604" s="49">
        <v>22279</v>
      </c>
      <c r="J15604" s="49">
        <v>842</v>
      </c>
      <c r="K15604" s="49">
        <v>21</v>
      </c>
      <c r="L15604" s="50">
        <v>2.4940617577197149E-2</v>
      </c>
      <c r="M15604" s="49" t="s">
        <v>476</v>
      </c>
      <c r="N15604" s="53">
        <v>13021.935746641004</v>
      </c>
      <c r="O15604" s="138">
        <v>44497</v>
      </c>
      <c r="P15604" s="138">
        <f t="shared" si="580"/>
        <v>44479</v>
      </c>
      <c r="Q15604" s="138">
        <f t="shared" si="581"/>
        <v>44492</v>
      </c>
    </row>
    <row r="15605" spans="1:17" x14ac:dyDescent="0.35">
      <c r="A15605" s="38" t="s">
        <v>818</v>
      </c>
      <c r="B15605" s="49" t="s">
        <v>452</v>
      </c>
      <c r="C15605" s="47">
        <v>28666.8719119466</v>
      </c>
      <c r="D15605" s="49">
        <v>3693</v>
      </c>
      <c r="E15605" s="49">
        <v>92</v>
      </c>
      <c r="F15605" s="48">
        <v>22.923423914591819</v>
      </c>
      <c r="G15605" s="188"/>
      <c r="H15605" s="49" t="s">
        <v>457</v>
      </c>
      <c r="I15605" s="49">
        <v>105794</v>
      </c>
      <c r="J15605" s="49">
        <v>3057</v>
      </c>
      <c r="K15605" s="49">
        <v>100</v>
      </c>
      <c r="L15605" s="50">
        <v>3.2711808963035653E-2</v>
      </c>
      <c r="M15605" s="49" t="s">
        <v>457</v>
      </c>
      <c r="N15605" s="53">
        <v>10663.877138007614</v>
      </c>
      <c r="O15605" s="138">
        <v>44497</v>
      </c>
      <c r="P15605" s="138">
        <f t="shared" si="580"/>
        <v>44479</v>
      </c>
      <c r="Q15605" s="138">
        <f t="shared" si="581"/>
        <v>44492</v>
      </c>
    </row>
    <row r="15606" spans="1:17" x14ac:dyDescent="0.35">
      <c r="A15606" s="38" t="s">
        <v>817</v>
      </c>
      <c r="B15606" s="49" t="s">
        <v>454</v>
      </c>
      <c r="C15606" s="47">
        <v>37104.373350893802</v>
      </c>
      <c r="D15606" s="49">
        <v>4720</v>
      </c>
      <c r="E15606" s="49">
        <v>116</v>
      </c>
      <c r="F15606" s="48">
        <v>22.330829326658584</v>
      </c>
      <c r="G15606" s="188"/>
      <c r="H15606" s="49" t="s">
        <v>457</v>
      </c>
      <c r="I15606" s="49">
        <v>113109</v>
      </c>
      <c r="J15606" s="49">
        <v>2874</v>
      </c>
      <c r="K15606" s="49">
        <v>121</v>
      </c>
      <c r="L15606" s="50">
        <v>4.2101600556715378E-2</v>
      </c>
      <c r="M15606" s="49" t="s">
        <v>457</v>
      </c>
      <c r="N15606" s="53">
        <v>7745.7176619606453</v>
      </c>
      <c r="O15606" s="138">
        <v>44497</v>
      </c>
      <c r="P15606" s="138">
        <f t="shared" si="580"/>
        <v>44479</v>
      </c>
      <c r="Q15606" s="138">
        <f t="shared" si="581"/>
        <v>44492</v>
      </c>
    </row>
    <row r="15607" spans="1:17" x14ac:dyDescent="0.35">
      <c r="A15607" s="38" t="s">
        <v>816</v>
      </c>
      <c r="B15607" s="49" t="s">
        <v>446</v>
      </c>
      <c r="C15607" s="47">
        <v>27391.508223539095</v>
      </c>
      <c r="D15607" s="49">
        <v>2806</v>
      </c>
      <c r="E15607" s="49">
        <v>56</v>
      </c>
      <c r="F15607" s="48">
        <v>14.603065911363617</v>
      </c>
      <c r="G15607" s="188"/>
      <c r="H15607" s="49" t="s">
        <v>457</v>
      </c>
      <c r="I15607" s="49">
        <v>99075</v>
      </c>
      <c r="J15607" s="49">
        <v>2961</v>
      </c>
      <c r="K15607" s="49">
        <v>63</v>
      </c>
      <c r="L15607" s="50">
        <v>2.1276595744680851E-2</v>
      </c>
      <c r="M15607" s="49" t="s">
        <v>461</v>
      </c>
      <c r="N15607" s="53">
        <v>10809.91954088692</v>
      </c>
      <c r="O15607" s="138">
        <v>44497</v>
      </c>
      <c r="P15607" s="138">
        <f t="shared" si="580"/>
        <v>44479</v>
      </c>
      <c r="Q15607" s="138">
        <f t="shared" si="581"/>
        <v>44492</v>
      </c>
    </row>
    <row r="15608" spans="1:17" x14ac:dyDescent="0.35">
      <c r="A15608" s="38" t="s">
        <v>815</v>
      </c>
      <c r="B15608" s="49" t="s">
        <v>451</v>
      </c>
      <c r="C15608" s="47">
        <v>5307.8849770148699</v>
      </c>
      <c r="D15608" s="49">
        <v>239</v>
      </c>
      <c r="E15608" s="49" t="s">
        <v>489</v>
      </c>
      <c r="F15608" s="48">
        <v>5.3828273776002229</v>
      </c>
      <c r="G15608" s="188"/>
      <c r="H15608" s="49" t="s">
        <v>457</v>
      </c>
      <c r="I15608" s="49">
        <v>50662</v>
      </c>
      <c r="J15608" s="49">
        <v>644</v>
      </c>
      <c r="K15608" s="49">
        <v>5</v>
      </c>
      <c r="L15608" s="50">
        <v>7.763975155279503E-3</v>
      </c>
      <c r="M15608" s="49" t="s">
        <v>457</v>
      </c>
      <c r="N15608" s="53">
        <v>12132.892909110902</v>
      </c>
      <c r="O15608" s="138">
        <v>44497</v>
      </c>
      <c r="P15608" s="138">
        <f t="shared" si="580"/>
        <v>44479</v>
      </c>
      <c r="Q15608" s="138">
        <f t="shared" si="581"/>
        <v>44492</v>
      </c>
    </row>
    <row r="15609" spans="1:17" x14ac:dyDescent="0.35">
      <c r="A15609" s="38" t="s">
        <v>814</v>
      </c>
      <c r="B15609" s="49" t="s">
        <v>456</v>
      </c>
      <c r="C15609" s="47">
        <v>13087.712635498299</v>
      </c>
      <c r="D15609" s="49">
        <v>1046</v>
      </c>
      <c r="E15609" s="49">
        <v>30</v>
      </c>
      <c r="F15609" s="48">
        <v>16.373045485771058</v>
      </c>
      <c r="G15609" s="188"/>
      <c r="H15609" s="49" t="s">
        <v>457</v>
      </c>
      <c r="I15609" s="49">
        <v>30638</v>
      </c>
      <c r="J15609" s="49">
        <v>1163</v>
      </c>
      <c r="K15609" s="49">
        <v>32</v>
      </c>
      <c r="L15609" s="50">
        <v>2.7515047291487533E-2</v>
      </c>
      <c r="M15609" s="49" t="s">
        <v>457</v>
      </c>
      <c r="N15609" s="53">
        <v>8886.1975533108143</v>
      </c>
      <c r="O15609" s="138">
        <v>44497</v>
      </c>
      <c r="P15609" s="138">
        <f t="shared" si="580"/>
        <v>44479</v>
      </c>
      <c r="Q15609" s="138">
        <f t="shared" si="581"/>
        <v>44492</v>
      </c>
    </row>
    <row r="15610" spans="1:17" x14ac:dyDescent="0.35">
      <c r="A15610" s="38" t="s">
        <v>813</v>
      </c>
      <c r="B15610" s="49" t="s">
        <v>454</v>
      </c>
      <c r="C15610" s="47">
        <v>7927.2612196189812</v>
      </c>
      <c r="D15610" s="49">
        <v>896</v>
      </c>
      <c r="E15610" s="49">
        <v>18</v>
      </c>
      <c r="F15610" s="48">
        <v>16.218896414467881</v>
      </c>
      <c r="G15610" s="188"/>
      <c r="H15610" s="49" t="s">
        <v>457</v>
      </c>
      <c r="I15610" s="49">
        <v>19235</v>
      </c>
      <c r="J15610" s="49">
        <v>675</v>
      </c>
      <c r="K15610" s="49">
        <v>20</v>
      </c>
      <c r="L15610" s="50">
        <v>2.9629629629629631E-2</v>
      </c>
      <c r="M15610" s="49" t="s">
        <v>457</v>
      </c>
      <c r="N15610" s="53">
        <v>8514.9206175956388</v>
      </c>
      <c r="O15610" s="138">
        <v>44497</v>
      </c>
      <c r="P15610" s="138">
        <f t="shared" si="580"/>
        <v>44479</v>
      </c>
      <c r="Q15610" s="138">
        <f t="shared" si="581"/>
        <v>44492</v>
      </c>
    </row>
    <row r="15611" spans="1:17" x14ac:dyDescent="0.35">
      <c r="A15611" s="38" t="s">
        <v>812</v>
      </c>
      <c r="B15611" s="49" t="s">
        <v>443</v>
      </c>
      <c r="C15611" s="47">
        <v>9485.9761215318194</v>
      </c>
      <c r="D15611" s="49">
        <v>653</v>
      </c>
      <c r="E15611" s="49">
        <v>25</v>
      </c>
      <c r="F15611" s="48">
        <v>18.824781581106532</v>
      </c>
      <c r="G15611" s="188"/>
      <c r="H15611" s="49" t="s">
        <v>457</v>
      </c>
      <c r="I15611" s="49">
        <v>20526</v>
      </c>
      <c r="J15611" s="49">
        <v>850</v>
      </c>
      <c r="K15611" s="49">
        <v>28</v>
      </c>
      <c r="L15611" s="50">
        <v>3.2941176470588238E-2</v>
      </c>
      <c r="M15611" s="49" t="s">
        <v>461</v>
      </c>
      <c r="N15611" s="53">
        <v>8960.5960326067088</v>
      </c>
      <c r="O15611" s="138">
        <v>44497</v>
      </c>
      <c r="P15611" s="138">
        <f t="shared" si="580"/>
        <v>44479</v>
      </c>
      <c r="Q15611" s="138">
        <f t="shared" si="581"/>
        <v>44492</v>
      </c>
    </row>
    <row r="15612" spans="1:17" x14ac:dyDescent="0.35">
      <c r="A15612" s="38" t="s">
        <v>811</v>
      </c>
      <c r="B15612" s="49" t="s">
        <v>446</v>
      </c>
      <c r="C15612" s="47">
        <v>5133.8205219983302</v>
      </c>
      <c r="D15612" s="49">
        <v>307</v>
      </c>
      <c r="E15612" s="49">
        <v>9</v>
      </c>
      <c r="F15612" s="48">
        <v>12.52200267037991</v>
      </c>
      <c r="G15612" s="188"/>
      <c r="H15612" s="49" t="s">
        <v>457</v>
      </c>
      <c r="I15612" s="49">
        <v>21435</v>
      </c>
      <c r="J15612" s="49">
        <v>539</v>
      </c>
      <c r="K15612" s="49">
        <v>12</v>
      </c>
      <c r="L15612" s="50">
        <v>2.2263450834879406E-2</v>
      </c>
      <c r="M15612" s="49" t="s">
        <v>461</v>
      </c>
      <c r="N15612" s="53">
        <v>10499.003572298534</v>
      </c>
      <c r="O15612" s="138">
        <v>44497</v>
      </c>
      <c r="P15612" s="138">
        <f t="shared" si="580"/>
        <v>44479</v>
      </c>
      <c r="Q15612" s="138">
        <f t="shared" si="581"/>
        <v>44492</v>
      </c>
    </row>
    <row r="15613" spans="1:17" x14ac:dyDescent="0.35">
      <c r="A15613" s="38" t="s">
        <v>810</v>
      </c>
      <c r="B15613" s="49" t="s">
        <v>448</v>
      </c>
      <c r="C15613" s="47">
        <v>32414.524512956301</v>
      </c>
      <c r="D15613" s="49">
        <v>4630</v>
      </c>
      <c r="E15613" s="49">
        <v>119</v>
      </c>
      <c r="F15613" s="48">
        <v>26.222812543810392</v>
      </c>
      <c r="G15613" s="188"/>
      <c r="H15613" s="49" t="s">
        <v>457</v>
      </c>
      <c r="I15613" s="49">
        <v>93590</v>
      </c>
      <c r="J15613" s="49">
        <v>3224</v>
      </c>
      <c r="K15613" s="49">
        <v>130</v>
      </c>
      <c r="L15613" s="50">
        <v>4.0322580645161289E-2</v>
      </c>
      <c r="M15613" s="49" t="s">
        <v>457</v>
      </c>
      <c r="N15613" s="53">
        <v>9946.1585460287897</v>
      </c>
      <c r="O15613" s="138">
        <v>44497</v>
      </c>
      <c r="P15613" s="138">
        <f t="shared" si="580"/>
        <v>44479</v>
      </c>
      <c r="Q15613" s="138">
        <f t="shared" si="581"/>
        <v>44492</v>
      </c>
    </row>
    <row r="15614" spans="1:17" x14ac:dyDescent="0.35">
      <c r="A15614" s="38" t="s">
        <v>809</v>
      </c>
      <c r="B15614" s="49" t="s">
        <v>443</v>
      </c>
      <c r="C15614" s="47">
        <v>12469.6895953656</v>
      </c>
      <c r="D15614" s="49">
        <v>1366</v>
      </c>
      <c r="E15614" s="49">
        <v>37</v>
      </c>
      <c r="F15614" s="48">
        <v>21.194249645471281</v>
      </c>
      <c r="G15614" s="188"/>
      <c r="H15614" s="49" t="s">
        <v>457</v>
      </c>
      <c r="I15614" s="49">
        <v>66264</v>
      </c>
      <c r="J15614" s="49">
        <v>1255</v>
      </c>
      <c r="K15614" s="49">
        <v>43</v>
      </c>
      <c r="L15614" s="50">
        <v>3.4262948207171316E-2</v>
      </c>
      <c r="M15614" s="49" t="s">
        <v>461</v>
      </c>
      <c r="N15614" s="53">
        <v>10064.404493808928</v>
      </c>
      <c r="O15614" s="138">
        <v>44497</v>
      </c>
      <c r="P15614" s="138">
        <f t="shared" si="580"/>
        <v>44479</v>
      </c>
      <c r="Q15614" s="138">
        <f t="shared" si="581"/>
        <v>44492</v>
      </c>
    </row>
    <row r="15615" spans="1:17" x14ac:dyDescent="0.35">
      <c r="A15615" s="38" t="s">
        <v>808</v>
      </c>
      <c r="B15615" s="49" t="s">
        <v>448</v>
      </c>
      <c r="C15615" s="47">
        <v>3330.26120665499</v>
      </c>
      <c r="D15615" s="49">
        <v>238</v>
      </c>
      <c r="E15615" s="49">
        <v>5</v>
      </c>
      <c r="F15615" s="48">
        <v>10.724169516468098</v>
      </c>
      <c r="G15615" s="188"/>
      <c r="H15615" s="49" t="s">
        <v>457</v>
      </c>
      <c r="I15615" s="49">
        <v>7178</v>
      </c>
      <c r="J15615" s="49">
        <v>205</v>
      </c>
      <c r="K15615" s="49">
        <v>5</v>
      </c>
      <c r="L15615" s="50">
        <v>2.4390243902439025E-2</v>
      </c>
      <c r="M15615" s="49" t="s">
        <v>457</v>
      </c>
      <c r="N15615" s="53">
        <v>6155.6733024526893</v>
      </c>
      <c r="O15615" s="138">
        <v>44497</v>
      </c>
      <c r="P15615" s="138">
        <f t="shared" si="580"/>
        <v>44479</v>
      </c>
      <c r="Q15615" s="138">
        <f t="shared" si="581"/>
        <v>44492</v>
      </c>
    </row>
    <row r="15616" spans="1:17" x14ac:dyDescent="0.35">
      <c r="A15616" s="38" t="s">
        <v>807</v>
      </c>
      <c r="B15616" s="49" t="s">
        <v>445</v>
      </c>
      <c r="C15616" s="47">
        <v>15120.384628985899</v>
      </c>
      <c r="D15616" s="49">
        <v>1153</v>
      </c>
      <c r="E15616" s="49">
        <v>18</v>
      </c>
      <c r="F15616" s="48">
        <v>8.5031850529090445</v>
      </c>
      <c r="G15616" s="188"/>
      <c r="H15616" s="49" t="s">
        <v>457</v>
      </c>
      <c r="I15616" s="49">
        <v>43850</v>
      </c>
      <c r="J15616" s="49">
        <v>1127</v>
      </c>
      <c r="K15616" s="49">
        <v>20</v>
      </c>
      <c r="L15616" s="50">
        <v>1.774622892635315E-2</v>
      </c>
      <c r="M15616" s="49" t="s">
        <v>476</v>
      </c>
      <c r="N15616" s="53">
        <v>7453.5140980443839</v>
      </c>
      <c r="O15616" s="138">
        <v>44497</v>
      </c>
      <c r="P15616" s="138">
        <f t="shared" si="580"/>
        <v>44479</v>
      </c>
      <c r="Q15616" s="138">
        <f t="shared" si="581"/>
        <v>44492</v>
      </c>
    </row>
    <row r="15617" spans="1:17" x14ac:dyDescent="0.35">
      <c r="A15617" s="38" t="s">
        <v>806</v>
      </c>
      <c r="B15617" s="49" t="s">
        <v>445</v>
      </c>
      <c r="C15617" s="47">
        <v>14878.570537017</v>
      </c>
      <c r="D15617" s="49">
        <v>1598</v>
      </c>
      <c r="E15617" s="49">
        <v>41</v>
      </c>
      <c r="F15617" s="48">
        <v>19.683150483343258</v>
      </c>
      <c r="G15617" s="188"/>
      <c r="H15617" s="49" t="s">
        <v>457</v>
      </c>
      <c r="I15617" s="49">
        <v>36712</v>
      </c>
      <c r="J15617" s="49">
        <v>1260</v>
      </c>
      <c r="K15617" s="49">
        <v>46</v>
      </c>
      <c r="L15617" s="50">
        <v>3.650793650793651E-2</v>
      </c>
      <c r="M15617" s="49" t="s">
        <v>457</v>
      </c>
      <c r="N15617" s="53">
        <v>8468.5554762481715</v>
      </c>
      <c r="O15617" s="138">
        <v>44497</v>
      </c>
      <c r="P15617" s="138">
        <f t="shared" si="580"/>
        <v>44479</v>
      </c>
      <c r="Q15617" s="138">
        <f t="shared" si="581"/>
        <v>44492</v>
      </c>
    </row>
    <row r="15618" spans="1:17" x14ac:dyDescent="0.35">
      <c r="A15618" s="38" t="s">
        <v>805</v>
      </c>
      <c r="B15618" s="49" t="s">
        <v>443</v>
      </c>
      <c r="C15618" s="47">
        <v>2244.2586476452502</v>
      </c>
      <c r="D15618" s="49">
        <v>232</v>
      </c>
      <c r="E15618" s="49">
        <v>9</v>
      </c>
      <c r="F15618" s="48">
        <v>28.644521144282979</v>
      </c>
      <c r="G15618" s="188"/>
      <c r="H15618" s="49" t="s">
        <v>476</v>
      </c>
      <c r="I15618" s="49">
        <v>5037</v>
      </c>
      <c r="J15618" s="49">
        <v>204</v>
      </c>
      <c r="K15618" s="49">
        <v>10</v>
      </c>
      <c r="L15618" s="50">
        <v>4.9019607843137254E-2</v>
      </c>
      <c r="M15618" s="49" t="s">
        <v>476</v>
      </c>
      <c r="N15618" s="53">
        <v>9089.8613764524634</v>
      </c>
      <c r="O15618" s="138">
        <v>44497</v>
      </c>
      <c r="P15618" s="138">
        <f t="shared" si="580"/>
        <v>44479</v>
      </c>
      <c r="Q15618" s="138">
        <f t="shared" si="581"/>
        <v>44492</v>
      </c>
    </row>
    <row r="15619" spans="1:17" x14ac:dyDescent="0.35">
      <c r="A15619" s="38" t="s">
        <v>804</v>
      </c>
      <c r="B15619" s="49" t="s">
        <v>450</v>
      </c>
      <c r="C15619" s="47">
        <v>17005.439503125901</v>
      </c>
      <c r="D15619" s="49">
        <v>1928</v>
      </c>
      <c r="E15619" s="49">
        <v>43</v>
      </c>
      <c r="F15619" s="48">
        <v>18.061447755372559</v>
      </c>
      <c r="G15619" s="188"/>
      <c r="H15619" s="49" t="s">
        <v>476</v>
      </c>
      <c r="I15619" s="49">
        <v>54925</v>
      </c>
      <c r="J15619" s="49">
        <v>1549</v>
      </c>
      <c r="K15619" s="49">
        <v>49</v>
      </c>
      <c r="L15619" s="50">
        <v>3.1633311814073597E-2</v>
      </c>
      <c r="M15619" s="49" t="s">
        <v>476</v>
      </c>
      <c r="N15619" s="53">
        <v>9108.8501400699843</v>
      </c>
      <c r="O15619" s="138">
        <v>44497</v>
      </c>
      <c r="P15619" s="138">
        <f t="shared" si="580"/>
        <v>44479</v>
      </c>
      <c r="Q15619" s="138">
        <f t="shared" si="581"/>
        <v>44492</v>
      </c>
    </row>
    <row r="15620" spans="1:17" x14ac:dyDescent="0.35">
      <c r="A15620" s="38" t="s">
        <v>803</v>
      </c>
      <c r="B15620" s="49" t="s">
        <v>456</v>
      </c>
      <c r="C15620" s="47">
        <v>4602.6150295043099</v>
      </c>
      <c r="D15620" s="49">
        <v>263</v>
      </c>
      <c r="E15620" s="49">
        <v>7</v>
      </c>
      <c r="F15620" s="48">
        <v>10.863389546916958</v>
      </c>
      <c r="G15620" s="188"/>
      <c r="H15620" s="49" t="s">
        <v>457</v>
      </c>
      <c r="I15620" s="49">
        <v>8512</v>
      </c>
      <c r="J15620" s="49">
        <v>284</v>
      </c>
      <c r="K15620" s="49">
        <v>9</v>
      </c>
      <c r="L15620" s="50">
        <v>3.1690140845070422E-2</v>
      </c>
      <c r="M15620" s="49" t="s">
        <v>476</v>
      </c>
      <c r="N15620" s="53">
        <v>6170.4052626488319</v>
      </c>
      <c r="O15620" s="138">
        <v>44497</v>
      </c>
      <c r="P15620" s="138">
        <f t="shared" si="580"/>
        <v>44479</v>
      </c>
      <c r="Q15620" s="138">
        <f t="shared" si="581"/>
        <v>44492</v>
      </c>
    </row>
    <row r="15621" spans="1:17" x14ac:dyDescent="0.35">
      <c r="A15621" s="38" t="s">
        <v>802</v>
      </c>
      <c r="B15621" s="49" t="s">
        <v>449</v>
      </c>
      <c r="C15621" s="47">
        <v>16194.1783185606</v>
      </c>
      <c r="D15621" s="49">
        <v>1174</v>
      </c>
      <c r="E15621" s="49">
        <v>27</v>
      </c>
      <c r="F15621" s="48">
        <v>11.909041574286231</v>
      </c>
      <c r="G15621" s="188"/>
      <c r="H15621" s="49" t="s">
        <v>476</v>
      </c>
      <c r="I15621" s="49">
        <v>82667</v>
      </c>
      <c r="J15621" s="49">
        <v>2255</v>
      </c>
      <c r="K15621" s="49">
        <v>29</v>
      </c>
      <c r="L15621" s="50">
        <v>1.2860310421286032E-2</v>
      </c>
      <c r="M15621" s="49" t="s">
        <v>476</v>
      </c>
      <c r="N15621" s="53">
        <v>13924.757129637641</v>
      </c>
      <c r="O15621" s="138">
        <v>44497</v>
      </c>
      <c r="P15621" s="138">
        <f t="shared" si="580"/>
        <v>44479</v>
      </c>
      <c r="Q15621" s="138">
        <f t="shared" si="581"/>
        <v>44492</v>
      </c>
    </row>
    <row r="15622" spans="1:17" x14ac:dyDescent="0.35">
      <c r="A15622" s="38" t="s">
        <v>801</v>
      </c>
      <c r="B15622" s="49" t="s">
        <v>454</v>
      </c>
      <c r="C15622" s="47">
        <v>23741.067234681399</v>
      </c>
      <c r="D15622" s="49">
        <v>2557</v>
      </c>
      <c r="E15622" s="49">
        <v>46</v>
      </c>
      <c r="F15622" s="48">
        <v>13.839791839325793</v>
      </c>
      <c r="G15622" s="188"/>
      <c r="H15622" s="49" t="s">
        <v>476</v>
      </c>
      <c r="I15622" s="49">
        <v>153381</v>
      </c>
      <c r="J15622" s="49">
        <v>5985</v>
      </c>
      <c r="K15622" s="49">
        <v>52</v>
      </c>
      <c r="L15622" s="50">
        <v>8.688387635756056E-3</v>
      </c>
      <c r="M15622" s="49" t="s">
        <v>461</v>
      </c>
      <c r="N15622" s="53">
        <v>25209.481700371914</v>
      </c>
      <c r="O15622" s="138">
        <v>44497</v>
      </c>
      <c r="P15622" s="138">
        <f t="shared" si="580"/>
        <v>44479</v>
      </c>
      <c r="Q15622" s="138">
        <f t="shared" si="581"/>
        <v>44492</v>
      </c>
    </row>
    <row r="15623" spans="1:17" x14ac:dyDescent="0.35">
      <c r="A15623" s="38" t="s">
        <v>800</v>
      </c>
      <c r="B15623" s="49" t="s">
        <v>453</v>
      </c>
      <c r="C15623" s="47">
        <v>4086.1741400712999</v>
      </c>
      <c r="D15623" s="49">
        <v>612</v>
      </c>
      <c r="E15623" s="49">
        <v>9</v>
      </c>
      <c r="F15623" s="48">
        <v>15.732495014172979</v>
      </c>
      <c r="G15623" s="188"/>
      <c r="H15623" s="49" t="s">
        <v>457</v>
      </c>
      <c r="I15623" s="49">
        <v>17351</v>
      </c>
      <c r="J15623" s="49">
        <v>376</v>
      </c>
      <c r="K15623" s="49">
        <v>10</v>
      </c>
      <c r="L15623" s="50">
        <v>2.6595744680851064E-2</v>
      </c>
      <c r="M15623" s="49" t="s">
        <v>457</v>
      </c>
      <c r="N15623" s="53">
        <v>9201.7615282896168</v>
      </c>
      <c r="O15623" s="138">
        <v>44497</v>
      </c>
      <c r="P15623" s="138">
        <f t="shared" si="580"/>
        <v>44479</v>
      </c>
      <c r="Q15623" s="138">
        <f t="shared" si="581"/>
        <v>44492</v>
      </c>
    </row>
    <row r="15624" spans="1:17" x14ac:dyDescent="0.35">
      <c r="A15624" s="38" t="s">
        <v>799</v>
      </c>
      <c r="B15624" s="49" t="s">
        <v>455</v>
      </c>
      <c r="C15624" s="47">
        <v>1073.55719304948</v>
      </c>
      <c r="D15624" s="49">
        <v>24</v>
      </c>
      <c r="E15624" s="49">
        <v>0</v>
      </c>
      <c r="F15624" s="48">
        <v>0</v>
      </c>
      <c r="G15624" s="188"/>
      <c r="H15624" s="49" t="s">
        <v>461</v>
      </c>
      <c r="I15624" s="49">
        <v>2087</v>
      </c>
      <c r="J15624" s="49">
        <v>56</v>
      </c>
      <c r="K15624" s="49">
        <v>0</v>
      </c>
      <c r="L15624" s="50">
        <v>0</v>
      </c>
      <c r="M15624" s="49" t="s">
        <v>461</v>
      </c>
      <c r="N15624" s="53">
        <v>5216.3033662817606</v>
      </c>
      <c r="O15624" s="138">
        <v>44497</v>
      </c>
      <c r="P15624" s="138">
        <f t="shared" si="580"/>
        <v>44479</v>
      </c>
      <c r="Q15624" s="138">
        <f t="shared" si="581"/>
        <v>44492</v>
      </c>
    </row>
    <row r="15625" spans="1:17" x14ac:dyDescent="0.35">
      <c r="A15625" s="38" t="s">
        <v>798</v>
      </c>
      <c r="B15625" s="49" t="s">
        <v>451</v>
      </c>
      <c r="C15625" s="47">
        <v>2112.6874094155901</v>
      </c>
      <c r="D15625" s="49">
        <v>100</v>
      </c>
      <c r="E15625" s="49" t="s">
        <v>489</v>
      </c>
      <c r="F15625" s="48">
        <v>6.7618684250435281</v>
      </c>
      <c r="G15625" s="188"/>
      <c r="H15625" s="49" t="s">
        <v>457</v>
      </c>
      <c r="I15625" s="49">
        <v>5530</v>
      </c>
      <c r="J15625" s="49">
        <v>135</v>
      </c>
      <c r="K15625" s="49">
        <v>2</v>
      </c>
      <c r="L15625" s="50">
        <v>1.4814814814814815E-2</v>
      </c>
      <c r="M15625" s="49" t="s">
        <v>457</v>
      </c>
      <c r="N15625" s="53">
        <v>6389.9656616661332</v>
      </c>
      <c r="O15625" s="138">
        <v>44497</v>
      </c>
      <c r="P15625" s="138">
        <f t="shared" si="580"/>
        <v>44479</v>
      </c>
      <c r="Q15625" s="138">
        <f t="shared" si="581"/>
        <v>44492</v>
      </c>
    </row>
    <row r="15626" spans="1:17" x14ac:dyDescent="0.35">
      <c r="A15626" s="38" t="s">
        <v>452</v>
      </c>
      <c r="B15626" s="49" t="s">
        <v>452</v>
      </c>
      <c r="C15626" s="47">
        <v>3727.91584807558</v>
      </c>
      <c r="D15626" s="49">
        <v>245</v>
      </c>
      <c r="E15626" s="49" t="s">
        <v>489</v>
      </c>
      <c r="F15626" s="48">
        <v>7.6641828130797736</v>
      </c>
      <c r="G15626" s="188"/>
      <c r="H15626" s="49" t="s">
        <v>476</v>
      </c>
      <c r="I15626" s="49">
        <v>8866</v>
      </c>
      <c r="J15626" s="49">
        <v>273</v>
      </c>
      <c r="K15626" s="49">
        <v>5</v>
      </c>
      <c r="L15626" s="50">
        <v>1.8315018315018316E-2</v>
      </c>
      <c r="M15626" s="49" t="s">
        <v>457</v>
      </c>
      <c r="N15626" s="53">
        <v>7323.1266778977251</v>
      </c>
      <c r="O15626" s="138">
        <v>44497</v>
      </c>
      <c r="P15626" s="138">
        <f t="shared" si="580"/>
        <v>44479</v>
      </c>
      <c r="Q15626" s="138">
        <f t="shared" si="581"/>
        <v>44492</v>
      </c>
    </row>
    <row r="15627" spans="1:17" x14ac:dyDescent="0.35">
      <c r="A15627" s="38" t="s">
        <v>797</v>
      </c>
      <c r="B15627" s="49" t="s">
        <v>448</v>
      </c>
      <c r="C15627" s="47">
        <v>48551.911070702001</v>
      </c>
      <c r="D15627" s="49">
        <v>9394</v>
      </c>
      <c r="E15627" s="49">
        <v>103</v>
      </c>
      <c r="F15627" s="48">
        <v>15.153147826517639</v>
      </c>
      <c r="G15627" s="188"/>
      <c r="H15627" s="49" t="s">
        <v>457</v>
      </c>
      <c r="I15627" s="49">
        <v>185151</v>
      </c>
      <c r="J15627" s="49">
        <v>5662</v>
      </c>
      <c r="K15627" s="49">
        <v>123</v>
      </c>
      <c r="L15627" s="50">
        <v>2.1723772518544685E-2</v>
      </c>
      <c r="M15627" s="49" t="s">
        <v>461</v>
      </c>
      <c r="N15627" s="53">
        <v>11661.744872935924</v>
      </c>
      <c r="O15627" s="138">
        <v>44497</v>
      </c>
      <c r="P15627" s="138">
        <f t="shared" si="580"/>
        <v>44479</v>
      </c>
      <c r="Q15627" s="138">
        <f t="shared" si="581"/>
        <v>44492</v>
      </c>
    </row>
    <row r="15628" spans="1:17" x14ac:dyDescent="0.35">
      <c r="A15628" s="38" t="s">
        <v>796</v>
      </c>
      <c r="B15628" s="49" t="s">
        <v>454</v>
      </c>
      <c r="C15628" s="47">
        <v>16012.7421223003</v>
      </c>
      <c r="D15628" s="49">
        <v>2505</v>
      </c>
      <c r="E15628" s="49">
        <v>61</v>
      </c>
      <c r="F15628" s="48">
        <v>27.210472908789558</v>
      </c>
      <c r="G15628" s="188"/>
      <c r="H15628" s="49" t="s">
        <v>457</v>
      </c>
      <c r="I15628" s="49">
        <v>57289</v>
      </c>
      <c r="J15628" s="49">
        <v>1366</v>
      </c>
      <c r="K15628" s="49">
        <v>64</v>
      </c>
      <c r="L15628" s="50">
        <v>4.6852122986822842E-2</v>
      </c>
      <c r="M15628" s="49" t="s">
        <v>476</v>
      </c>
      <c r="N15628" s="53">
        <v>8530.7062935687136</v>
      </c>
      <c r="O15628" s="138">
        <v>44497</v>
      </c>
      <c r="P15628" s="138">
        <f t="shared" si="580"/>
        <v>44479</v>
      </c>
      <c r="Q15628" s="138">
        <f t="shared" si="581"/>
        <v>44492</v>
      </c>
    </row>
    <row r="15629" spans="1:17" x14ac:dyDescent="0.35">
      <c r="A15629" s="38" t="s">
        <v>795</v>
      </c>
      <c r="B15629" s="49" t="s">
        <v>454</v>
      </c>
      <c r="C15629" s="47">
        <v>89317.120164774096</v>
      </c>
      <c r="D15629" s="49">
        <v>16967</v>
      </c>
      <c r="E15629" s="49">
        <v>317</v>
      </c>
      <c r="F15629" s="48">
        <v>25.351082861925153</v>
      </c>
      <c r="G15629" s="188"/>
      <c r="H15629" s="49" t="s">
        <v>457</v>
      </c>
      <c r="I15629" s="49">
        <v>290570</v>
      </c>
      <c r="J15629" s="49">
        <v>10192</v>
      </c>
      <c r="K15629" s="49">
        <v>368</v>
      </c>
      <c r="L15629" s="50">
        <v>3.6106750392464679E-2</v>
      </c>
      <c r="M15629" s="49" t="s">
        <v>457</v>
      </c>
      <c r="N15629" s="53">
        <v>11411.026218934941</v>
      </c>
      <c r="O15629" s="138">
        <v>44497</v>
      </c>
      <c r="P15629" s="138">
        <f t="shared" si="580"/>
        <v>44479</v>
      </c>
      <c r="Q15629" s="138">
        <f t="shared" si="581"/>
        <v>44492</v>
      </c>
    </row>
    <row r="15630" spans="1:17" x14ac:dyDescent="0.35">
      <c r="A15630" s="38" t="s">
        <v>794</v>
      </c>
      <c r="B15630" s="49" t="s">
        <v>456</v>
      </c>
      <c r="C15630" s="47">
        <v>31190.337467089099</v>
      </c>
      <c r="D15630" s="49">
        <v>2065</v>
      </c>
      <c r="E15630" s="49">
        <v>69</v>
      </c>
      <c r="F15630" s="48">
        <v>15.801596997056786</v>
      </c>
      <c r="G15630" s="188"/>
      <c r="H15630" s="49" t="s">
        <v>457</v>
      </c>
      <c r="I15630" s="49">
        <v>86064</v>
      </c>
      <c r="J15630" s="49">
        <v>2676</v>
      </c>
      <c r="K15630" s="49">
        <v>74</v>
      </c>
      <c r="L15630" s="50">
        <v>2.7653213751868459E-2</v>
      </c>
      <c r="M15630" s="49" t="s">
        <v>457</v>
      </c>
      <c r="N15630" s="53">
        <v>8579.5801434454406</v>
      </c>
      <c r="O15630" s="138">
        <v>44497</v>
      </c>
      <c r="P15630" s="138">
        <f t="shared" si="580"/>
        <v>44479</v>
      </c>
      <c r="Q15630" s="138">
        <f t="shared" si="581"/>
        <v>44492</v>
      </c>
    </row>
    <row r="15631" spans="1:17" x14ac:dyDescent="0.35">
      <c r="A15631" s="38" t="s">
        <v>793</v>
      </c>
      <c r="B15631" s="49" t="s">
        <v>443</v>
      </c>
      <c r="C15631" s="47">
        <v>42123.258085424597</v>
      </c>
      <c r="D15631" s="49">
        <v>5922</v>
      </c>
      <c r="E15631" s="49">
        <v>192</v>
      </c>
      <c r="F15631" s="48">
        <v>32.557514156368413</v>
      </c>
      <c r="G15631" s="188"/>
      <c r="H15631" s="49" t="s">
        <v>457</v>
      </c>
      <c r="I15631" s="49">
        <v>126707</v>
      </c>
      <c r="J15631" s="49">
        <v>4663</v>
      </c>
      <c r="K15631" s="49">
        <v>210</v>
      </c>
      <c r="L15631" s="50">
        <v>4.5035384945314179E-2</v>
      </c>
      <c r="M15631" s="49" t="s">
        <v>461</v>
      </c>
      <c r="N15631" s="53">
        <v>11069.893953937722</v>
      </c>
      <c r="O15631" s="138">
        <v>44497</v>
      </c>
      <c r="P15631" s="138">
        <f t="shared" si="580"/>
        <v>44479</v>
      </c>
      <c r="Q15631" s="138">
        <f t="shared" si="581"/>
        <v>44492</v>
      </c>
    </row>
    <row r="15632" spans="1:17" x14ac:dyDescent="0.35">
      <c r="A15632" s="38" t="s">
        <v>792</v>
      </c>
      <c r="B15632" s="49" t="s">
        <v>455</v>
      </c>
      <c r="C15632" s="47">
        <v>783.91291893709104</v>
      </c>
      <c r="D15632" s="49">
        <v>25</v>
      </c>
      <c r="E15632" s="49">
        <v>0</v>
      </c>
      <c r="F15632" s="48">
        <v>0</v>
      </c>
      <c r="G15632" s="188"/>
      <c r="H15632" s="49" t="s">
        <v>457</v>
      </c>
      <c r="I15632" s="49">
        <v>1142</v>
      </c>
      <c r="J15632" s="49">
        <v>43</v>
      </c>
      <c r="K15632" s="49">
        <v>0</v>
      </c>
      <c r="L15632" s="50">
        <v>0</v>
      </c>
      <c r="M15632" s="49" t="s">
        <v>457</v>
      </c>
      <c r="N15632" s="53">
        <v>5485.3031454442389</v>
      </c>
      <c r="O15632" s="138">
        <v>44497</v>
      </c>
      <c r="P15632" s="138">
        <f t="shared" si="580"/>
        <v>44479</v>
      </c>
      <c r="Q15632" s="138">
        <f t="shared" si="581"/>
        <v>44492</v>
      </c>
    </row>
    <row r="15633" spans="1:17" x14ac:dyDescent="0.35">
      <c r="A15633" s="38" t="s">
        <v>791</v>
      </c>
      <c r="B15633" s="49" t="s">
        <v>446</v>
      </c>
      <c r="C15633" s="47">
        <v>18209.461158597402</v>
      </c>
      <c r="D15633" s="49">
        <v>1616</v>
      </c>
      <c r="E15633" s="49">
        <v>49</v>
      </c>
      <c r="F15633" s="48">
        <v>19.220777427274463</v>
      </c>
      <c r="G15633" s="188"/>
      <c r="H15633" s="49" t="s">
        <v>476</v>
      </c>
      <c r="I15633" s="49">
        <v>68814</v>
      </c>
      <c r="J15633" s="49">
        <v>1934</v>
      </c>
      <c r="K15633" s="49">
        <v>56</v>
      </c>
      <c r="L15633" s="50">
        <v>2.8955532574974147E-2</v>
      </c>
      <c r="M15633" s="49" t="s">
        <v>461</v>
      </c>
      <c r="N15633" s="53">
        <v>10620.852441242516</v>
      </c>
      <c r="O15633" s="138">
        <v>44497</v>
      </c>
      <c r="P15633" s="138">
        <f t="shared" si="580"/>
        <v>44479</v>
      </c>
      <c r="Q15633" s="138">
        <f t="shared" si="581"/>
        <v>44492</v>
      </c>
    </row>
    <row r="15634" spans="1:17" x14ac:dyDescent="0.35">
      <c r="A15634" s="38" t="s">
        <v>790</v>
      </c>
      <c r="B15634" s="49" t="s">
        <v>448</v>
      </c>
      <c r="C15634" s="47">
        <v>74397.767487715595</v>
      </c>
      <c r="D15634" s="49">
        <v>9126</v>
      </c>
      <c r="E15634" s="49">
        <v>121</v>
      </c>
      <c r="F15634" s="48">
        <v>11.617092064334097</v>
      </c>
      <c r="G15634" s="188"/>
      <c r="H15634" s="49" t="s">
        <v>476</v>
      </c>
      <c r="I15634" s="49">
        <v>272836</v>
      </c>
      <c r="J15634" s="49">
        <v>8499</v>
      </c>
      <c r="K15634" s="49">
        <v>134</v>
      </c>
      <c r="L15634" s="50">
        <v>1.5766560771855512E-2</v>
      </c>
      <c r="M15634" s="49" t="s">
        <v>476</v>
      </c>
      <c r="N15634" s="53">
        <v>11423.729887329398</v>
      </c>
      <c r="O15634" s="138">
        <v>44497</v>
      </c>
      <c r="P15634" s="138">
        <f t="shared" si="580"/>
        <v>44479</v>
      </c>
      <c r="Q15634" s="138">
        <f t="shared" si="581"/>
        <v>44492</v>
      </c>
    </row>
    <row r="15635" spans="1:17" x14ac:dyDescent="0.35">
      <c r="A15635" s="38" t="s">
        <v>451</v>
      </c>
      <c r="B15635" s="49" t="s">
        <v>446</v>
      </c>
      <c r="C15635" s="47">
        <v>33920.0551131428</v>
      </c>
      <c r="D15635" s="49">
        <v>2412</v>
      </c>
      <c r="E15635" s="49">
        <v>80</v>
      </c>
      <c r="F15635" s="48">
        <v>16.846333814097001</v>
      </c>
      <c r="G15635" s="188"/>
      <c r="H15635" s="49" t="s">
        <v>476</v>
      </c>
      <c r="I15635" s="49">
        <v>109716</v>
      </c>
      <c r="J15635" s="49">
        <v>5191</v>
      </c>
      <c r="K15635" s="49">
        <v>86</v>
      </c>
      <c r="L15635" s="50">
        <v>1.6567135426700057E-2</v>
      </c>
      <c r="M15635" s="49" t="s">
        <v>461</v>
      </c>
      <c r="N15635" s="53">
        <v>15303.630795071069</v>
      </c>
      <c r="O15635" s="138">
        <v>44497</v>
      </c>
      <c r="P15635" s="138">
        <f t="shared" si="580"/>
        <v>44479</v>
      </c>
      <c r="Q15635" s="138">
        <f t="shared" si="581"/>
        <v>44492</v>
      </c>
    </row>
    <row r="15636" spans="1:17" x14ac:dyDescent="0.35">
      <c r="A15636" s="38" t="s">
        <v>789</v>
      </c>
      <c r="B15636" s="49" t="s">
        <v>454</v>
      </c>
      <c r="C15636" s="47">
        <v>9049.1751865497099</v>
      </c>
      <c r="D15636" s="49">
        <v>1218</v>
      </c>
      <c r="E15636" s="49">
        <v>31</v>
      </c>
      <c r="F15636" s="48">
        <v>24.469475600129055</v>
      </c>
      <c r="G15636" s="188"/>
      <c r="H15636" s="49" t="s">
        <v>461</v>
      </c>
      <c r="I15636" s="49">
        <v>23421</v>
      </c>
      <c r="J15636" s="49">
        <v>781</v>
      </c>
      <c r="K15636" s="49">
        <v>35</v>
      </c>
      <c r="L15636" s="50">
        <v>4.4814340588988477E-2</v>
      </c>
      <c r="M15636" s="49" t="s">
        <v>476</v>
      </c>
      <c r="N15636" s="53">
        <v>8630.620845542293</v>
      </c>
      <c r="O15636" s="138">
        <v>44497</v>
      </c>
      <c r="P15636" s="138">
        <f t="shared" si="580"/>
        <v>44479</v>
      </c>
      <c r="Q15636" s="138">
        <f t="shared" si="581"/>
        <v>44492</v>
      </c>
    </row>
    <row r="15637" spans="1:17" x14ac:dyDescent="0.35">
      <c r="A15637" s="38" t="s">
        <v>788</v>
      </c>
      <c r="B15637" s="49" t="s">
        <v>443</v>
      </c>
      <c r="C15637" s="47">
        <v>19873.653859741695</v>
      </c>
      <c r="D15637" s="49">
        <v>2894</v>
      </c>
      <c r="E15637" s="49">
        <v>98</v>
      </c>
      <c r="F15637" s="48">
        <v>35.222511418395918</v>
      </c>
      <c r="G15637" s="188"/>
      <c r="H15637" s="49" t="s">
        <v>457</v>
      </c>
      <c r="I15637" s="49">
        <v>60442</v>
      </c>
      <c r="J15637" s="49">
        <v>2343</v>
      </c>
      <c r="K15637" s="49">
        <v>108</v>
      </c>
      <c r="L15637" s="50">
        <v>4.6094750320102434E-2</v>
      </c>
      <c r="M15637" s="49" t="s">
        <v>457</v>
      </c>
      <c r="N15637" s="53">
        <v>11789.477750471664</v>
      </c>
      <c r="O15637" s="138">
        <v>44497</v>
      </c>
      <c r="P15637" s="138">
        <f t="shared" si="580"/>
        <v>44479</v>
      </c>
      <c r="Q15637" s="138">
        <f t="shared" si="581"/>
        <v>44492</v>
      </c>
    </row>
    <row r="15638" spans="1:17" x14ac:dyDescent="0.35">
      <c r="A15638" s="38" t="s">
        <v>787</v>
      </c>
      <c r="B15638" s="49" t="s">
        <v>452</v>
      </c>
      <c r="C15638" s="47">
        <v>8985.7757628436302</v>
      </c>
      <c r="D15638" s="49">
        <v>722</v>
      </c>
      <c r="E15638" s="49">
        <v>18</v>
      </c>
      <c r="F15638" s="48">
        <v>14.308328180531067</v>
      </c>
      <c r="G15638" s="188"/>
      <c r="H15638" s="49" t="s">
        <v>476</v>
      </c>
      <c r="I15638" s="49">
        <v>22295</v>
      </c>
      <c r="J15638" s="49">
        <v>686</v>
      </c>
      <c r="K15638" s="49">
        <v>19</v>
      </c>
      <c r="L15638" s="50">
        <v>2.7696793002915453E-2</v>
      </c>
      <c r="M15638" s="49" t="s">
        <v>476</v>
      </c>
      <c r="N15638" s="53">
        <v>7634.2879914344658</v>
      </c>
      <c r="O15638" s="138">
        <v>44497</v>
      </c>
      <c r="P15638" s="138">
        <f t="shared" si="580"/>
        <v>44479</v>
      </c>
      <c r="Q15638" s="138">
        <f t="shared" si="581"/>
        <v>44492</v>
      </c>
    </row>
    <row r="15639" spans="1:17" x14ac:dyDescent="0.35">
      <c r="A15639" s="38" t="s">
        <v>786</v>
      </c>
      <c r="B15639" s="49" t="s">
        <v>451</v>
      </c>
      <c r="C15639" s="47">
        <v>1671.6385468424</v>
      </c>
      <c r="D15639" s="49">
        <v>55</v>
      </c>
      <c r="E15639" s="49" t="s">
        <v>489</v>
      </c>
      <c r="F15639" s="48">
        <v>8.5459349526839574</v>
      </c>
      <c r="G15639" s="188"/>
      <c r="H15639" s="49" t="s">
        <v>461</v>
      </c>
      <c r="I15639" s="49">
        <v>6905</v>
      </c>
      <c r="J15639" s="49">
        <v>162</v>
      </c>
      <c r="K15639" s="49">
        <v>2</v>
      </c>
      <c r="L15639" s="50">
        <v>1.2345679012345678E-2</v>
      </c>
      <c r="M15639" s="49" t="s">
        <v>461</v>
      </c>
      <c r="N15639" s="53">
        <v>9691.0902363436071</v>
      </c>
      <c r="O15639" s="138">
        <v>44497</v>
      </c>
      <c r="P15639" s="138">
        <f t="shared" si="580"/>
        <v>44479</v>
      </c>
      <c r="Q15639" s="138">
        <f t="shared" si="581"/>
        <v>44492</v>
      </c>
    </row>
    <row r="15640" spans="1:17" x14ac:dyDescent="0.35">
      <c r="A15640" s="38" t="s">
        <v>785</v>
      </c>
      <c r="B15640" s="49" t="s">
        <v>452</v>
      </c>
      <c r="C15640" s="47">
        <v>28406.395546395601</v>
      </c>
      <c r="D15640" s="49">
        <v>2342</v>
      </c>
      <c r="E15640" s="49">
        <v>58</v>
      </c>
      <c r="F15640" s="48">
        <v>14.584240848476167</v>
      </c>
      <c r="G15640" s="188"/>
      <c r="H15640" s="49" t="s">
        <v>476</v>
      </c>
      <c r="I15640" s="49">
        <v>75568</v>
      </c>
      <c r="J15640" s="49">
        <v>2168</v>
      </c>
      <c r="K15640" s="49">
        <v>61</v>
      </c>
      <c r="L15640" s="50">
        <v>2.8136531365313654E-2</v>
      </c>
      <c r="M15640" s="49" t="s">
        <v>476</v>
      </c>
      <c r="N15640" s="53">
        <v>7632.0841074646332</v>
      </c>
      <c r="O15640" s="138">
        <v>44497</v>
      </c>
      <c r="P15640" s="138">
        <f t="shared" si="580"/>
        <v>44479</v>
      </c>
      <c r="Q15640" s="138">
        <f t="shared" si="581"/>
        <v>44492</v>
      </c>
    </row>
    <row r="15641" spans="1:17" x14ac:dyDescent="0.35">
      <c r="A15641" s="38" t="s">
        <v>784</v>
      </c>
      <c r="B15641" s="49" t="s">
        <v>449</v>
      </c>
      <c r="C15641" s="47">
        <v>1156.5421476148199</v>
      </c>
      <c r="D15641" s="49">
        <v>32</v>
      </c>
      <c r="E15641" s="49" t="s">
        <v>489</v>
      </c>
      <c r="F15641" s="48">
        <v>6.1760456872134952</v>
      </c>
      <c r="G15641" s="188"/>
      <c r="H15641" s="49" t="s">
        <v>476</v>
      </c>
      <c r="I15641" s="49">
        <v>1723</v>
      </c>
      <c r="J15641" s="49">
        <v>53</v>
      </c>
      <c r="K15641" s="49">
        <v>1</v>
      </c>
      <c r="L15641" s="50">
        <v>1.8867924528301886E-2</v>
      </c>
      <c r="M15641" s="49" t="s">
        <v>476</v>
      </c>
      <c r="N15641" s="53">
        <v>4582.6258999124138</v>
      </c>
      <c r="O15641" s="138">
        <v>44497</v>
      </c>
      <c r="P15641" s="138">
        <f t="shared" si="580"/>
        <v>44479</v>
      </c>
      <c r="Q15641" s="138">
        <f t="shared" si="581"/>
        <v>44492</v>
      </c>
    </row>
    <row r="15642" spans="1:17" x14ac:dyDescent="0.35">
      <c r="A15642" s="38" t="s">
        <v>783</v>
      </c>
      <c r="B15642" s="49" t="s">
        <v>453</v>
      </c>
      <c r="C15642" s="47">
        <v>44.670954202623797</v>
      </c>
      <c r="D15642" s="49">
        <v>5</v>
      </c>
      <c r="E15642" s="49">
        <v>0</v>
      </c>
      <c r="F15642" s="48">
        <v>0</v>
      </c>
      <c r="G15642" s="188"/>
      <c r="H15642" s="49" t="s">
        <v>461</v>
      </c>
      <c r="I15642" s="49">
        <v>138</v>
      </c>
      <c r="J15642" s="49">
        <v>0</v>
      </c>
      <c r="K15642" s="49">
        <v>0</v>
      </c>
      <c r="L15642" s="50">
        <v>0</v>
      </c>
      <c r="M15642" s="49" t="s">
        <v>461</v>
      </c>
      <c r="N15642" s="53">
        <v>0</v>
      </c>
      <c r="O15642" s="138">
        <v>44497</v>
      </c>
      <c r="P15642" s="138">
        <f t="shared" si="580"/>
        <v>44479</v>
      </c>
      <c r="Q15642" s="138">
        <f t="shared" si="581"/>
        <v>44492</v>
      </c>
    </row>
    <row r="15643" spans="1:17" x14ac:dyDescent="0.35">
      <c r="A15643" s="38" t="s">
        <v>782</v>
      </c>
      <c r="B15643" s="49" t="s">
        <v>443</v>
      </c>
      <c r="C15643" s="47">
        <v>20124.902253938701</v>
      </c>
      <c r="D15643" s="49">
        <v>1433</v>
      </c>
      <c r="E15643" s="49">
        <v>47</v>
      </c>
      <c r="F15643" s="48">
        <v>16.681536212111645</v>
      </c>
      <c r="G15643" s="188"/>
      <c r="H15643" s="49" t="s">
        <v>476</v>
      </c>
      <c r="I15643" s="49">
        <v>64406</v>
      </c>
      <c r="J15643" s="49">
        <v>2313</v>
      </c>
      <c r="K15643" s="49">
        <v>49</v>
      </c>
      <c r="L15643" s="50">
        <v>2.1184608733246867E-2</v>
      </c>
      <c r="M15643" s="49" t="s">
        <v>461</v>
      </c>
      <c r="N15643" s="53">
        <v>11493.223523842538</v>
      </c>
      <c r="O15643" s="138">
        <v>44497</v>
      </c>
      <c r="P15643" s="138">
        <f t="shared" si="580"/>
        <v>44479</v>
      </c>
      <c r="Q15643" s="138">
        <f t="shared" si="581"/>
        <v>44492</v>
      </c>
    </row>
    <row r="15644" spans="1:17" x14ac:dyDescent="0.35">
      <c r="A15644" s="38" t="s">
        <v>781</v>
      </c>
      <c r="B15644" s="49" t="s">
        <v>449</v>
      </c>
      <c r="C15644" s="47">
        <v>6112.4113664417901</v>
      </c>
      <c r="D15644" s="49">
        <v>493</v>
      </c>
      <c r="E15644" s="49">
        <v>23</v>
      </c>
      <c r="F15644" s="48">
        <v>26.877398204523939</v>
      </c>
      <c r="G15644" s="188"/>
      <c r="H15644" s="49" t="s">
        <v>476</v>
      </c>
      <c r="I15644" s="49">
        <v>20025</v>
      </c>
      <c r="J15644" s="49">
        <v>714</v>
      </c>
      <c r="K15644" s="49">
        <v>26</v>
      </c>
      <c r="L15644" s="50">
        <v>3.6414565826330535E-2</v>
      </c>
      <c r="M15644" s="49" t="s">
        <v>476</v>
      </c>
      <c r="N15644" s="53">
        <v>11681.15097619223</v>
      </c>
      <c r="O15644" s="138">
        <v>44497</v>
      </c>
      <c r="P15644" s="138">
        <f t="shared" si="580"/>
        <v>44479</v>
      </c>
      <c r="Q15644" s="138">
        <f t="shared" si="581"/>
        <v>44492</v>
      </c>
    </row>
    <row r="15645" spans="1:17" x14ac:dyDescent="0.35">
      <c r="A15645" s="38" t="s">
        <v>780</v>
      </c>
      <c r="B15645" s="49" t="s">
        <v>450</v>
      </c>
      <c r="C15645" s="47">
        <v>1549.67718243236</v>
      </c>
      <c r="D15645" s="49">
        <v>127</v>
      </c>
      <c r="E15645" s="49">
        <v>8</v>
      </c>
      <c r="F15645" s="48">
        <v>36.87403918096426</v>
      </c>
      <c r="G15645" s="188"/>
      <c r="H15645" s="49" t="s">
        <v>457</v>
      </c>
      <c r="I15645" s="49">
        <v>3249</v>
      </c>
      <c r="J15645" s="49">
        <v>104</v>
      </c>
      <c r="K15645" s="49">
        <v>8</v>
      </c>
      <c r="L15645" s="50">
        <v>7.6923076923076927E-2</v>
      </c>
      <c r="M15645" s="49" t="s">
        <v>457</v>
      </c>
      <c r="N15645" s="53">
        <v>6711.0751309354955</v>
      </c>
      <c r="O15645" s="138">
        <v>44497</v>
      </c>
      <c r="P15645" s="138">
        <f t="shared" si="580"/>
        <v>44479</v>
      </c>
      <c r="Q15645" s="138">
        <f t="shared" si="581"/>
        <v>44492</v>
      </c>
    </row>
    <row r="15646" spans="1:17" x14ac:dyDescent="0.35">
      <c r="A15646" s="38" t="s">
        <v>779</v>
      </c>
      <c r="B15646" s="49" t="s">
        <v>455</v>
      </c>
      <c r="C15646" s="47">
        <v>6720.1246284321996</v>
      </c>
      <c r="D15646" s="49">
        <v>560</v>
      </c>
      <c r="E15646" s="49">
        <v>13</v>
      </c>
      <c r="F15646" s="48">
        <v>13.817770947918621</v>
      </c>
      <c r="G15646" s="188"/>
      <c r="H15646" s="49" t="s">
        <v>476</v>
      </c>
      <c r="I15646" s="49">
        <v>39588</v>
      </c>
      <c r="J15646" s="49">
        <v>1140</v>
      </c>
      <c r="K15646" s="49">
        <v>13</v>
      </c>
      <c r="L15646" s="50">
        <v>1.1403508771929825E-2</v>
      </c>
      <c r="M15646" s="49" t="s">
        <v>461</v>
      </c>
      <c r="N15646" s="53">
        <v>16963.971102213938</v>
      </c>
      <c r="O15646" s="138">
        <v>44497</v>
      </c>
      <c r="P15646" s="138">
        <f t="shared" si="580"/>
        <v>44479</v>
      </c>
      <c r="Q15646" s="138">
        <f t="shared" si="581"/>
        <v>44492</v>
      </c>
    </row>
    <row r="15647" spans="1:17" x14ac:dyDescent="0.35">
      <c r="A15647" s="38" t="s">
        <v>778</v>
      </c>
      <c r="B15647" s="49" t="s">
        <v>451</v>
      </c>
      <c r="C15647" s="47">
        <v>17148.496197419699</v>
      </c>
      <c r="D15647" s="49">
        <v>1024</v>
      </c>
      <c r="E15647" s="49">
        <v>11</v>
      </c>
      <c r="F15647" s="48">
        <v>4.5818261652150625</v>
      </c>
      <c r="G15647" s="188"/>
      <c r="H15647" s="49" t="s">
        <v>457</v>
      </c>
      <c r="I15647" s="49">
        <v>64265</v>
      </c>
      <c r="J15647" s="49">
        <v>2342</v>
      </c>
      <c r="K15647" s="49">
        <v>16</v>
      </c>
      <c r="L15647" s="50">
        <v>6.8317677198975234E-3</v>
      </c>
      <c r="M15647" s="49" t="s">
        <v>457</v>
      </c>
      <c r="N15647" s="53">
        <v>13657.174209551951</v>
      </c>
      <c r="O15647" s="138">
        <v>44497</v>
      </c>
      <c r="P15647" s="138">
        <f t="shared" si="580"/>
        <v>44479</v>
      </c>
      <c r="Q15647" s="138">
        <f t="shared" si="581"/>
        <v>44492</v>
      </c>
    </row>
    <row r="15648" spans="1:17" x14ac:dyDescent="0.35">
      <c r="A15648" s="38" t="s">
        <v>777</v>
      </c>
      <c r="B15648" s="49" t="s">
        <v>448</v>
      </c>
      <c r="C15648" s="47">
        <v>11689.851587155499</v>
      </c>
      <c r="D15648" s="49">
        <v>673</v>
      </c>
      <c r="E15648" s="49">
        <v>24</v>
      </c>
      <c r="F15648" s="48">
        <v>14.664734633323544</v>
      </c>
      <c r="G15648" s="188"/>
      <c r="H15648" s="49" t="s">
        <v>461</v>
      </c>
      <c r="I15648" s="49">
        <v>41318</v>
      </c>
      <c r="J15648" s="49">
        <v>1483</v>
      </c>
      <c r="K15648" s="49">
        <v>24</v>
      </c>
      <c r="L15648" s="50">
        <v>1.6183412002697236E-2</v>
      </c>
      <c r="M15648" s="49" t="s">
        <v>461</v>
      </c>
      <c r="N15648" s="53">
        <v>12686.217519044307</v>
      </c>
      <c r="O15648" s="138">
        <v>44497</v>
      </c>
      <c r="P15648" s="138">
        <f t="shared" si="580"/>
        <v>44479</v>
      </c>
      <c r="Q15648" s="138">
        <f t="shared" si="581"/>
        <v>44492</v>
      </c>
    </row>
    <row r="15649" spans="1:17" x14ac:dyDescent="0.35">
      <c r="A15649" s="38" t="s">
        <v>776</v>
      </c>
      <c r="B15649" s="49" t="s">
        <v>452</v>
      </c>
      <c r="C15649" s="47">
        <v>6846.1077774764299</v>
      </c>
      <c r="D15649" s="49">
        <v>609</v>
      </c>
      <c r="E15649" s="49">
        <v>25</v>
      </c>
      <c r="F15649" s="48">
        <v>26.083642614994364</v>
      </c>
      <c r="G15649" s="188"/>
      <c r="H15649" s="49" t="s">
        <v>457</v>
      </c>
      <c r="I15649" s="49">
        <v>15983</v>
      </c>
      <c r="J15649" s="49">
        <v>459</v>
      </c>
      <c r="K15649" s="49">
        <v>28</v>
      </c>
      <c r="L15649" s="50">
        <v>6.1002178649237473E-2</v>
      </c>
      <c r="M15649" s="49" t="s">
        <v>457</v>
      </c>
      <c r="N15649" s="53">
        <v>6704.5394977581527</v>
      </c>
      <c r="O15649" s="138">
        <v>44497</v>
      </c>
      <c r="P15649" s="138">
        <f t="shared" si="580"/>
        <v>44479</v>
      </c>
      <c r="Q15649" s="138">
        <f t="shared" si="581"/>
        <v>44492</v>
      </c>
    </row>
    <row r="15650" spans="1:17" x14ac:dyDescent="0.35">
      <c r="A15650" s="38" t="s">
        <v>775</v>
      </c>
      <c r="B15650" s="49" t="s">
        <v>449</v>
      </c>
      <c r="C15650" s="47">
        <v>5803.7608961074102</v>
      </c>
      <c r="D15650" s="49">
        <v>365</v>
      </c>
      <c r="E15650" s="49" t="s">
        <v>489</v>
      </c>
      <c r="F15650" s="48">
        <v>2.4614581030200147</v>
      </c>
      <c r="G15650" s="188"/>
      <c r="H15650" s="49" t="s">
        <v>457</v>
      </c>
      <c r="I15650" s="49">
        <v>37784</v>
      </c>
      <c r="J15650" s="49">
        <v>1042</v>
      </c>
      <c r="K15650" s="49">
        <v>3</v>
      </c>
      <c r="L15650" s="50">
        <v>2.8790786948176585E-3</v>
      </c>
      <c r="M15650" s="49" t="s">
        <v>461</v>
      </c>
      <c r="N15650" s="53">
        <v>17953.875403427985</v>
      </c>
      <c r="O15650" s="138">
        <v>44497</v>
      </c>
      <c r="P15650" s="138">
        <f t="shared" si="580"/>
        <v>44479</v>
      </c>
      <c r="Q15650" s="138">
        <f t="shared" si="581"/>
        <v>44492</v>
      </c>
    </row>
    <row r="15651" spans="1:17" x14ac:dyDescent="0.35">
      <c r="A15651" s="38" t="s">
        <v>774</v>
      </c>
      <c r="B15651" s="49" t="s">
        <v>445</v>
      </c>
      <c r="C15651" s="47">
        <v>7644.3301449872188</v>
      </c>
      <c r="D15651" s="49">
        <v>694</v>
      </c>
      <c r="E15651" s="49">
        <v>19</v>
      </c>
      <c r="F15651" s="48">
        <v>17.753587710138419</v>
      </c>
      <c r="G15651" s="188"/>
      <c r="H15651" s="49" t="s">
        <v>476</v>
      </c>
      <c r="I15651" s="49">
        <v>16910</v>
      </c>
      <c r="J15651" s="49">
        <v>563</v>
      </c>
      <c r="K15651" s="49">
        <v>19</v>
      </c>
      <c r="L15651" s="50">
        <v>3.3747779751332148E-2</v>
      </c>
      <c r="M15651" s="49" t="s">
        <v>476</v>
      </c>
      <c r="N15651" s="53">
        <v>7364.935701647948</v>
      </c>
      <c r="O15651" s="138">
        <v>44497</v>
      </c>
      <c r="P15651" s="138">
        <f t="shared" ref="P15651:P15714" si="582">O15651-18</f>
        <v>44479</v>
      </c>
      <c r="Q15651" s="138">
        <f t="shared" ref="Q15651:Q15714" si="583">O15651-5</f>
        <v>44492</v>
      </c>
    </row>
    <row r="15652" spans="1:17" x14ac:dyDescent="0.35">
      <c r="A15652" s="38" t="s">
        <v>773</v>
      </c>
      <c r="B15652" s="49" t="s">
        <v>452</v>
      </c>
      <c r="C15652" s="47">
        <v>7375.1368838712397</v>
      </c>
      <c r="D15652" s="49">
        <v>503</v>
      </c>
      <c r="E15652" s="49">
        <v>11</v>
      </c>
      <c r="F15652" s="48">
        <v>10.653555291055982</v>
      </c>
      <c r="G15652" s="188"/>
      <c r="H15652" s="49" t="s">
        <v>476</v>
      </c>
      <c r="I15652" s="49">
        <v>23292</v>
      </c>
      <c r="J15652" s="49">
        <v>741</v>
      </c>
      <c r="K15652" s="49">
        <v>12</v>
      </c>
      <c r="L15652" s="50">
        <v>1.6194331983805668E-2</v>
      </c>
      <c r="M15652" s="49" t="s">
        <v>476</v>
      </c>
      <c r="N15652" s="53">
        <v>10047.271144492252</v>
      </c>
      <c r="O15652" s="138">
        <v>44497</v>
      </c>
      <c r="P15652" s="138">
        <f t="shared" si="582"/>
        <v>44479</v>
      </c>
      <c r="Q15652" s="138">
        <f t="shared" si="583"/>
        <v>44492</v>
      </c>
    </row>
    <row r="15653" spans="1:17" x14ac:dyDescent="0.35">
      <c r="A15653" s="38" t="s">
        <v>450</v>
      </c>
      <c r="B15653" s="49" t="s">
        <v>450</v>
      </c>
      <c r="C15653" s="47">
        <v>4897.5438326430303</v>
      </c>
      <c r="D15653" s="49">
        <v>640</v>
      </c>
      <c r="E15653" s="49">
        <v>35</v>
      </c>
      <c r="F15653" s="48">
        <v>51.045995409720298</v>
      </c>
      <c r="G15653" s="188"/>
      <c r="H15653" s="49" t="s">
        <v>461</v>
      </c>
      <c r="I15653" s="49">
        <v>17174</v>
      </c>
      <c r="J15653" s="49">
        <v>523</v>
      </c>
      <c r="K15653" s="49">
        <v>38</v>
      </c>
      <c r="L15653" s="50">
        <v>7.2657743785850867E-2</v>
      </c>
      <c r="M15653" s="49" t="s">
        <v>476</v>
      </c>
      <c r="N15653" s="53">
        <v>10678.822239713483</v>
      </c>
      <c r="O15653" s="138">
        <v>44497</v>
      </c>
      <c r="P15653" s="138">
        <f t="shared" si="582"/>
        <v>44479</v>
      </c>
      <c r="Q15653" s="138">
        <f t="shared" si="583"/>
        <v>44492</v>
      </c>
    </row>
    <row r="15654" spans="1:17" x14ac:dyDescent="0.35">
      <c r="A15654" s="38" t="s">
        <v>772</v>
      </c>
      <c r="B15654" s="49" t="s">
        <v>455</v>
      </c>
      <c r="C15654" s="47">
        <v>640.69980114844998</v>
      </c>
      <c r="D15654" s="49">
        <v>21</v>
      </c>
      <c r="E15654" s="49">
        <v>0</v>
      </c>
      <c r="F15654" s="48">
        <v>0</v>
      </c>
      <c r="G15654" s="188"/>
      <c r="H15654" s="49" t="s">
        <v>457</v>
      </c>
      <c r="I15654" s="49">
        <v>428</v>
      </c>
      <c r="J15654" s="49">
        <v>10</v>
      </c>
      <c r="K15654" s="49">
        <v>0</v>
      </c>
      <c r="L15654" s="50">
        <v>0</v>
      </c>
      <c r="M15654" s="49" t="s">
        <v>457</v>
      </c>
      <c r="N15654" s="53">
        <v>1560.7933672017798</v>
      </c>
      <c r="O15654" s="138">
        <v>44497</v>
      </c>
      <c r="P15654" s="138">
        <f t="shared" si="582"/>
        <v>44479</v>
      </c>
      <c r="Q15654" s="138">
        <f t="shared" si="583"/>
        <v>44492</v>
      </c>
    </row>
    <row r="15655" spans="1:17" x14ac:dyDescent="0.35">
      <c r="A15655" s="38" t="s">
        <v>771</v>
      </c>
      <c r="B15655" s="49" t="s">
        <v>445</v>
      </c>
      <c r="C15655" s="47">
        <v>14379.4508026329</v>
      </c>
      <c r="D15655" s="49">
        <v>1661</v>
      </c>
      <c r="E15655" s="49">
        <v>37</v>
      </c>
      <c r="F15655" s="48">
        <v>18.379402517745888</v>
      </c>
      <c r="G15655" s="188"/>
      <c r="H15655" s="49" t="s">
        <v>476</v>
      </c>
      <c r="I15655" s="49">
        <v>42133</v>
      </c>
      <c r="J15655" s="49">
        <v>1331</v>
      </c>
      <c r="K15655" s="49">
        <v>40</v>
      </c>
      <c r="L15655" s="50">
        <v>3.005259203606311E-2</v>
      </c>
      <c r="M15655" s="49" t="s">
        <v>476</v>
      </c>
      <c r="N15655" s="53">
        <v>9256.2645004237002</v>
      </c>
      <c r="O15655" s="138">
        <v>44497</v>
      </c>
      <c r="P15655" s="138">
        <f t="shared" si="582"/>
        <v>44479</v>
      </c>
      <c r="Q15655" s="138">
        <f t="shared" si="583"/>
        <v>44492</v>
      </c>
    </row>
    <row r="15656" spans="1:17" x14ac:dyDescent="0.35">
      <c r="A15656" s="38" t="s">
        <v>770</v>
      </c>
      <c r="B15656" s="49" t="s">
        <v>445</v>
      </c>
      <c r="C15656" s="47">
        <v>10764.140179352</v>
      </c>
      <c r="D15656" s="49">
        <v>1082</v>
      </c>
      <c r="E15656" s="49">
        <v>23</v>
      </c>
      <c r="F15656" s="48">
        <v>15.262316501679399</v>
      </c>
      <c r="G15656" s="188"/>
      <c r="H15656" s="49" t="s">
        <v>476</v>
      </c>
      <c r="I15656" s="49">
        <v>25566</v>
      </c>
      <c r="J15656" s="49">
        <v>818</v>
      </c>
      <c r="K15656" s="49">
        <v>25</v>
      </c>
      <c r="L15656" s="50">
        <v>3.0562347188264057E-2</v>
      </c>
      <c r="M15656" s="49" t="s">
        <v>476</v>
      </c>
      <c r="N15656" s="53">
        <v>7599.3064598796736</v>
      </c>
      <c r="O15656" s="138">
        <v>44497</v>
      </c>
      <c r="P15656" s="138">
        <f t="shared" si="582"/>
        <v>44479</v>
      </c>
      <c r="Q15656" s="138">
        <f t="shared" si="583"/>
        <v>44492</v>
      </c>
    </row>
    <row r="15657" spans="1:17" x14ac:dyDescent="0.35">
      <c r="A15657" s="38" t="s">
        <v>769</v>
      </c>
      <c r="B15657" s="49" t="s">
        <v>443</v>
      </c>
      <c r="C15657" s="47">
        <v>3341.0756913925802</v>
      </c>
      <c r="D15657" s="49">
        <v>144</v>
      </c>
      <c r="E15657" s="49">
        <v>7</v>
      </c>
      <c r="F15657" s="48">
        <v>14.965240125751148</v>
      </c>
      <c r="G15657" s="188"/>
      <c r="H15657" s="49" t="s">
        <v>457</v>
      </c>
      <c r="I15657" s="49">
        <v>6021</v>
      </c>
      <c r="J15657" s="49">
        <v>205</v>
      </c>
      <c r="K15657" s="49">
        <v>7</v>
      </c>
      <c r="L15657" s="50">
        <v>3.4146341463414637E-2</v>
      </c>
      <c r="M15657" s="49" t="s">
        <v>457</v>
      </c>
      <c r="N15657" s="53">
        <v>6135.7484515579708</v>
      </c>
      <c r="O15657" s="138">
        <v>44497</v>
      </c>
      <c r="P15657" s="138">
        <f t="shared" si="582"/>
        <v>44479</v>
      </c>
      <c r="Q15657" s="138">
        <f t="shared" si="583"/>
        <v>44492</v>
      </c>
    </row>
    <row r="15658" spans="1:17" x14ac:dyDescent="0.35">
      <c r="A15658" s="38" t="s">
        <v>768</v>
      </c>
      <c r="B15658" s="49" t="s">
        <v>443</v>
      </c>
      <c r="C15658" s="47">
        <v>6951.4661738035902</v>
      </c>
      <c r="D15658" s="49">
        <v>199</v>
      </c>
      <c r="E15658" s="49">
        <v>9</v>
      </c>
      <c r="F15658" s="48">
        <v>9.2477921460616823</v>
      </c>
      <c r="G15658" s="188"/>
      <c r="H15658" s="49" t="s">
        <v>476</v>
      </c>
      <c r="I15658" s="49">
        <v>14727</v>
      </c>
      <c r="J15658" s="49">
        <v>532</v>
      </c>
      <c r="K15658" s="49">
        <v>9</v>
      </c>
      <c r="L15658" s="50">
        <v>1.6917293233082706E-2</v>
      </c>
      <c r="M15658" s="49" t="s">
        <v>476</v>
      </c>
      <c r="N15658" s="53">
        <v>7653.0617670963784</v>
      </c>
      <c r="O15658" s="138">
        <v>44497</v>
      </c>
      <c r="P15658" s="138">
        <f t="shared" si="582"/>
        <v>44479</v>
      </c>
      <c r="Q15658" s="138">
        <f t="shared" si="583"/>
        <v>44492</v>
      </c>
    </row>
    <row r="15659" spans="1:17" x14ac:dyDescent="0.35">
      <c r="A15659" s="38" t="s">
        <v>767</v>
      </c>
      <c r="B15659" s="49" t="s">
        <v>456</v>
      </c>
      <c r="C15659" s="47">
        <v>12588.6400801333</v>
      </c>
      <c r="D15659" s="49">
        <v>934</v>
      </c>
      <c r="E15659" s="49">
        <v>22</v>
      </c>
      <c r="F15659" s="48">
        <v>12.482909682265946</v>
      </c>
      <c r="G15659" s="188"/>
      <c r="H15659" s="49" t="s">
        <v>476</v>
      </c>
      <c r="I15659" s="49">
        <v>29599</v>
      </c>
      <c r="J15659" s="49">
        <v>983</v>
      </c>
      <c r="K15659" s="49">
        <v>24</v>
      </c>
      <c r="L15659" s="50">
        <v>2.4415055951169887E-2</v>
      </c>
      <c r="M15659" s="49" t="s">
        <v>476</v>
      </c>
      <c r="N15659" s="53">
        <v>7808.6274112429073</v>
      </c>
      <c r="O15659" s="138">
        <v>44497</v>
      </c>
      <c r="P15659" s="138">
        <f t="shared" si="582"/>
        <v>44479</v>
      </c>
      <c r="Q15659" s="138">
        <f t="shared" si="583"/>
        <v>44492</v>
      </c>
    </row>
    <row r="15660" spans="1:17" x14ac:dyDescent="0.35">
      <c r="A15660" s="38" t="s">
        <v>766</v>
      </c>
      <c r="B15660" s="49" t="s">
        <v>449</v>
      </c>
      <c r="C15660" s="47">
        <v>3234.7555519856501</v>
      </c>
      <c r="D15660" s="49">
        <v>212</v>
      </c>
      <c r="E15660" s="49">
        <v>8</v>
      </c>
      <c r="F15660" s="48">
        <v>17.665278326141241</v>
      </c>
      <c r="G15660" s="188"/>
      <c r="H15660" s="49" t="s">
        <v>476</v>
      </c>
      <c r="I15660" s="49">
        <v>11352</v>
      </c>
      <c r="J15660" s="49">
        <v>391</v>
      </c>
      <c r="K15660" s="49">
        <v>11</v>
      </c>
      <c r="L15660" s="50">
        <v>2.8132992327365727E-2</v>
      </c>
      <c r="M15660" s="49" t="s">
        <v>476</v>
      </c>
      <c r="N15660" s="53">
        <v>12087.466694662142</v>
      </c>
      <c r="O15660" s="138">
        <v>44497</v>
      </c>
      <c r="P15660" s="138">
        <f t="shared" si="582"/>
        <v>44479</v>
      </c>
      <c r="Q15660" s="138">
        <f t="shared" si="583"/>
        <v>44492</v>
      </c>
    </row>
    <row r="15661" spans="1:17" x14ac:dyDescent="0.35">
      <c r="A15661" s="38" t="s">
        <v>765</v>
      </c>
      <c r="B15661" s="49" t="s">
        <v>452</v>
      </c>
      <c r="C15661" s="47">
        <v>65938.694494203999</v>
      </c>
      <c r="D15661" s="49">
        <v>9798</v>
      </c>
      <c r="E15661" s="49">
        <v>272</v>
      </c>
      <c r="F15661" s="48">
        <v>29.464598256914524</v>
      </c>
      <c r="G15661" s="188"/>
      <c r="H15661" s="49" t="s">
        <v>476</v>
      </c>
      <c r="I15661" s="49">
        <v>215980</v>
      </c>
      <c r="J15661" s="49">
        <v>7192</v>
      </c>
      <c r="K15661" s="49">
        <v>311</v>
      </c>
      <c r="L15661" s="50">
        <v>4.324249165739711E-2</v>
      </c>
      <c r="M15661" s="49" t="s">
        <v>476</v>
      </c>
      <c r="N15661" s="53">
        <v>10907.10099004489</v>
      </c>
      <c r="O15661" s="138">
        <v>44497</v>
      </c>
      <c r="P15661" s="138">
        <f t="shared" si="582"/>
        <v>44479</v>
      </c>
      <c r="Q15661" s="138">
        <f t="shared" si="583"/>
        <v>44492</v>
      </c>
    </row>
    <row r="15662" spans="1:17" x14ac:dyDescent="0.35">
      <c r="A15662" s="38" t="s">
        <v>764</v>
      </c>
      <c r="B15662" s="49" t="s">
        <v>451</v>
      </c>
      <c r="C15662" s="47">
        <v>284.28993454947903</v>
      </c>
      <c r="D15662" s="49">
        <v>5</v>
      </c>
      <c r="E15662" s="49">
        <v>0</v>
      </c>
      <c r="F15662" s="48">
        <v>0</v>
      </c>
      <c r="G15662" s="188"/>
      <c r="H15662" s="49" t="s">
        <v>461</v>
      </c>
      <c r="I15662" s="49">
        <v>174</v>
      </c>
      <c r="J15662" s="49">
        <v>3</v>
      </c>
      <c r="K15662" s="49">
        <v>0</v>
      </c>
      <c r="L15662" s="50">
        <v>0</v>
      </c>
      <c r="M15662" s="49" t="s">
        <v>461</v>
      </c>
      <c r="N15662" s="53">
        <v>1055.2607164070621</v>
      </c>
      <c r="O15662" s="138">
        <v>44497</v>
      </c>
      <c r="P15662" s="138">
        <f t="shared" si="582"/>
        <v>44479</v>
      </c>
      <c r="Q15662" s="138">
        <f t="shared" si="583"/>
        <v>44492</v>
      </c>
    </row>
    <row r="15663" spans="1:17" x14ac:dyDescent="0.35">
      <c r="A15663" s="38" t="s">
        <v>763</v>
      </c>
      <c r="B15663" s="49" t="s">
        <v>451</v>
      </c>
      <c r="C15663" s="47">
        <v>588.18731235931102</v>
      </c>
      <c r="D15663" s="49">
        <v>25</v>
      </c>
      <c r="E15663" s="49">
        <v>8</v>
      </c>
      <c r="F15663" s="48">
        <v>97.150781633912217</v>
      </c>
      <c r="G15663" s="188"/>
      <c r="H15663" s="49" t="s">
        <v>476</v>
      </c>
      <c r="I15663" s="49">
        <v>1190</v>
      </c>
      <c r="J15663" s="49">
        <v>46</v>
      </c>
      <c r="K15663" s="49">
        <v>9</v>
      </c>
      <c r="L15663" s="50">
        <v>0.19565217391304349</v>
      </c>
      <c r="M15663" s="49" t="s">
        <v>476</v>
      </c>
      <c r="N15663" s="53">
        <v>7820.6379215299339</v>
      </c>
      <c r="O15663" s="138">
        <v>44497</v>
      </c>
      <c r="P15663" s="138">
        <f t="shared" si="582"/>
        <v>44479</v>
      </c>
      <c r="Q15663" s="138">
        <f t="shared" si="583"/>
        <v>44492</v>
      </c>
    </row>
    <row r="15664" spans="1:17" x14ac:dyDescent="0.35">
      <c r="A15664" s="38" t="s">
        <v>762</v>
      </c>
      <c r="B15664" s="49" t="s">
        <v>445</v>
      </c>
      <c r="C15664" s="47">
        <v>24005.037471817101</v>
      </c>
      <c r="D15664" s="49">
        <v>2228</v>
      </c>
      <c r="E15664" s="49">
        <v>36</v>
      </c>
      <c r="F15664" s="48">
        <v>10.712037314865823</v>
      </c>
      <c r="G15664" s="188"/>
      <c r="H15664" s="49" t="s">
        <v>457</v>
      </c>
      <c r="I15664" s="49">
        <v>86220</v>
      </c>
      <c r="J15664" s="49">
        <v>1962</v>
      </c>
      <c r="K15664" s="49">
        <v>36</v>
      </c>
      <c r="L15664" s="50">
        <v>1.834862385321101E-2</v>
      </c>
      <c r="M15664" s="49" t="s">
        <v>457</v>
      </c>
      <c r="N15664" s="53">
        <v>8173.284471242624</v>
      </c>
      <c r="O15664" s="138">
        <v>44497</v>
      </c>
      <c r="P15664" s="138">
        <f t="shared" si="582"/>
        <v>44479</v>
      </c>
      <c r="Q15664" s="138">
        <f t="shared" si="583"/>
        <v>44492</v>
      </c>
    </row>
    <row r="15665" spans="1:17" x14ac:dyDescent="0.35">
      <c r="A15665" s="38" t="s">
        <v>761</v>
      </c>
      <c r="B15665" s="49" t="s">
        <v>455</v>
      </c>
      <c r="C15665" s="47">
        <v>2126.5553566797198</v>
      </c>
      <c r="D15665" s="49">
        <v>98</v>
      </c>
      <c r="E15665" s="49">
        <v>6</v>
      </c>
      <c r="F15665" s="48">
        <v>20.153316358553443</v>
      </c>
      <c r="G15665" s="188"/>
      <c r="H15665" s="49" t="s">
        <v>476</v>
      </c>
      <c r="I15665" s="49">
        <v>5945</v>
      </c>
      <c r="J15665" s="49">
        <v>222</v>
      </c>
      <c r="K15665" s="49">
        <v>6</v>
      </c>
      <c r="L15665" s="50">
        <v>2.7027027027027029E-2</v>
      </c>
      <c r="M15665" s="49" t="s">
        <v>476</v>
      </c>
      <c r="N15665" s="53">
        <v>10439.417873730687</v>
      </c>
      <c r="O15665" s="138">
        <v>44497</v>
      </c>
      <c r="P15665" s="138">
        <f t="shared" si="582"/>
        <v>44479</v>
      </c>
      <c r="Q15665" s="138">
        <f t="shared" si="583"/>
        <v>44492</v>
      </c>
    </row>
    <row r="15666" spans="1:17" x14ac:dyDescent="0.35">
      <c r="A15666" s="38" t="s">
        <v>760</v>
      </c>
      <c r="B15666" s="49" t="s">
        <v>446</v>
      </c>
      <c r="C15666" s="47">
        <v>11334.7969583208</v>
      </c>
      <c r="D15666" s="49">
        <v>1262</v>
      </c>
      <c r="E15666" s="49">
        <v>26</v>
      </c>
      <c r="F15666" s="48">
        <v>16.384438680037768</v>
      </c>
      <c r="G15666" s="188"/>
      <c r="H15666" s="49" t="s">
        <v>476</v>
      </c>
      <c r="I15666" s="49">
        <v>31965</v>
      </c>
      <c r="J15666" s="49">
        <v>1107</v>
      </c>
      <c r="K15666" s="49">
        <v>28</v>
      </c>
      <c r="L15666" s="50">
        <v>2.5293586269196026E-2</v>
      </c>
      <c r="M15666" s="49" t="s">
        <v>476</v>
      </c>
      <c r="N15666" s="53">
        <v>9766.3857947394335</v>
      </c>
      <c r="O15666" s="138">
        <v>44497</v>
      </c>
      <c r="P15666" s="138">
        <f t="shared" si="582"/>
        <v>44479</v>
      </c>
      <c r="Q15666" s="138">
        <f t="shared" si="583"/>
        <v>44492</v>
      </c>
    </row>
    <row r="15667" spans="1:17" x14ac:dyDescent="0.35">
      <c r="A15667" s="38" t="s">
        <v>759</v>
      </c>
      <c r="B15667" s="49" t="s">
        <v>443</v>
      </c>
      <c r="C15667" s="47">
        <v>18997.195740859199</v>
      </c>
      <c r="D15667" s="49">
        <v>1829</v>
      </c>
      <c r="E15667" s="49">
        <v>61</v>
      </c>
      <c r="F15667" s="48">
        <v>22.935715968707459</v>
      </c>
      <c r="G15667" s="188"/>
      <c r="H15667" s="49" t="s">
        <v>457</v>
      </c>
      <c r="I15667" s="49">
        <v>66560</v>
      </c>
      <c r="J15667" s="49">
        <v>2376</v>
      </c>
      <c r="K15667" s="49">
        <v>68</v>
      </c>
      <c r="L15667" s="50">
        <v>2.8619528619528621E-2</v>
      </c>
      <c r="M15667" s="49" t="s">
        <v>457</v>
      </c>
      <c r="N15667" s="53">
        <v>12507.109114476803</v>
      </c>
      <c r="O15667" s="138">
        <v>44497</v>
      </c>
      <c r="P15667" s="138">
        <f t="shared" si="582"/>
        <v>44479</v>
      </c>
      <c r="Q15667" s="138">
        <f t="shared" si="583"/>
        <v>44492</v>
      </c>
    </row>
    <row r="15668" spans="1:17" x14ac:dyDescent="0.35">
      <c r="A15668" s="38" t="s">
        <v>758</v>
      </c>
      <c r="B15668" s="49" t="s">
        <v>450</v>
      </c>
      <c r="C15668" s="47">
        <v>2565.26734316681</v>
      </c>
      <c r="D15668" s="49">
        <v>189</v>
      </c>
      <c r="E15668" s="49">
        <v>13</v>
      </c>
      <c r="F15668" s="48">
        <v>36.197842343601963</v>
      </c>
      <c r="G15668" s="188"/>
      <c r="H15668" s="49" t="s">
        <v>457</v>
      </c>
      <c r="I15668" s="49">
        <v>5609</v>
      </c>
      <c r="J15668" s="49">
        <v>228</v>
      </c>
      <c r="K15668" s="49">
        <v>16</v>
      </c>
      <c r="L15668" s="50">
        <v>7.0175438596491224E-2</v>
      </c>
      <c r="M15668" s="49" t="s">
        <v>457</v>
      </c>
      <c r="N15668" s="53">
        <v>8887.9625200598039</v>
      </c>
      <c r="O15668" s="138">
        <v>44497</v>
      </c>
      <c r="P15668" s="138">
        <f t="shared" si="582"/>
        <v>44479</v>
      </c>
      <c r="Q15668" s="138">
        <f t="shared" si="583"/>
        <v>44492</v>
      </c>
    </row>
    <row r="15669" spans="1:17" x14ac:dyDescent="0.35">
      <c r="A15669" s="38" t="s">
        <v>757</v>
      </c>
      <c r="B15669" s="49" t="s">
        <v>448</v>
      </c>
      <c r="C15669" s="47">
        <v>13726.140611803099</v>
      </c>
      <c r="D15669" s="49">
        <v>985</v>
      </c>
      <c r="E15669" s="49">
        <v>26</v>
      </c>
      <c r="F15669" s="48">
        <v>13.529971094321306</v>
      </c>
      <c r="G15669" s="188"/>
      <c r="H15669" s="49" t="s">
        <v>457</v>
      </c>
      <c r="I15669" s="49">
        <v>42806</v>
      </c>
      <c r="J15669" s="49">
        <v>1536</v>
      </c>
      <c r="K15669" s="49">
        <v>28</v>
      </c>
      <c r="L15669" s="50">
        <v>1.8229166666666668E-2</v>
      </c>
      <c r="M15669" s="49" t="s">
        <v>457</v>
      </c>
      <c r="N15669" s="53">
        <v>11190.326862010977</v>
      </c>
      <c r="O15669" s="138">
        <v>44497</v>
      </c>
      <c r="P15669" s="138">
        <f t="shared" si="582"/>
        <v>44479</v>
      </c>
      <c r="Q15669" s="138">
        <f t="shared" si="583"/>
        <v>44492</v>
      </c>
    </row>
    <row r="15670" spans="1:17" x14ac:dyDescent="0.35">
      <c r="A15670" s="38" t="s">
        <v>756</v>
      </c>
      <c r="B15670" s="49" t="s">
        <v>450</v>
      </c>
      <c r="C15670" s="47">
        <v>40638.3414967149</v>
      </c>
      <c r="D15670" s="49">
        <v>6872</v>
      </c>
      <c r="E15670" s="49">
        <v>104</v>
      </c>
      <c r="F15670" s="48">
        <v>18.279711117570919</v>
      </c>
      <c r="G15670" s="188"/>
      <c r="H15670" s="49" t="s">
        <v>457</v>
      </c>
      <c r="I15670" s="49">
        <v>169613</v>
      </c>
      <c r="J15670" s="49">
        <v>4843</v>
      </c>
      <c r="K15670" s="49">
        <v>135</v>
      </c>
      <c r="L15670" s="50">
        <v>2.7875283914928762E-2</v>
      </c>
      <c r="M15670" s="49" t="s">
        <v>457</v>
      </c>
      <c r="N15670" s="53">
        <v>11917.317049937916</v>
      </c>
      <c r="O15670" s="138">
        <v>44497</v>
      </c>
      <c r="P15670" s="138">
        <f t="shared" si="582"/>
        <v>44479</v>
      </c>
      <c r="Q15670" s="138">
        <f t="shared" si="583"/>
        <v>44492</v>
      </c>
    </row>
    <row r="15671" spans="1:17" x14ac:dyDescent="0.35">
      <c r="A15671" s="38" t="s">
        <v>755</v>
      </c>
      <c r="B15671" s="49" t="s">
        <v>443</v>
      </c>
      <c r="C15671" s="47">
        <v>5633.4886654636903</v>
      </c>
      <c r="D15671" s="49">
        <v>487</v>
      </c>
      <c r="E15671" s="49">
        <v>10</v>
      </c>
      <c r="F15671" s="48">
        <v>12.679278448977259</v>
      </c>
      <c r="G15671" s="188"/>
      <c r="H15671" s="49" t="s">
        <v>457</v>
      </c>
      <c r="I15671" s="49">
        <v>16888</v>
      </c>
      <c r="J15671" s="49">
        <v>534</v>
      </c>
      <c r="K15671" s="49">
        <v>10</v>
      </c>
      <c r="L15671" s="50">
        <v>1.8726591760299626E-2</v>
      </c>
      <c r="M15671" s="49" t="s">
        <v>457</v>
      </c>
      <c r="N15671" s="53">
        <v>9479.0285684553983</v>
      </c>
      <c r="O15671" s="138">
        <v>44497</v>
      </c>
      <c r="P15671" s="138">
        <f t="shared" si="582"/>
        <v>44479</v>
      </c>
      <c r="Q15671" s="138">
        <f t="shared" si="583"/>
        <v>44492</v>
      </c>
    </row>
    <row r="15672" spans="1:17" x14ac:dyDescent="0.35">
      <c r="A15672" s="38" t="s">
        <v>754</v>
      </c>
      <c r="B15672" s="49" t="s">
        <v>448</v>
      </c>
      <c r="C15672" s="47">
        <v>16381.7017673096</v>
      </c>
      <c r="D15672" s="49">
        <v>1164</v>
      </c>
      <c r="E15672" s="49">
        <v>42</v>
      </c>
      <c r="F15672" s="48">
        <v>18.313115710521789</v>
      </c>
      <c r="G15672" s="188"/>
      <c r="H15672" s="49" t="s">
        <v>457</v>
      </c>
      <c r="I15672" s="49">
        <v>55043</v>
      </c>
      <c r="J15672" s="49">
        <v>1899</v>
      </c>
      <c r="K15672" s="49">
        <v>42</v>
      </c>
      <c r="L15672" s="50">
        <v>2.2116903633491312E-2</v>
      </c>
      <c r="M15672" s="49" t="s">
        <v>461</v>
      </c>
      <c r="N15672" s="53">
        <v>11592.202244760292</v>
      </c>
      <c r="O15672" s="138">
        <v>44497</v>
      </c>
      <c r="P15672" s="138">
        <f t="shared" si="582"/>
        <v>44479</v>
      </c>
      <c r="Q15672" s="138">
        <f t="shared" si="583"/>
        <v>44492</v>
      </c>
    </row>
    <row r="15673" spans="1:17" x14ac:dyDescent="0.35">
      <c r="A15673" s="38" t="s">
        <v>753</v>
      </c>
      <c r="B15673" s="49" t="s">
        <v>443</v>
      </c>
      <c r="C15673" s="47">
        <v>4679.7541789357701</v>
      </c>
      <c r="D15673" s="49">
        <v>300</v>
      </c>
      <c r="E15673" s="49">
        <v>14</v>
      </c>
      <c r="F15673" s="48">
        <v>21.368643774092671</v>
      </c>
      <c r="G15673" s="188"/>
      <c r="H15673" s="49" t="s">
        <v>457</v>
      </c>
      <c r="I15673" s="49">
        <v>10563</v>
      </c>
      <c r="J15673" s="49">
        <v>369</v>
      </c>
      <c r="K15673" s="49">
        <v>17</v>
      </c>
      <c r="L15673" s="50">
        <v>4.6070460704607047E-2</v>
      </c>
      <c r="M15673" s="49" t="s">
        <v>457</v>
      </c>
      <c r="N15673" s="53">
        <v>7885.0295526401951</v>
      </c>
      <c r="O15673" s="138">
        <v>44497</v>
      </c>
      <c r="P15673" s="138">
        <f t="shared" si="582"/>
        <v>44479</v>
      </c>
      <c r="Q15673" s="138">
        <f t="shared" si="583"/>
        <v>44492</v>
      </c>
    </row>
    <row r="15674" spans="1:17" x14ac:dyDescent="0.35">
      <c r="A15674" s="38" t="s">
        <v>752</v>
      </c>
      <c r="B15674" s="49" t="s">
        <v>448</v>
      </c>
      <c r="C15674" s="47">
        <v>21060.365670931398</v>
      </c>
      <c r="D15674" s="49">
        <v>1974</v>
      </c>
      <c r="E15674" s="49">
        <v>55</v>
      </c>
      <c r="F15674" s="48">
        <v>18.653861428407414</v>
      </c>
      <c r="G15674" s="188"/>
      <c r="H15674" s="49" t="s">
        <v>476</v>
      </c>
      <c r="I15674" s="49">
        <v>54676</v>
      </c>
      <c r="J15674" s="49">
        <v>1795</v>
      </c>
      <c r="K15674" s="49">
        <v>57</v>
      </c>
      <c r="L15674" s="50">
        <v>3.1754874651810587E-2</v>
      </c>
      <c r="M15674" s="49" t="s">
        <v>476</v>
      </c>
      <c r="N15674" s="53">
        <v>8523.118867197787</v>
      </c>
      <c r="O15674" s="138">
        <v>44497</v>
      </c>
      <c r="P15674" s="138">
        <f t="shared" si="582"/>
        <v>44479</v>
      </c>
      <c r="Q15674" s="138">
        <f t="shared" si="583"/>
        <v>44492</v>
      </c>
    </row>
    <row r="15675" spans="1:17" x14ac:dyDescent="0.35">
      <c r="A15675" s="38" t="s">
        <v>751</v>
      </c>
      <c r="B15675" s="49" t="s">
        <v>445</v>
      </c>
      <c r="C15675" s="47">
        <v>9795.2977499826702</v>
      </c>
      <c r="D15675" s="49">
        <v>730</v>
      </c>
      <c r="E15675" s="49">
        <v>26</v>
      </c>
      <c r="F15675" s="48">
        <v>18.959534508750817</v>
      </c>
      <c r="G15675" s="188"/>
      <c r="H15675" s="49" t="s">
        <v>476</v>
      </c>
      <c r="I15675" s="49">
        <v>23748</v>
      </c>
      <c r="J15675" s="49">
        <v>792</v>
      </c>
      <c r="K15675" s="49">
        <v>28</v>
      </c>
      <c r="L15675" s="50">
        <v>3.5353535353535352E-2</v>
      </c>
      <c r="M15675" s="49" t="s">
        <v>476</v>
      </c>
      <c r="N15675" s="53">
        <v>8085.512255116505</v>
      </c>
      <c r="O15675" s="138">
        <v>44497</v>
      </c>
      <c r="P15675" s="138">
        <f t="shared" si="582"/>
        <v>44479</v>
      </c>
      <c r="Q15675" s="138">
        <f t="shared" si="583"/>
        <v>44492</v>
      </c>
    </row>
    <row r="15676" spans="1:17" x14ac:dyDescent="0.35">
      <c r="A15676" s="38" t="s">
        <v>750</v>
      </c>
      <c r="B15676" s="49" t="s">
        <v>449</v>
      </c>
      <c r="C15676" s="47">
        <v>2200.0396936397201</v>
      </c>
      <c r="D15676" s="49">
        <v>134</v>
      </c>
      <c r="E15676" s="49" t="s">
        <v>489</v>
      </c>
      <c r="F15676" s="48">
        <v>9.740084004175511</v>
      </c>
      <c r="G15676" s="188"/>
      <c r="H15676" s="49" t="s">
        <v>457</v>
      </c>
      <c r="I15676" s="49">
        <v>5700</v>
      </c>
      <c r="J15676" s="49">
        <v>217</v>
      </c>
      <c r="K15676" s="49">
        <v>3</v>
      </c>
      <c r="L15676" s="50">
        <v>1.3824884792626729E-2</v>
      </c>
      <c r="M15676" s="49" t="s">
        <v>457</v>
      </c>
      <c r="N15676" s="53">
        <v>9863.4584015617347</v>
      </c>
      <c r="O15676" s="138">
        <v>44497</v>
      </c>
      <c r="P15676" s="138">
        <f t="shared" si="582"/>
        <v>44479</v>
      </c>
      <c r="Q15676" s="138">
        <f t="shared" si="583"/>
        <v>44492</v>
      </c>
    </row>
    <row r="15677" spans="1:17" x14ac:dyDescent="0.35">
      <c r="A15677" s="38" t="s">
        <v>749</v>
      </c>
      <c r="B15677" s="49" t="s">
        <v>452</v>
      </c>
      <c r="C15677" s="47">
        <v>13408.0042293721</v>
      </c>
      <c r="D15677" s="49">
        <v>965</v>
      </c>
      <c r="E15677" s="49">
        <v>23</v>
      </c>
      <c r="F15677" s="48">
        <v>12.252808954655871</v>
      </c>
      <c r="G15677" s="188"/>
      <c r="H15677" s="49" t="s">
        <v>476</v>
      </c>
      <c r="I15677" s="49">
        <v>39885</v>
      </c>
      <c r="J15677" s="49">
        <v>1264</v>
      </c>
      <c r="K15677" s="49">
        <v>24</v>
      </c>
      <c r="L15677" s="50">
        <v>1.8987341772151899E-2</v>
      </c>
      <c r="M15677" s="49" t="s">
        <v>476</v>
      </c>
      <c r="N15677" s="53">
        <v>9427.2046635474053</v>
      </c>
      <c r="O15677" s="138">
        <v>44497</v>
      </c>
      <c r="P15677" s="138">
        <f t="shared" si="582"/>
        <v>44479</v>
      </c>
      <c r="Q15677" s="138">
        <f t="shared" si="583"/>
        <v>44492</v>
      </c>
    </row>
    <row r="15678" spans="1:17" x14ac:dyDescent="0.35">
      <c r="A15678" s="38" t="s">
        <v>748</v>
      </c>
      <c r="B15678" s="49" t="s">
        <v>445</v>
      </c>
      <c r="C15678" s="47">
        <v>13670.424629515401</v>
      </c>
      <c r="D15678" s="49">
        <v>1334</v>
      </c>
      <c r="E15678" s="49">
        <v>31</v>
      </c>
      <c r="F15678" s="48">
        <v>16.197636681342853</v>
      </c>
      <c r="G15678" s="188"/>
      <c r="H15678" s="49" t="s">
        <v>476</v>
      </c>
      <c r="I15678" s="49">
        <v>42508</v>
      </c>
      <c r="J15678" s="49">
        <v>1482</v>
      </c>
      <c r="K15678" s="49">
        <v>31</v>
      </c>
      <c r="L15678" s="50">
        <v>2.0917678812415654E-2</v>
      </c>
      <c r="M15678" s="49" t="s">
        <v>461</v>
      </c>
      <c r="N15678" s="53">
        <v>10840.921479500048</v>
      </c>
      <c r="O15678" s="138">
        <v>44497</v>
      </c>
      <c r="P15678" s="138">
        <f t="shared" si="582"/>
        <v>44479</v>
      </c>
      <c r="Q15678" s="138">
        <f t="shared" si="583"/>
        <v>44492</v>
      </c>
    </row>
    <row r="15679" spans="1:17" x14ac:dyDescent="0.35">
      <c r="A15679" s="38" t="s">
        <v>747</v>
      </c>
      <c r="B15679" s="49" t="s">
        <v>445</v>
      </c>
      <c r="C15679" s="47">
        <v>11367.9661478833</v>
      </c>
      <c r="D15679" s="49">
        <v>1305</v>
      </c>
      <c r="E15679" s="49">
        <v>33</v>
      </c>
      <c r="F15679" s="48">
        <v>20.734956688639979</v>
      </c>
      <c r="G15679" s="188"/>
      <c r="H15679" s="49" t="s">
        <v>457</v>
      </c>
      <c r="I15679" s="49">
        <v>29965</v>
      </c>
      <c r="J15679" s="49">
        <v>979</v>
      </c>
      <c r="K15679" s="49">
        <v>39</v>
      </c>
      <c r="L15679" s="50">
        <v>3.9836567926455568E-2</v>
      </c>
      <c r="M15679" s="49" t="s">
        <v>476</v>
      </c>
      <c r="N15679" s="53">
        <v>8611.9186780151394</v>
      </c>
      <c r="O15679" s="138">
        <v>44497</v>
      </c>
      <c r="P15679" s="138">
        <f t="shared" si="582"/>
        <v>44479</v>
      </c>
      <c r="Q15679" s="138">
        <f t="shared" si="583"/>
        <v>44492</v>
      </c>
    </row>
    <row r="15680" spans="1:17" x14ac:dyDescent="0.35">
      <c r="A15680" s="38" t="s">
        <v>746</v>
      </c>
      <c r="B15680" s="49" t="s">
        <v>443</v>
      </c>
      <c r="C15680" s="47">
        <v>8589.0085575090106</v>
      </c>
      <c r="D15680" s="49">
        <v>674</v>
      </c>
      <c r="E15680" s="49">
        <v>32</v>
      </c>
      <c r="F15680" s="48">
        <v>26.612085322886092</v>
      </c>
      <c r="G15680" s="188"/>
      <c r="H15680" s="49" t="s">
        <v>461</v>
      </c>
      <c r="I15680" s="49">
        <v>21536</v>
      </c>
      <c r="J15680" s="49">
        <v>845</v>
      </c>
      <c r="K15680" s="49">
        <v>36</v>
      </c>
      <c r="L15680" s="50">
        <v>4.2603550295857988E-2</v>
      </c>
      <c r="M15680" s="49" t="s">
        <v>476</v>
      </c>
      <c r="N15680" s="53">
        <v>9838.1552928044512</v>
      </c>
      <c r="O15680" s="138">
        <v>44497</v>
      </c>
      <c r="P15680" s="138">
        <f t="shared" si="582"/>
        <v>44479</v>
      </c>
      <c r="Q15680" s="138">
        <f t="shared" si="583"/>
        <v>44492</v>
      </c>
    </row>
    <row r="15681" spans="1:17" x14ac:dyDescent="0.35">
      <c r="A15681" s="38" t="s">
        <v>745</v>
      </c>
      <c r="B15681" s="49" t="s">
        <v>455</v>
      </c>
      <c r="C15681" s="47">
        <v>3024.3155479434299</v>
      </c>
      <c r="D15681" s="49">
        <v>170</v>
      </c>
      <c r="E15681" s="49">
        <v>10</v>
      </c>
      <c r="F15681" s="48">
        <v>23.618094837076011</v>
      </c>
      <c r="G15681" s="188"/>
      <c r="H15681" s="49" t="s">
        <v>476</v>
      </c>
      <c r="I15681" s="49">
        <v>7769</v>
      </c>
      <c r="J15681" s="49">
        <v>328</v>
      </c>
      <c r="K15681" s="49">
        <v>13</v>
      </c>
      <c r="L15681" s="50">
        <v>3.9634146341463415E-2</v>
      </c>
      <c r="M15681" s="49" t="s">
        <v>476</v>
      </c>
      <c r="N15681" s="53">
        <v>10845.429149185304</v>
      </c>
      <c r="O15681" s="138">
        <v>44497</v>
      </c>
      <c r="P15681" s="138">
        <f t="shared" si="582"/>
        <v>44479</v>
      </c>
      <c r="Q15681" s="138">
        <f t="shared" si="583"/>
        <v>44492</v>
      </c>
    </row>
    <row r="15682" spans="1:17" x14ac:dyDescent="0.35">
      <c r="A15682" s="38" t="s">
        <v>744</v>
      </c>
      <c r="B15682" s="49" t="s">
        <v>452</v>
      </c>
      <c r="C15682" s="47">
        <v>87731.066584843502</v>
      </c>
      <c r="D15682" s="49">
        <v>22198</v>
      </c>
      <c r="E15682" s="49">
        <v>267</v>
      </c>
      <c r="F15682" s="48">
        <v>21.738512152915469</v>
      </c>
      <c r="G15682" s="188"/>
      <c r="H15682" s="49" t="s">
        <v>476</v>
      </c>
      <c r="I15682" s="49">
        <v>305397</v>
      </c>
      <c r="J15682" s="49">
        <v>8442</v>
      </c>
      <c r="K15682" s="49">
        <v>336</v>
      </c>
      <c r="L15682" s="50">
        <v>3.9800995024875621E-2</v>
      </c>
      <c r="M15682" s="49" t="s">
        <v>476</v>
      </c>
      <c r="N15682" s="53">
        <v>9622.5890424298668</v>
      </c>
      <c r="O15682" s="138">
        <v>44497</v>
      </c>
      <c r="P15682" s="138">
        <f t="shared" si="582"/>
        <v>44479</v>
      </c>
      <c r="Q15682" s="138">
        <f t="shared" si="583"/>
        <v>44492</v>
      </c>
    </row>
    <row r="15683" spans="1:17" x14ac:dyDescent="0.35">
      <c r="A15683" s="38" t="s">
        <v>743</v>
      </c>
      <c r="B15683" s="49" t="s">
        <v>455</v>
      </c>
      <c r="C15683" s="47">
        <v>5830.1502088339003</v>
      </c>
      <c r="D15683" s="49">
        <v>415</v>
      </c>
      <c r="E15683" s="49">
        <v>9</v>
      </c>
      <c r="F15683" s="48">
        <v>11.026425046186279</v>
      </c>
      <c r="G15683" s="188"/>
      <c r="H15683" s="49" t="s">
        <v>457</v>
      </c>
      <c r="I15683" s="49">
        <v>16347</v>
      </c>
      <c r="J15683" s="49">
        <v>530</v>
      </c>
      <c r="K15683" s="49">
        <v>9</v>
      </c>
      <c r="L15683" s="50">
        <v>1.6981132075471698E-2</v>
      </c>
      <c r="M15683" s="49" t="s">
        <v>457</v>
      </c>
      <c r="N15683" s="53">
        <v>9090.6748714113564</v>
      </c>
      <c r="O15683" s="138">
        <v>44497</v>
      </c>
      <c r="P15683" s="138">
        <f t="shared" si="582"/>
        <v>44479</v>
      </c>
      <c r="Q15683" s="138">
        <f t="shared" si="583"/>
        <v>44492</v>
      </c>
    </row>
    <row r="15684" spans="1:17" x14ac:dyDescent="0.35">
      <c r="A15684" s="38" t="s">
        <v>742</v>
      </c>
      <c r="B15684" s="49" t="s">
        <v>443</v>
      </c>
      <c r="C15684" s="47">
        <v>11263.703785563999</v>
      </c>
      <c r="D15684" s="49">
        <v>1445</v>
      </c>
      <c r="E15684" s="49">
        <v>60</v>
      </c>
      <c r="F15684" s="48">
        <v>38.048890199039356</v>
      </c>
      <c r="G15684" s="188"/>
      <c r="H15684" s="49" t="s">
        <v>476</v>
      </c>
      <c r="I15684" s="49">
        <v>41100</v>
      </c>
      <c r="J15684" s="49">
        <v>1539</v>
      </c>
      <c r="K15684" s="49">
        <v>63</v>
      </c>
      <c r="L15684" s="50">
        <v>4.0935672514619881E-2</v>
      </c>
      <c r="M15684" s="49" t="s">
        <v>476</v>
      </c>
      <c r="N15684" s="53">
        <v>13663.356470475033</v>
      </c>
      <c r="O15684" s="138">
        <v>44497</v>
      </c>
      <c r="P15684" s="138">
        <f t="shared" si="582"/>
        <v>44479</v>
      </c>
      <c r="Q15684" s="138">
        <f t="shared" si="583"/>
        <v>44492</v>
      </c>
    </row>
    <row r="15685" spans="1:17" x14ac:dyDescent="0.35">
      <c r="A15685" s="38" t="s">
        <v>741</v>
      </c>
      <c r="B15685" s="49" t="s">
        <v>455</v>
      </c>
      <c r="C15685" s="47">
        <v>4832.7731345598404</v>
      </c>
      <c r="D15685" s="49">
        <v>310</v>
      </c>
      <c r="E15685" s="49">
        <v>11</v>
      </c>
      <c r="F15685" s="48">
        <v>16.258041994471714</v>
      </c>
      <c r="G15685" s="188"/>
      <c r="H15685" s="49" t="s">
        <v>476</v>
      </c>
      <c r="I15685" s="49">
        <v>20012</v>
      </c>
      <c r="J15685" s="49">
        <v>693</v>
      </c>
      <c r="K15685" s="49">
        <v>11</v>
      </c>
      <c r="L15685" s="50">
        <v>1.5873015873015872E-2</v>
      </c>
      <c r="M15685" s="49" t="s">
        <v>476</v>
      </c>
      <c r="N15685" s="53">
        <v>14339.593039124049</v>
      </c>
      <c r="O15685" s="138">
        <v>44497</v>
      </c>
      <c r="P15685" s="138">
        <f t="shared" si="582"/>
        <v>44479</v>
      </c>
      <c r="Q15685" s="138">
        <f t="shared" si="583"/>
        <v>44492</v>
      </c>
    </row>
    <row r="15686" spans="1:17" x14ac:dyDescent="0.35">
      <c r="A15686" s="38" t="s">
        <v>740</v>
      </c>
      <c r="B15686" s="49" t="s">
        <v>443</v>
      </c>
      <c r="C15686" s="47">
        <v>40376.577641466603</v>
      </c>
      <c r="D15686" s="49">
        <v>6051</v>
      </c>
      <c r="E15686" s="49">
        <v>172</v>
      </c>
      <c r="F15686" s="48">
        <v>30.427824752281385</v>
      </c>
      <c r="G15686" s="188"/>
      <c r="H15686" s="49" t="s">
        <v>457</v>
      </c>
      <c r="I15686" s="49">
        <v>126267</v>
      </c>
      <c r="J15686" s="49">
        <v>4913</v>
      </c>
      <c r="K15686" s="49">
        <v>188</v>
      </c>
      <c r="L15686" s="50">
        <v>3.8265825361286386E-2</v>
      </c>
      <c r="M15686" s="49" t="s">
        <v>457</v>
      </c>
      <c r="N15686" s="53">
        <v>12167.945593671035</v>
      </c>
      <c r="O15686" s="138">
        <v>44497</v>
      </c>
      <c r="P15686" s="138">
        <f t="shared" si="582"/>
        <v>44479</v>
      </c>
      <c r="Q15686" s="138">
        <f t="shared" si="583"/>
        <v>44492</v>
      </c>
    </row>
    <row r="15687" spans="1:17" x14ac:dyDescent="0.35">
      <c r="A15687" s="38" t="s">
        <v>739</v>
      </c>
      <c r="B15687" s="49" t="s">
        <v>451</v>
      </c>
      <c r="C15687" s="47">
        <v>2026.1602306654599</v>
      </c>
      <c r="D15687" s="49">
        <v>49</v>
      </c>
      <c r="E15687" s="49" t="s">
        <v>489</v>
      </c>
      <c r="F15687" s="48">
        <v>3.5253170182454849</v>
      </c>
      <c r="G15687" s="188"/>
      <c r="H15687" s="49" t="s">
        <v>461</v>
      </c>
      <c r="I15687" s="49">
        <v>9440</v>
      </c>
      <c r="J15687" s="49">
        <v>399</v>
      </c>
      <c r="K15687" s="49">
        <v>1</v>
      </c>
      <c r="L15687" s="50">
        <v>2.5062656641604009E-3</v>
      </c>
      <c r="M15687" s="49" t="s">
        <v>461</v>
      </c>
      <c r="N15687" s="53">
        <v>19692.420863919277</v>
      </c>
      <c r="O15687" s="138">
        <v>44497</v>
      </c>
      <c r="P15687" s="138">
        <f t="shared" si="582"/>
        <v>44479</v>
      </c>
      <c r="Q15687" s="138">
        <f t="shared" si="583"/>
        <v>44492</v>
      </c>
    </row>
    <row r="15688" spans="1:17" x14ac:dyDescent="0.35">
      <c r="A15688" s="38" t="s">
        <v>738</v>
      </c>
      <c r="B15688" s="49" t="s">
        <v>448</v>
      </c>
      <c r="C15688" s="47">
        <v>34080.2247325719</v>
      </c>
      <c r="D15688" s="49">
        <v>1463</v>
      </c>
      <c r="E15688" s="49">
        <v>52</v>
      </c>
      <c r="F15688" s="48">
        <v>10.898653818840041</v>
      </c>
      <c r="G15688" s="188"/>
      <c r="H15688" s="49" t="s">
        <v>476</v>
      </c>
      <c r="I15688" s="49">
        <v>116565</v>
      </c>
      <c r="J15688" s="49">
        <v>4868</v>
      </c>
      <c r="K15688" s="49">
        <v>59</v>
      </c>
      <c r="L15688" s="50">
        <v>1.2119967132292523E-2</v>
      </c>
      <c r="M15688" s="49" t="s">
        <v>476</v>
      </c>
      <c r="N15688" s="53">
        <v>14283.943366568967</v>
      </c>
      <c r="O15688" s="138">
        <v>44497</v>
      </c>
      <c r="P15688" s="138">
        <f t="shared" si="582"/>
        <v>44479</v>
      </c>
      <c r="Q15688" s="138">
        <f t="shared" si="583"/>
        <v>44492</v>
      </c>
    </row>
    <row r="15689" spans="1:17" x14ac:dyDescent="0.35">
      <c r="A15689" s="38" t="s">
        <v>737</v>
      </c>
      <c r="B15689" s="49" t="s">
        <v>451</v>
      </c>
      <c r="C15689" s="47">
        <v>611.63523157592294</v>
      </c>
      <c r="D15689" s="49">
        <v>34</v>
      </c>
      <c r="E15689" s="49" t="s">
        <v>489</v>
      </c>
      <c r="F15689" s="48">
        <v>35.034887335314458</v>
      </c>
      <c r="G15689" s="188"/>
      <c r="H15689" s="49" t="s">
        <v>461</v>
      </c>
      <c r="I15689" s="49">
        <v>599</v>
      </c>
      <c r="J15689" s="49">
        <v>24</v>
      </c>
      <c r="K15689" s="49">
        <v>3</v>
      </c>
      <c r="L15689" s="50">
        <v>0.125</v>
      </c>
      <c r="M15689" s="49" t="s">
        <v>457</v>
      </c>
      <c r="N15689" s="53">
        <v>3923.9073815552197</v>
      </c>
      <c r="O15689" s="138">
        <v>44497</v>
      </c>
      <c r="P15689" s="138">
        <f t="shared" si="582"/>
        <v>44479</v>
      </c>
      <c r="Q15689" s="138">
        <f t="shared" si="583"/>
        <v>44492</v>
      </c>
    </row>
    <row r="15690" spans="1:17" x14ac:dyDescent="0.35">
      <c r="A15690" s="38" t="s">
        <v>736</v>
      </c>
      <c r="B15690" s="49" t="s">
        <v>448</v>
      </c>
      <c r="C15690" s="47">
        <v>8696.8122222217498</v>
      </c>
      <c r="D15690" s="49">
        <v>248</v>
      </c>
      <c r="E15690" s="49">
        <v>9</v>
      </c>
      <c r="F15690" s="48">
        <v>7.3918710261966991</v>
      </c>
      <c r="G15690" s="188"/>
      <c r="H15690" s="49" t="s">
        <v>476</v>
      </c>
      <c r="I15690" s="49">
        <v>21795</v>
      </c>
      <c r="J15690" s="49">
        <v>664</v>
      </c>
      <c r="K15690" s="49">
        <v>11</v>
      </c>
      <c r="L15690" s="50">
        <v>1.6566265060240965E-2</v>
      </c>
      <c r="M15690" s="49" t="s">
        <v>476</v>
      </c>
      <c r="N15690" s="53">
        <v>7634.9814510582801</v>
      </c>
      <c r="O15690" s="138">
        <v>44497</v>
      </c>
      <c r="P15690" s="138">
        <f t="shared" si="582"/>
        <v>44479</v>
      </c>
      <c r="Q15690" s="138">
        <f t="shared" si="583"/>
        <v>44492</v>
      </c>
    </row>
    <row r="15691" spans="1:17" x14ac:dyDescent="0.35">
      <c r="A15691" s="38" t="s">
        <v>735</v>
      </c>
      <c r="B15691" s="49" t="s">
        <v>448</v>
      </c>
      <c r="C15691" s="47">
        <v>9756.4222031515692</v>
      </c>
      <c r="D15691" s="49">
        <v>800</v>
      </c>
      <c r="E15691" s="49">
        <v>35</v>
      </c>
      <c r="F15691" s="48">
        <v>25.624147335407823</v>
      </c>
      <c r="G15691" s="188"/>
      <c r="H15691" s="49" t="s">
        <v>457</v>
      </c>
      <c r="I15691" s="49">
        <v>33070</v>
      </c>
      <c r="J15691" s="49">
        <v>1132</v>
      </c>
      <c r="K15691" s="49">
        <v>35</v>
      </c>
      <c r="L15691" s="50">
        <v>3.0918727915194347E-2</v>
      </c>
      <c r="M15691" s="49" t="s">
        <v>457</v>
      </c>
      <c r="N15691" s="53">
        <v>11602.613913472662</v>
      </c>
      <c r="O15691" s="138">
        <v>44497</v>
      </c>
      <c r="P15691" s="138">
        <f t="shared" si="582"/>
        <v>44479</v>
      </c>
      <c r="Q15691" s="138">
        <f t="shared" si="583"/>
        <v>44492</v>
      </c>
    </row>
    <row r="15692" spans="1:17" x14ac:dyDescent="0.35">
      <c r="A15692" s="38" t="s">
        <v>734</v>
      </c>
      <c r="B15692" s="49" t="s">
        <v>450</v>
      </c>
      <c r="C15692" s="47">
        <v>15406.425291514101</v>
      </c>
      <c r="D15692" s="49">
        <v>1297</v>
      </c>
      <c r="E15692" s="49">
        <v>25</v>
      </c>
      <c r="F15692" s="48">
        <v>11.590711355332127</v>
      </c>
      <c r="G15692" s="188"/>
      <c r="H15692" s="49" t="s">
        <v>476</v>
      </c>
      <c r="I15692" s="49">
        <v>58853</v>
      </c>
      <c r="J15692" s="49">
        <v>1574</v>
      </c>
      <c r="K15692" s="49">
        <v>28</v>
      </c>
      <c r="L15692" s="50">
        <v>1.7789072426937738E-2</v>
      </c>
      <c r="M15692" s="49" t="s">
        <v>476</v>
      </c>
      <c r="N15692" s="53">
        <v>10216.516617043952</v>
      </c>
      <c r="O15692" s="138">
        <v>44497</v>
      </c>
      <c r="P15692" s="138">
        <f t="shared" si="582"/>
        <v>44479</v>
      </c>
      <c r="Q15692" s="138">
        <f t="shared" si="583"/>
        <v>44492</v>
      </c>
    </row>
    <row r="15693" spans="1:17" x14ac:dyDescent="0.35">
      <c r="A15693" s="38" t="s">
        <v>733</v>
      </c>
      <c r="B15693" s="49" t="s">
        <v>448</v>
      </c>
      <c r="C15693" s="47">
        <v>116142.925799655</v>
      </c>
      <c r="D15693" s="49">
        <v>19870</v>
      </c>
      <c r="E15693" s="49">
        <v>336</v>
      </c>
      <c r="F15693" s="48">
        <v>20.664194426615079</v>
      </c>
      <c r="G15693" s="188"/>
      <c r="H15693" s="49" t="s">
        <v>476</v>
      </c>
      <c r="I15693" s="49">
        <v>373393</v>
      </c>
      <c r="J15693" s="49">
        <v>11484</v>
      </c>
      <c r="K15693" s="49">
        <v>371</v>
      </c>
      <c r="L15693" s="50">
        <v>3.2305816788575407E-2</v>
      </c>
      <c r="M15693" s="49" t="s">
        <v>476</v>
      </c>
      <c r="N15693" s="53">
        <v>9887.8170331353176</v>
      </c>
      <c r="O15693" s="138">
        <v>44497</v>
      </c>
      <c r="P15693" s="138">
        <f t="shared" si="582"/>
        <v>44479</v>
      </c>
      <c r="Q15693" s="138">
        <f t="shared" si="583"/>
        <v>44492</v>
      </c>
    </row>
    <row r="15694" spans="1:17" x14ac:dyDescent="0.35">
      <c r="A15694" s="38" t="s">
        <v>732</v>
      </c>
      <c r="B15694" s="49" t="s">
        <v>450</v>
      </c>
      <c r="C15694" s="47">
        <v>20714.095533973501</v>
      </c>
      <c r="D15694" s="49">
        <v>2895</v>
      </c>
      <c r="E15694" s="49">
        <v>60</v>
      </c>
      <c r="F15694" s="48">
        <v>20.689845128334088</v>
      </c>
      <c r="G15694" s="188"/>
      <c r="H15694" s="49" t="s">
        <v>457</v>
      </c>
      <c r="I15694" s="49">
        <v>65855</v>
      </c>
      <c r="J15694" s="49">
        <v>2212</v>
      </c>
      <c r="K15694" s="49">
        <v>72</v>
      </c>
      <c r="L15694" s="50">
        <v>3.25497287522604E-2</v>
      </c>
      <c r="M15694" s="49" t="s">
        <v>457</v>
      </c>
      <c r="N15694" s="53">
        <v>10678.718732237503</v>
      </c>
      <c r="O15694" s="138">
        <v>44497</v>
      </c>
      <c r="P15694" s="138">
        <f t="shared" si="582"/>
        <v>44479</v>
      </c>
      <c r="Q15694" s="138">
        <f t="shared" si="583"/>
        <v>44492</v>
      </c>
    </row>
    <row r="15695" spans="1:17" x14ac:dyDescent="0.35">
      <c r="A15695" s="38" t="s">
        <v>731</v>
      </c>
      <c r="B15695" s="49" t="s">
        <v>443</v>
      </c>
      <c r="C15695" s="47">
        <v>10418.392432463201</v>
      </c>
      <c r="D15695" s="49">
        <v>1079</v>
      </c>
      <c r="E15695" s="49">
        <v>54</v>
      </c>
      <c r="F15695" s="48">
        <v>37.022437791114385</v>
      </c>
      <c r="G15695" s="188"/>
      <c r="H15695" s="49" t="s">
        <v>476</v>
      </c>
      <c r="I15695" s="49">
        <v>27337</v>
      </c>
      <c r="J15695" s="49">
        <v>973</v>
      </c>
      <c r="K15695" s="49">
        <v>56</v>
      </c>
      <c r="L15695" s="50">
        <v>5.7553956834532377E-2</v>
      </c>
      <c r="M15695" s="49" t="s">
        <v>476</v>
      </c>
      <c r="N15695" s="53">
        <v>9339.2527331585206</v>
      </c>
      <c r="O15695" s="138">
        <v>44497</v>
      </c>
      <c r="P15695" s="138">
        <f t="shared" si="582"/>
        <v>44479</v>
      </c>
      <c r="Q15695" s="138">
        <f t="shared" si="583"/>
        <v>44492</v>
      </c>
    </row>
    <row r="15696" spans="1:17" x14ac:dyDescent="0.35">
      <c r="A15696" s="38" t="s">
        <v>730</v>
      </c>
      <c r="B15696" s="49" t="s">
        <v>452</v>
      </c>
      <c r="C15696" s="47">
        <v>100824.306406576</v>
      </c>
      <c r="D15696" s="49">
        <v>19316</v>
      </c>
      <c r="E15696" s="49">
        <v>303</v>
      </c>
      <c r="F15696" s="48">
        <v>21.465912252926291</v>
      </c>
      <c r="G15696" s="188"/>
      <c r="H15696" s="49" t="s">
        <v>476</v>
      </c>
      <c r="I15696" s="49">
        <v>332015</v>
      </c>
      <c r="J15696" s="49">
        <v>10814</v>
      </c>
      <c r="K15696" s="49">
        <v>347</v>
      </c>
      <c r="L15696" s="50">
        <v>3.208803402996116E-2</v>
      </c>
      <c r="M15696" s="49" t="s">
        <v>476</v>
      </c>
      <c r="N15696" s="53">
        <v>10725.588288594154</v>
      </c>
      <c r="O15696" s="138">
        <v>44497</v>
      </c>
      <c r="P15696" s="138">
        <f t="shared" si="582"/>
        <v>44479</v>
      </c>
      <c r="Q15696" s="138">
        <f t="shared" si="583"/>
        <v>44492</v>
      </c>
    </row>
    <row r="15697" spans="1:17" x14ac:dyDescent="0.35">
      <c r="A15697" s="38" t="s">
        <v>729</v>
      </c>
      <c r="B15697" s="49" t="s">
        <v>452</v>
      </c>
      <c r="C15697" s="47">
        <v>11593.289720794701</v>
      </c>
      <c r="D15697" s="49">
        <v>1490</v>
      </c>
      <c r="E15697" s="49">
        <v>49</v>
      </c>
      <c r="F15697" s="48">
        <v>30.189877802519725</v>
      </c>
      <c r="G15697" s="188"/>
      <c r="H15697" s="49" t="s">
        <v>457</v>
      </c>
      <c r="I15697" s="49">
        <v>45345</v>
      </c>
      <c r="J15697" s="49">
        <v>1294</v>
      </c>
      <c r="K15697" s="49">
        <v>53</v>
      </c>
      <c r="L15697" s="50">
        <v>4.0958268933539412E-2</v>
      </c>
      <c r="M15697" s="49" t="s">
        <v>457</v>
      </c>
      <c r="N15697" s="53">
        <v>11161.629107560149</v>
      </c>
      <c r="O15697" s="138">
        <v>44497</v>
      </c>
      <c r="P15697" s="138">
        <f t="shared" si="582"/>
        <v>44479</v>
      </c>
      <c r="Q15697" s="138">
        <f t="shared" si="583"/>
        <v>44492</v>
      </c>
    </row>
    <row r="15698" spans="1:17" x14ac:dyDescent="0.35">
      <c r="A15698" s="38" t="s">
        <v>728</v>
      </c>
      <c r="B15698" s="49" t="s">
        <v>448</v>
      </c>
      <c r="C15698" s="47">
        <v>67654.360942971107</v>
      </c>
      <c r="D15698" s="49">
        <v>8159</v>
      </c>
      <c r="E15698" s="49">
        <v>122</v>
      </c>
      <c r="F15698" s="48">
        <v>12.880597189634793</v>
      </c>
      <c r="G15698" s="188"/>
      <c r="H15698" s="49" t="s">
        <v>476</v>
      </c>
      <c r="I15698" s="49">
        <v>246078</v>
      </c>
      <c r="J15698" s="49">
        <v>8902</v>
      </c>
      <c r="K15698" s="49">
        <v>145</v>
      </c>
      <c r="L15698" s="50">
        <v>1.6288474500112334E-2</v>
      </c>
      <c r="M15698" s="49" t="s">
        <v>461</v>
      </c>
      <c r="N15698" s="53">
        <v>13158.057922539385</v>
      </c>
      <c r="O15698" s="138">
        <v>44497</v>
      </c>
      <c r="P15698" s="138">
        <f t="shared" si="582"/>
        <v>44479</v>
      </c>
      <c r="Q15698" s="138">
        <f t="shared" si="583"/>
        <v>44492</v>
      </c>
    </row>
    <row r="15699" spans="1:17" x14ac:dyDescent="0.35">
      <c r="A15699" s="38" t="s">
        <v>727</v>
      </c>
      <c r="B15699" s="49" t="s">
        <v>452</v>
      </c>
      <c r="C15699" s="47">
        <v>4899.3351278783603</v>
      </c>
      <c r="D15699" s="49">
        <v>284</v>
      </c>
      <c r="E15699" s="49">
        <v>5</v>
      </c>
      <c r="F15699" s="48">
        <v>7.2896188527833283</v>
      </c>
      <c r="G15699" s="188"/>
      <c r="H15699" s="49" t="s">
        <v>457</v>
      </c>
      <c r="I15699" s="49">
        <v>16742</v>
      </c>
      <c r="J15699" s="49">
        <v>422</v>
      </c>
      <c r="K15699" s="49">
        <v>7</v>
      </c>
      <c r="L15699" s="50">
        <v>1.6587677725118485E-2</v>
      </c>
      <c r="M15699" s="49" t="s">
        <v>457</v>
      </c>
      <c r="N15699" s="53">
        <v>8613.4136364487822</v>
      </c>
      <c r="O15699" s="138">
        <v>44497</v>
      </c>
      <c r="P15699" s="138">
        <f t="shared" si="582"/>
        <v>44479</v>
      </c>
      <c r="Q15699" s="138">
        <f t="shared" si="583"/>
        <v>44492</v>
      </c>
    </row>
    <row r="15700" spans="1:17" x14ac:dyDescent="0.35">
      <c r="A15700" s="38" t="s">
        <v>726</v>
      </c>
      <c r="B15700" s="49" t="s">
        <v>454</v>
      </c>
      <c r="C15700" s="47">
        <v>23630.587330045601</v>
      </c>
      <c r="D15700" s="49">
        <v>2187</v>
      </c>
      <c r="E15700" s="49">
        <v>30</v>
      </c>
      <c r="F15700" s="48">
        <v>9.0681501603329284</v>
      </c>
      <c r="G15700" s="188"/>
      <c r="H15700" s="49" t="s">
        <v>457</v>
      </c>
      <c r="I15700" s="49">
        <v>65407</v>
      </c>
      <c r="J15700" s="49">
        <v>2003</v>
      </c>
      <c r="K15700" s="49">
        <v>32</v>
      </c>
      <c r="L15700" s="50">
        <v>1.597603594608088E-2</v>
      </c>
      <c r="M15700" s="49" t="s">
        <v>457</v>
      </c>
      <c r="N15700" s="53">
        <v>8476.3022265351992</v>
      </c>
      <c r="O15700" s="138">
        <v>44497</v>
      </c>
      <c r="P15700" s="138">
        <f t="shared" si="582"/>
        <v>44479</v>
      </c>
      <c r="Q15700" s="138">
        <f t="shared" si="583"/>
        <v>44492</v>
      </c>
    </row>
    <row r="15701" spans="1:17" x14ac:dyDescent="0.35">
      <c r="A15701" s="38" t="s">
        <v>725</v>
      </c>
      <c r="B15701" s="49" t="s">
        <v>452</v>
      </c>
      <c r="C15701" s="47">
        <v>19036.1847708721</v>
      </c>
      <c r="D15701" s="49">
        <v>1639</v>
      </c>
      <c r="E15701" s="49">
        <v>31</v>
      </c>
      <c r="F15701" s="48">
        <v>11.631982673722872</v>
      </c>
      <c r="G15701" s="188"/>
      <c r="H15701" s="49" t="s">
        <v>457</v>
      </c>
      <c r="I15701" s="49">
        <v>77836</v>
      </c>
      <c r="J15701" s="49">
        <v>2306</v>
      </c>
      <c r="K15701" s="49">
        <v>35</v>
      </c>
      <c r="L15701" s="50">
        <v>1.5177797051170859E-2</v>
      </c>
      <c r="M15701" s="49" t="s">
        <v>457</v>
      </c>
      <c r="N15701" s="53">
        <v>12113.771891563521</v>
      </c>
      <c r="O15701" s="138">
        <v>44497</v>
      </c>
      <c r="P15701" s="138">
        <f t="shared" si="582"/>
        <v>44479</v>
      </c>
      <c r="Q15701" s="138">
        <f t="shared" si="583"/>
        <v>44492</v>
      </c>
    </row>
    <row r="15702" spans="1:17" x14ac:dyDescent="0.35">
      <c r="A15702" s="38" t="s">
        <v>724</v>
      </c>
      <c r="B15702" s="49" t="s">
        <v>445</v>
      </c>
      <c r="C15702" s="47">
        <v>4597.5251554699198</v>
      </c>
      <c r="D15702" s="49">
        <v>572</v>
      </c>
      <c r="E15702" s="49">
        <v>43</v>
      </c>
      <c r="F15702" s="48">
        <v>66.806128679346742</v>
      </c>
      <c r="G15702" s="188"/>
      <c r="H15702" s="49" t="s">
        <v>457</v>
      </c>
      <c r="I15702" s="49">
        <v>35435</v>
      </c>
      <c r="J15702" s="49">
        <v>903</v>
      </c>
      <c r="K15702" s="49">
        <v>45</v>
      </c>
      <c r="L15702" s="50">
        <v>4.9833887043189369E-2</v>
      </c>
      <c r="M15702" s="49" t="s">
        <v>461</v>
      </c>
      <c r="N15702" s="53">
        <v>19641.001831727943</v>
      </c>
      <c r="O15702" s="138">
        <v>44497</v>
      </c>
      <c r="P15702" s="138">
        <f t="shared" si="582"/>
        <v>44479</v>
      </c>
      <c r="Q15702" s="138">
        <f t="shared" si="583"/>
        <v>44492</v>
      </c>
    </row>
    <row r="15703" spans="1:17" x14ac:dyDescent="0.35">
      <c r="A15703" s="38" t="s">
        <v>723</v>
      </c>
      <c r="B15703" s="49" t="s">
        <v>448</v>
      </c>
      <c r="C15703" s="47">
        <v>43615.198490032897</v>
      </c>
      <c r="D15703" s="49">
        <v>5412</v>
      </c>
      <c r="E15703" s="49">
        <v>89</v>
      </c>
      <c r="F15703" s="48">
        <v>14.575522013491726</v>
      </c>
      <c r="G15703" s="188"/>
      <c r="H15703" s="49" t="s">
        <v>457</v>
      </c>
      <c r="I15703" s="49">
        <v>132122</v>
      </c>
      <c r="J15703" s="49">
        <v>3916</v>
      </c>
      <c r="K15703" s="49">
        <v>102</v>
      </c>
      <c r="L15703" s="50">
        <v>2.6046986721144024E-2</v>
      </c>
      <c r="M15703" s="49" t="s">
        <v>457</v>
      </c>
      <c r="N15703" s="53">
        <v>8978.5215603109045</v>
      </c>
      <c r="O15703" s="138">
        <v>44497</v>
      </c>
      <c r="P15703" s="138">
        <f t="shared" si="582"/>
        <v>44479</v>
      </c>
      <c r="Q15703" s="138">
        <f t="shared" si="583"/>
        <v>44492</v>
      </c>
    </row>
    <row r="15704" spans="1:17" x14ac:dyDescent="0.35">
      <c r="A15704" s="38" t="s">
        <v>722</v>
      </c>
      <c r="B15704" s="49" t="s">
        <v>445</v>
      </c>
      <c r="C15704" s="47">
        <v>25917.393669385499</v>
      </c>
      <c r="D15704" s="49">
        <v>2154</v>
      </c>
      <c r="E15704" s="49">
        <v>44</v>
      </c>
      <c r="F15704" s="48">
        <v>12.126439806984109</v>
      </c>
      <c r="G15704" s="188"/>
      <c r="H15704" s="49" t="s">
        <v>457</v>
      </c>
      <c r="I15704" s="49">
        <v>58751</v>
      </c>
      <c r="J15704" s="49">
        <v>1744</v>
      </c>
      <c r="K15704" s="49">
        <v>46</v>
      </c>
      <c r="L15704" s="50">
        <v>2.6376146788990827E-2</v>
      </c>
      <c r="M15704" s="49" t="s">
        <v>461</v>
      </c>
      <c r="N15704" s="53">
        <v>6729.0716892573637</v>
      </c>
      <c r="O15704" s="138">
        <v>44497</v>
      </c>
      <c r="P15704" s="138">
        <f t="shared" si="582"/>
        <v>44479</v>
      </c>
      <c r="Q15704" s="138">
        <f t="shared" si="583"/>
        <v>44492</v>
      </c>
    </row>
    <row r="15705" spans="1:17" x14ac:dyDescent="0.35">
      <c r="A15705" s="38" t="s">
        <v>721</v>
      </c>
      <c r="B15705" s="49" t="s">
        <v>456</v>
      </c>
      <c r="C15705" s="47">
        <v>15535.1939863677</v>
      </c>
      <c r="D15705" s="49">
        <v>1111</v>
      </c>
      <c r="E15705" s="49">
        <v>26</v>
      </c>
      <c r="F15705" s="48">
        <v>11.954423348511257</v>
      </c>
      <c r="G15705" s="188"/>
      <c r="H15705" s="49" t="s">
        <v>457</v>
      </c>
      <c r="I15705" s="49">
        <v>37545</v>
      </c>
      <c r="J15705" s="49">
        <v>1246</v>
      </c>
      <c r="K15705" s="49">
        <v>29</v>
      </c>
      <c r="L15705" s="50">
        <v>2.3274478330658106E-2</v>
      </c>
      <c r="M15705" s="49" t="s">
        <v>457</v>
      </c>
      <c r="N15705" s="53">
        <v>8020.4984958242449</v>
      </c>
      <c r="O15705" s="138">
        <v>44497</v>
      </c>
      <c r="P15705" s="138">
        <f t="shared" si="582"/>
        <v>44479</v>
      </c>
      <c r="Q15705" s="138">
        <f t="shared" si="583"/>
        <v>44492</v>
      </c>
    </row>
    <row r="15706" spans="1:17" x14ac:dyDescent="0.35">
      <c r="A15706" s="38" t="s">
        <v>720</v>
      </c>
      <c r="B15706" s="49" t="s">
        <v>445</v>
      </c>
      <c r="C15706" s="47">
        <v>5732.2185635331398</v>
      </c>
      <c r="D15706" s="49">
        <v>643</v>
      </c>
      <c r="E15706" s="49">
        <v>21</v>
      </c>
      <c r="F15706" s="48">
        <v>26.167878690854597</v>
      </c>
      <c r="G15706" s="188"/>
      <c r="H15706" s="49" t="s">
        <v>457</v>
      </c>
      <c r="I15706" s="49">
        <v>17925</v>
      </c>
      <c r="J15706" s="49">
        <v>599</v>
      </c>
      <c r="K15706" s="49">
        <v>22</v>
      </c>
      <c r="L15706" s="50">
        <v>3.6727879799666109E-2</v>
      </c>
      <c r="M15706" s="49" t="s">
        <v>457</v>
      </c>
      <c r="N15706" s="53">
        <v>10449.706223881269</v>
      </c>
      <c r="O15706" s="138">
        <v>44497</v>
      </c>
      <c r="P15706" s="138">
        <f t="shared" si="582"/>
        <v>44479</v>
      </c>
      <c r="Q15706" s="138">
        <f t="shared" si="583"/>
        <v>44492</v>
      </c>
    </row>
    <row r="15707" spans="1:17" x14ac:dyDescent="0.35">
      <c r="A15707" s="38" t="s">
        <v>719</v>
      </c>
      <c r="B15707" s="49" t="s">
        <v>448</v>
      </c>
      <c r="C15707" s="47">
        <v>10406.375954216899</v>
      </c>
      <c r="D15707" s="49">
        <v>752</v>
      </c>
      <c r="E15707" s="49">
        <v>21</v>
      </c>
      <c r="F15707" s="48">
        <v>14.414239948655382</v>
      </c>
      <c r="G15707" s="188"/>
      <c r="H15707" s="49" t="s">
        <v>476</v>
      </c>
      <c r="I15707" s="49">
        <v>31824</v>
      </c>
      <c r="J15707" s="49">
        <v>1148</v>
      </c>
      <c r="K15707" s="49">
        <v>21</v>
      </c>
      <c r="L15707" s="50">
        <v>1.8292682926829267E-2</v>
      </c>
      <c r="M15707" s="49" t="s">
        <v>461</v>
      </c>
      <c r="N15707" s="53">
        <v>11031.698307370918</v>
      </c>
      <c r="O15707" s="138">
        <v>44497</v>
      </c>
      <c r="P15707" s="138">
        <f t="shared" si="582"/>
        <v>44479</v>
      </c>
      <c r="Q15707" s="138">
        <f t="shared" si="583"/>
        <v>44492</v>
      </c>
    </row>
    <row r="15708" spans="1:17" x14ac:dyDescent="0.35">
      <c r="A15708" s="38" t="s">
        <v>718</v>
      </c>
      <c r="B15708" s="49" t="s">
        <v>446</v>
      </c>
      <c r="C15708" s="47">
        <v>11260.3171202382</v>
      </c>
      <c r="D15708" s="49">
        <v>752</v>
      </c>
      <c r="E15708" s="49">
        <v>11</v>
      </c>
      <c r="F15708" s="48">
        <v>6.9777278679134103</v>
      </c>
      <c r="G15708" s="188"/>
      <c r="H15708" s="49" t="s">
        <v>457</v>
      </c>
      <c r="I15708" s="49">
        <v>41666</v>
      </c>
      <c r="J15708" s="49">
        <v>1224</v>
      </c>
      <c r="K15708" s="49">
        <v>14</v>
      </c>
      <c r="L15708" s="50">
        <v>1.1437908496732025E-2</v>
      </c>
      <c r="M15708" s="49" t="s">
        <v>457</v>
      </c>
      <c r="N15708" s="53">
        <v>10870.031340414927</v>
      </c>
      <c r="O15708" s="138">
        <v>44497</v>
      </c>
      <c r="P15708" s="138">
        <f t="shared" si="582"/>
        <v>44479</v>
      </c>
      <c r="Q15708" s="138">
        <f t="shared" si="583"/>
        <v>44492</v>
      </c>
    </row>
    <row r="15709" spans="1:17" x14ac:dyDescent="0.35">
      <c r="A15709" s="38" t="s">
        <v>717</v>
      </c>
      <c r="B15709" s="49" t="s">
        <v>448</v>
      </c>
      <c r="C15709" s="47">
        <v>60760.903444814299</v>
      </c>
      <c r="D15709" s="49">
        <v>6439</v>
      </c>
      <c r="E15709" s="49">
        <v>119</v>
      </c>
      <c r="F15709" s="48">
        <v>13.989258747148268</v>
      </c>
      <c r="G15709" s="188"/>
      <c r="H15709" s="49" t="s">
        <v>457</v>
      </c>
      <c r="I15709" s="49">
        <v>414411</v>
      </c>
      <c r="J15709" s="49">
        <v>10709</v>
      </c>
      <c r="K15709" s="49">
        <v>131</v>
      </c>
      <c r="L15709" s="50">
        <v>1.2232701466056588E-2</v>
      </c>
      <c r="M15709" s="49" t="s">
        <v>461</v>
      </c>
      <c r="N15709" s="53">
        <v>17624.820226260097</v>
      </c>
      <c r="O15709" s="138">
        <v>44497</v>
      </c>
      <c r="P15709" s="138">
        <f t="shared" si="582"/>
        <v>44479</v>
      </c>
      <c r="Q15709" s="138">
        <f t="shared" si="583"/>
        <v>44492</v>
      </c>
    </row>
    <row r="15710" spans="1:17" x14ac:dyDescent="0.35">
      <c r="A15710" s="38" t="s">
        <v>716</v>
      </c>
      <c r="B15710" s="49" t="s">
        <v>446</v>
      </c>
      <c r="C15710" s="47">
        <v>13066.7339765703</v>
      </c>
      <c r="D15710" s="49">
        <v>955</v>
      </c>
      <c r="E15710" s="49">
        <v>27</v>
      </c>
      <c r="F15710" s="48">
        <v>14.759399189036154</v>
      </c>
      <c r="G15710" s="188"/>
      <c r="H15710" s="49" t="s">
        <v>476</v>
      </c>
      <c r="I15710" s="49">
        <v>37261</v>
      </c>
      <c r="J15710" s="49">
        <v>1234</v>
      </c>
      <c r="K15710" s="49">
        <v>27</v>
      </c>
      <c r="L15710" s="50">
        <v>2.1880064829821719E-2</v>
      </c>
      <c r="M15710" s="49" t="s">
        <v>476</v>
      </c>
      <c r="N15710" s="53">
        <v>9443.8289033255041</v>
      </c>
      <c r="O15710" s="138">
        <v>44497</v>
      </c>
      <c r="P15710" s="138">
        <f t="shared" si="582"/>
        <v>44479</v>
      </c>
      <c r="Q15710" s="138">
        <f t="shared" si="583"/>
        <v>44492</v>
      </c>
    </row>
    <row r="15711" spans="1:17" x14ac:dyDescent="0.35">
      <c r="A15711" s="38" t="s">
        <v>715</v>
      </c>
      <c r="B15711" s="49" t="s">
        <v>448</v>
      </c>
      <c r="C15711" s="47">
        <v>28989.034762338801</v>
      </c>
      <c r="D15711" s="49">
        <v>2532</v>
      </c>
      <c r="E15711" s="49">
        <v>56</v>
      </c>
      <c r="F15711" s="48">
        <v>13.79832075401356</v>
      </c>
      <c r="G15711" s="188"/>
      <c r="H15711" s="49" t="s">
        <v>457</v>
      </c>
      <c r="I15711" s="49">
        <v>125725</v>
      </c>
      <c r="J15711" s="49">
        <v>3960</v>
      </c>
      <c r="K15711" s="49">
        <v>69</v>
      </c>
      <c r="L15711" s="50">
        <v>1.7424242424242425E-2</v>
      </c>
      <c r="M15711" s="49" t="s">
        <v>476</v>
      </c>
      <c r="N15711" s="53">
        <v>13660.337546473425</v>
      </c>
      <c r="O15711" s="138">
        <v>44497</v>
      </c>
      <c r="P15711" s="138">
        <f t="shared" si="582"/>
        <v>44479</v>
      </c>
      <c r="Q15711" s="138">
        <f t="shared" si="583"/>
        <v>44492</v>
      </c>
    </row>
    <row r="15712" spans="1:17" x14ac:dyDescent="0.35">
      <c r="A15712" s="38" t="s">
        <v>714</v>
      </c>
      <c r="B15712" s="49" t="s">
        <v>443</v>
      </c>
      <c r="C15712" s="47">
        <v>5774.3850978047103</v>
      </c>
      <c r="D15712" s="49">
        <v>390</v>
      </c>
      <c r="E15712" s="49">
        <v>13</v>
      </c>
      <c r="F15712" s="48">
        <v>16.080871172316687</v>
      </c>
      <c r="G15712" s="188"/>
      <c r="H15712" s="49" t="s">
        <v>476</v>
      </c>
      <c r="I15712" s="49">
        <v>14362</v>
      </c>
      <c r="J15712" s="49">
        <v>521</v>
      </c>
      <c r="K15712" s="49">
        <v>14</v>
      </c>
      <c r="L15712" s="50">
        <v>2.6871401151631478E-2</v>
      </c>
      <c r="M15712" s="49" t="s">
        <v>476</v>
      </c>
      <c r="N15712" s="53">
        <v>9022.6057177598414</v>
      </c>
      <c r="O15712" s="138">
        <v>44497</v>
      </c>
      <c r="P15712" s="138">
        <f t="shared" si="582"/>
        <v>44479</v>
      </c>
      <c r="Q15712" s="138">
        <f t="shared" si="583"/>
        <v>44492</v>
      </c>
    </row>
    <row r="15713" spans="1:17" x14ac:dyDescent="0.35">
      <c r="A15713" s="38" t="s">
        <v>713</v>
      </c>
      <c r="B15713" s="49" t="s">
        <v>452</v>
      </c>
      <c r="C15713" s="47">
        <v>6352.7152733450803</v>
      </c>
      <c r="D15713" s="49">
        <v>473</v>
      </c>
      <c r="E15713" s="49">
        <v>11</v>
      </c>
      <c r="F15713" s="48">
        <v>12.368164665131617</v>
      </c>
      <c r="G15713" s="188"/>
      <c r="H15713" s="49" t="s">
        <v>457</v>
      </c>
      <c r="I15713" s="49">
        <v>15750</v>
      </c>
      <c r="J15713" s="49">
        <v>484</v>
      </c>
      <c r="K15713" s="49">
        <v>11</v>
      </c>
      <c r="L15713" s="50">
        <v>2.2727272727272728E-2</v>
      </c>
      <c r="M15713" s="49" t="s">
        <v>457</v>
      </c>
      <c r="N15713" s="53">
        <v>7618.7894337210764</v>
      </c>
      <c r="O15713" s="138">
        <v>44497</v>
      </c>
      <c r="P15713" s="138">
        <f t="shared" si="582"/>
        <v>44479</v>
      </c>
      <c r="Q15713" s="138">
        <f t="shared" si="583"/>
        <v>44492</v>
      </c>
    </row>
    <row r="15714" spans="1:17" x14ac:dyDescent="0.35">
      <c r="A15714" s="38" t="s">
        <v>712</v>
      </c>
      <c r="B15714" s="49" t="s">
        <v>452</v>
      </c>
      <c r="C15714" s="47">
        <v>53837.277335062499</v>
      </c>
      <c r="D15714" s="49">
        <v>8905</v>
      </c>
      <c r="E15714" s="49">
        <v>161</v>
      </c>
      <c r="F15714" s="48">
        <v>21.360664151770578</v>
      </c>
      <c r="G15714" s="188"/>
      <c r="H15714" s="49" t="s">
        <v>457</v>
      </c>
      <c r="I15714" s="49">
        <v>173955</v>
      </c>
      <c r="J15714" s="49">
        <v>5370</v>
      </c>
      <c r="K15714" s="49">
        <v>194</v>
      </c>
      <c r="L15714" s="50">
        <v>3.6126629422718805E-2</v>
      </c>
      <c r="M15714" s="49" t="s">
        <v>461</v>
      </c>
      <c r="N15714" s="53">
        <v>9974.50143434852</v>
      </c>
      <c r="O15714" s="138">
        <v>44497</v>
      </c>
      <c r="P15714" s="138">
        <f t="shared" si="582"/>
        <v>44479</v>
      </c>
      <c r="Q15714" s="138">
        <f t="shared" si="583"/>
        <v>44492</v>
      </c>
    </row>
    <row r="15715" spans="1:17" x14ac:dyDescent="0.35">
      <c r="A15715" s="38" t="s">
        <v>711</v>
      </c>
      <c r="B15715" s="49" t="s">
        <v>445</v>
      </c>
      <c r="C15715" s="47">
        <v>27401.822881354499</v>
      </c>
      <c r="D15715" s="49">
        <v>2840</v>
      </c>
      <c r="E15715" s="49">
        <v>97</v>
      </c>
      <c r="F15715" s="48">
        <v>25.285074860059609</v>
      </c>
      <c r="G15715" s="188"/>
      <c r="H15715" s="49" t="s">
        <v>457</v>
      </c>
      <c r="I15715" s="49">
        <v>68870</v>
      </c>
      <c r="J15715" s="49">
        <v>2304</v>
      </c>
      <c r="K15715" s="49">
        <v>112</v>
      </c>
      <c r="L15715" s="50">
        <v>4.8611111111111112E-2</v>
      </c>
      <c r="M15715" s="49" t="s">
        <v>457</v>
      </c>
      <c r="N15715" s="53">
        <v>8408.1997390317811</v>
      </c>
      <c r="O15715" s="138">
        <v>44497</v>
      </c>
      <c r="P15715" s="138">
        <f t="shared" ref="P15715:P15778" si="584">O15715-18</f>
        <v>44479</v>
      </c>
      <c r="Q15715" s="138">
        <f t="shared" ref="Q15715:Q15778" si="585">O15715-5</f>
        <v>44492</v>
      </c>
    </row>
    <row r="15716" spans="1:17" x14ac:dyDescent="0.35">
      <c r="A15716" s="38" t="s">
        <v>710</v>
      </c>
      <c r="B15716" s="49" t="s">
        <v>449</v>
      </c>
      <c r="C15716" s="47">
        <v>443.669002305216</v>
      </c>
      <c r="D15716" s="49">
        <v>9</v>
      </c>
      <c r="E15716" s="49">
        <v>0</v>
      </c>
      <c r="F15716" s="48">
        <v>0</v>
      </c>
      <c r="G15716" s="188"/>
      <c r="H15716" s="49" t="s">
        <v>461</v>
      </c>
      <c r="I15716" s="49">
        <v>464</v>
      </c>
      <c r="J15716" s="49">
        <v>16</v>
      </c>
      <c r="K15716" s="49">
        <v>0</v>
      </c>
      <c r="L15716" s="50">
        <v>0</v>
      </c>
      <c r="M15716" s="49" t="s">
        <v>461</v>
      </c>
      <c r="N15716" s="53">
        <v>3606.2920593656936</v>
      </c>
      <c r="O15716" s="138">
        <v>44497</v>
      </c>
      <c r="P15716" s="138">
        <f t="shared" si="584"/>
        <v>44479</v>
      </c>
      <c r="Q15716" s="138">
        <f t="shared" si="585"/>
        <v>44492</v>
      </c>
    </row>
    <row r="15717" spans="1:17" x14ac:dyDescent="0.35">
      <c r="A15717" s="38" t="s">
        <v>709</v>
      </c>
      <c r="B15717" s="49" t="s">
        <v>452</v>
      </c>
      <c r="C15717" s="47">
        <v>10425.3705682952</v>
      </c>
      <c r="D15717" s="49">
        <v>1621</v>
      </c>
      <c r="E15717" s="49">
        <v>36</v>
      </c>
      <c r="F15717" s="48">
        <v>24.665104751754281</v>
      </c>
      <c r="G15717" s="188"/>
      <c r="H15717" s="49" t="s">
        <v>457</v>
      </c>
      <c r="I15717" s="49">
        <v>33689</v>
      </c>
      <c r="J15717" s="49">
        <v>1269</v>
      </c>
      <c r="K15717" s="49">
        <v>44</v>
      </c>
      <c r="L15717" s="50">
        <v>3.4672970843183611E-2</v>
      </c>
      <c r="M15717" s="49" t="s">
        <v>457</v>
      </c>
      <c r="N15717" s="53">
        <v>12172.229194990736</v>
      </c>
      <c r="O15717" s="138">
        <v>44497</v>
      </c>
      <c r="P15717" s="138">
        <f t="shared" si="584"/>
        <v>44479</v>
      </c>
      <c r="Q15717" s="138">
        <f t="shared" si="585"/>
        <v>44492</v>
      </c>
    </row>
    <row r="15718" spans="1:17" x14ac:dyDescent="0.35">
      <c r="A15718" s="38" t="s">
        <v>708</v>
      </c>
      <c r="B15718" s="49" t="s">
        <v>443</v>
      </c>
      <c r="C15718" s="47">
        <v>29332.514862373799</v>
      </c>
      <c r="D15718" s="49">
        <v>3529</v>
      </c>
      <c r="E15718" s="49">
        <v>81</v>
      </c>
      <c r="F15718" s="48">
        <v>19.72457633742102</v>
      </c>
      <c r="G15718" s="188"/>
      <c r="H15718" s="49" t="s">
        <v>476</v>
      </c>
      <c r="I15718" s="49">
        <v>79866</v>
      </c>
      <c r="J15718" s="49">
        <v>3033</v>
      </c>
      <c r="K15718" s="49">
        <v>88</v>
      </c>
      <c r="L15718" s="50">
        <v>2.9014177382129903E-2</v>
      </c>
      <c r="M15718" s="49" t="s">
        <v>476</v>
      </c>
      <c r="N15718" s="53">
        <v>10340.061239994708</v>
      </c>
      <c r="O15718" s="138">
        <v>44497</v>
      </c>
      <c r="P15718" s="138">
        <f t="shared" si="584"/>
        <v>44479</v>
      </c>
      <c r="Q15718" s="138">
        <f t="shared" si="585"/>
        <v>44492</v>
      </c>
    </row>
    <row r="15719" spans="1:17" x14ac:dyDescent="0.35">
      <c r="A15719" s="38" t="s">
        <v>707</v>
      </c>
      <c r="B15719" s="49" t="s">
        <v>443</v>
      </c>
      <c r="C15719" s="47">
        <v>13670.6546508352</v>
      </c>
      <c r="D15719" s="49">
        <v>1594</v>
      </c>
      <c r="E15719" s="49">
        <v>38</v>
      </c>
      <c r="F15719" s="48">
        <v>19.854833463442709</v>
      </c>
      <c r="G15719" s="188"/>
      <c r="H15719" s="49" t="s">
        <v>457</v>
      </c>
      <c r="I15719" s="49">
        <v>40127</v>
      </c>
      <c r="J15719" s="49">
        <v>1442</v>
      </c>
      <c r="K15719" s="49">
        <v>43</v>
      </c>
      <c r="L15719" s="50">
        <v>2.9819694868238558E-2</v>
      </c>
      <c r="M15719" s="49" t="s">
        <v>457</v>
      </c>
      <c r="N15719" s="53">
        <v>10548.141525262668</v>
      </c>
      <c r="O15719" s="138">
        <v>44497</v>
      </c>
      <c r="P15719" s="138">
        <f t="shared" si="584"/>
        <v>44479</v>
      </c>
      <c r="Q15719" s="138">
        <f t="shared" si="585"/>
        <v>44492</v>
      </c>
    </row>
    <row r="15720" spans="1:17" x14ac:dyDescent="0.35">
      <c r="A15720" s="38" t="s">
        <v>706</v>
      </c>
      <c r="B15720" s="49" t="s">
        <v>446</v>
      </c>
      <c r="C15720" s="47">
        <v>7866.2595778054301</v>
      </c>
      <c r="D15720" s="49">
        <v>575</v>
      </c>
      <c r="E15720" s="49">
        <v>14</v>
      </c>
      <c r="F15720" s="48">
        <v>12.712522261806482</v>
      </c>
      <c r="G15720" s="188"/>
      <c r="H15720" s="49" t="s">
        <v>457</v>
      </c>
      <c r="I15720" s="49">
        <v>21500</v>
      </c>
      <c r="J15720" s="49">
        <v>698</v>
      </c>
      <c r="K15720" s="49">
        <v>17</v>
      </c>
      <c r="L15720" s="50">
        <v>2.4355300859598854E-2</v>
      </c>
      <c r="M15720" s="49" t="s">
        <v>457</v>
      </c>
      <c r="N15720" s="53">
        <v>8873.3405387409257</v>
      </c>
      <c r="O15720" s="138">
        <v>44497</v>
      </c>
      <c r="P15720" s="138">
        <f t="shared" si="584"/>
        <v>44479</v>
      </c>
      <c r="Q15720" s="138">
        <f t="shared" si="585"/>
        <v>44492</v>
      </c>
    </row>
    <row r="15721" spans="1:17" x14ac:dyDescent="0.35">
      <c r="A15721" s="38" t="s">
        <v>705</v>
      </c>
      <c r="B15721" s="49" t="s">
        <v>443</v>
      </c>
      <c r="C15721" s="47">
        <v>3588.8356725713106</v>
      </c>
      <c r="D15721" s="49">
        <v>296</v>
      </c>
      <c r="E15721" s="49">
        <v>12</v>
      </c>
      <c r="F15721" s="48">
        <v>23.883591653243236</v>
      </c>
      <c r="G15721" s="188"/>
      <c r="H15721" s="49" t="s">
        <v>457</v>
      </c>
      <c r="I15721" s="49">
        <v>7288</v>
      </c>
      <c r="J15721" s="49">
        <v>294</v>
      </c>
      <c r="K15721" s="49">
        <v>12</v>
      </c>
      <c r="L15721" s="50">
        <v>4.0816326530612242E-2</v>
      </c>
      <c r="M15721" s="49" t="s">
        <v>457</v>
      </c>
      <c r="N15721" s="53">
        <v>8192.0719370624283</v>
      </c>
      <c r="O15721" s="138">
        <v>44497</v>
      </c>
      <c r="P15721" s="138">
        <f t="shared" si="584"/>
        <v>44479</v>
      </c>
      <c r="Q15721" s="138">
        <f t="shared" si="585"/>
        <v>44492</v>
      </c>
    </row>
    <row r="15722" spans="1:17" x14ac:dyDescent="0.35">
      <c r="A15722" s="38" t="s">
        <v>704</v>
      </c>
      <c r="B15722" s="49" t="s">
        <v>446</v>
      </c>
      <c r="C15722" s="47">
        <v>28747.259811021901</v>
      </c>
      <c r="D15722" s="49">
        <v>2793</v>
      </c>
      <c r="E15722" s="49">
        <v>62</v>
      </c>
      <c r="F15722" s="48">
        <v>15.405194991396998</v>
      </c>
      <c r="G15722" s="188"/>
      <c r="H15722" s="49" t="s">
        <v>457</v>
      </c>
      <c r="I15722" s="49">
        <v>146970</v>
      </c>
      <c r="J15722" s="49">
        <v>3771</v>
      </c>
      <c r="K15722" s="49">
        <v>69</v>
      </c>
      <c r="L15722" s="50">
        <v>1.8297533810660304E-2</v>
      </c>
      <c r="M15722" s="49" t="s">
        <v>476</v>
      </c>
      <c r="N15722" s="53">
        <v>13117.772006061505</v>
      </c>
      <c r="O15722" s="138">
        <v>44497</v>
      </c>
      <c r="P15722" s="138">
        <f t="shared" si="584"/>
        <v>44479</v>
      </c>
      <c r="Q15722" s="138">
        <f t="shared" si="585"/>
        <v>44492</v>
      </c>
    </row>
    <row r="15723" spans="1:17" x14ac:dyDescent="0.35">
      <c r="A15723" s="38" t="s">
        <v>703</v>
      </c>
      <c r="B15723" s="49" t="s">
        <v>451</v>
      </c>
      <c r="C15723" s="47">
        <v>97.256701128622794</v>
      </c>
      <c r="D15723" s="49">
        <v>5</v>
      </c>
      <c r="E15723" s="49">
        <v>0</v>
      </c>
      <c r="F15723" s="48">
        <v>0</v>
      </c>
      <c r="G15723" s="188"/>
      <c r="H15723" s="49" t="s">
        <v>461</v>
      </c>
      <c r="I15723" s="49">
        <v>162</v>
      </c>
      <c r="J15723" s="49">
        <v>3</v>
      </c>
      <c r="K15723" s="49">
        <v>0</v>
      </c>
      <c r="L15723" s="50">
        <v>0</v>
      </c>
      <c r="M15723" s="49" t="s">
        <v>461</v>
      </c>
      <c r="N15723" s="53">
        <v>3084.6203553958458</v>
      </c>
      <c r="O15723" s="138">
        <v>44497</v>
      </c>
      <c r="P15723" s="138">
        <f t="shared" si="584"/>
        <v>44479</v>
      </c>
      <c r="Q15723" s="138">
        <f t="shared" si="585"/>
        <v>44492</v>
      </c>
    </row>
    <row r="15724" spans="1:17" x14ac:dyDescent="0.35">
      <c r="A15724" s="38" t="s">
        <v>702</v>
      </c>
      <c r="B15724" s="49" t="s">
        <v>450</v>
      </c>
      <c r="C15724" s="47">
        <v>8389.5626394437495</v>
      </c>
      <c r="D15724" s="49">
        <v>789</v>
      </c>
      <c r="E15724" s="49">
        <v>27</v>
      </c>
      <c r="F15724" s="48">
        <v>22.987746935748469</v>
      </c>
      <c r="G15724" s="188"/>
      <c r="H15724" s="49" t="s">
        <v>457</v>
      </c>
      <c r="I15724" s="49">
        <v>20285</v>
      </c>
      <c r="J15724" s="49">
        <v>741</v>
      </c>
      <c r="K15724" s="49">
        <v>35</v>
      </c>
      <c r="L15724" s="50">
        <v>4.7233468286099867E-2</v>
      </c>
      <c r="M15724" s="49" t="s">
        <v>457</v>
      </c>
      <c r="N15724" s="53">
        <v>8832.4032115353548</v>
      </c>
      <c r="O15724" s="138">
        <v>44497</v>
      </c>
      <c r="P15724" s="138">
        <f t="shared" si="584"/>
        <v>44479</v>
      </c>
      <c r="Q15724" s="138">
        <f t="shared" si="585"/>
        <v>44492</v>
      </c>
    </row>
    <row r="15725" spans="1:17" x14ac:dyDescent="0.35">
      <c r="A15725" s="38" t="s">
        <v>701</v>
      </c>
      <c r="B15725" s="49" t="s">
        <v>451</v>
      </c>
      <c r="C15725" s="47">
        <v>8452.8586639732803</v>
      </c>
      <c r="D15725" s="49">
        <v>427</v>
      </c>
      <c r="E15725" s="49">
        <v>11</v>
      </c>
      <c r="F15725" s="48">
        <v>9.2952492990691891</v>
      </c>
      <c r="G15725" s="188"/>
      <c r="H15725" s="49" t="s">
        <v>476</v>
      </c>
      <c r="I15725" s="49">
        <v>26442</v>
      </c>
      <c r="J15725" s="49">
        <v>840</v>
      </c>
      <c r="K15725" s="49">
        <v>12</v>
      </c>
      <c r="L15725" s="50">
        <v>1.4285714285714285E-2</v>
      </c>
      <c r="M15725" s="49" t="s">
        <v>476</v>
      </c>
      <c r="N15725" s="53">
        <v>9937.4665233685173</v>
      </c>
      <c r="O15725" s="138">
        <v>44497</v>
      </c>
      <c r="P15725" s="138">
        <f t="shared" si="584"/>
        <v>44479</v>
      </c>
      <c r="Q15725" s="138">
        <f t="shared" si="585"/>
        <v>44492</v>
      </c>
    </row>
    <row r="15726" spans="1:17" x14ac:dyDescent="0.35">
      <c r="A15726" s="38" t="s">
        <v>700</v>
      </c>
      <c r="B15726" s="49" t="s">
        <v>455</v>
      </c>
      <c r="C15726" s="47">
        <v>925.93893955999795</v>
      </c>
      <c r="D15726" s="49">
        <v>32</v>
      </c>
      <c r="E15726" s="49">
        <v>0</v>
      </c>
      <c r="F15726" s="48">
        <v>0</v>
      </c>
      <c r="G15726" s="188"/>
      <c r="H15726" s="49" t="s">
        <v>457</v>
      </c>
      <c r="I15726" s="49">
        <v>2352</v>
      </c>
      <c r="J15726" s="49">
        <v>85</v>
      </c>
      <c r="K15726" s="49">
        <v>0</v>
      </c>
      <c r="L15726" s="50">
        <v>0</v>
      </c>
      <c r="M15726" s="49" t="s">
        <v>457</v>
      </c>
      <c r="N15726" s="53">
        <v>9179.8709794397055</v>
      </c>
      <c r="O15726" s="138">
        <v>44497</v>
      </c>
      <c r="P15726" s="138">
        <f t="shared" si="584"/>
        <v>44479</v>
      </c>
      <c r="Q15726" s="138">
        <f t="shared" si="585"/>
        <v>44492</v>
      </c>
    </row>
    <row r="15727" spans="1:17" x14ac:dyDescent="0.35">
      <c r="A15727" s="38" t="s">
        <v>699</v>
      </c>
      <c r="B15727" s="49" t="s">
        <v>450</v>
      </c>
      <c r="C15727" s="47">
        <v>886.62872007655199</v>
      </c>
      <c r="D15727" s="49">
        <v>29</v>
      </c>
      <c r="E15727" s="49" t="s">
        <v>489</v>
      </c>
      <c r="F15727" s="48">
        <v>8.0561987008952567</v>
      </c>
      <c r="G15727" s="188"/>
      <c r="H15727" s="49" t="s">
        <v>476</v>
      </c>
      <c r="I15727" s="49">
        <v>750</v>
      </c>
      <c r="J15727" s="49">
        <v>45</v>
      </c>
      <c r="K15727" s="49">
        <v>1</v>
      </c>
      <c r="L15727" s="50">
        <v>2.2222222222222223E-2</v>
      </c>
      <c r="M15727" s="49" t="s">
        <v>476</v>
      </c>
      <c r="N15727" s="53">
        <v>5075.4051815640123</v>
      </c>
      <c r="O15727" s="138">
        <v>44497</v>
      </c>
      <c r="P15727" s="138">
        <f t="shared" si="584"/>
        <v>44479</v>
      </c>
      <c r="Q15727" s="138">
        <f t="shared" si="585"/>
        <v>44492</v>
      </c>
    </row>
    <row r="15728" spans="1:17" x14ac:dyDescent="0.35">
      <c r="A15728" s="38" t="s">
        <v>698</v>
      </c>
      <c r="B15728" s="49" t="s">
        <v>455</v>
      </c>
      <c r="C15728" s="47">
        <v>131.34792406884699</v>
      </c>
      <c r="D15728" s="49">
        <v>7</v>
      </c>
      <c r="E15728" s="49">
        <v>0</v>
      </c>
      <c r="F15728" s="48">
        <v>0</v>
      </c>
      <c r="G15728" s="188"/>
      <c r="H15728" s="49" t="s">
        <v>461</v>
      </c>
      <c r="I15728" s="49">
        <v>99</v>
      </c>
      <c r="J15728" s="49">
        <v>4</v>
      </c>
      <c r="K15728" s="49">
        <v>0</v>
      </c>
      <c r="L15728" s="50">
        <v>0</v>
      </c>
      <c r="M15728" s="49" t="s">
        <v>461</v>
      </c>
      <c r="N15728" s="53">
        <v>3045.3469503662427</v>
      </c>
      <c r="O15728" s="138">
        <v>44497</v>
      </c>
      <c r="P15728" s="138">
        <f t="shared" si="584"/>
        <v>44479</v>
      </c>
      <c r="Q15728" s="138">
        <f t="shared" si="585"/>
        <v>44492</v>
      </c>
    </row>
    <row r="15729" spans="1:17" x14ac:dyDescent="0.35">
      <c r="A15729" s="38" t="s">
        <v>697</v>
      </c>
      <c r="B15729" s="49" t="s">
        <v>452</v>
      </c>
      <c r="C15729" s="47">
        <v>3233.6975298580801</v>
      </c>
      <c r="D15729" s="49">
        <v>308</v>
      </c>
      <c r="E15729" s="49" t="s">
        <v>489</v>
      </c>
      <c r="F15729" s="48">
        <v>8.8355290832295346</v>
      </c>
      <c r="G15729" s="188"/>
      <c r="H15729" s="49" t="s">
        <v>461</v>
      </c>
      <c r="I15729" s="49">
        <v>13968</v>
      </c>
      <c r="J15729" s="49">
        <v>366</v>
      </c>
      <c r="K15729" s="49">
        <v>7</v>
      </c>
      <c r="L15729" s="50">
        <v>1.912568306010929E-2</v>
      </c>
      <c r="M15729" s="49" t="s">
        <v>476</v>
      </c>
      <c r="N15729" s="53">
        <v>11318.312755617033</v>
      </c>
      <c r="O15729" s="138">
        <v>44497</v>
      </c>
      <c r="P15729" s="138">
        <f t="shared" si="584"/>
        <v>44479</v>
      </c>
      <c r="Q15729" s="138">
        <f t="shared" si="585"/>
        <v>44492</v>
      </c>
    </row>
    <row r="15730" spans="1:17" x14ac:dyDescent="0.35">
      <c r="A15730" s="38" t="s">
        <v>447</v>
      </c>
      <c r="B15730" s="49" t="s">
        <v>447</v>
      </c>
      <c r="C15730" s="47">
        <v>11415.7638709039</v>
      </c>
      <c r="D15730" s="49">
        <v>1930</v>
      </c>
      <c r="E15730" s="49">
        <v>20</v>
      </c>
      <c r="F15730" s="48">
        <v>12.514023982333075</v>
      </c>
      <c r="G15730" s="188"/>
      <c r="H15730" s="49" t="s">
        <v>476</v>
      </c>
      <c r="I15730" s="49">
        <v>37950</v>
      </c>
      <c r="J15730" s="49">
        <v>657</v>
      </c>
      <c r="K15730" s="49">
        <v>20</v>
      </c>
      <c r="L15730" s="50">
        <v>3.0441400304414001E-2</v>
      </c>
      <c r="M15730" s="49" t="s">
        <v>476</v>
      </c>
      <c r="N15730" s="53">
        <v>5755.1996294749806</v>
      </c>
      <c r="O15730" s="138">
        <v>44497</v>
      </c>
      <c r="P15730" s="138">
        <f t="shared" si="584"/>
        <v>44479</v>
      </c>
      <c r="Q15730" s="138">
        <f t="shared" si="585"/>
        <v>44492</v>
      </c>
    </row>
    <row r="15731" spans="1:17" x14ac:dyDescent="0.35">
      <c r="A15731" s="38" t="s">
        <v>696</v>
      </c>
      <c r="B15731" s="49" t="s">
        <v>448</v>
      </c>
      <c r="C15731" s="47">
        <v>36015.912175260899</v>
      </c>
      <c r="D15731" s="49">
        <v>2515</v>
      </c>
      <c r="E15731" s="49">
        <v>41</v>
      </c>
      <c r="F15731" s="48">
        <v>8.1313265489997644</v>
      </c>
      <c r="G15731" s="188"/>
      <c r="H15731" s="49" t="s">
        <v>457</v>
      </c>
      <c r="I15731" s="49">
        <v>136960</v>
      </c>
      <c r="J15731" s="49">
        <v>4094</v>
      </c>
      <c r="K15731" s="49">
        <v>47</v>
      </c>
      <c r="L15731" s="50">
        <v>1.1480214948705422E-2</v>
      </c>
      <c r="M15731" s="49" t="s">
        <v>461</v>
      </c>
      <c r="N15731" s="53">
        <v>11367.197865426113</v>
      </c>
      <c r="O15731" s="138">
        <v>44497</v>
      </c>
      <c r="P15731" s="138">
        <f t="shared" si="584"/>
        <v>44479</v>
      </c>
      <c r="Q15731" s="138">
        <f t="shared" si="585"/>
        <v>44492</v>
      </c>
    </row>
    <row r="15732" spans="1:17" x14ac:dyDescent="0.35">
      <c r="A15732" s="38" t="s">
        <v>695</v>
      </c>
      <c r="B15732" s="49" t="s">
        <v>446</v>
      </c>
      <c r="C15732" s="47">
        <v>29233.8947796506</v>
      </c>
      <c r="D15732" s="49">
        <v>2069</v>
      </c>
      <c r="E15732" s="49">
        <v>54</v>
      </c>
      <c r="F15732" s="48">
        <v>13.194077922958707</v>
      </c>
      <c r="G15732" s="188"/>
      <c r="H15732" s="49" t="s">
        <v>476</v>
      </c>
      <c r="I15732" s="49">
        <v>146390</v>
      </c>
      <c r="J15732" s="49">
        <v>4626</v>
      </c>
      <c r="K15732" s="49">
        <v>61</v>
      </c>
      <c r="L15732" s="50">
        <v>1.3186338089061824E-2</v>
      </c>
      <c r="M15732" s="49" t="s">
        <v>476</v>
      </c>
      <c r="N15732" s="53">
        <v>15824.097455601806</v>
      </c>
      <c r="O15732" s="138">
        <v>44497</v>
      </c>
      <c r="P15732" s="138">
        <f t="shared" si="584"/>
        <v>44479</v>
      </c>
      <c r="Q15732" s="138">
        <f t="shared" si="585"/>
        <v>44492</v>
      </c>
    </row>
    <row r="15733" spans="1:17" x14ac:dyDescent="0.35">
      <c r="A15733" s="38" t="s">
        <v>694</v>
      </c>
      <c r="B15733" s="49" t="s">
        <v>455</v>
      </c>
      <c r="C15733" s="47">
        <v>175.92213223044999</v>
      </c>
      <c r="D15733" s="49">
        <v>6</v>
      </c>
      <c r="E15733" s="49">
        <v>0</v>
      </c>
      <c r="F15733" s="48">
        <v>0</v>
      </c>
      <c r="G15733" s="188"/>
      <c r="H15733" s="49" t="s">
        <v>461</v>
      </c>
      <c r="I15733" s="49">
        <v>251</v>
      </c>
      <c r="J15733" s="49">
        <v>13</v>
      </c>
      <c r="K15733" s="49">
        <v>0</v>
      </c>
      <c r="L15733" s="50">
        <v>0</v>
      </c>
      <c r="M15733" s="49" t="s">
        <v>461</v>
      </c>
      <c r="N15733" s="53">
        <v>7389.6330354674146</v>
      </c>
      <c r="O15733" s="138">
        <v>44497</v>
      </c>
      <c r="P15733" s="138">
        <f t="shared" si="584"/>
        <v>44479</v>
      </c>
      <c r="Q15733" s="138">
        <f t="shared" si="585"/>
        <v>44492</v>
      </c>
    </row>
    <row r="15734" spans="1:17" x14ac:dyDescent="0.35">
      <c r="A15734" s="38" t="s">
        <v>693</v>
      </c>
      <c r="B15734" s="49" t="s">
        <v>454</v>
      </c>
      <c r="C15734" s="47">
        <v>99979.827942427306</v>
      </c>
      <c r="D15734" s="49">
        <v>18293</v>
      </c>
      <c r="E15734" s="49">
        <v>487</v>
      </c>
      <c r="F15734" s="48">
        <v>34.792732695784792</v>
      </c>
      <c r="G15734" s="188"/>
      <c r="H15734" s="49" t="s">
        <v>457</v>
      </c>
      <c r="I15734" s="49">
        <v>308187</v>
      </c>
      <c r="J15734" s="49">
        <v>11272</v>
      </c>
      <c r="K15734" s="49">
        <v>530</v>
      </c>
      <c r="L15734" s="50">
        <v>4.7019162526614623E-2</v>
      </c>
      <c r="M15734" s="49" t="s">
        <v>457</v>
      </c>
      <c r="N15734" s="53">
        <v>11274.274253093237</v>
      </c>
      <c r="O15734" s="138">
        <v>44497</v>
      </c>
      <c r="P15734" s="138">
        <f t="shared" si="584"/>
        <v>44479</v>
      </c>
      <c r="Q15734" s="138">
        <f t="shared" si="585"/>
        <v>44492</v>
      </c>
    </row>
    <row r="15735" spans="1:17" x14ac:dyDescent="0.35">
      <c r="A15735" s="38" t="s">
        <v>692</v>
      </c>
      <c r="B15735" s="49" t="s">
        <v>443</v>
      </c>
      <c r="C15735" s="47">
        <v>1061.2180254191501</v>
      </c>
      <c r="D15735" s="49">
        <v>43</v>
      </c>
      <c r="E15735" s="49" t="s">
        <v>489</v>
      </c>
      <c r="F15735" s="48">
        <v>13.461620462083507</v>
      </c>
      <c r="G15735" s="188"/>
      <c r="H15735" s="49" t="s">
        <v>461</v>
      </c>
      <c r="I15735" s="49">
        <v>2029</v>
      </c>
      <c r="J15735" s="49">
        <v>85</v>
      </c>
      <c r="K15735" s="49">
        <v>2</v>
      </c>
      <c r="L15735" s="50">
        <v>2.3529411764705882E-2</v>
      </c>
      <c r="M15735" s="49" t="s">
        <v>457</v>
      </c>
      <c r="N15735" s="53">
        <v>8009.6641749396858</v>
      </c>
      <c r="O15735" s="138">
        <v>44497</v>
      </c>
      <c r="P15735" s="138">
        <f t="shared" si="584"/>
        <v>44479</v>
      </c>
      <c r="Q15735" s="138">
        <f t="shared" si="585"/>
        <v>44492</v>
      </c>
    </row>
    <row r="15736" spans="1:17" x14ac:dyDescent="0.35">
      <c r="A15736" s="38" t="s">
        <v>691</v>
      </c>
      <c r="B15736" s="49" t="s">
        <v>455</v>
      </c>
      <c r="C15736" s="47">
        <v>1523.2863267425901</v>
      </c>
      <c r="D15736" s="49">
        <v>38</v>
      </c>
      <c r="E15736" s="49" t="s">
        <v>489</v>
      </c>
      <c r="F15736" s="48">
        <v>4.6891099968917178</v>
      </c>
      <c r="G15736" s="188"/>
      <c r="H15736" s="49" t="s">
        <v>457</v>
      </c>
      <c r="I15736" s="49">
        <v>2080</v>
      </c>
      <c r="J15736" s="49">
        <v>53</v>
      </c>
      <c r="K15736" s="49">
        <v>1</v>
      </c>
      <c r="L15736" s="50">
        <v>1.8867924528301886E-2</v>
      </c>
      <c r="M15736" s="49" t="s">
        <v>457</v>
      </c>
      <c r="N15736" s="53">
        <v>3479.3196176936549</v>
      </c>
      <c r="O15736" s="138">
        <v>44497</v>
      </c>
      <c r="P15736" s="138">
        <f t="shared" si="584"/>
        <v>44479</v>
      </c>
      <c r="Q15736" s="138">
        <f t="shared" si="585"/>
        <v>44492</v>
      </c>
    </row>
    <row r="15737" spans="1:17" x14ac:dyDescent="0.35">
      <c r="A15737" s="38" t="s">
        <v>690</v>
      </c>
      <c r="B15737" s="49" t="s">
        <v>451</v>
      </c>
      <c r="C15737" s="47">
        <v>975.18088894142284</v>
      </c>
      <c r="D15737" s="49">
        <v>48</v>
      </c>
      <c r="E15737" s="49">
        <v>5</v>
      </c>
      <c r="F15737" s="48">
        <v>36.62324202544027</v>
      </c>
      <c r="G15737" s="188"/>
      <c r="H15737" s="49" t="s">
        <v>476</v>
      </c>
      <c r="I15737" s="49">
        <v>2440</v>
      </c>
      <c r="J15737" s="49">
        <v>93</v>
      </c>
      <c r="K15737" s="49">
        <v>6</v>
      </c>
      <c r="L15737" s="50">
        <v>6.4516129032258063E-2</v>
      </c>
      <c r="M15737" s="49" t="s">
        <v>476</v>
      </c>
      <c r="N15737" s="53">
        <v>9536.6922234246449</v>
      </c>
      <c r="O15737" s="138">
        <v>44497</v>
      </c>
      <c r="P15737" s="138">
        <f t="shared" si="584"/>
        <v>44479</v>
      </c>
      <c r="Q15737" s="138">
        <f t="shared" si="585"/>
        <v>44492</v>
      </c>
    </row>
    <row r="15738" spans="1:17" x14ac:dyDescent="0.35">
      <c r="A15738" s="38" t="s">
        <v>689</v>
      </c>
      <c r="B15738" s="49" t="s">
        <v>452</v>
      </c>
      <c r="C15738" s="47">
        <v>6604.9424871170804</v>
      </c>
      <c r="D15738" s="49">
        <v>390</v>
      </c>
      <c r="E15738" s="49">
        <v>10</v>
      </c>
      <c r="F15738" s="48">
        <v>10.814412323482399</v>
      </c>
      <c r="G15738" s="188"/>
      <c r="H15738" s="49" t="s">
        <v>457</v>
      </c>
      <c r="I15738" s="49">
        <v>21196</v>
      </c>
      <c r="J15738" s="49">
        <v>421</v>
      </c>
      <c r="K15738" s="49">
        <v>12</v>
      </c>
      <c r="L15738" s="50">
        <v>2.8503562945368172E-2</v>
      </c>
      <c r="M15738" s="49" t="s">
        <v>457</v>
      </c>
      <c r="N15738" s="53">
        <v>6374.0146234605245</v>
      </c>
      <c r="O15738" s="138">
        <v>44497</v>
      </c>
      <c r="P15738" s="138">
        <f t="shared" si="584"/>
        <v>44479</v>
      </c>
      <c r="Q15738" s="138">
        <f t="shared" si="585"/>
        <v>44492</v>
      </c>
    </row>
    <row r="15739" spans="1:17" x14ac:dyDescent="0.35">
      <c r="A15739" s="38" t="s">
        <v>688</v>
      </c>
      <c r="B15739" s="49" t="s">
        <v>452</v>
      </c>
      <c r="C15739" s="47">
        <v>17758.791021044799</v>
      </c>
      <c r="D15739" s="49">
        <v>1214</v>
      </c>
      <c r="E15739" s="49">
        <v>27</v>
      </c>
      <c r="F15739" s="48">
        <v>10.859812620611407</v>
      </c>
      <c r="G15739" s="188"/>
      <c r="H15739" s="49" t="s">
        <v>457</v>
      </c>
      <c r="I15739" s="49">
        <v>55755</v>
      </c>
      <c r="J15739" s="49">
        <v>1351</v>
      </c>
      <c r="K15739" s="49">
        <v>34</v>
      </c>
      <c r="L15739" s="50">
        <v>2.5166543301258327E-2</v>
      </c>
      <c r="M15739" s="49" t="s">
        <v>457</v>
      </c>
      <c r="N15739" s="53">
        <v>7607.4998483794134</v>
      </c>
      <c r="O15739" s="138">
        <v>44497</v>
      </c>
      <c r="P15739" s="138">
        <f t="shared" si="584"/>
        <v>44479</v>
      </c>
      <c r="Q15739" s="138">
        <f t="shared" si="585"/>
        <v>44492</v>
      </c>
    </row>
    <row r="15740" spans="1:17" x14ac:dyDescent="0.35">
      <c r="A15740" s="38" t="s">
        <v>687</v>
      </c>
      <c r="B15740" s="49" t="s">
        <v>448</v>
      </c>
      <c r="C15740" s="47">
        <v>91690.005605087994</v>
      </c>
      <c r="D15740" s="49">
        <v>5463</v>
      </c>
      <c r="E15740" s="49">
        <v>198</v>
      </c>
      <c r="F15740" s="48">
        <v>15.42464421233751</v>
      </c>
      <c r="G15740" s="188"/>
      <c r="H15740" s="49" t="s">
        <v>457</v>
      </c>
      <c r="I15740" s="49">
        <v>703774</v>
      </c>
      <c r="J15740" s="49">
        <v>27225</v>
      </c>
      <c r="K15740" s="49">
        <v>228</v>
      </c>
      <c r="L15740" s="50">
        <v>8.3746556473829198E-3</v>
      </c>
      <c r="M15740" s="49" t="s">
        <v>461</v>
      </c>
      <c r="N15740" s="53">
        <v>29692.440108749706</v>
      </c>
      <c r="O15740" s="138">
        <v>44497</v>
      </c>
      <c r="P15740" s="138">
        <f t="shared" si="584"/>
        <v>44479</v>
      </c>
      <c r="Q15740" s="138">
        <f t="shared" si="585"/>
        <v>44492</v>
      </c>
    </row>
    <row r="15741" spans="1:17" x14ac:dyDescent="0.35">
      <c r="A15741" s="38" t="s">
        <v>446</v>
      </c>
      <c r="B15741" s="49" t="s">
        <v>446</v>
      </c>
      <c r="C15741" s="47">
        <v>12492.720334089499</v>
      </c>
      <c r="D15741" s="49">
        <v>1158</v>
      </c>
      <c r="E15741" s="49">
        <v>13</v>
      </c>
      <c r="F15741" s="48">
        <v>7.4329001509590364</v>
      </c>
      <c r="G15741" s="188"/>
      <c r="H15741" s="49" t="s">
        <v>476</v>
      </c>
      <c r="I15741" s="49">
        <v>30012</v>
      </c>
      <c r="J15741" s="49">
        <v>792</v>
      </c>
      <c r="K15741" s="49">
        <v>14</v>
      </c>
      <c r="L15741" s="50">
        <v>1.7676767676767676E-2</v>
      </c>
      <c r="M15741" s="49" t="s">
        <v>476</v>
      </c>
      <c r="N15741" s="53">
        <v>6339.6920672179831</v>
      </c>
      <c r="O15741" s="138">
        <v>44497</v>
      </c>
      <c r="P15741" s="138">
        <f t="shared" si="584"/>
        <v>44479</v>
      </c>
      <c r="Q15741" s="138">
        <f t="shared" si="585"/>
        <v>44492</v>
      </c>
    </row>
    <row r="15742" spans="1:17" x14ac:dyDescent="0.35">
      <c r="A15742" s="38" t="s">
        <v>686</v>
      </c>
      <c r="B15742" s="49" t="s">
        <v>455</v>
      </c>
      <c r="C15742" s="47">
        <v>12876.2116148285</v>
      </c>
      <c r="D15742" s="49">
        <v>902</v>
      </c>
      <c r="E15742" s="49">
        <v>68</v>
      </c>
      <c r="F15742" s="48">
        <v>37.721831563790666</v>
      </c>
      <c r="G15742" s="188"/>
      <c r="H15742" s="49" t="s">
        <v>476</v>
      </c>
      <c r="I15742" s="49">
        <v>51596</v>
      </c>
      <c r="J15742" s="49">
        <v>2058</v>
      </c>
      <c r="K15742" s="49">
        <v>74</v>
      </c>
      <c r="L15742" s="50">
        <v>3.5957240038872691E-2</v>
      </c>
      <c r="M15742" s="49" t="s">
        <v>476</v>
      </c>
      <c r="N15742" s="53">
        <v>15982.961926704949</v>
      </c>
      <c r="O15742" s="138">
        <v>44497</v>
      </c>
      <c r="P15742" s="138">
        <f t="shared" si="584"/>
        <v>44479</v>
      </c>
      <c r="Q15742" s="138">
        <f t="shared" si="585"/>
        <v>44492</v>
      </c>
    </row>
    <row r="15743" spans="1:17" x14ac:dyDescent="0.35">
      <c r="A15743" s="38" t="s">
        <v>685</v>
      </c>
      <c r="B15743" s="49" t="s">
        <v>452</v>
      </c>
      <c r="C15743" s="47">
        <v>30288.243897843495</v>
      </c>
      <c r="D15743" s="49">
        <v>3688</v>
      </c>
      <c r="E15743" s="49">
        <v>104</v>
      </c>
      <c r="F15743" s="48">
        <v>24.526253333229196</v>
      </c>
      <c r="G15743" s="188"/>
      <c r="H15743" s="49" t="s">
        <v>476</v>
      </c>
      <c r="I15743" s="49">
        <v>225249</v>
      </c>
      <c r="J15743" s="49">
        <v>4377</v>
      </c>
      <c r="K15743" s="49">
        <v>118</v>
      </c>
      <c r="L15743" s="50">
        <v>2.6959104409412842E-2</v>
      </c>
      <c r="M15743" s="49" t="s">
        <v>476</v>
      </c>
      <c r="N15743" s="53">
        <v>14451.151459169409</v>
      </c>
      <c r="O15743" s="138">
        <v>44497</v>
      </c>
      <c r="P15743" s="138">
        <f t="shared" si="584"/>
        <v>44479</v>
      </c>
      <c r="Q15743" s="138">
        <f t="shared" si="585"/>
        <v>44492</v>
      </c>
    </row>
    <row r="15744" spans="1:17" x14ac:dyDescent="0.35">
      <c r="A15744" s="38" t="s">
        <v>684</v>
      </c>
      <c r="B15744" s="49" t="s">
        <v>454</v>
      </c>
      <c r="C15744" s="47">
        <v>30325.695541606699</v>
      </c>
      <c r="D15744" s="49">
        <v>2683</v>
      </c>
      <c r="E15744" s="49">
        <v>38</v>
      </c>
      <c r="F15744" s="48">
        <v>8.9504483435894429</v>
      </c>
      <c r="G15744" s="188"/>
      <c r="H15744" s="49" t="s">
        <v>457</v>
      </c>
      <c r="I15744" s="49">
        <v>71215</v>
      </c>
      <c r="J15744" s="49">
        <v>2107</v>
      </c>
      <c r="K15744" s="49">
        <v>40</v>
      </c>
      <c r="L15744" s="50">
        <v>1.8984337921214997E-2</v>
      </c>
      <c r="M15744" s="49" t="s">
        <v>457</v>
      </c>
      <c r="N15744" s="53">
        <v>6947.9032957684567</v>
      </c>
      <c r="O15744" s="138">
        <v>44497</v>
      </c>
      <c r="P15744" s="138">
        <f t="shared" si="584"/>
        <v>44479</v>
      </c>
      <c r="Q15744" s="138">
        <f t="shared" si="585"/>
        <v>44492</v>
      </c>
    </row>
    <row r="15745" spans="1:17" x14ac:dyDescent="0.35">
      <c r="A15745" s="38" t="s">
        <v>683</v>
      </c>
      <c r="B15745" s="49" t="s">
        <v>443</v>
      </c>
      <c r="C15745" s="47">
        <v>4631.7627011164004</v>
      </c>
      <c r="D15745" s="49">
        <v>392</v>
      </c>
      <c r="E15745" s="49">
        <v>11</v>
      </c>
      <c r="F15745" s="48">
        <v>16.963612698139819</v>
      </c>
      <c r="G15745" s="188"/>
      <c r="H15745" s="49" t="s">
        <v>476</v>
      </c>
      <c r="I15745" s="49">
        <v>11288</v>
      </c>
      <c r="J15745" s="49">
        <v>481</v>
      </c>
      <c r="K15745" s="49">
        <v>12</v>
      </c>
      <c r="L15745" s="50">
        <v>2.4948024948024949E-2</v>
      </c>
      <c r="M15745" s="49" t="s">
        <v>457</v>
      </c>
      <c r="N15745" s="53">
        <v>10384.815264479415</v>
      </c>
      <c r="O15745" s="138">
        <v>44497</v>
      </c>
      <c r="P15745" s="138">
        <f t="shared" si="584"/>
        <v>44479</v>
      </c>
      <c r="Q15745" s="138">
        <f t="shared" si="585"/>
        <v>44492</v>
      </c>
    </row>
    <row r="15746" spans="1:17" x14ac:dyDescent="0.35">
      <c r="A15746" s="38" t="s">
        <v>682</v>
      </c>
      <c r="B15746" s="49" t="s">
        <v>448</v>
      </c>
      <c r="C15746" s="47">
        <v>16655.693199981899</v>
      </c>
      <c r="D15746" s="49">
        <v>1730</v>
      </c>
      <c r="E15746" s="49">
        <v>20</v>
      </c>
      <c r="F15746" s="48">
        <v>8.5770757867524914</v>
      </c>
      <c r="G15746" s="188"/>
      <c r="H15746" s="49" t="s">
        <v>457</v>
      </c>
      <c r="I15746" s="49">
        <v>54529</v>
      </c>
      <c r="J15746" s="49">
        <v>1443</v>
      </c>
      <c r="K15746" s="49">
        <v>22</v>
      </c>
      <c r="L15746" s="50">
        <v>1.5246015246015246E-2</v>
      </c>
      <c r="M15746" s="49" t="s">
        <v>457</v>
      </c>
      <c r="N15746" s="53">
        <v>8663.7042521986914</v>
      </c>
      <c r="O15746" s="138">
        <v>44497</v>
      </c>
      <c r="P15746" s="138">
        <f t="shared" si="584"/>
        <v>44479</v>
      </c>
      <c r="Q15746" s="138">
        <f t="shared" si="585"/>
        <v>44492</v>
      </c>
    </row>
    <row r="15747" spans="1:17" x14ac:dyDescent="0.35">
      <c r="A15747" s="38" t="s">
        <v>681</v>
      </c>
      <c r="B15747" s="49" t="s">
        <v>449</v>
      </c>
      <c r="C15747" s="47">
        <v>29199.4634255485</v>
      </c>
      <c r="D15747" s="49">
        <v>1481</v>
      </c>
      <c r="E15747" s="49">
        <v>28</v>
      </c>
      <c r="F15747" s="48">
        <v>6.8494409327058747</v>
      </c>
      <c r="G15747" s="188"/>
      <c r="H15747" s="49" t="s">
        <v>457</v>
      </c>
      <c r="I15747" s="49">
        <v>237095</v>
      </c>
      <c r="J15747" s="49">
        <v>14549</v>
      </c>
      <c r="K15747" s="49">
        <v>34</v>
      </c>
      <c r="L15747" s="50">
        <v>2.3369303732215271E-3</v>
      </c>
      <c r="M15747" s="49" t="s">
        <v>461</v>
      </c>
      <c r="N15747" s="53">
        <v>49826.25806496889</v>
      </c>
      <c r="O15747" s="138">
        <v>44497</v>
      </c>
      <c r="P15747" s="138">
        <f t="shared" si="584"/>
        <v>44479</v>
      </c>
      <c r="Q15747" s="138">
        <f t="shared" si="585"/>
        <v>44492</v>
      </c>
    </row>
    <row r="15748" spans="1:17" x14ac:dyDescent="0.35">
      <c r="A15748" s="38" t="s">
        <v>680</v>
      </c>
      <c r="B15748" s="49" t="s">
        <v>443</v>
      </c>
      <c r="C15748" s="47">
        <v>13563.581728679501</v>
      </c>
      <c r="D15748" s="49">
        <v>1496</v>
      </c>
      <c r="E15748" s="49">
        <v>33</v>
      </c>
      <c r="F15748" s="48">
        <v>17.378469082092078</v>
      </c>
      <c r="G15748" s="188"/>
      <c r="H15748" s="49" t="s">
        <v>457</v>
      </c>
      <c r="I15748" s="49">
        <v>57000</v>
      </c>
      <c r="J15748" s="49">
        <v>1952</v>
      </c>
      <c r="K15748" s="49">
        <v>36</v>
      </c>
      <c r="L15748" s="50">
        <v>1.8442622950819672E-2</v>
      </c>
      <c r="M15748" s="49" t="s">
        <v>457</v>
      </c>
      <c r="N15748" s="53">
        <v>14391.478881073101</v>
      </c>
      <c r="O15748" s="138">
        <v>44497</v>
      </c>
      <c r="P15748" s="138">
        <f t="shared" si="584"/>
        <v>44479</v>
      </c>
      <c r="Q15748" s="138">
        <f t="shared" si="585"/>
        <v>44492</v>
      </c>
    </row>
    <row r="15749" spans="1:17" x14ac:dyDescent="0.35">
      <c r="A15749" s="38" t="s">
        <v>679</v>
      </c>
      <c r="B15749" s="49" t="s">
        <v>443</v>
      </c>
      <c r="C15749" s="47">
        <v>18220.567441253999</v>
      </c>
      <c r="D15749" s="49">
        <v>1444</v>
      </c>
      <c r="E15749" s="49">
        <v>65</v>
      </c>
      <c r="F15749" s="48">
        <v>25.481408072643461</v>
      </c>
      <c r="G15749" s="188"/>
      <c r="H15749" s="49" t="s">
        <v>457</v>
      </c>
      <c r="I15749" s="49">
        <v>51460</v>
      </c>
      <c r="J15749" s="49">
        <v>2153</v>
      </c>
      <c r="K15749" s="49">
        <v>72</v>
      </c>
      <c r="L15749" s="50">
        <v>3.344170924291686E-2</v>
      </c>
      <c r="M15749" s="49" t="s">
        <v>457</v>
      </c>
      <c r="N15749" s="53">
        <v>11816.316955778759</v>
      </c>
      <c r="O15749" s="138">
        <v>44497</v>
      </c>
      <c r="P15749" s="138">
        <f t="shared" si="584"/>
        <v>44479</v>
      </c>
      <c r="Q15749" s="138">
        <f t="shared" si="585"/>
        <v>44492</v>
      </c>
    </row>
    <row r="15750" spans="1:17" x14ac:dyDescent="0.35">
      <c r="A15750" s="38" t="s">
        <v>678</v>
      </c>
      <c r="B15750" s="49" t="s">
        <v>451</v>
      </c>
      <c r="C15750" s="47">
        <v>2949.2506508674801</v>
      </c>
      <c r="D15750" s="49">
        <v>90</v>
      </c>
      <c r="E15750" s="49" t="s">
        <v>489</v>
      </c>
      <c r="F15750" s="48">
        <v>9.6876908590406483</v>
      </c>
      <c r="G15750" s="188"/>
      <c r="H15750" s="49" t="s">
        <v>457</v>
      </c>
      <c r="I15750" s="49">
        <v>8963</v>
      </c>
      <c r="J15750" s="49">
        <v>279</v>
      </c>
      <c r="K15750" s="49">
        <v>4</v>
      </c>
      <c r="L15750" s="50">
        <v>1.4336917562724014E-2</v>
      </c>
      <c r="M15750" s="49" t="s">
        <v>457</v>
      </c>
      <c r="N15750" s="53">
        <v>9460.0301238531938</v>
      </c>
      <c r="O15750" s="138">
        <v>44497</v>
      </c>
      <c r="P15750" s="138">
        <f t="shared" si="584"/>
        <v>44479</v>
      </c>
      <c r="Q15750" s="138">
        <f t="shared" si="585"/>
        <v>44492</v>
      </c>
    </row>
    <row r="15751" spans="1:17" x14ac:dyDescent="0.35">
      <c r="A15751" s="38" t="s">
        <v>677</v>
      </c>
      <c r="B15751" s="49" t="s">
        <v>454</v>
      </c>
      <c r="C15751" s="47">
        <v>19909.875881644799</v>
      </c>
      <c r="D15751" s="49">
        <v>1868</v>
      </c>
      <c r="E15751" s="49">
        <v>33</v>
      </c>
      <c r="F15751" s="48">
        <v>11.83906354391662</v>
      </c>
      <c r="G15751" s="188"/>
      <c r="H15751" s="49" t="s">
        <v>457</v>
      </c>
      <c r="I15751" s="49">
        <v>121936</v>
      </c>
      <c r="J15751" s="49">
        <v>4224</v>
      </c>
      <c r="K15751" s="49">
        <v>38</v>
      </c>
      <c r="L15751" s="50">
        <v>8.9962121212121219E-3</v>
      </c>
      <c r="M15751" s="49" t="s">
        <v>457</v>
      </c>
      <c r="N15751" s="53">
        <v>21215.601870698581</v>
      </c>
      <c r="O15751" s="138">
        <v>44497</v>
      </c>
      <c r="P15751" s="138">
        <f t="shared" si="584"/>
        <v>44479</v>
      </c>
      <c r="Q15751" s="138">
        <f t="shared" si="585"/>
        <v>44492</v>
      </c>
    </row>
    <row r="15752" spans="1:17" x14ac:dyDescent="0.35">
      <c r="A15752" s="38" t="s">
        <v>676</v>
      </c>
      <c r="B15752" s="49" t="s">
        <v>445</v>
      </c>
      <c r="C15752" s="47">
        <v>10718.897733932799</v>
      </c>
      <c r="D15752" s="49">
        <v>880</v>
      </c>
      <c r="E15752" s="49">
        <v>26</v>
      </c>
      <c r="F15752" s="48">
        <v>17.325875320777644</v>
      </c>
      <c r="G15752" s="188"/>
      <c r="H15752" s="49" t="s">
        <v>476</v>
      </c>
      <c r="I15752" s="49">
        <v>34133</v>
      </c>
      <c r="J15752" s="49">
        <v>1076</v>
      </c>
      <c r="K15752" s="49">
        <v>26</v>
      </c>
      <c r="L15752" s="50">
        <v>2.4163568773234202E-2</v>
      </c>
      <c r="M15752" s="49" t="s">
        <v>461</v>
      </c>
      <c r="N15752" s="53">
        <v>10038.345608930556</v>
      </c>
      <c r="O15752" s="138">
        <v>44497</v>
      </c>
      <c r="P15752" s="138">
        <f t="shared" si="584"/>
        <v>44479</v>
      </c>
      <c r="Q15752" s="138">
        <f t="shared" si="585"/>
        <v>44492</v>
      </c>
    </row>
    <row r="15753" spans="1:17" x14ac:dyDescent="0.35">
      <c r="A15753" s="38" t="s">
        <v>675</v>
      </c>
      <c r="B15753" s="49" t="s">
        <v>446</v>
      </c>
      <c r="C15753" s="47">
        <v>30257.471058949301</v>
      </c>
      <c r="D15753" s="49">
        <v>3276</v>
      </c>
      <c r="E15753" s="49">
        <v>41</v>
      </c>
      <c r="F15753" s="48">
        <v>9.678837411315115</v>
      </c>
      <c r="G15753" s="188"/>
      <c r="H15753" s="49" t="s">
        <v>457</v>
      </c>
      <c r="I15753" s="49">
        <v>100854</v>
      </c>
      <c r="J15753" s="49">
        <v>3094</v>
      </c>
      <c r="K15753" s="49">
        <v>44</v>
      </c>
      <c r="L15753" s="50">
        <v>1.4221073044602456E-2</v>
      </c>
      <c r="M15753" s="49" t="s">
        <v>457</v>
      </c>
      <c r="N15753" s="53">
        <v>10225.573690451842</v>
      </c>
      <c r="O15753" s="138">
        <v>44497</v>
      </c>
      <c r="P15753" s="138">
        <f t="shared" si="584"/>
        <v>44479</v>
      </c>
      <c r="Q15753" s="138">
        <f t="shared" si="585"/>
        <v>44492</v>
      </c>
    </row>
    <row r="15754" spans="1:17" x14ac:dyDescent="0.35">
      <c r="A15754" s="38" t="s">
        <v>674</v>
      </c>
      <c r="B15754" s="49" t="s">
        <v>453</v>
      </c>
      <c r="C15754" s="47">
        <v>5208.5177822836404</v>
      </c>
      <c r="D15754" s="49">
        <v>481</v>
      </c>
      <c r="E15754" s="49">
        <v>9</v>
      </c>
      <c r="F15754" s="48">
        <v>12.342420045944172</v>
      </c>
      <c r="G15754" s="188"/>
      <c r="H15754" s="49" t="s">
        <v>457</v>
      </c>
      <c r="I15754" s="49">
        <v>11545</v>
      </c>
      <c r="J15754" s="49">
        <v>210</v>
      </c>
      <c r="K15754" s="49">
        <v>10</v>
      </c>
      <c r="L15754" s="50">
        <v>4.7619047619047616E-2</v>
      </c>
      <c r="M15754" s="49" t="s">
        <v>457</v>
      </c>
      <c r="N15754" s="53">
        <v>4031.8572150084296</v>
      </c>
      <c r="O15754" s="138">
        <v>44497</v>
      </c>
      <c r="P15754" s="138">
        <f t="shared" si="584"/>
        <v>44479</v>
      </c>
      <c r="Q15754" s="138">
        <f t="shared" si="585"/>
        <v>44492</v>
      </c>
    </row>
    <row r="15755" spans="1:17" x14ac:dyDescent="0.35">
      <c r="A15755" s="38" t="s">
        <v>673</v>
      </c>
      <c r="B15755" s="49" t="s">
        <v>443</v>
      </c>
      <c r="C15755" s="47">
        <v>2134.12534396605</v>
      </c>
      <c r="D15755" s="49">
        <v>133</v>
      </c>
      <c r="E15755" s="49">
        <v>6</v>
      </c>
      <c r="F15755" s="48">
        <v>20.081830234721508</v>
      </c>
      <c r="G15755" s="188"/>
      <c r="H15755" s="49" t="s">
        <v>457</v>
      </c>
      <c r="I15755" s="49">
        <v>4744</v>
      </c>
      <c r="J15755" s="49">
        <v>156</v>
      </c>
      <c r="K15755" s="49">
        <v>8</v>
      </c>
      <c r="L15755" s="50">
        <v>5.128205128205128E-2</v>
      </c>
      <c r="M15755" s="49" t="s">
        <v>457</v>
      </c>
      <c r="N15755" s="53">
        <v>7309.7862054386287</v>
      </c>
      <c r="O15755" s="138">
        <v>44497</v>
      </c>
      <c r="P15755" s="138">
        <f t="shared" si="584"/>
        <v>44479</v>
      </c>
      <c r="Q15755" s="138">
        <f t="shared" si="585"/>
        <v>44492</v>
      </c>
    </row>
    <row r="15756" spans="1:17" x14ac:dyDescent="0.35">
      <c r="A15756" s="38" t="s">
        <v>672</v>
      </c>
      <c r="B15756" s="49" t="s">
        <v>451</v>
      </c>
      <c r="C15756" s="47">
        <v>8124.8050092882004</v>
      </c>
      <c r="D15756" s="49">
        <v>556</v>
      </c>
      <c r="E15756" s="49">
        <v>27</v>
      </c>
      <c r="F15756" s="48">
        <v>23.736833393130098</v>
      </c>
      <c r="G15756" s="188"/>
      <c r="H15756" s="49" t="s">
        <v>476</v>
      </c>
      <c r="I15756" s="49">
        <v>21406</v>
      </c>
      <c r="J15756" s="49">
        <v>743</v>
      </c>
      <c r="K15756" s="49">
        <v>29</v>
      </c>
      <c r="L15756" s="50">
        <v>3.9030955585464336E-2</v>
      </c>
      <c r="M15756" s="49" t="s">
        <v>476</v>
      </c>
      <c r="N15756" s="53">
        <v>9144.8348501977507</v>
      </c>
      <c r="O15756" s="138">
        <v>44497</v>
      </c>
      <c r="P15756" s="138">
        <f t="shared" si="584"/>
        <v>44479</v>
      </c>
      <c r="Q15756" s="138">
        <f t="shared" si="585"/>
        <v>44492</v>
      </c>
    </row>
    <row r="15757" spans="1:17" x14ac:dyDescent="0.35">
      <c r="A15757" s="38" t="s">
        <v>671</v>
      </c>
      <c r="B15757" s="49" t="s">
        <v>456</v>
      </c>
      <c r="C15757" s="47">
        <v>5620.2787186370697</v>
      </c>
      <c r="D15757" s="49">
        <v>361</v>
      </c>
      <c r="E15757" s="49" t="s">
        <v>489</v>
      </c>
      <c r="F15757" s="48">
        <v>5.0836319694759213</v>
      </c>
      <c r="G15757" s="188"/>
      <c r="H15757" s="49" t="s">
        <v>457</v>
      </c>
      <c r="I15757" s="49">
        <v>11231</v>
      </c>
      <c r="J15757" s="49">
        <v>326</v>
      </c>
      <c r="K15757" s="49">
        <v>4</v>
      </c>
      <c r="L15757" s="50">
        <v>1.2269938650306749E-2</v>
      </c>
      <c r="M15757" s="49" t="s">
        <v>457</v>
      </c>
      <c r="N15757" s="53">
        <v>5800.4240771720251</v>
      </c>
      <c r="O15757" s="138">
        <v>44497</v>
      </c>
      <c r="P15757" s="138">
        <f t="shared" si="584"/>
        <v>44479</v>
      </c>
      <c r="Q15757" s="138">
        <f t="shared" si="585"/>
        <v>44492</v>
      </c>
    </row>
    <row r="15758" spans="1:17" x14ac:dyDescent="0.35">
      <c r="A15758" s="38" t="s">
        <v>670</v>
      </c>
      <c r="B15758" s="49" t="s">
        <v>455</v>
      </c>
      <c r="C15758" s="47">
        <v>1879.9555993321101</v>
      </c>
      <c r="D15758" s="49">
        <v>91</v>
      </c>
      <c r="E15758" s="49" t="s">
        <v>489</v>
      </c>
      <c r="F15758" s="48">
        <v>3.7994818310574878</v>
      </c>
      <c r="G15758" s="188"/>
      <c r="H15758" s="49" t="s">
        <v>476</v>
      </c>
      <c r="I15758" s="49">
        <v>3282</v>
      </c>
      <c r="J15758" s="49">
        <v>124</v>
      </c>
      <c r="K15758" s="49">
        <v>2</v>
      </c>
      <c r="L15758" s="50">
        <v>1.6129032258064516E-2</v>
      </c>
      <c r="M15758" s="49" t="s">
        <v>476</v>
      </c>
      <c r="N15758" s="53">
        <v>6595.9004587157988</v>
      </c>
      <c r="O15758" s="138">
        <v>44497</v>
      </c>
      <c r="P15758" s="138">
        <f t="shared" si="584"/>
        <v>44479</v>
      </c>
      <c r="Q15758" s="138">
        <f t="shared" si="585"/>
        <v>44492</v>
      </c>
    </row>
    <row r="15759" spans="1:17" x14ac:dyDescent="0.35">
      <c r="A15759" s="38" t="s">
        <v>669</v>
      </c>
      <c r="B15759" s="49" t="s">
        <v>443</v>
      </c>
      <c r="C15759" s="47">
        <v>13749.355836913501</v>
      </c>
      <c r="D15759" s="49">
        <v>1411</v>
      </c>
      <c r="E15759" s="49">
        <v>43</v>
      </c>
      <c r="F15759" s="48">
        <v>22.338708866509744</v>
      </c>
      <c r="G15759" s="188"/>
      <c r="H15759" s="49" t="s">
        <v>457</v>
      </c>
      <c r="I15759" s="49">
        <v>34023</v>
      </c>
      <c r="J15759" s="49">
        <v>1306</v>
      </c>
      <c r="K15759" s="49">
        <v>47</v>
      </c>
      <c r="L15759" s="50">
        <v>3.5987748851454823E-2</v>
      </c>
      <c r="M15759" s="49" t="s">
        <v>457</v>
      </c>
      <c r="N15759" s="53">
        <v>9498.6268119828874</v>
      </c>
      <c r="O15759" s="138">
        <v>44497</v>
      </c>
      <c r="P15759" s="138">
        <f t="shared" si="584"/>
        <v>44479</v>
      </c>
      <c r="Q15759" s="138">
        <f t="shared" si="585"/>
        <v>44492</v>
      </c>
    </row>
    <row r="15760" spans="1:17" x14ac:dyDescent="0.35">
      <c r="A15760" s="38" t="s">
        <v>668</v>
      </c>
      <c r="B15760" s="49" t="s">
        <v>450</v>
      </c>
      <c r="C15760" s="47">
        <v>11814.5919608803</v>
      </c>
      <c r="D15760" s="49">
        <v>1314</v>
      </c>
      <c r="E15760" s="49">
        <v>45</v>
      </c>
      <c r="F15760" s="48">
        <v>27.206066235115408</v>
      </c>
      <c r="G15760" s="188"/>
      <c r="H15760" s="49" t="s">
        <v>457</v>
      </c>
      <c r="I15760" s="49">
        <v>33184</v>
      </c>
      <c r="J15760" s="49">
        <v>1281</v>
      </c>
      <c r="K15760" s="49">
        <v>49</v>
      </c>
      <c r="L15760" s="50">
        <v>3.825136612021858E-2</v>
      </c>
      <c r="M15760" s="49" t="s">
        <v>457</v>
      </c>
      <c r="N15760" s="53">
        <v>10842.524263567993</v>
      </c>
      <c r="O15760" s="138">
        <v>44497</v>
      </c>
      <c r="P15760" s="138">
        <f t="shared" si="584"/>
        <v>44479</v>
      </c>
      <c r="Q15760" s="138">
        <f t="shared" si="585"/>
        <v>44492</v>
      </c>
    </row>
    <row r="15761" spans="1:17" x14ac:dyDescent="0.35">
      <c r="A15761" s="38" t="s">
        <v>667</v>
      </c>
      <c r="B15761" s="49" t="s">
        <v>443</v>
      </c>
      <c r="C15761" s="47">
        <v>4953.1649934452498</v>
      </c>
      <c r="D15761" s="49">
        <v>527</v>
      </c>
      <c r="E15761" s="49">
        <v>6</v>
      </c>
      <c r="F15761" s="48">
        <v>8.6524763285409794</v>
      </c>
      <c r="G15761" s="188"/>
      <c r="H15761" s="49" t="s">
        <v>457</v>
      </c>
      <c r="I15761" s="49">
        <v>38436</v>
      </c>
      <c r="J15761" s="49">
        <v>1537</v>
      </c>
      <c r="K15761" s="49">
        <v>8</v>
      </c>
      <c r="L15761" s="50">
        <v>5.2049446974625898E-3</v>
      </c>
      <c r="M15761" s="49" t="s">
        <v>457</v>
      </c>
      <c r="N15761" s="53">
        <v>31030.664272924128</v>
      </c>
      <c r="O15761" s="138">
        <v>44497</v>
      </c>
      <c r="P15761" s="138">
        <f t="shared" si="584"/>
        <v>44479</v>
      </c>
      <c r="Q15761" s="138">
        <f t="shared" si="585"/>
        <v>44492</v>
      </c>
    </row>
    <row r="15762" spans="1:17" x14ac:dyDescent="0.35">
      <c r="A15762" s="38" t="s">
        <v>666</v>
      </c>
      <c r="B15762" s="49" t="s">
        <v>452</v>
      </c>
      <c r="C15762" s="47">
        <v>55966.956025412503</v>
      </c>
      <c r="D15762" s="49">
        <v>8028</v>
      </c>
      <c r="E15762" s="49">
        <v>122</v>
      </c>
      <c r="F15762" s="48">
        <v>15.570412138063901</v>
      </c>
      <c r="G15762" s="188"/>
      <c r="H15762" s="49" t="s">
        <v>457</v>
      </c>
      <c r="I15762" s="49">
        <v>196183</v>
      </c>
      <c r="J15762" s="49">
        <v>6231</v>
      </c>
      <c r="K15762" s="49">
        <v>144</v>
      </c>
      <c r="L15762" s="50">
        <v>2.3110255175734232E-2</v>
      </c>
      <c r="M15762" s="49" t="s">
        <v>457</v>
      </c>
      <c r="N15762" s="53">
        <v>11133.355184031692</v>
      </c>
      <c r="O15762" s="138">
        <v>44497</v>
      </c>
      <c r="P15762" s="138">
        <f t="shared" si="584"/>
        <v>44479</v>
      </c>
      <c r="Q15762" s="138">
        <f t="shared" si="585"/>
        <v>44492</v>
      </c>
    </row>
    <row r="15763" spans="1:17" x14ac:dyDescent="0.35">
      <c r="A15763" s="38" t="s">
        <v>665</v>
      </c>
      <c r="B15763" s="49" t="s">
        <v>449</v>
      </c>
      <c r="C15763" s="47">
        <v>1233.54376087695</v>
      </c>
      <c r="D15763" s="49">
        <v>39</v>
      </c>
      <c r="E15763" s="49">
        <v>0</v>
      </c>
      <c r="F15763" s="48">
        <v>0</v>
      </c>
      <c r="G15763" s="188"/>
      <c r="H15763" s="49" t="s">
        <v>461</v>
      </c>
      <c r="I15763" s="49">
        <v>2470</v>
      </c>
      <c r="J15763" s="49">
        <v>116</v>
      </c>
      <c r="K15763" s="49">
        <v>0</v>
      </c>
      <c r="L15763" s="50">
        <v>0</v>
      </c>
      <c r="M15763" s="49" t="s">
        <v>461</v>
      </c>
      <c r="N15763" s="53">
        <v>9403.8009577814537</v>
      </c>
      <c r="O15763" s="138">
        <v>44497</v>
      </c>
      <c r="P15763" s="138">
        <f t="shared" si="584"/>
        <v>44479</v>
      </c>
      <c r="Q15763" s="138">
        <f t="shared" si="585"/>
        <v>44492</v>
      </c>
    </row>
    <row r="15764" spans="1:17" x14ac:dyDescent="0.35">
      <c r="A15764" s="38" t="s">
        <v>664</v>
      </c>
      <c r="B15764" s="49" t="s">
        <v>445</v>
      </c>
      <c r="C15764" s="47">
        <v>18769.558680918599</v>
      </c>
      <c r="D15764" s="49">
        <v>1655</v>
      </c>
      <c r="E15764" s="49">
        <v>35</v>
      </c>
      <c r="F15764" s="48">
        <v>13.319439431154747</v>
      </c>
      <c r="G15764" s="188"/>
      <c r="H15764" s="49" t="s">
        <v>457</v>
      </c>
      <c r="I15764" s="49">
        <v>43944</v>
      </c>
      <c r="J15764" s="49">
        <v>1335</v>
      </c>
      <c r="K15764" s="49">
        <v>38</v>
      </c>
      <c r="L15764" s="50">
        <v>2.8464419475655429E-2</v>
      </c>
      <c r="M15764" s="49" t="s">
        <v>457</v>
      </c>
      <c r="N15764" s="53">
        <v>7112.5806562366333</v>
      </c>
      <c r="O15764" s="138">
        <v>44497</v>
      </c>
      <c r="P15764" s="138">
        <f t="shared" si="584"/>
        <v>44479</v>
      </c>
      <c r="Q15764" s="138">
        <f t="shared" si="585"/>
        <v>44492</v>
      </c>
    </row>
    <row r="15765" spans="1:17" x14ac:dyDescent="0.35">
      <c r="A15765" s="38" t="s">
        <v>663</v>
      </c>
      <c r="B15765" s="49" t="s">
        <v>448</v>
      </c>
      <c r="C15765" s="47">
        <v>12292.1365056916</v>
      </c>
      <c r="D15765" s="49">
        <v>779</v>
      </c>
      <c r="E15765" s="49">
        <v>30</v>
      </c>
      <c r="F15765" s="48">
        <v>17.432747690891169</v>
      </c>
      <c r="G15765" s="188"/>
      <c r="H15765" s="49" t="s">
        <v>457</v>
      </c>
      <c r="I15765" s="49">
        <v>23383</v>
      </c>
      <c r="J15765" s="49">
        <v>784</v>
      </c>
      <c r="K15765" s="49">
        <v>35</v>
      </c>
      <c r="L15765" s="50">
        <v>4.4642857142857144E-2</v>
      </c>
      <c r="M15765" s="49" t="s">
        <v>457</v>
      </c>
      <c r="N15765" s="53">
        <v>6378.0612885073824</v>
      </c>
      <c r="O15765" s="138">
        <v>44497</v>
      </c>
      <c r="P15765" s="138">
        <f t="shared" si="584"/>
        <v>44479</v>
      </c>
      <c r="Q15765" s="138">
        <f t="shared" si="585"/>
        <v>44492</v>
      </c>
    </row>
    <row r="15766" spans="1:17" x14ac:dyDescent="0.35">
      <c r="A15766" s="38" t="s">
        <v>662</v>
      </c>
      <c r="B15766" s="49" t="s">
        <v>455</v>
      </c>
      <c r="C15766" s="47">
        <v>834.58018010005105</v>
      </c>
      <c r="D15766" s="49">
        <v>16</v>
      </c>
      <c r="E15766" s="49">
        <v>0</v>
      </c>
      <c r="F15766" s="48">
        <v>0</v>
      </c>
      <c r="G15766" s="188"/>
      <c r="H15766" s="49" t="s">
        <v>461</v>
      </c>
      <c r="I15766" s="49">
        <v>861</v>
      </c>
      <c r="J15766" s="49">
        <v>32</v>
      </c>
      <c r="K15766" s="49">
        <v>0</v>
      </c>
      <c r="L15766" s="50">
        <v>0</v>
      </c>
      <c r="M15766" s="49" t="s">
        <v>461</v>
      </c>
      <c r="N15766" s="53">
        <v>3834.2631137206949</v>
      </c>
      <c r="O15766" s="138">
        <v>44497</v>
      </c>
      <c r="P15766" s="138">
        <f t="shared" si="584"/>
        <v>44479</v>
      </c>
      <c r="Q15766" s="138">
        <f t="shared" si="585"/>
        <v>44492</v>
      </c>
    </row>
    <row r="15767" spans="1:17" x14ac:dyDescent="0.35">
      <c r="A15767" s="38" t="s">
        <v>661</v>
      </c>
      <c r="B15767" s="49" t="s">
        <v>443</v>
      </c>
      <c r="C15767" s="47">
        <v>1267.67563041731</v>
      </c>
      <c r="D15767" s="49">
        <v>76</v>
      </c>
      <c r="E15767" s="49" t="s">
        <v>489</v>
      </c>
      <c r="F15767" s="48">
        <v>22.53843797724743</v>
      </c>
      <c r="G15767" s="188"/>
      <c r="H15767" s="49" t="s">
        <v>457</v>
      </c>
      <c r="I15767" s="49">
        <v>3119</v>
      </c>
      <c r="J15767" s="49">
        <v>117</v>
      </c>
      <c r="K15767" s="49">
        <v>4</v>
      </c>
      <c r="L15767" s="50">
        <v>3.4188034188034191E-2</v>
      </c>
      <c r="M15767" s="49" t="s">
        <v>457</v>
      </c>
      <c r="N15767" s="53">
        <v>9229.4903516828199</v>
      </c>
      <c r="O15767" s="138">
        <v>44497</v>
      </c>
      <c r="P15767" s="138">
        <f t="shared" si="584"/>
        <v>44479</v>
      </c>
      <c r="Q15767" s="138">
        <f t="shared" si="585"/>
        <v>44492</v>
      </c>
    </row>
    <row r="15768" spans="1:17" x14ac:dyDescent="0.35">
      <c r="A15768" s="38" t="s">
        <v>660</v>
      </c>
      <c r="B15768" s="49" t="s">
        <v>443</v>
      </c>
      <c r="C15768" s="47">
        <v>1713.2752253528499</v>
      </c>
      <c r="D15768" s="49">
        <v>144</v>
      </c>
      <c r="E15768" s="49">
        <v>10</v>
      </c>
      <c r="F15768" s="48">
        <v>41.691241647331161</v>
      </c>
      <c r="G15768" s="188"/>
      <c r="H15768" s="49" t="s">
        <v>457</v>
      </c>
      <c r="I15768" s="49">
        <v>3320</v>
      </c>
      <c r="J15768" s="49">
        <v>157</v>
      </c>
      <c r="K15768" s="49">
        <v>10</v>
      </c>
      <c r="L15768" s="50">
        <v>6.3694267515923567E-2</v>
      </c>
      <c r="M15768" s="49" t="s">
        <v>457</v>
      </c>
      <c r="N15768" s="53">
        <v>9163.7349140833903</v>
      </c>
      <c r="O15768" s="138">
        <v>44497</v>
      </c>
      <c r="P15768" s="138">
        <f t="shared" si="584"/>
        <v>44479</v>
      </c>
      <c r="Q15768" s="138">
        <f t="shared" si="585"/>
        <v>44492</v>
      </c>
    </row>
    <row r="15769" spans="1:17" x14ac:dyDescent="0.35">
      <c r="A15769" s="38" t="s">
        <v>659</v>
      </c>
      <c r="B15769" s="49" t="s">
        <v>455</v>
      </c>
      <c r="C15769" s="47">
        <v>43955.524582002799</v>
      </c>
      <c r="D15769" s="49">
        <v>3927</v>
      </c>
      <c r="E15769" s="49">
        <v>197</v>
      </c>
      <c r="F15769" s="48">
        <v>32.012878256468348</v>
      </c>
      <c r="G15769" s="188"/>
      <c r="H15769" s="49" t="s">
        <v>476</v>
      </c>
      <c r="I15769" s="49">
        <v>148805</v>
      </c>
      <c r="J15769" s="49">
        <v>6132</v>
      </c>
      <c r="K15769" s="49">
        <v>208</v>
      </c>
      <c r="L15769" s="50">
        <v>3.3920417482061316E-2</v>
      </c>
      <c r="M15769" s="49" t="s">
        <v>476</v>
      </c>
      <c r="N15769" s="53">
        <v>13950.464835336517</v>
      </c>
      <c r="O15769" s="138">
        <v>44497</v>
      </c>
      <c r="P15769" s="138">
        <f t="shared" si="584"/>
        <v>44479</v>
      </c>
      <c r="Q15769" s="138">
        <f t="shared" si="585"/>
        <v>44492</v>
      </c>
    </row>
    <row r="15770" spans="1:17" x14ac:dyDescent="0.35">
      <c r="A15770" s="38" t="s">
        <v>658</v>
      </c>
      <c r="B15770" s="49" t="s">
        <v>449</v>
      </c>
      <c r="C15770" s="47">
        <v>625.94499034377498</v>
      </c>
      <c r="D15770" s="49">
        <v>21</v>
      </c>
      <c r="E15770" s="49">
        <v>0</v>
      </c>
      <c r="F15770" s="48">
        <v>0</v>
      </c>
      <c r="G15770" s="188"/>
      <c r="H15770" s="49" t="s">
        <v>457</v>
      </c>
      <c r="I15770" s="49">
        <v>1326</v>
      </c>
      <c r="J15770" s="49">
        <v>72</v>
      </c>
      <c r="K15770" s="49">
        <v>0</v>
      </c>
      <c r="L15770" s="50">
        <v>0</v>
      </c>
      <c r="M15770" s="49" t="s">
        <v>457</v>
      </c>
      <c r="N15770" s="53">
        <v>11502.608234064932</v>
      </c>
      <c r="O15770" s="138">
        <v>44497</v>
      </c>
      <c r="P15770" s="138">
        <f t="shared" si="584"/>
        <v>44479</v>
      </c>
      <c r="Q15770" s="138">
        <f t="shared" si="585"/>
        <v>44492</v>
      </c>
    </row>
    <row r="15771" spans="1:17" x14ac:dyDescent="0.35">
      <c r="A15771" s="38" t="s">
        <v>657</v>
      </c>
      <c r="B15771" s="49" t="s">
        <v>446</v>
      </c>
      <c r="C15771" s="47">
        <v>9210.9950828244691</v>
      </c>
      <c r="D15771" s="49">
        <v>746</v>
      </c>
      <c r="E15771" s="49">
        <v>20</v>
      </c>
      <c r="F15771" s="48">
        <v>15.509414734519323</v>
      </c>
      <c r="G15771" s="188"/>
      <c r="H15771" s="49" t="s">
        <v>476</v>
      </c>
      <c r="I15771" s="49">
        <v>23389</v>
      </c>
      <c r="J15771" s="49">
        <v>761</v>
      </c>
      <c r="K15771" s="49">
        <v>22</v>
      </c>
      <c r="L15771" s="50">
        <v>2.8909329829172142E-2</v>
      </c>
      <c r="M15771" s="49" t="s">
        <v>476</v>
      </c>
      <c r="N15771" s="53">
        <v>8261.865229078443</v>
      </c>
      <c r="O15771" s="138">
        <v>44497</v>
      </c>
      <c r="P15771" s="138">
        <f t="shared" si="584"/>
        <v>44479</v>
      </c>
      <c r="Q15771" s="138">
        <f t="shared" si="585"/>
        <v>44492</v>
      </c>
    </row>
    <row r="15772" spans="1:17" x14ac:dyDescent="0.35">
      <c r="A15772" s="38" t="s">
        <v>445</v>
      </c>
      <c r="B15772" s="49" t="s">
        <v>445</v>
      </c>
      <c r="C15772" s="47">
        <v>62728.587628093002</v>
      </c>
      <c r="D15772" s="49">
        <v>6461</v>
      </c>
      <c r="E15772" s="49">
        <v>231</v>
      </c>
      <c r="F15772" s="48">
        <v>26.303796440987416</v>
      </c>
      <c r="G15772" s="188"/>
      <c r="H15772" s="49" t="s">
        <v>476</v>
      </c>
      <c r="I15772" s="49">
        <v>171289</v>
      </c>
      <c r="J15772" s="49">
        <v>5872</v>
      </c>
      <c r="K15772" s="49">
        <v>262</v>
      </c>
      <c r="L15772" s="50">
        <v>4.4618528610354223E-2</v>
      </c>
      <c r="M15772" s="49" t="s">
        <v>476</v>
      </c>
      <c r="N15772" s="53">
        <v>9360.9631940289764</v>
      </c>
      <c r="O15772" s="138">
        <v>44497</v>
      </c>
      <c r="P15772" s="138">
        <f t="shared" si="584"/>
        <v>44479</v>
      </c>
      <c r="Q15772" s="138">
        <f t="shared" si="585"/>
        <v>44492</v>
      </c>
    </row>
    <row r="15773" spans="1:17" x14ac:dyDescent="0.35">
      <c r="A15773" s="38" t="s">
        <v>656</v>
      </c>
      <c r="B15773" s="49" t="s">
        <v>445</v>
      </c>
      <c r="C15773" s="47">
        <v>3007.0790085752401</v>
      </c>
      <c r="D15773" s="49">
        <v>189</v>
      </c>
      <c r="E15773" s="49">
        <v>5</v>
      </c>
      <c r="F15773" s="48">
        <v>11.876736731040271</v>
      </c>
      <c r="G15773" s="188"/>
      <c r="H15773" s="49" t="s">
        <v>476</v>
      </c>
      <c r="I15773" s="49">
        <v>6099</v>
      </c>
      <c r="J15773" s="49">
        <v>200</v>
      </c>
      <c r="K15773" s="49">
        <v>7</v>
      </c>
      <c r="L15773" s="50">
        <v>3.5000000000000003E-2</v>
      </c>
      <c r="M15773" s="49" t="s">
        <v>476</v>
      </c>
      <c r="N15773" s="53">
        <v>6650.9725693825512</v>
      </c>
      <c r="O15773" s="138">
        <v>44497</v>
      </c>
      <c r="P15773" s="138">
        <f t="shared" si="584"/>
        <v>44479</v>
      </c>
      <c r="Q15773" s="138">
        <f t="shared" si="585"/>
        <v>44492</v>
      </c>
    </row>
    <row r="15774" spans="1:17" x14ac:dyDescent="0.35">
      <c r="A15774" s="38" t="s">
        <v>655</v>
      </c>
      <c r="B15774" s="49" t="s">
        <v>443</v>
      </c>
      <c r="C15774" s="47">
        <v>3230.2527941828198</v>
      </c>
      <c r="D15774" s="49">
        <v>210</v>
      </c>
      <c r="E15774" s="49">
        <v>8</v>
      </c>
      <c r="F15774" s="48">
        <v>17.689902550587522</v>
      </c>
      <c r="G15774" s="188"/>
      <c r="H15774" s="49" t="s">
        <v>457</v>
      </c>
      <c r="I15774" s="49">
        <v>10275</v>
      </c>
      <c r="J15774" s="49">
        <v>364</v>
      </c>
      <c r="K15774" s="49">
        <v>12</v>
      </c>
      <c r="L15774" s="50">
        <v>3.2967032967032968E-2</v>
      </c>
      <c r="M15774" s="49" t="s">
        <v>457</v>
      </c>
      <c r="N15774" s="53">
        <v>11268.467924724253</v>
      </c>
      <c r="O15774" s="138">
        <v>44497</v>
      </c>
      <c r="P15774" s="138">
        <f t="shared" si="584"/>
        <v>44479</v>
      </c>
      <c r="Q15774" s="138">
        <f t="shared" si="585"/>
        <v>44492</v>
      </c>
    </row>
    <row r="15775" spans="1:17" x14ac:dyDescent="0.35">
      <c r="A15775" s="38" t="s">
        <v>654</v>
      </c>
      <c r="B15775" s="49" t="s">
        <v>456</v>
      </c>
      <c r="C15775" s="47">
        <v>2582.8318203587801</v>
      </c>
      <c r="D15775" s="49">
        <v>345</v>
      </c>
      <c r="E15775" s="49" t="s">
        <v>489</v>
      </c>
      <c r="F15775" s="48">
        <v>8.2965415168203993</v>
      </c>
      <c r="G15775" s="188"/>
      <c r="H15775" s="49" t="s">
        <v>461</v>
      </c>
      <c r="I15775" s="49">
        <v>11460</v>
      </c>
      <c r="J15775" s="49">
        <v>214</v>
      </c>
      <c r="K15775" s="49">
        <v>4</v>
      </c>
      <c r="L15775" s="50">
        <v>1.8691588785046728E-2</v>
      </c>
      <c r="M15775" s="49" t="s">
        <v>457</v>
      </c>
      <c r="N15775" s="53">
        <v>8285.4794614646398</v>
      </c>
      <c r="O15775" s="138">
        <v>44497</v>
      </c>
      <c r="P15775" s="138">
        <f t="shared" si="584"/>
        <v>44479</v>
      </c>
      <c r="Q15775" s="138">
        <f t="shared" si="585"/>
        <v>44492</v>
      </c>
    </row>
    <row r="15776" spans="1:17" x14ac:dyDescent="0.35">
      <c r="A15776" s="38" t="s">
        <v>653</v>
      </c>
      <c r="B15776" s="49" t="s">
        <v>446</v>
      </c>
      <c r="C15776" s="47">
        <v>101530.854278618</v>
      </c>
      <c r="D15776" s="49">
        <v>8858</v>
      </c>
      <c r="E15776" s="49">
        <v>208</v>
      </c>
      <c r="F15776" s="48">
        <v>14.633130945960842</v>
      </c>
      <c r="G15776" s="188"/>
      <c r="H15776" s="49" t="s">
        <v>476</v>
      </c>
      <c r="I15776" s="49">
        <v>315770</v>
      </c>
      <c r="J15776" s="49">
        <v>12011</v>
      </c>
      <c r="K15776" s="49">
        <v>239</v>
      </c>
      <c r="L15776" s="50">
        <v>1.9898426442427775E-2</v>
      </c>
      <c r="M15776" s="49" t="s">
        <v>461</v>
      </c>
      <c r="N15776" s="53">
        <v>11829.90144753413</v>
      </c>
      <c r="O15776" s="138">
        <v>44497</v>
      </c>
      <c r="P15776" s="138">
        <f t="shared" si="584"/>
        <v>44479</v>
      </c>
      <c r="Q15776" s="138">
        <f t="shared" si="585"/>
        <v>44492</v>
      </c>
    </row>
    <row r="15777" spans="1:17" x14ac:dyDescent="0.35">
      <c r="A15777" s="38" t="s">
        <v>652</v>
      </c>
      <c r="B15777" s="49" t="s">
        <v>446</v>
      </c>
      <c r="C15777" s="47">
        <v>34437.884502636203</v>
      </c>
      <c r="D15777" s="49">
        <v>4914</v>
      </c>
      <c r="E15777" s="49">
        <v>64</v>
      </c>
      <c r="F15777" s="48">
        <v>13.274417512721001</v>
      </c>
      <c r="G15777" s="188"/>
      <c r="H15777" s="49" t="s">
        <v>457</v>
      </c>
      <c r="I15777" s="49">
        <v>125071</v>
      </c>
      <c r="J15777" s="49">
        <v>4549</v>
      </c>
      <c r="K15777" s="49">
        <v>77</v>
      </c>
      <c r="L15777" s="50">
        <v>1.6926797098263356E-2</v>
      </c>
      <c r="M15777" s="49" t="s">
        <v>461</v>
      </c>
      <c r="N15777" s="53">
        <v>13209.289901799211</v>
      </c>
      <c r="O15777" s="138">
        <v>44497</v>
      </c>
      <c r="P15777" s="138">
        <f t="shared" si="584"/>
        <v>44479</v>
      </c>
      <c r="Q15777" s="138">
        <f t="shared" si="585"/>
        <v>44492</v>
      </c>
    </row>
    <row r="15778" spans="1:17" x14ac:dyDescent="0.35">
      <c r="A15778" s="38" t="s">
        <v>651</v>
      </c>
      <c r="B15778" s="49" t="s">
        <v>454</v>
      </c>
      <c r="C15778" s="47">
        <v>15123.002698759299</v>
      </c>
      <c r="D15778" s="49">
        <v>1963</v>
      </c>
      <c r="E15778" s="49">
        <v>51</v>
      </c>
      <c r="F15778" s="48">
        <v>24.088186819909819</v>
      </c>
      <c r="G15778" s="188"/>
      <c r="H15778" s="49" t="s">
        <v>476</v>
      </c>
      <c r="I15778" s="49">
        <v>43486</v>
      </c>
      <c r="J15778" s="49">
        <v>1885</v>
      </c>
      <c r="K15778" s="49">
        <v>57</v>
      </c>
      <c r="L15778" s="50">
        <v>3.0238726790450927E-2</v>
      </c>
      <c r="M15778" s="49" t="s">
        <v>476</v>
      </c>
      <c r="N15778" s="53">
        <v>12464.455885831765</v>
      </c>
      <c r="O15778" s="138">
        <v>44497</v>
      </c>
      <c r="P15778" s="138">
        <f t="shared" si="584"/>
        <v>44479</v>
      </c>
      <c r="Q15778" s="138">
        <f t="shared" si="585"/>
        <v>44492</v>
      </c>
    </row>
    <row r="15779" spans="1:17" x14ac:dyDescent="0.35">
      <c r="A15779" s="38" t="s">
        <v>650</v>
      </c>
      <c r="B15779" s="49" t="s">
        <v>448</v>
      </c>
      <c r="C15779" s="47">
        <v>27680.062234411598</v>
      </c>
      <c r="D15779" s="49">
        <v>2507</v>
      </c>
      <c r="E15779" s="49">
        <v>62</v>
      </c>
      <c r="F15779" s="48">
        <v>15.999138264457619</v>
      </c>
      <c r="G15779" s="188"/>
      <c r="H15779" s="49" t="s">
        <v>476</v>
      </c>
      <c r="I15779" s="49">
        <v>87318</v>
      </c>
      <c r="J15779" s="49">
        <v>2634</v>
      </c>
      <c r="K15779" s="49">
        <v>71</v>
      </c>
      <c r="L15779" s="50">
        <v>2.6955201214882308E-2</v>
      </c>
      <c r="M15779" s="49" t="s">
        <v>476</v>
      </c>
      <c r="N15779" s="53">
        <v>9515.8745587119211</v>
      </c>
      <c r="O15779" s="138">
        <v>44497</v>
      </c>
      <c r="P15779" s="138">
        <f t="shared" ref="P15779:P15842" si="586">O15779-18</f>
        <v>44479</v>
      </c>
      <c r="Q15779" s="138">
        <f t="shared" ref="Q15779:Q15842" si="587">O15779-5</f>
        <v>44492</v>
      </c>
    </row>
    <row r="15780" spans="1:17" x14ac:dyDescent="0.35">
      <c r="A15780" s="38" t="s">
        <v>649</v>
      </c>
      <c r="B15780" s="49" t="s">
        <v>454</v>
      </c>
      <c r="C15780" s="47">
        <v>12712.6088020805</v>
      </c>
      <c r="D15780" s="49">
        <v>1251</v>
      </c>
      <c r="E15780" s="49">
        <v>32</v>
      </c>
      <c r="F15780" s="48">
        <v>17.979899494273859</v>
      </c>
      <c r="G15780" s="188"/>
      <c r="H15780" s="49" t="s">
        <v>457</v>
      </c>
      <c r="I15780" s="49">
        <v>25466</v>
      </c>
      <c r="J15780" s="49">
        <v>772</v>
      </c>
      <c r="K15780" s="49">
        <v>38</v>
      </c>
      <c r="L15780" s="50">
        <v>4.9222797927461141E-2</v>
      </c>
      <c r="M15780" s="49" t="s">
        <v>457</v>
      </c>
      <c r="N15780" s="53">
        <v>6072.7110541909951</v>
      </c>
      <c r="O15780" s="138">
        <v>44497</v>
      </c>
      <c r="P15780" s="138">
        <f t="shared" si="586"/>
        <v>44479</v>
      </c>
      <c r="Q15780" s="138">
        <f t="shared" si="587"/>
        <v>44492</v>
      </c>
    </row>
    <row r="15781" spans="1:17" x14ac:dyDescent="0.35">
      <c r="A15781" s="38" t="s">
        <v>648</v>
      </c>
      <c r="B15781" s="49" t="s">
        <v>444</v>
      </c>
      <c r="C15781" s="47">
        <v>60849.009238985098</v>
      </c>
      <c r="D15781" s="49">
        <v>12148</v>
      </c>
      <c r="E15781" s="49">
        <v>191</v>
      </c>
      <c r="F15781" s="48">
        <v>22.420836942923238</v>
      </c>
      <c r="G15781" s="188"/>
      <c r="H15781" s="49" t="s">
        <v>476</v>
      </c>
      <c r="I15781" s="49">
        <v>245529</v>
      </c>
      <c r="J15781" s="49">
        <v>7016</v>
      </c>
      <c r="K15781" s="49">
        <v>239</v>
      </c>
      <c r="L15781" s="50">
        <v>3.4064994298745724E-2</v>
      </c>
      <c r="M15781" s="49" t="s">
        <v>476</v>
      </c>
      <c r="N15781" s="53">
        <v>11530.179517705194</v>
      </c>
      <c r="O15781" s="138">
        <v>44497</v>
      </c>
      <c r="P15781" s="138">
        <f t="shared" si="586"/>
        <v>44479</v>
      </c>
      <c r="Q15781" s="138">
        <f t="shared" si="587"/>
        <v>44492</v>
      </c>
    </row>
    <row r="15782" spans="1:17" x14ac:dyDescent="0.35">
      <c r="A15782" s="38" t="s">
        <v>647</v>
      </c>
      <c r="B15782" s="49" t="s">
        <v>455</v>
      </c>
      <c r="C15782" s="47">
        <v>1304.7898284374701</v>
      </c>
      <c r="D15782" s="49">
        <v>53</v>
      </c>
      <c r="E15782" s="49">
        <v>0</v>
      </c>
      <c r="F15782" s="48">
        <v>0</v>
      </c>
      <c r="G15782" s="188"/>
      <c r="H15782" s="49" t="s">
        <v>457</v>
      </c>
      <c r="I15782" s="49">
        <v>3174</v>
      </c>
      <c r="J15782" s="49">
        <v>106</v>
      </c>
      <c r="K15782" s="49">
        <v>0</v>
      </c>
      <c r="L15782" s="50">
        <v>0</v>
      </c>
      <c r="M15782" s="49" t="s">
        <v>457</v>
      </c>
      <c r="N15782" s="53">
        <v>8123.9137284614317</v>
      </c>
      <c r="O15782" s="138">
        <v>44497</v>
      </c>
      <c r="P15782" s="138">
        <f t="shared" si="586"/>
        <v>44479</v>
      </c>
      <c r="Q15782" s="138">
        <f t="shared" si="587"/>
        <v>44492</v>
      </c>
    </row>
    <row r="15783" spans="1:17" x14ac:dyDescent="0.35">
      <c r="A15783" s="38" t="s">
        <v>646</v>
      </c>
      <c r="B15783" s="49" t="s">
        <v>445</v>
      </c>
      <c r="C15783" s="47">
        <v>5675.6338289658797</v>
      </c>
      <c r="D15783" s="49">
        <v>637</v>
      </c>
      <c r="E15783" s="49">
        <v>19</v>
      </c>
      <c r="F15783" s="48">
        <v>23.911740926918352</v>
      </c>
      <c r="G15783" s="188"/>
      <c r="H15783" s="49" t="s">
        <v>457</v>
      </c>
      <c r="I15783" s="49">
        <v>14753</v>
      </c>
      <c r="J15783" s="49">
        <v>518</v>
      </c>
      <c r="K15783" s="49">
        <v>20</v>
      </c>
      <c r="L15783" s="50">
        <v>3.8610038610038609E-2</v>
      </c>
      <c r="M15783" s="49" t="s">
        <v>457</v>
      </c>
      <c r="N15783" s="53">
        <v>9126.7339580006246</v>
      </c>
      <c r="O15783" s="138">
        <v>44497</v>
      </c>
      <c r="P15783" s="138">
        <f t="shared" si="586"/>
        <v>44479</v>
      </c>
      <c r="Q15783" s="138">
        <f t="shared" si="587"/>
        <v>44492</v>
      </c>
    </row>
    <row r="15784" spans="1:17" x14ac:dyDescent="0.35">
      <c r="A15784" s="38" t="s">
        <v>645</v>
      </c>
      <c r="B15784" s="49" t="s">
        <v>445</v>
      </c>
      <c r="C15784" s="47">
        <v>18091.285950418602</v>
      </c>
      <c r="D15784" s="49">
        <v>2186</v>
      </c>
      <c r="E15784" s="49">
        <v>46</v>
      </c>
      <c r="F15784" s="48">
        <v>18.161861432731708</v>
      </c>
      <c r="G15784" s="188"/>
      <c r="H15784" s="49" t="s">
        <v>457</v>
      </c>
      <c r="I15784" s="49">
        <v>51775</v>
      </c>
      <c r="J15784" s="49">
        <v>1823</v>
      </c>
      <c r="K15784" s="49">
        <v>50</v>
      </c>
      <c r="L15784" s="50">
        <v>2.7427317608337904E-2</v>
      </c>
      <c r="M15784" s="49" t="s">
        <v>457</v>
      </c>
      <c r="N15784" s="53">
        <v>10076.674510569101</v>
      </c>
      <c r="O15784" s="138">
        <v>44497</v>
      </c>
      <c r="P15784" s="138">
        <f t="shared" si="586"/>
        <v>44479</v>
      </c>
      <c r="Q15784" s="138">
        <f t="shared" si="587"/>
        <v>44492</v>
      </c>
    </row>
    <row r="15785" spans="1:17" x14ac:dyDescent="0.35">
      <c r="A15785" s="38" t="s">
        <v>644</v>
      </c>
      <c r="B15785" s="49" t="s">
        <v>452</v>
      </c>
      <c r="C15785" s="47">
        <v>6461.82916759405</v>
      </c>
      <c r="D15785" s="49">
        <v>353</v>
      </c>
      <c r="E15785" s="49">
        <v>7</v>
      </c>
      <c r="F15785" s="48">
        <v>7.7377471151278732</v>
      </c>
      <c r="G15785" s="188"/>
      <c r="H15785" s="49" t="s">
        <v>457</v>
      </c>
      <c r="I15785" s="49">
        <v>16320</v>
      </c>
      <c r="J15785" s="49">
        <v>462</v>
      </c>
      <c r="K15785" s="49">
        <v>7</v>
      </c>
      <c r="L15785" s="50">
        <v>1.5151515151515152E-2</v>
      </c>
      <c r="M15785" s="49" t="s">
        <v>457</v>
      </c>
      <c r="N15785" s="53">
        <v>7149.6783343781535</v>
      </c>
      <c r="O15785" s="138">
        <v>44497</v>
      </c>
      <c r="P15785" s="138">
        <f t="shared" si="586"/>
        <v>44479</v>
      </c>
      <c r="Q15785" s="138">
        <f t="shared" si="587"/>
        <v>44492</v>
      </c>
    </row>
    <row r="15786" spans="1:17" x14ac:dyDescent="0.35">
      <c r="A15786" s="38" t="s">
        <v>643</v>
      </c>
      <c r="B15786" s="49" t="s">
        <v>451</v>
      </c>
      <c r="C15786" s="47">
        <v>335.85846276679899</v>
      </c>
      <c r="D15786" s="49">
        <v>11</v>
      </c>
      <c r="E15786" s="49">
        <v>0</v>
      </c>
      <c r="F15786" s="48">
        <v>0</v>
      </c>
      <c r="G15786" s="188"/>
      <c r="H15786" s="49" t="s">
        <v>461</v>
      </c>
      <c r="I15786" s="49">
        <v>932</v>
      </c>
      <c r="J15786" s="49">
        <v>36</v>
      </c>
      <c r="K15786" s="49">
        <v>0</v>
      </c>
      <c r="L15786" s="50">
        <v>0</v>
      </c>
      <c r="M15786" s="49" t="s">
        <v>461</v>
      </c>
      <c r="N15786" s="53">
        <v>10718.800920909458</v>
      </c>
      <c r="O15786" s="138">
        <v>44497</v>
      </c>
      <c r="P15786" s="138">
        <f t="shared" si="586"/>
        <v>44479</v>
      </c>
      <c r="Q15786" s="138">
        <f t="shared" si="587"/>
        <v>44492</v>
      </c>
    </row>
    <row r="15787" spans="1:17" x14ac:dyDescent="0.35">
      <c r="A15787" s="38" t="s">
        <v>642</v>
      </c>
      <c r="B15787" s="49" t="s">
        <v>452</v>
      </c>
      <c r="C15787" s="47">
        <v>6179.81950587131</v>
      </c>
      <c r="D15787" s="49">
        <v>467</v>
      </c>
      <c r="E15787" s="49">
        <v>14</v>
      </c>
      <c r="F15787" s="48">
        <v>16.181702379008353</v>
      </c>
      <c r="G15787" s="188"/>
      <c r="H15787" s="49" t="s">
        <v>457</v>
      </c>
      <c r="I15787" s="49">
        <v>16653</v>
      </c>
      <c r="J15787" s="49">
        <v>604</v>
      </c>
      <c r="K15787" s="49">
        <v>14</v>
      </c>
      <c r="L15787" s="50">
        <v>2.3178807947019868E-2</v>
      </c>
      <c r="M15787" s="49" t="s">
        <v>457</v>
      </c>
      <c r="N15787" s="53">
        <v>9773.7482369210447</v>
      </c>
      <c r="O15787" s="138">
        <v>44497</v>
      </c>
      <c r="P15787" s="138">
        <f t="shared" si="586"/>
        <v>44479</v>
      </c>
      <c r="Q15787" s="138">
        <f t="shared" si="587"/>
        <v>44492</v>
      </c>
    </row>
    <row r="15788" spans="1:17" x14ac:dyDescent="0.35">
      <c r="A15788" s="38" t="s">
        <v>641</v>
      </c>
      <c r="B15788" s="49" t="s">
        <v>443</v>
      </c>
      <c r="C15788" s="47">
        <v>1273.84035727372</v>
      </c>
      <c r="D15788" s="49">
        <v>93</v>
      </c>
      <c r="E15788" s="49" t="s">
        <v>489</v>
      </c>
      <c r="F15788" s="48">
        <v>11.214681811690005</v>
      </c>
      <c r="G15788" s="188"/>
      <c r="H15788" s="49" t="s">
        <v>457</v>
      </c>
      <c r="I15788" s="49">
        <v>3048</v>
      </c>
      <c r="J15788" s="49">
        <v>113</v>
      </c>
      <c r="K15788" s="49">
        <v>2</v>
      </c>
      <c r="L15788" s="50">
        <v>1.7699115044247787E-2</v>
      </c>
      <c r="M15788" s="49" t="s">
        <v>457</v>
      </c>
      <c r="N15788" s="53">
        <v>8870.8133130467941</v>
      </c>
      <c r="O15788" s="138">
        <v>44497</v>
      </c>
      <c r="P15788" s="138">
        <f t="shared" si="586"/>
        <v>44479</v>
      </c>
      <c r="Q15788" s="138">
        <f t="shared" si="587"/>
        <v>44492</v>
      </c>
    </row>
    <row r="15789" spans="1:17" x14ac:dyDescent="0.35">
      <c r="A15789" s="38" t="s">
        <v>640</v>
      </c>
      <c r="B15789" s="49" t="s">
        <v>450</v>
      </c>
      <c r="C15789" s="47">
        <v>1894.7075901246999</v>
      </c>
      <c r="D15789" s="49">
        <v>159</v>
      </c>
      <c r="E15789" s="49" t="s">
        <v>489</v>
      </c>
      <c r="F15789" s="48">
        <v>15.079597886420114</v>
      </c>
      <c r="G15789" s="188"/>
      <c r="H15789" s="49" t="s">
        <v>476</v>
      </c>
      <c r="I15789" s="49">
        <v>4140</v>
      </c>
      <c r="J15789" s="49">
        <v>139</v>
      </c>
      <c r="K15789" s="49">
        <v>4</v>
      </c>
      <c r="L15789" s="50">
        <v>2.8776978417266189E-2</v>
      </c>
      <c r="M15789" s="49" t="s">
        <v>476</v>
      </c>
      <c r="N15789" s="53">
        <v>7336.2243717433857</v>
      </c>
      <c r="O15789" s="138">
        <v>44497</v>
      </c>
      <c r="P15789" s="138">
        <f t="shared" si="586"/>
        <v>44479</v>
      </c>
      <c r="Q15789" s="138">
        <f t="shared" si="587"/>
        <v>44492</v>
      </c>
    </row>
    <row r="15790" spans="1:17" x14ac:dyDescent="0.35">
      <c r="A15790" s="38" t="s">
        <v>639</v>
      </c>
      <c r="B15790" s="49" t="s">
        <v>443</v>
      </c>
      <c r="C15790" s="47">
        <v>9116.2129377530891</v>
      </c>
      <c r="D15790" s="49">
        <v>825</v>
      </c>
      <c r="E15790" s="49">
        <v>33</v>
      </c>
      <c r="F15790" s="48">
        <v>25.856601565121316</v>
      </c>
      <c r="G15790" s="188"/>
      <c r="H15790" s="49" t="s">
        <v>476</v>
      </c>
      <c r="I15790" s="49">
        <v>26568</v>
      </c>
      <c r="J15790" s="49">
        <v>1060</v>
      </c>
      <c r="K15790" s="49">
        <v>38</v>
      </c>
      <c r="L15790" s="50">
        <v>3.5849056603773584E-2</v>
      </c>
      <c r="M15790" s="49" t="s">
        <v>476</v>
      </c>
      <c r="N15790" s="53">
        <v>11627.635370496979</v>
      </c>
      <c r="O15790" s="138">
        <v>44497</v>
      </c>
      <c r="P15790" s="138">
        <f t="shared" si="586"/>
        <v>44479</v>
      </c>
      <c r="Q15790" s="138">
        <f t="shared" si="587"/>
        <v>44492</v>
      </c>
    </row>
    <row r="15791" spans="1:17" x14ac:dyDescent="0.35">
      <c r="A15791" s="38" t="s">
        <v>638</v>
      </c>
      <c r="B15791" s="49" t="s">
        <v>452</v>
      </c>
      <c r="C15791" s="47">
        <v>45021.147202316999</v>
      </c>
      <c r="D15791" s="49">
        <v>5556</v>
      </c>
      <c r="E15791" s="49">
        <v>122</v>
      </c>
      <c r="F15791" s="48">
        <v>19.355983256324567</v>
      </c>
      <c r="G15791" s="188"/>
      <c r="H15791" s="49" t="s">
        <v>457</v>
      </c>
      <c r="I15791" s="49">
        <v>195064</v>
      </c>
      <c r="J15791" s="49">
        <v>5640</v>
      </c>
      <c r="K15791" s="49">
        <v>147</v>
      </c>
      <c r="L15791" s="50">
        <v>2.6063829787234042E-2</v>
      </c>
      <c r="M15791" s="49" t="s">
        <v>457</v>
      </c>
      <c r="N15791" s="53">
        <v>12527.446212453999</v>
      </c>
      <c r="O15791" s="138">
        <v>44497</v>
      </c>
      <c r="P15791" s="138">
        <f t="shared" si="586"/>
        <v>44479</v>
      </c>
      <c r="Q15791" s="138">
        <f t="shared" si="587"/>
        <v>44492</v>
      </c>
    </row>
    <row r="15792" spans="1:17" x14ac:dyDescent="0.35">
      <c r="A15792" s="38" t="s">
        <v>637</v>
      </c>
      <c r="B15792" s="49" t="s">
        <v>452</v>
      </c>
      <c r="C15792" s="47">
        <v>8853.2027967598096</v>
      </c>
      <c r="D15792" s="49">
        <v>742</v>
      </c>
      <c r="E15792" s="49">
        <v>22</v>
      </c>
      <c r="F15792" s="48">
        <v>17.749831416983916</v>
      </c>
      <c r="G15792" s="188"/>
      <c r="H15792" s="49" t="s">
        <v>476</v>
      </c>
      <c r="I15792" s="49">
        <v>18840</v>
      </c>
      <c r="J15792" s="49">
        <v>579</v>
      </c>
      <c r="K15792" s="49">
        <v>26</v>
      </c>
      <c r="L15792" s="50">
        <v>4.4905008635578586E-2</v>
      </c>
      <c r="M15792" s="49" t="s">
        <v>476</v>
      </c>
      <c r="N15792" s="53">
        <v>6540.0060666396203</v>
      </c>
      <c r="O15792" s="138">
        <v>44497</v>
      </c>
      <c r="P15792" s="138">
        <f t="shared" si="586"/>
        <v>44479</v>
      </c>
      <c r="Q15792" s="138">
        <f t="shared" si="587"/>
        <v>44492</v>
      </c>
    </row>
    <row r="15793" spans="1:17" x14ac:dyDescent="0.35">
      <c r="A15793" s="38" t="s">
        <v>636</v>
      </c>
      <c r="B15793" s="49" t="s">
        <v>455</v>
      </c>
      <c r="C15793" s="47">
        <v>931.64345052579108</v>
      </c>
      <c r="D15793" s="49">
        <v>73</v>
      </c>
      <c r="E15793" s="49" t="s">
        <v>489</v>
      </c>
      <c r="F15793" s="48">
        <v>7.6669429048483435</v>
      </c>
      <c r="G15793" s="188"/>
      <c r="H15793" s="49" t="s">
        <v>476</v>
      </c>
      <c r="I15793" s="49">
        <v>2993</v>
      </c>
      <c r="J15793" s="49">
        <v>107</v>
      </c>
      <c r="K15793" s="49">
        <v>1</v>
      </c>
      <c r="L15793" s="50">
        <v>9.3457943925233638E-3</v>
      </c>
      <c r="M15793" s="49" t="s">
        <v>476</v>
      </c>
      <c r="N15793" s="53">
        <v>11485.080471462819</v>
      </c>
      <c r="O15793" s="138">
        <v>44497</v>
      </c>
      <c r="P15793" s="138">
        <f t="shared" si="586"/>
        <v>44479</v>
      </c>
      <c r="Q15793" s="138">
        <f t="shared" si="587"/>
        <v>44492</v>
      </c>
    </row>
    <row r="15794" spans="1:17" x14ac:dyDescent="0.35">
      <c r="A15794" s="38" t="s">
        <v>635</v>
      </c>
      <c r="B15794" s="49" t="s">
        <v>456</v>
      </c>
      <c r="C15794" s="47">
        <v>21077.958151310399</v>
      </c>
      <c r="D15794" s="49">
        <v>1575</v>
      </c>
      <c r="E15794" s="49">
        <v>39</v>
      </c>
      <c r="F15794" s="48">
        <v>13.216243555076517</v>
      </c>
      <c r="G15794" s="188"/>
      <c r="H15794" s="49" t="s">
        <v>457</v>
      </c>
      <c r="I15794" s="49">
        <v>46576</v>
      </c>
      <c r="J15794" s="49">
        <v>1500</v>
      </c>
      <c r="K15794" s="49">
        <v>45</v>
      </c>
      <c r="L15794" s="50">
        <v>0.03</v>
      </c>
      <c r="M15794" s="49" t="s">
        <v>457</v>
      </c>
      <c r="N15794" s="53">
        <v>7116.4388373488928</v>
      </c>
      <c r="O15794" s="138">
        <v>44497</v>
      </c>
      <c r="P15794" s="138">
        <f t="shared" si="586"/>
        <v>44479</v>
      </c>
      <c r="Q15794" s="138">
        <f t="shared" si="587"/>
        <v>44492</v>
      </c>
    </row>
    <row r="15795" spans="1:17" x14ac:dyDescent="0.35">
      <c r="A15795" s="38" t="s">
        <v>634</v>
      </c>
      <c r="B15795" s="49" t="s">
        <v>452</v>
      </c>
      <c r="C15795" s="47">
        <v>28486.308874618499</v>
      </c>
      <c r="D15795" s="49">
        <v>5031</v>
      </c>
      <c r="E15795" s="49">
        <v>119</v>
      </c>
      <c r="F15795" s="48">
        <v>29.838895721493628</v>
      </c>
      <c r="G15795" s="188"/>
      <c r="H15795" s="49" t="s">
        <v>476</v>
      </c>
      <c r="I15795" s="49">
        <v>109234</v>
      </c>
      <c r="J15795" s="49">
        <v>3564</v>
      </c>
      <c r="K15795" s="49">
        <v>137</v>
      </c>
      <c r="L15795" s="50">
        <v>3.8439955106621772E-2</v>
      </c>
      <c r="M15795" s="49" t="s">
        <v>476</v>
      </c>
      <c r="N15795" s="53">
        <v>12511.273453106272</v>
      </c>
      <c r="O15795" s="138">
        <v>44497</v>
      </c>
      <c r="P15795" s="138">
        <f t="shared" si="586"/>
        <v>44479</v>
      </c>
      <c r="Q15795" s="138">
        <f t="shared" si="587"/>
        <v>44492</v>
      </c>
    </row>
    <row r="15796" spans="1:17" x14ac:dyDescent="0.35">
      <c r="A15796" s="38" t="s">
        <v>633</v>
      </c>
      <c r="B15796" s="49" t="s">
        <v>455</v>
      </c>
      <c r="C15796" s="47">
        <v>620.40356759031897</v>
      </c>
      <c r="D15796" s="49">
        <v>35</v>
      </c>
      <c r="E15796" s="49">
        <v>7</v>
      </c>
      <c r="F15796" s="48">
        <v>80.592702253797</v>
      </c>
      <c r="G15796" s="188"/>
      <c r="H15796" s="49" t="s">
        <v>476</v>
      </c>
      <c r="I15796" s="49">
        <v>1625</v>
      </c>
      <c r="J15796" s="49">
        <v>82</v>
      </c>
      <c r="K15796" s="49">
        <v>7</v>
      </c>
      <c r="L15796" s="50">
        <v>8.5365853658536592E-2</v>
      </c>
      <c r="M15796" s="49" t="s">
        <v>457</v>
      </c>
      <c r="N15796" s="53">
        <v>13217.203169622708</v>
      </c>
      <c r="O15796" s="138">
        <v>44497</v>
      </c>
      <c r="P15796" s="138">
        <f t="shared" si="586"/>
        <v>44479</v>
      </c>
      <c r="Q15796" s="138">
        <f t="shared" si="587"/>
        <v>44492</v>
      </c>
    </row>
    <row r="15797" spans="1:17" x14ac:dyDescent="0.35">
      <c r="A15797" s="38" t="s">
        <v>632</v>
      </c>
      <c r="B15797" s="49" t="s">
        <v>445</v>
      </c>
      <c r="C15797" s="47">
        <v>18099.241781728299</v>
      </c>
      <c r="D15797" s="49">
        <v>1432</v>
      </c>
      <c r="E15797" s="49">
        <v>32</v>
      </c>
      <c r="F15797" s="48">
        <v>12.628784748440566</v>
      </c>
      <c r="G15797" s="188"/>
      <c r="H15797" s="49" t="s">
        <v>476</v>
      </c>
      <c r="I15797" s="49">
        <v>51026</v>
      </c>
      <c r="J15797" s="49">
        <v>1717</v>
      </c>
      <c r="K15797" s="49">
        <v>33</v>
      </c>
      <c r="L15797" s="50">
        <v>1.9219569015725101E-2</v>
      </c>
      <c r="M15797" s="49" t="s">
        <v>476</v>
      </c>
      <c r="N15797" s="53">
        <v>9486.5852432191969</v>
      </c>
      <c r="O15797" s="138">
        <v>44497</v>
      </c>
      <c r="P15797" s="138">
        <f t="shared" si="586"/>
        <v>44479</v>
      </c>
      <c r="Q15797" s="138">
        <f t="shared" si="587"/>
        <v>44492</v>
      </c>
    </row>
    <row r="15798" spans="1:17" x14ac:dyDescent="0.35">
      <c r="A15798" s="38" t="s">
        <v>631</v>
      </c>
      <c r="B15798" s="49" t="s">
        <v>454</v>
      </c>
      <c r="C15798" s="47">
        <v>14013.208647597899</v>
      </c>
      <c r="D15798" s="49">
        <v>1612</v>
      </c>
      <c r="E15798" s="49">
        <v>35</v>
      </c>
      <c r="F15798" s="48">
        <v>17.840310972808805</v>
      </c>
      <c r="G15798" s="188"/>
      <c r="H15798" s="49" t="s">
        <v>457</v>
      </c>
      <c r="I15798" s="49">
        <v>28847</v>
      </c>
      <c r="J15798" s="49">
        <v>741</v>
      </c>
      <c r="K15798" s="49">
        <v>37</v>
      </c>
      <c r="L15798" s="50">
        <v>4.9932523616734142E-2</v>
      </c>
      <c r="M15798" s="49" t="s">
        <v>461</v>
      </c>
      <c r="N15798" s="53">
        <v>5287.8681723405289</v>
      </c>
      <c r="O15798" s="138">
        <v>44497</v>
      </c>
      <c r="P15798" s="138">
        <f t="shared" si="586"/>
        <v>44479</v>
      </c>
      <c r="Q15798" s="138">
        <f t="shared" si="587"/>
        <v>44492</v>
      </c>
    </row>
    <row r="15799" spans="1:17" x14ac:dyDescent="0.35">
      <c r="A15799" s="38" t="s">
        <v>630</v>
      </c>
      <c r="B15799" s="49" t="s">
        <v>446</v>
      </c>
      <c r="C15799" s="47">
        <v>18279.738978438399</v>
      </c>
      <c r="D15799" s="49">
        <v>1245</v>
      </c>
      <c r="E15799" s="49">
        <v>20</v>
      </c>
      <c r="F15799" s="48">
        <v>7.8150537611969151</v>
      </c>
      <c r="G15799" s="188"/>
      <c r="H15799" s="49" t="s">
        <v>457</v>
      </c>
      <c r="I15799" s="49">
        <v>61756</v>
      </c>
      <c r="J15799" s="49">
        <v>2207</v>
      </c>
      <c r="K15799" s="49">
        <v>22</v>
      </c>
      <c r="L15799" s="50">
        <v>9.9682827367467142E-3</v>
      </c>
      <c r="M15799" s="49" t="s">
        <v>457</v>
      </c>
      <c r="N15799" s="53">
        <v>12073.476555673113</v>
      </c>
      <c r="O15799" s="138">
        <v>44497</v>
      </c>
      <c r="P15799" s="138">
        <f t="shared" si="586"/>
        <v>44479</v>
      </c>
      <c r="Q15799" s="138">
        <f t="shared" si="587"/>
        <v>44492</v>
      </c>
    </row>
    <row r="15800" spans="1:17" x14ac:dyDescent="0.35">
      <c r="A15800" s="38" t="s">
        <v>629</v>
      </c>
      <c r="B15800" s="49" t="s">
        <v>455</v>
      </c>
      <c r="C15800" s="47">
        <v>3054.0870162720894</v>
      </c>
      <c r="D15800" s="49">
        <v>139</v>
      </c>
      <c r="E15800" s="49">
        <v>0</v>
      </c>
      <c r="F15800" s="48">
        <v>0</v>
      </c>
      <c r="G15800" s="188"/>
      <c r="H15800" s="49" t="s">
        <v>457</v>
      </c>
      <c r="I15800" s="49">
        <v>20172</v>
      </c>
      <c r="J15800" s="49">
        <v>232</v>
      </c>
      <c r="K15800" s="49">
        <v>0</v>
      </c>
      <c r="L15800" s="50">
        <v>0</v>
      </c>
      <c r="M15800" s="49" t="s">
        <v>457</v>
      </c>
      <c r="N15800" s="53">
        <v>7596.3781897473964</v>
      </c>
      <c r="O15800" s="138">
        <v>44497</v>
      </c>
      <c r="P15800" s="138">
        <f t="shared" si="586"/>
        <v>44479</v>
      </c>
      <c r="Q15800" s="138">
        <f t="shared" si="587"/>
        <v>44492</v>
      </c>
    </row>
    <row r="15801" spans="1:17" x14ac:dyDescent="0.35">
      <c r="A15801" s="38" t="s">
        <v>628</v>
      </c>
      <c r="B15801" s="49" t="s">
        <v>451</v>
      </c>
      <c r="C15801" s="47">
        <v>1830.68334983656</v>
      </c>
      <c r="D15801" s="49">
        <v>49</v>
      </c>
      <c r="E15801" s="49" t="s">
        <v>489</v>
      </c>
      <c r="F15801" s="48">
        <v>7.8034873081626523</v>
      </c>
      <c r="G15801" s="188"/>
      <c r="H15801" s="49" t="s">
        <v>461</v>
      </c>
      <c r="I15801" s="49">
        <v>10317</v>
      </c>
      <c r="J15801" s="49">
        <v>392</v>
      </c>
      <c r="K15801" s="49">
        <v>2</v>
      </c>
      <c r="L15801" s="50">
        <v>5.1020408163265302E-3</v>
      </c>
      <c r="M15801" s="49" t="s">
        <v>461</v>
      </c>
      <c r="N15801" s="53">
        <v>21412.769173598321</v>
      </c>
      <c r="O15801" s="138">
        <v>44497</v>
      </c>
      <c r="P15801" s="138">
        <f t="shared" si="586"/>
        <v>44479</v>
      </c>
      <c r="Q15801" s="138">
        <f t="shared" si="587"/>
        <v>44492</v>
      </c>
    </row>
    <row r="15802" spans="1:17" x14ac:dyDescent="0.35">
      <c r="A15802" s="38" t="s">
        <v>627</v>
      </c>
      <c r="B15802" s="49" t="s">
        <v>448</v>
      </c>
      <c r="C15802" s="47">
        <v>3773.5522642548599</v>
      </c>
      <c r="D15802" s="49">
        <v>221</v>
      </c>
      <c r="E15802" s="49" t="s">
        <v>489</v>
      </c>
      <c r="F15802" s="48">
        <v>7.571494064643729</v>
      </c>
      <c r="G15802" s="188"/>
      <c r="H15802" s="49" t="s">
        <v>457</v>
      </c>
      <c r="I15802" s="49">
        <v>14205</v>
      </c>
      <c r="J15802" s="49">
        <v>486</v>
      </c>
      <c r="K15802" s="49">
        <v>4</v>
      </c>
      <c r="L15802" s="50">
        <v>8.23045267489712E-3</v>
      </c>
      <c r="M15802" s="49" t="s">
        <v>457</v>
      </c>
      <c r="N15802" s="53">
        <v>12879.111403958981</v>
      </c>
      <c r="O15802" s="138">
        <v>44497</v>
      </c>
      <c r="P15802" s="138">
        <f t="shared" si="586"/>
        <v>44479</v>
      </c>
      <c r="Q15802" s="138">
        <f t="shared" si="587"/>
        <v>44492</v>
      </c>
    </row>
    <row r="15803" spans="1:17" x14ac:dyDescent="0.35">
      <c r="A15803" s="38" t="s">
        <v>626</v>
      </c>
      <c r="B15803" s="49" t="s">
        <v>448</v>
      </c>
      <c r="C15803" s="47">
        <v>8525.6886385726593</v>
      </c>
      <c r="D15803" s="49">
        <v>1001</v>
      </c>
      <c r="E15803" s="49">
        <v>14</v>
      </c>
      <c r="F15803" s="48">
        <v>11.729257804181511</v>
      </c>
      <c r="G15803" s="188"/>
      <c r="H15803" s="49" t="s">
        <v>457</v>
      </c>
      <c r="I15803" s="49">
        <v>17881</v>
      </c>
      <c r="J15803" s="49">
        <v>511</v>
      </c>
      <c r="K15803" s="49">
        <v>15</v>
      </c>
      <c r="L15803" s="50">
        <v>2.9354207436399216E-2</v>
      </c>
      <c r="M15803" s="49" t="s">
        <v>457</v>
      </c>
      <c r="N15803" s="53">
        <v>5993.6507379367513</v>
      </c>
      <c r="O15803" s="138">
        <v>44497</v>
      </c>
      <c r="P15803" s="138">
        <f t="shared" si="586"/>
        <v>44479</v>
      </c>
      <c r="Q15803" s="138">
        <f t="shared" si="587"/>
        <v>44492</v>
      </c>
    </row>
    <row r="15804" spans="1:17" x14ac:dyDescent="0.35">
      <c r="A15804" s="38" t="s">
        <v>625</v>
      </c>
      <c r="B15804" s="49" t="s">
        <v>443</v>
      </c>
      <c r="C15804" s="47">
        <v>39496.6261109037</v>
      </c>
      <c r="D15804" s="49">
        <v>3552</v>
      </c>
      <c r="E15804" s="49">
        <v>97</v>
      </c>
      <c r="F15804" s="48">
        <v>17.542185525205355</v>
      </c>
      <c r="G15804" s="188"/>
      <c r="H15804" s="49" t="s">
        <v>457</v>
      </c>
      <c r="I15804" s="49">
        <v>129519</v>
      </c>
      <c r="J15804" s="49">
        <v>4618</v>
      </c>
      <c r="K15804" s="49">
        <v>108</v>
      </c>
      <c r="L15804" s="50">
        <v>2.3386747509744479E-2</v>
      </c>
      <c r="M15804" s="49" t="s">
        <v>461</v>
      </c>
      <c r="N15804" s="53">
        <v>11692.137923459555</v>
      </c>
      <c r="O15804" s="138">
        <v>44497</v>
      </c>
      <c r="P15804" s="138">
        <f t="shared" si="586"/>
        <v>44479</v>
      </c>
      <c r="Q15804" s="138">
        <f t="shared" si="587"/>
        <v>44492</v>
      </c>
    </row>
    <row r="15805" spans="1:17" x14ac:dyDescent="0.35">
      <c r="A15805" s="38" t="s">
        <v>624</v>
      </c>
      <c r="B15805" s="49" t="s">
        <v>451</v>
      </c>
      <c r="C15805" s="47">
        <v>1742.38402050019</v>
      </c>
      <c r="D15805" s="49">
        <v>48</v>
      </c>
      <c r="E15805" s="49">
        <v>0</v>
      </c>
      <c r="F15805" s="48">
        <v>0</v>
      </c>
      <c r="G15805" s="188"/>
      <c r="H15805" s="49" t="s">
        <v>457</v>
      </c>
      <c r="I15805" s="49">
        <v>6475</v>
      </c>
      <c r="J15805" s="49">
        <v>293</v>
      </c>
      <c r="K15805" s="49">
        <v>0</v>
      </c>
      <c r="L15805" s="50">
        <v>0</v>
      </c>
      <c r="M15805" s="49" t="s">
        <v>457</v>
      </c>
      <c r="N15805" s="53">
        <v>16816.040353485787</v>
      </c>
      <c r="O15805" s="138">
        <v>44497</v>
      </c>
      <c r="P15805" s="138">
        <f t="shared" si="586"/>
        <v>44479</v>
      </c>
      <c r="Q15805" s="138">
        <f t="shared" si="587"/>
        <v>44492</v>
      </c>
    </row>
    <row r="15806" spans="1:17" x14ac:dyDescent="0.35">
      <c r="A15806" s="38" t="s">
        <v>623</v>
      </c>
      <c r="B15806" s="49" t="s">
        <v>454</v>
      </c>
      <c r="C15806" s="47">
        <v>18521.118345707095</v>
      </c>
      <c r="D15806" s="49">
        <v>2505</v>
      </c>
      <c r="E15806" s="49">
        <v>44</v>
      </c>
      <c r="F15806" s="48">
        <v>16.9690462756835</v>
      </c>
      <c r="G15806" s="188"/>
      <c r="H15806" s="49" t="s">
        <v>457</v>
      </c>
      <c r="I15806" s="49">
        <v>49472</v>
      </c>
      <c r="J15806" s="49">
        <v>1568</v>
      </c>
      <c r="K15806" s="49">
        <v>46</v>
      </c>
      <c r="L15806" s="50">
        <v>2.9336734693877552E-2</v>
      </c>
      <c r="M15806" s="49" t="s">
        <v>457</v>
      </c>
      <c r="N15806" s="53">
        <v>8466.0114509955492</v>
      </c>
      <c r="O15806" s="138">
        <v>44497</v>
      </c>
      <c r="P15806" s="138">
        <f t="shared" si="586"/>
        <v>44479</v>
      </c>
      <c r="Q15806" s="138">
        <f t="shared" si="587"/>
        <v>44492</v>
      </c>
    </row>
    <row r="15807" spans="1:17" x14ac:dyDescent="0.35">
      <c r="A15807" s="38" t="s">
        <v>622</v>
      </c>
      <c r="B15807" s="49" t="s">
        <v>448</v>
      </c>
      <c r="C15807" s="47">
        <v>75646.311561113689</v>
      </c>
      <c r="D15807" s="49">
        <v>6803</v>
      </c>
      <c r="E15807" s="49">
        <v>122</v>
      </c>
      <c r="F15807" s="48">
        <v>11.519776092778235</v>
      </c>
      <c r="G15807" s="188"/>
      <c r="H15807" s="49" t="s">
        <v>457</v>
      </c>
      <c r="I15807" s="49">
        <v>678918</v>
      </c>
      <c r="J15807" s="49">
        <v>17501</v>
      </c>
      <c r="K15807" s="49">
        <v>141</v>
      </c>
      <c r="L15807" s="50">
        <v>8.0566824752871264E-3</v>
      </c>
      <c r="M15807" s="49" t="s">
        <v>461</v>
      </c>
      <c r="N15807" s="53">
        <v>23135.298521278419</v>
      </c>
      <c r="O15807" s="138">
        <v>44497</v>
      </c>
      <c r="P15807" s="138">
        <f t="shared" si="586"/>
        <v>44479</v>
      </c>
      <c r="Q15807" s="138">
        <f t="shared" si="587"/>
        <v>44492</v>
      </c>
    </row>
    <row r="15808" spans="1:17" x14ac:dyDescent="0.35">
      <c r="A15808" s="38" t="s">
        <v>621</v>
      </c>
      <c r="B15808" s="49" t="s">
        <v>449</v>
      </c>
      <c r="C15808" s="47">
        <v>18076.3739585127</v>
      </c>
      <c r="D15808" s="49">
        <v>1388</v>
      </c>
      <c r="E15808" s="49">
        <v>47</v>
      </c>
      <c r="F15808" s="48">
        <v>18.571992728452489</v>
      </c>
      <c r="G15808" s="188"/>
      <c r="H15808" s="49" t="s">
        <v>457</v>
      </c>
      <c r="I15808" s="49">
        <v>126825</v>
      </c>
      <c r="J15808" s="49">
        <v>10182</v>
      </c>
      <c r="K15808" s="49">
        <v>59</v>
      </c>
      <c r="L15808" s="50">
        <v>5.7945393832252992E-3</v>
      </c>
      <c r="M15808" s="49" t="s">
        <v>457</v>
      </c>
      <c r="N15808" s="53">
        <v>56327.668499052023</v>
      </c>
      <c r="O15808" s="138">
        <v>44497</v>
      </c>
      <c r="P15808" s="138">
        <f t="shared" si="586"/>
        <v>44479</v>
      </c>
      <c r="Q15808" s="138">
        <f t="shared" si="587"/>
        <v>44492</v>
      </c>
    </row>
    <row r="15809" spans="1:17" x14ac:dyDescent="0.35">
      <c r="A15809" s="38" t="s">
        <v>620</v>
      </c>
      <c r="B15809" s="49" t="s">
        <v>449</v>
      </c>
      <c r="C15809" s="47">
        <v>6017.9931220796398</v>
      </c>
      <c r="D15809" s="49">
        <v>515</v>
      </c>
      <c r="E15809" s="49">
        <v>13</v>
      </c>
      <c r="F15809" s="48">
        <v>15.429918408589703</v>
      </c>
      <c r="G15809" s="188"/>
      <c r="H15809" s="49" t="s">
        <v>476</v>
      </c>
      <c r="I15809" s="49">
        <v>18980</v>
      </c>
      <c r="J15809" s="49">
        <v>629</v>
      </c>
      <c r="K15809" s="49">
        <v>13</v>
      </c>
      <c r="L15809" s="50">
        <v>2.066772655007949E-2</v>
      </c>
      <c r="M15809" s="49" t="s">
        <v>476</v>
      </c>
      <c r="N15809" s="53">
        <v>10451.989346618533</v>
      </c>
      <c r="O15809" s="138">
        <v>44497</v>
      </c>
      <c r="P15809" s="138">
        <f t="shared" si="586"/>
        <v>44479</v>
      </c>
      <c r="Q15809" s="138">
        <f t="shared" si="587"/>
        <v>44492</v>
      </c>
    </row>
    <row r="15810" spans="1:17" x14ac:dyDescent="0.35">
      <c r="A15810" s="38" t="s">
        <v>619</v>
      </c>
      <c r="B15810" s="49" t="s">
        <v>443</v>
      </c>
      <c r="C15810" s="47">
        <v>9670.1945178593596</v>
      </c>
      <c r="D15810" s="49">
        <v>648</v>
      </c>
      <c r="E15810" s="49">
        <v>16</v>
      </c>
      <c r="F15810" s="48">
        <v>11.818346991329509</v>
      </c>
      <c r="G15810" s="188"/>
      <c r="H15810" s="49" t="s">
        <v>457</v>
      </c>
      <c r="I15810" s="49">
        <v>55376</v>
      </c>
      <c r="J15810" s="49">
        <v>2057</v>
      </c>
      <c r="K15810" s="49">
        <v>21</v>
      </c>
      <c r="L15810" s="50">
        <v>1.0209042294603793E-2</v>
      </c>
      <c r="M15810" s="49" t="s">
        <v>457</v>
      </c>
      <c r="N15810" s="53">
        <v>21271.547291019204</v>
      </c>
      <c r="O15810" s="138">
        <v>44497</v>
      </c>
      <c r="P15810" s="138">
        <f t="shared" si="586"/>
        <v>44479</v>
      </c>
      <c r="Q15810" s="138">
        <f t="shared" si="587"/>
        <v>44492</v>
      </c>
    </row>
    <row r="15811" spans="1:17" x14ac:dyDescent="0.35">
      <c r="A15811" s="38" t="s">
        <v>618</v>
      </c>
      <c r="B15811" s="49" t="s">
        <v>443</v>
      </c>
      <c r="C15811" s="47">
        <v>16769.949417917</v>
      </c>
      <c r="D15811" s="49">
        <v>2502</v>
      </c>
      <c r="E15811" s="49">
        <v>106</v>
      </c>
      <c r="F15811" s="48">
        <v>45.148785978681985</v>
      </c>
      <c r="G15811" s="188"/>
      <c r="H15811" s="49" t="s">
        <v>457</v>
      </c>
      <c r="I15811" s="49">
        <v>48986</v>
      </c>
      <c r="J15811" s="49">
        <v>1941</v>
      </c>
      <c r="K15811" s="49">
        <v>119</v>
      </c>
      <c r="L15811" s="50">
        <v>6.1308603812467798E-2</v>
      </c>
      <c r="M15811" s="49" t="s">
        <v>461</v>
      </c>
      <c r="N15811" s="53">
        <v>11574.274624384003</v>
      </c>
      <c r="O15811" s="138">
        <v>44497</v>
      </c>
      <c r="P15811" s="138">
        <f t="shared" si="586"/>
        <v>44479</v>
      </c>
      <c r="Q15811" s="138">
        <f t="shared" si="587"/>
        <v>44492</v>
      </c>
    </row>
    <row r="15812" spans="1:17" x14ac:dyDescent="0.35">
      <c r="A15812" s="38" t="s">
        <v>617</v>
      </c>
      <c r="B15812" s="49" t="s">
        <v>450</v>
      </c>
      <c r="C15812" s="47">
        <v>9799.8531367531396</v>
      </c>
      <c r="D15812" s="49">
        <v>799</v>
      </c>
      <c r="E15812" s="49">
        <v>22</v>
      </c>
      <c r="F15812" s="48">
        <v>16.035225727364452</v>
      </c>
      <c r="G15812" s="188"/>
      <c r="H15812" s="49" t="s">
        <v>457</v>
      </c>
      <c r="I15812" s="49">
        <v>20928</v>
      </c>
      <c r="J15812" s="49">
        <v>764</v>
      </c>
      <c r="K15812" s="49">
        <v>27</v>
      </c>
      <c r="L15812" s="50">
        <v>3.5340314136125657E-2</v>
      </c>
      <c r="M15812" s="49" t="s">
        <v>457</v>
      </c>
      <c r="N15812" s="53">
        <v>7796.0351990859153</v>
      </c>
      <c r="O15812" s="138">
        <v>44497</v>
      </c>
      <c r="P15812" s="138">
        <f t="shared" si="586"/>
        <v>44479</v>
      </c>
      <c r="Q15812" s="138">
        <f t="shared" si="587"/>
        <v>44492</v>
      </c>
    </row>
    <row r="15813" spans="1:17" x14ac:dyDescent="0.35">
      <c r="A15813" s="38" t="s">
        <v>616</v>
      </c>
      <c r="B15813" s="49" t="s">
        <v>443</v>
      </c>
      <c r="C15813" s="47">
        <v>11469.995289915099</v>
      </c>
      <c r="D15813" s="49">
        <v>1143</v>
      </c>
      <c r="E15813" s="49">
        <v>37</v>
      </c>
      <c r="F15813" s="48">
        <v>23.041484116221508</v>
      </c>
      <c r="G15813" s="188"/>
      <c r="H15813" s="49" t="s">
        <v>457</v>
      </c>
      <c r="I15813" s="49">
        <v>31535</v>
      </c>
      <c r="J15813" s="49">
        <v>1226</v>
      </c>
      <c r="K15813" s="49">
        <v>42</v>
      </c>
      <c r="L15813" s="50">
        <v>3.4257748776508973E-2</v>
      </c>
      <c r="M15813" s="49" t="s">
        <v>457</v>
      </c>
      <c r="N15813" s="53">
        <v>10688.757658670973</v>
      </c>
      <c r="O15813" s="138">
        <v>44497</v>
      </c>
      <c r="P15813" s="138">
        <f t="shared" si="586"/>
        <v>44479</v>
      </c>
      <c r="Q15813" s="138">
        <f t="shared" si="587"/>
        <v>44492</v>
      </c>
    </row>
    <row r="15814" spans="1:17" x14ac:dyDescent="0.35">
      <c r="A15814" s="38" t="s">
        <v>615</v>
      </c>
      <c r="B15814" s="49" t="s">
        <v>450</v>
      </c>
      <c r="C15814" s="47">
        <v>156244.697877948</v>
      </c>
      <c r="D15814" s="49">
        <v>27913</v>
      </c>
      <c r="E15814" s="49">
        <v>464</v>
      </c>
      <c r="F15814" s="48">
        <v>21.212148375586473</v>
      </c>
      <c r="G15814" s="188"/>
      <c r="H15814" s="49" t="s">
        <v>457</v>
      </c>
      <c r="I15814" s="49">
        <v>596153</v>
      </c>
      <c r="J15814" s="49">
        <v>21022</v>
      </c>
      <c r="K15814" s="49">
        <v>568</v>
      </c>
      <c r="L15814" s="50">
        <v>2.7019313100561316E-2</v>
      </c>
      <c r="M15814" s="49" t="s">
        <v>457</v>
      </c>
      <c r="N15814" s="53">
        <v>13454.536560607983</v>
      </c>
      <c r="O15814" s="138">
        <v>44497</v>
      </c>
      <c r="P15814" s="138">
        <f t="shared" si="586"/>
        <v>44479</v>
      </c>
      <c r="Q15814" s="138">
        <f t="shared" si="587"/>
        <v>44492</v>
      </c>
    </row>
    <row r="15815" spans="1:17" x14ac:dyDescent="0.35">
      <c r="A15815" s="38" t="s">
        <v>614</v>
      </c>
      <c r="B15815" s="49" t="s">
        <v>443</v>
      </c>
      <c r="C15815" s="47">
        <v>7859.1059753857699</v>
      </c>
      <c r="D15815" s="49">
        <v>870</v>
      </c>
      <c r="E15815" s="49">
        <v>27</v>
      </c>
      <c r="F15815" s="48">
        <v>24.539323360845295</v>
      </c>
      <c r="G15815" s="188"/>
      <c r="H15815" s="49" t="s">
        <v>476</v>
      </c>
      <c r="I15815" s="49">
        <v>27349</v>
      </c>
      <c r="J15815" s="49">
        <v>886</v>
      </c>
      <c r="K15815" s="49">
        <v>32</v>
      </c>
      <c r="L15815" s="50">
        <v>3.6117381489841983E-2</v>
      </c>
      <c r="M15815" s="49" t="s">
        <v>476</v>
      </c>
      <c r="N15815" s="53">
        <v>11273.546924737964</v>
      </c>
      <c r="O15815" s="138">
        <v>44497</v>
      </c>
      <c r="P15815" s="138">
        <f t="shared" si="586"/>
        <v>44479</v>
      </c>
      <c r="Q15815" s="138">
        <f t="shared" si="587"/>
        <v>44492</v>
      </c>
    </row>
    <row r="15816" spans="1:17" x14ac:dyDescent="0.35">
      <c r="A15816" s="38" t="s">
        <v>613</v>
      </c>
      <c r="B15816" s="49" t="s">
        <v>455</v>
      </c>
      <c r="C15816" s="47">
        <v>1706.19112247767</v>
      </c>
      <c r="D15816" s="49">
        <v>86</v>
      </c>
      <c r="E15816" s="49" t="s">
        <v>489</v>
      </c>
      <c r="F15816" s="48">
        <v>8.3728687235044799</v>
      </c>
      <c r="G15816" s="188"/>
      <c r="H15816" s="49" t="s">
        <v>476</v>
      </c>
      <c r="I15816" s="49">
        <v>6980</v>
      </c>
      <c r="J15816" s="49">
        <v>237</v>
      </c>
      <c r="K15816" s="49">
        <v>3</v>
      </c>
      <c r="L15816" s="50">
        <v>1.2658227848101266E-2</v>
      </c>
      <c r="M15816" s="49" t="s">
        <v>476</v>
      </c>
      <c r="N15816" s="53">
        <v>13890.589212293933</v>
      </c>
      <c r="O15816" s="138">
        <v>44497</v>
      </c>
      <c r="P15816" s="138">
        <f t="shared" si="586"/>
        <v>44479</v>
      </c>
      <c r="Q15816" s="138">
        <f t="shared" si="587"/>
        <v>44492</v>
      </c>
    </row>
    <row r="15817" spans="1:17" x14ac:dyDescent="0.35">
      <c r="A15817" s="38" t="s">
        <v>612</v>
      </c>
      <c r="B15817" s="49" t="s">
        <v>448</v>
      </c>
      <c r="C15817" s="47">
        <v>22263.862733642905</v>
      </c>
      <c r="D15817" s="49">
        <v>2987</v>
      </c>
      <c r="E15817" s="49">
        <v>71</v>
      </c>
      <c r="F15817" s="48">
        <v>22.778745234379926</v>
      </c>
      <c r="G15817" s="188"/>
      <c r="H15817" s="49" t="s">
        <v>457</v>
      </c>
      <c r="I15817" s="49">
        <v>93177</v>
      </c>
      <c r="J15817" s="49">
        <v>2939</v>
      </c>
      <c r="K15817" s="49">
        <v>78</v>
      </c>
      <c r="L15817" s="50">
        <v>2.6539639333106498E-2</v>
      </c>
      <c r="M15817" s="49" t="s">
        <v>457</v>
      </c>
      <c r="N15817" s="53">
        <v>13200.764104419668</v>
      </c>
      <c r="O15817" s="138">
        <v>44497</v>
      </c>
      <c r="P15817" s="138">
        <f t="shared" si="586"/>
        <v>44479</v>
      </c>
      <c r="Q15817" s="138">
        <f t="shared" si="587"/>
        <v>44492</v>
      </c>
    </row>
    <row r="15818" spans="1:17" x14ac:dyDescent="0.35">
      <c r="A15818" s="38" t="s">
        <v>611</v>
      </c>
      <c r="B15818" s="49" t="s">
        <v>446</v>
      </c>
      <c r="C15818" s="47">
        <v>27679.346149202895</v>
      </c>
      <c r="D15818" s="49">
        <v>3585</v>
      </c>
      <c r="E15818" s="49">
        <v>67</v>
      </c>
      <c r="F15818" s="48">
        <v>17.289838639675036</v>
      </c>
      <c r="G15818" s="188"/>
      <c r="H15818" s="49" t="s">
        <v>457</v>
      </c>
      <c r="I15818" s="49">
        <v>92298</v>
      </c>
      <c r="J15818" s="49">
        <v>3399</v>
      </c>
      <c r="K15818" s="49">
        <v>82</v>
      </c>
      <c r="L15818" s="50">
        <v>2.4124742571344514E-2</v>
      </c>
      <c r="M15818" s="49" t="s">
        <v>461</v>
      </c>
      <c r="N15818" s="53">
        <v>12279.914350859346</v>
      </c>
      <c r="O15818" s="138">
        <v>44497</v>
      </c>
      <c r="P15818" s="138">
        <f t="shared" si="586"/>
        <v>44479</v>
      </c>
      <c r="Q15818" s="138">
        <f t="shared" si="587"/>
        <v>44492</v>
      </c>
    </row>
    <row r="15819" spans="1:17" x14ac:dyDescent="0.35">
      <c r="A15819" s="38" t="s">
        <v>610</v>
      </c>
      <c r="B15819" s="49" t="s">
        <v>448</v>
      </c>
      <c r="C15819" s="47">
        <v>7245.13131941554</v>
      </c>
      <c r="D15819" s="49">
        <v>382</v>
      </c>
      <c r="E15819" s="49">
        <v>16</v>
      </c>
      <c r="F15819" s="48">
        <v>15.774139797777142</v>
      </c>
      <c r="G15819" s="188"/>
      <c r="H15819" s="49" t="s">
        <v>476</v>
      </c>
      <c r="I15819" s="49">
        <v>20900</v>
      </c>
      <c r="J15819" s="49">
        <v>693</v>
      </c>
      <c r="K15819" s="49">
        <v>17</v>
      </c>
      <c r="L15819" s="50">
        <v>2.4531024531024532E-2</v>
      </c>
      <c r="M15819" s="49" t="s">
        <v>476</v>
      </c>
      <c r="N15819" s="53">
        <v>9565.0440198771139</v>
      </c>
      <c r="O15819" s="138">
        <v>44497</v>
      </c>
      <c r="P15819" s="138">
        <f t="shared" si="586"/>
        <v>44479</v>
      </c>
      <c r="Q15819" s="138">
        <f t="shared" si="587"/>
        <v>44492</v>
      </c>
    </row>
    <row r="15820" spans="1:17" x14ac:dyDescent="0.35">
      <c r="A15820" s="38" t="s">
        <v>609</v>
      </c>
      <c r="B15820" s="49" t="s">
        <v>443</v>
      </c>
      <c r="C15820" s="47">
        <v>10569.007528721701</v>
      </c>
      <c r="D15820" s="49">
        <v>877</v>
      </c>
      <c r="E15820" s="49">
        <v>33</v>
      </c>
      <c r="F15820" s="48">
        <v>22.302404939510428</v>
      </c>
      <c r="G15820" s="188"/>
      <c r="H15820" s="49" t="s">
        <v>457</v>
      </c>
      <c r="I15820" s="49">
        <v>23140</v>
      </c>
      <c r="J15820" s="49">
        <v>803</v>
      </c>
      <c r="K15820" s="49">
        <v>35</v>
      </c>
      <c r="L15820" s="50">
        <v>4.3586550435865505E-2</v>
      </c>
      <c r="M15820" s="49" t="s">
        <v>457</v>
      </c>
      <c r="N15820" s="53">
        <v>7597.6859493932179</v>
      </c>
      <c r="O15820" s="138">
        <v>44497</v>
      </c>
      <c r="P15820" s="138">
        <f t="shared" si="586"/>
        <v>44479</v>
      </c>
      <c r="Q15820" s="138">
        <f t="shared" si="587"/>
        <v>44492</v>
      </c>
    </row>
    <row r="15821" spans="1:17" x14ac:dyDescent="0.35">
      <c r="A15821" s="38" t="s">
        <v>608</v>
      </c>
      <c r="B15821" s="49" t="s">
        <v>448</v>
      </c>
      <c r="C15821" s="47">
        <v>17809.806181656801</v>
      </c>
      <c r="D15821" s="49">
        <v>1004</v>
      </c>
      <c r="E15821" s="49">
        <v>37</v>
      </c>
      <c r="F15821" s="48">
        <v>14.839336913049353</v>
      </c>
      <c r="G15821" s="188"/>
      <c r="H15821" s="49" t="s">
        <v>476</v>
      </c>
      <c r="I15821" s="49">
        <v>64705</v>
      </c>
      <c r="J15821" s="49">
        <v>1855</v>
      </c>
      <c r="K15821" s="49">
        <v>39</v>
      </c>
      <c r="L15821" s="50">
        <v>2.1024258760107817E-2</v>
      </c>
      <c r="M15821" s="49" t="s">
        <v>476</v>
      </c>
      <c r="N15821" s="53">
        <v>10415.610260321397</v>
      </c>
      <c r="O15821" s="138">
        <v>44497</v>
      </c>
      <c r="P15821" s="138">
        <f t="shared" si="586"/>
        <v>44479</v>
      </c>
      <c r="Q15821" s="138">
        <f t="shared" si="587"/>
        <v>44492</v>
      </c>
    </row>
    <row r="15822" spans="1:17" x14ac:dyDescent="0.35">
      <c r="A15822" s="38" t="s">
        <v>607</v>
      </c>
      <c r="B15822" s="49" t="s">
        <v>451</v>
      </c>
      <c r="C15822" s="47">
        <v>3720.87322110892</v>
      </c>
      <c r="D15822" s="49">
        <v>252</v>
      </c>
      <c r="E15822" s="49">
        <v>5</v>
      </c>
      <c r="F15822" s="48">
        <v>9.5983613501461633</v>
      </c>
      <c r="G15822" s="188"/>
      <c r="H15822" s="49" t="s">
        <v>476</v>
      </c>
      <c r="I15822" s="49">
        <v>36424</v>
      </c>
      <c r="J15822" s="49">
        <v>770</v>
      </c>
      <c r="K15822" s="49">
        <v>5</v>
      </c>
      <c r="L15822" s="50">
        <v>6.4935064935064939E-3</v>
      </c>
      <c r="M15822" s="49" t="s">
        <v>476</v>
      </c>
      <c r="N15822" s="53">
        <v>20694.067070915127</v>
      </c>
      <c r="O15822" s="138">
        <v>44497</v>
      </c>
      <c r="P15822" s="138">
        <f t="shared" si="586"/>
        <v>44479</v>
      </c>
      <c r="Q15822" s="138">
        <f t="shared" si="587"/>
        <v>44492</v>
      </c>
    </row>
    <row r="15823" spans="1:17" x14ac:dyDescent="0.35">
      <c r="A15823" s="38" t="s">
        <v>606</v>
      </c>
      <c r="B15823" s="49" t="s">
        <v>443</v>
      </c>
      <c r="C15823" s="47">
        <v>8954.3940578811398</v>
      </c>
      <c r="D15823" s="49">
        <v>905</v>
      </c>
      <c r="E15823" s="49">
        <v>22</v>
      </c>
      <c r="F15823" s="48">
        <v>17.549245222746155</v>
      </c>
      <c r="G15823" s="188"/>
      <c r="H15823" s="49" t="s">
        <v>457</v>
      </c>
      <c r="I15823" s="49">
        <v>25625</v>
      </c>
      <c r="J15823" s="49">
        <v>951</v>
      </c>
      <c r="K15823" s="49">
        <v>22</v>
      </c>
      <c r="L15823" s="50">
        <v>2.3133543638275498E-2</v>
      </c>
      <c r="M15823" s="49" t="s">
        <v>457</v>
      </c>
      <c r="N15823" s="53">
        <v>10620.484131620105</v>
      </c>
      <c r="O15823" s="138">
        <v>44497</v>
      </c>
      <c r="P15823" s="138">
        <f t="shared" si="586"/>
        <v>44479</v>
      </c>
      <c r="Q15823" s="138">
        <f t="shared" si="587"/>
        <v>44492</v>
      </c>
    </row>
    <row r="15824" spans="1:17" x14ac:dyDescent="0.35">
      <c r="A15824" s="38" t="s">
        <v>605</v>
      </c>
      <c r="B15824" s="49" t="s">
        <v>452</v>
      </c>
      <c r="C15824" s="47">
        <v>13616.408669804499</v>
      </c>
      <c r="D15824" s="49">
        <v>1427</v>
      </c>
      <c r="E15824" s="49">
        <v>33</v>
      </c>
      <c r="F15824" s="48">
        <v>17.311046651897385</v>
      </c>
      <c r="G15824" s="188"/>
      <c r="H15824" s="49" t="s">
        <v>457</v>
      </c>
      <c r="I15824" s="49">
        <v>61520</v>
      </c>
      <c r="J15824" s="49">
        <v>1881</v>
      </c>
      <c r="K15824" s="49">
        <v>37</v>
      </c>
      <c r="L15824" s="50">
        <v>1.9670388091440724E-2</v>
      </c>
      <c r="M15824" s="49" t="s">
        <v>457</v>
      </c>
      <c r="N15824" s="53">
        <v>13814.215228214114</v>
      </c>
      <c r="O15824" s="138">
        <v>44497</v>
      </c>
      <c r="P15824" s="138">
        <f t="shared" si="586"/>
        <v>44479</v>
      </c>
      <c r="Q15824" s="138">
        <f t="shared" si="587"/>
        <v>44492</v>
      </c>
    </row>
    <row r="15825" spans="1:17" x14ac:dyDescent="0.35">
      <c r="A15825" s="38" t="s">
        <v>604</v>
      </c>
      <c r="B15825" s="49" t="s">
        <v>454</v>
      </c>
      <c r="C15825" s="47">
        <v>15949.1079489121</v>
      </c>
      <c r="D15825" s="49">
        <v>2250</v>
      </c>
      <c r="E15825" s="49">
        <v>50</v>
      </c>
      <c r="F15825" s="48">
        <v>22.392654077384822</v>
      </c>
      <c r="G15825" s="188"/>
      <c r="H15825" s="49" t="s">
        <v>457</v>
      </c>
      <c r="I15825" s="49">
        <v>42943</v>
      </c>
      <c r="J15825" s="49">
        <v>1425</v>
      </c>
      <c r="K15825" s="49">
        <v>57</v>
      </c>
      <c r="L15825" s="50">
        <v>0.04</v>
      </c>
      <c r="M15825" s="49" t="s">
        <v>457</v>
      </c>
      <c r="N15825" s="53">
        <v>8934.6689768765427</v>
      </c>
      <c r="O15825" s="138">
        <v>44497</v>
      </c>
      <c r="P15825" s="138">
        <f t="shared" si="586"/>
        <v>44479</v>
      </c>
      <c r="Q15825" s="138">
        <f t="shared" si="587"/>
        <v>44492</v>
      </c>
    </row>
    <row r="15826" spans="1:17" x14ac:dyDescent="0.35">
      <c r="A15826" s="38" t="s">
        <v>603</v>
      </c>
      <c r="B15826" s="49" t="s">
        <v>454</v>
      </c>
      <c r="C15826" s="47">
        <v>57573.2411074349</v>
      </c>
      <c r="D15826" s="49">
        <v>7902</v>
      </c>
      <c r="E15826" s="49">
        <v>182</v>
      </c>
      <c r="F15826" s="48">
        <v>22.579934271446128</v>
      </c>
      <c r="G15826" s="188"/>
      <c r="H15826" s="49" t="s">
        <v>476</v>
      </c>
      <c r="I15826" s="49">
        <v>177027</v>
      </c>
      <c r="J15826" s="49">
        <v>6442</v>
      </c>
      <c r="K15826" s="49">
        <v>203</v>
      </c>
      <c r="L15826" s="50">
        <v>3.1511952809686432E-2</v>
      </c>
      <c r="M15826" s="49" t="s">
        <v>461</v>
      </c>
      <c r="N15826" s="53">
        <v>11189.225890511992</v>
      </c>
      <c r="O15826" s="138">
        <v>44497</v>
      </c>
      <c r="P15826" s="138">
        <f t="shared" si="586"/>
        <v>44479</v>
      </c>
      <c r="Q15826" s="138">
        <f t="shared" si="587"/>
        <v>44492</v>
      </c>
    </row>
    <row r="15827" spans="1:17" x14ac:dyDescent="0.35">
      <c r="A15827" s="38" t="s">
        <v>602</v>
      </c>
      <c r="B15827" s="49" t="s">
        <v>443</v>
      </c>
      <c r="C15827" s="47">
        <v>9019.6013550839107</v>
      </c>
      <c r="D15827" s="49">
        <v>938</v>
      </c>
      <c r="E15827" s="49">
        <v>51</v>
      </c>
      <c r="F15827" s="48">
        <v>40.38822781013311</v>
      </c>
      <c r="G15827" s="188"/>
      <c r="H15827" s="49" t="s">
        <v>457</v>
      </c>
      <c r="I15827" s="49">
        <v>23326</v>
      </c>
      <c r="J15827" s="49">
        <v>932</v>
      </c>
      <c r="K15827" s="49">
        <v>54</v>
      </c>
      <c r="L15827" s="50">
        <v>5.7939914163090127E-2</v>
      </c>
      <c r="M15827" s="49" t="s">
        <v>457</v>
      </c>
      <c r="N15827" s="53">
        <v>10333.050911110135</v>
      </c>
      <c r="O15827" s="138">
        <v>44497</v>
      </c>
      <c r="P15827" s="138">
        <f t="shared" si="586"/>
        <v>44479</v>
      </c>
      <c r="Q15827" s="138">
        <f t="shared" si="587"/>
        <v>44492</v>
      </c>
    </row>
    <row r="15828" spans="1:17" x14ac:dyDescent="0.35">
      <c r="A15828" s="38" t="s">
        <v>601</v>
      </c>
      <c r="B15828" s="49" t="s">
        <v>448</v>
      </c>
      <c r="C15828" s="47">
        <v>30825.646942955998</v>
      </c>
      <c r="D15828" s="49">
        <v>4009</v>
      </c>
      <c r="E15828" s="49">
        <v>131</v>
      </c>
      <c r="F15828" s="48">
        <v>30.355057509283085</v>
      </c>
      <c r="G15828" s="188"/>
      <c r="H15828" s="49" t="s">
        <v>476</v>
      </c>
      <c r="I15828" s="49">
        <v>115913</v>
      </c>
      <c r="J15828" s="49">
        <v>3308</v>
      </c>
      <c r="K15828" s="49">
        <v>148</v>
      </c>
      <c r="L15828" s="50">
        <v>4.4740024183796856E-2</v>
      </c>
      <c r="M15828" s="49" t="s">
        <v>476</v>
      </c>
      <c r="N15828" s="53">
        <v>10731.323842518461</v>
      </c>
      <c r="O15828" s="138">
        <v>44497</v>
      </c>
      <c r="P15828" s="138">
        <f t="shared" si="586"/>
        <v>44479</v>
      </c>
      <c r="Q15828" s="138">
        <f t="shared" si="587"/>
        <v>44492</v>
      </c>
    </row>
    <row r="15829" spans="1:17" x14ac:dyDescent="0.35">
      <c r="A15829" s="38" t="s">
        <v>600</v>
      </c>
      <c r="B15829" s="49" t="s">
        <v>453</v>
      </c>
      <c r="C15829" s="47">
        <v>4174.0936822109898</v>
      </c>
      <c r="D15829" s="49">
        <v>503</v>
      </c>
      <c r="E15829" s="49">
        <v>8</v>
      </c>
      <c r="F15829" s="48">
        <v>13.689883719281772</v>
      </c>
      <c r="G15829" s="188"/>
      <c r="H15829" s="49" t="s">
        <v>457</v>
      </c>
      <c r="I15829" s="49">
        <v>21757</v>
      </c>
      <c r="J15829" s="49">
        <v>461</v>
      </c>
      <c r="K15829" s="49">
        <v>8</v>
      </c>
      <c r="L15829" s="50">
        <v>1.735357917570499E-2</v>
      </c>
      <c r="M15829" s="49" t="s">
        <v>457</v>
      </c>
      <c r="N15829" s="53">
        <v>11044.313690530571</v>
      </c>
      <c r="O15829" s="138">
        <v>44497</v>
      </c>
      <c r="P15829" s="138">
        <f t="shared" si="586"/>
        <v>44479</v>
      </c>
      <c r="Q15829" s="138">
        <f t="shared" si="587"/>
        <v>44492</v>
      </c>
    </row>
    <row r="15830" spans="1:17" x14ac:dyDescent="0.35">
      <c r="A15830" s="38" t="s">
        <v>599</v>
      </c>
      <c r="B15830" s="49" t="s">
        <v>450</v>
      </c>
      <c r="C15830" s="47">
        <v>414.46849714100301</v>
      </c>
      <c r="D15830" s="49">
        <v>14</v>
      </c>
      <c r="E15830" s="49">
        <v>0</v>
      </c>
      <c r="F15830" s="48">
        <v>0</v>
      </c>
      <c r="G15830" s="188"/>
      <c r="H15830" s="49" t="s">
        <v>461</v>
      </c>
      <c r="I15830" s="49">
        <v>313</v>
      </c>
      <c r="J15830" s="49">
        <v>4</v>
      </c>
      <c r="K15830" s="49">
        <v>0</v>
      </c>
      <c r="L15830" s="50">
        <v>0</v>
      </c>
      <c r="M15830" s="49" t="s">
        <v>461</v>
      </c>
      <c r="N15830" s="53">
        <v>965.09144303896073</v>
      </c>
      <c r="O15830" s="138">
        <v>44497</v>
      </c>
      <c r="P15830" s="138">
        <f t="shared" si="586"/>
        <v>44479</v>
      </c>
      <c r="Q15830" s="138">
        <f t="shared" si="587"/>
        <v>44492</v>
      </c>
    </row>
    <row r="15831" spans="1:17" x14ac:dyDescent="0.35">
      <c r="A15831" s="38" t="s">
        <v>598</v>
      </c>
      <c r="B15831" s="49" t="s">
        <v>452</v>
      </c>
      <c r="C15831" s="47">
        <v>5777.7105143039398</v>
      </c>
      <c r="D15831" s="49">
        <v>542</v>
      </c>
      <c r="E15831" s="49">
        <v>12</v>
      </c>
      <c r="F15831" s="48">
        <v>14.835337544531168</v>
      </c>
      <c r="G15831" s="188"/>
      <c r="H15831" s="49" t="s">
        <v>476</v>
      </c>
      <c r="I15831" s="49">
        <v>23919</v>
      </c>
      <c r="J15831" s="49">
        <v>735</v>
      </c>
      <c r="K15831" s="49">
        <v>13</v>
      </c>
      <c r="L15831" s="50">
        <v>1.7687074829931974E-2</v>
      </c>
      <c r="M15831" s="49" t="s">
        <v>476</v>
      </c>
      <c r="N15831" s="53">
        <v>12721.301944435476</v>
      </c>
      <c r="O15831" s="138">
        <v>44497</v>
      </c>
      <c r="P15831" s="138">
        <f t="shared" si="586"/>
        <v>44479</v>
      </c>
      <c r="Q15831" s="138">
        <f t="shared" si="587"/>
        <v>44492</v>
      </c>
    </row>
    <row r="15832" spans="1:17" x14ac:dyDescent="0.35">
      <c r="A15832" s="38" t="s">
        <v>597</v>
      </c>
      <c r="B15832" s="49" t="s">
        <v>448</v>
      </c>
      <c r="C15832" s="47">
        <v>9113.7991472155009</v>
      </c>
      <c r="D15832" s="49">
        <v>643</v>
      </c>
      <c r="E15832" s="49">
        <v>31</v>
      </c>
      <c r="F15832" s="48">
        <v>24.295967889112802</v>
      </c>
      <c r="G15832" s="188"/>
      <c r="H15832" s="49" t="s">
        <v>457</v>
      </c>
      <c r="I15832" s="49">
        <v>19180</v>
      </c>
      <c r="J15832" s="49">
        <v>639</v>
      </c>
      <c r="K15832" s="49">
        <v>32</v>
      </c>
      <c r="L15832" s="50">
        <v>5.0078247261345854E-2</v>
      </c>
      <c r="M15832" s="49" t="s">
        <v>457</v>
      </c>
      <c r="N15832" s="53">
        <v>7011.3460882581649</v>
      </c>
      <c r="O15832" s="138">
        <v>44497</v>
      </c>
      <c r="P15832" s="138">
        <f t="shared" si="586"/>
        <v>44479</v>
      </c>
      <c r="Q15832" s="138">
        <f t="shared" si="587"/>
        <v>44492</v>
      </c>
    </row>
    <row r="15833" spans="1:17" x14ac:dyDescent="0.35">
      <c r="A15833" s="38" t="s">
        <v>596</v>
      </c>
      <c r="B15833" s="49" t="s">
        <v>456</v>
      </c>
      <c r="C15833" s="47">
        <v>1968.1305279901801</v>
      </c>
      <c r="D15833" s="49">
        <v>123</v>
      </c>
      <c r="E15833" s="49">
        <v>5</v>
      </c>
      <c r="F15833" s="48">
        <v>18.146299346698566</v>
      </c>
      <c r="G15833" s="188"/>
      <c r="H15833" s="49" t="s">
        <v>457</v>
      </c>
      <c r="I15833" s="49">
        <v>4305</v>
      </c>
      <c r="J15833" s="49">
        <v>135</v>
      </c>
      <c r="K15833" s="49">
        <v>5</v>
      </c>
      <c r="L15833" s="50">
        <v>3.7037037037037035E-2</v>
      </c>
      <c r="M15833" s="49" t="s">
        <v>457</v>
      </c>
      <c r="N15833" s="53">
        <v>6859.3011530520598</v>
      </c>
      <c r="O15833" s="138">
        <v>44497</v>
      </c>
      <c r="P15833" s="138">
        <f t="shared" si="586"/>
        <v>44479</v>
      </c>
      <c r="Q15833" s="138">
        <f t="shared" si="587"/>
        <v>44492</v>
      </c>
    </row>
    <row r="15834" spans="1:17" x14ac:dyDescent="0.35">
      <c r="A15834" s="38" t="s">
        <v>595</v>
      </c>
      <c r="B15834" s="49" t="s">
        <v>448</v>
      </c>
      <c r="C15834" s="47">
        <v>11979.088383960399</v>
      </c>
      <c r="D15834" s="49">
        <v>1435</v>
      </c>
      <c r="E15834" s="49">
        <v>40</v>
      </c>
      <c r="F15834" s="48">
        <v>23.851087541590196</v>
      </c>
      <c r="G15834" s="188"/>
      <c r="H15834" s="49" t="s">
        <v>476</v>
      </c>
      <c r="I15834" s="49">
        <v>31598</v>
      </c>
      <c r="J15834" s="49">
        <v>1034</v>
      </c>
      <c r="K15834" s="49">
        <v>45</v>
      </c>
      <c r="L15834" s="50">
        <v>4.3520309477756286E-2</v>
      </c>
      <c r="M15834" s="49" t="s">
        <v>476</v>
      </c>
      <c r="N15834" s="53">
        <v>8631.7085813014928</v>
      </c>
      <c r="O15834" s="138">
        <v>44497</v>
      </c>
      <c r="P15834" s="138">
        <f t="shared" si="586"/>
        <v>44479</v>
      </c>
      <c r="Q15834" s="138">
        <f t="shared" si="587"/>
        <v>44492</v>
      </c>
    </row>
    <row r="15835" spans="1:17" x14ac:dyDescent="0.35">
      <c r="A15835" s="38" t="s">
        <v>594</v>
      </c>
      <c r="B15835" s="49" t="s">
        <v>455</v>
      </c>
      <c r="C15835" s="47">
        <v>241.58987972642501</v>
      </c>
      <c r="D15835" s="49">
        <v>14</v>
      </c>
      <c r="E15835" s="49">
        <v>0</v>
      </c>
      <c r="F15835" s="48">
        <v>0</v>
      </c>
      <c r="G15835" s="188"/>
      <c r="H15835" s="49" t="s">
        <v>457</v>
      </c>
      <c r="I15835" s="49">
        <v>742</v>
      </c>
      <c r="J15835" s="49">
        <v>22</v>
      </c>
      <c r="K15835" s="49">
        <v>0</v>
      </c>
      <c r="L15835" s="50">
        <v>0</v>
      </c>
      <c r="M15835" s="49" t="s">
        <v>457</v>
      </c>
      <c r="N15835" s="53">
        <v>9106.3417163470058</v>
      </c>
      <c r="O15835" s="138">
        <v>44497</v>
      </c>
      <c r="P15835" s="138">
        <f t="shared" si="586"/>
        <v>44479</v>
      </c>
      <c r="Q15835" s="138">
        <f t="shared" si="587"/>
        <v>44492</v>
      </c>
    </row>
    <row r="15836" spans="1:17" x14ac:dyDescent="0.35">
      <c r="A15836" s="38" t="s">
        <v>432</v>
      </c>
      <c r="B15836" s="49" t="s">
        <v>432</v>
      </c>
      <c r="C15836" s="47">
        <v>0</v>
      </c>
      <c r="D15836" s="49">
        <v>954</v>
      </c>
      <c r="E15836" s="49">
        <v>13</v>
      </c>
      <c r="F15836" s="48" t="s">
        <v>459</v>
      </c>
      <c r="G15836" s="188"/>
      <c r="H15836" s="49" t="s">
        <v>459</v>
      </c>
      <c r="I15836" s="49">
        <v>387799</v>
      </c>
      <c r="J15836" s="49">
        <v>11276</v>
      </c>
      <c r="K15836" s="49">
        <v>13</v>
      </c>
      <c r="L15836" s="50" t="s">
        <v>459</v>
      </c>
      <c r="M15836" s="49" t="s">
        <v>459</v>
      </c>
      <c r="N15836" s="53" t="s">
        <v>459</v>
      </c>
      <c r="O15836" s="138">
        <v>44497</v>
      </c>
      <c r="P15836" s="138">
        <f t="shared" si="586"/>
        <v>44479</v>
      </c>
      <c r="Q15836" s="138">
        <f t="shared" si="587"/>
        <v>44492</v>
      </c>
    </row>
    <row r="15837" spans="1:17" x14ac:dyDescent="0.35">
      <c r="A15837" s="38" t="s">
        <v>593</v>
      </c>
      <c r="B15837" s="49" t="s">
        <v>443</v>
      </c>
      <c r="C15837" s="47">
        <v>9203.2013313555308</v>
      </c>
      <c r="D15837" s="49">
        <v>443</v>
      </c>
      <c r="E15837" s="49">
        <v>16</v>
      </c>
      <c r="F15837" s="48">
        <v>12.418039133441541</v>
      </c>
      <c r="G15837" s="188"/>
      <c r="H15837" s="49" t="s">
        <v>457</v>
      </c>
      <c r="I15837" s="49">
        <v>19629</v>
      </c>
      <c r="J15837" s="49">
        <v>688</v>
      </c>
      <c r="K15837" s="49">
        <v>17</v>
      </c>
      <c r="L15837" s="50">
        <v>2.4709302325581394E-2</v>
      </c>
      <c r="M15837" s="49" t="s">
        <v>457</v>
      </c>
      <c r="N15837" s="53">
        <v>7475.6595583318085</v>
      </c>
      <c r="O15837" s="138">
        <v>44497</v>
      </c>
      <c r="P15837" s="138">
        <f t="shared" si="586"/>
        <v>44479</v>
      </c>
      <c r="Q15837" s="138">
        <f t="shared" si="587"/>
        <v>44492</v>
      </c>
    </row>
    <row r="15838" spans="1:17" x14ac:dyDescent="0.35">
      <c r="A15838" s="38" t="s">
        <v>592</v>
      </c>
      <c r="B15838" s="49" t="s">
        <v>443</v>
      </c>
      <c r="C15838" s="47">
        <v>15611.3411572231</v>
      </c>
      <c r="D15838" s="49">
        <v>1117</v>
      </c>
      <c r="E15838" s="49">
        <v>27</v>
      </c>
      <c r="F15838" s="48">
        <v>12.353656288390772</v>
      </c>
      <c r="G15838" s="188"/>
      <c r="H15838" s="49" t="s">
        <v>457</v>
      </c>
      <c r="I15838" s="49">
        <v>34172</v>
      </c>
      <c r="J15838" s="49">
        <v>1500</v>
      </c>
      <c r="K15838" s="49">
        <v>32</v>
      </c>
      <c r="L15838" s="50">
        <v>2.1333333333333333E-2</v>
      </c>
      <c r="M15838" s="49" t="s">
        <v>457</v>
      </c>
      <c r="N15838" s="53">
        <v>9608.3993354150462</v>
      </c>
      <c r="O15838" s="138">
        <v>44497</v>
      </c>
      <c r="P15838" s="138">
        <f t="shared" si="586"/>
        <v>44479</v>
      </c>
      <c r="Q15838" s="138">
        <f t="shared" si="587"/>
        <v>44492</v>
      </c>
    </row>
    <row r="15839" spans="1:17" x14ac:dyDescent="0.35">
      <c r="A15839" s="38" t="s">
        <v>591</v>
      </c>
      <c r="B15839" s="49" t="s">
        <v>448</v>
      </c>
      <c r="C15839" s="47">
        <v>27113.4272904754</v>
      </c>
      <c r="D15839" s="49">
        <v>3011</v>
      </c>
      <c r="E15839" s="49">
        <v>78</v>
      </c>
      <c r="F15839" s="48">
        <v>20.548595763051111</v>
      </c>
      <c r="G15839" s="188"/>
      <c r="H15839" s="49" t="s">
        <v>476</v>
      </c>
      <c r="I15839" s="49">
        <v>98413</v>
      </c>
      <c r="J15839" s="49">
        <v>3097</v>
      </c>
      <c r="K15839" s="49">
        <v>83</v>
      </c>
      <c r="L15839" s="50">
        <v>2.6800129157248949E-2</v>
      </c>
      <c r="M15839" s="49" t="s">
        <v>476</v>
      </c>
      <c r="N15839" s="53">
        <v>11422.384808902179</v>
      </c>
      <c r="O15839" s="138">
        <v>44497</v>
      </c>
      <c r="P15839" s="138">
        <f t="shared" si="586"/>
        <v>44479</v>
      </c>
      <c r="Q15839" s="138">
        <f t="shared" si="587"/>
        <v>44492</v>
      </c>
    </row>
    <row r="15840" spans="1:17" x14ac:dyDescent="0.35">
      <c r="A15840" s="38" t="s">
        <v>590</v>
      </c>
      <c r="B15840" s="49" t="s">
        <v>450</v>
      </c>
      <c r="C15840" s="47">
        <v>1911.00314707446</v>
      </c>
      <c r="D15840" s="49">
        <v>139</v>
      </c>
      <c r="E15840" s="49">
        <v>8</v>
      </c>
      <c r="F15840" s="48">
        <v>29.902021475127714</v>
      </c>
      <c r="G15840" s="188"/>
      <c r="H15840" s="49" t="s">
        <v>476</v>
      </c>
      <c r="I15840" s="49">
        <v>3338</v>
      </c>
      <c r="J15840" s="49">
        <v>138</v>
      </c>
      <c r="K15840" s="49">
        <v>9</v>
      </c>
      <c r="L15840" s="50">
        <v>6.5217391304347824E-2</v>
      </c>
      <c r="M15840" s="49" t="s">
        <v>476</v>
      </c>
      <c r="N15840" s="53">
        <v>7221.3381862433425</v>
      </c>
      <c r="O15840" s="138">
        <v>44497</v>
      </c>
      <c r="P15840" s="138">
        <f t="shared" si="586"/>
        <v>44479</v>
      </c>
      <c r="Q15840" s="138">
        <f t="shared" si="587"/>
        <v>44492</v>
      </c>
    </row>
    <row r="15841" spans="1:17" x14ac:dyDescent="0.35">
      <c r="A15841" s="38" t="s">
        <v>589</v>
      </c>
      <c r="B15841" s="49" t="s">
        <v>446</v>
      </c>
      <c r="C15841" s="47">
        <v>26055.176096996998</v>
      </c>
      <c r="D15841" s="49">
        <v>2455</v>
      </c>
      <c r="E15841" s="49">
        <v>40</v>
      </c>
      <c r="F15841" s="48">
        <v>10.965739960867731</v>
      </c>
      <c r="G15841" s="188"/>
      <c r="H15841" s="49" t="s">
        <v>457</v>
      </c>
      <c r="I15841" s="49">
        <v>81101</v>
      </c>
      <c r="J15841" s="49">
        <v>2837</v>
      </c>
      <c r="K15841" s="49">
        <v>46</v>
      </c>
      <c r="L15841" s="50">
        <v>1.6214310891787098E-2</v>
      </c>
      <c r="M15841" s="49" t="s">
        <v>457</v>
      </c>
      <c r="N15841" s="53">
        <v>10888.431494143613</v>
      </c>
      <c r="O15841" s="138">
        <v>44497</v>
      </c>
      <c r="P15841" s="138">
        <f t="shared" si="586"/>
        <v>44479</v>
      </c>
      <c r="Q15841" s="138">
        <f t="shared" si="587"/>
        <v>44492</v>
      </c>
    </row>
    <row r="15842" spans="1:17" x14ac:dyDescent="0.35">
      <c r="A15842" s="38" t="s">
        <v>588</v>
      </c>
      <c r="B15842" s="49" t="s">
        <v>448</v>
      </c>
      <c r="C15842" s="47">
        <v>66447.1432703639</v>
      </c>
      <c r="D15842" s="49">
        <v>6600</v>
      </c>
      <c r="E15842" s="49">
        <v>105</v>
      </c>
      <c r="F15842" s="48">
        <v>11.2871669583801</v>
      </c>
      <c r="G15842" s="188"/>
      <c r="H15842" s="49" t="s">
        <v>457</v>
      </c>
      <c r="I15842" s="49">
        <v>511297</v>
      </c>
      <c r="J15842" s="49">
        <v>24471</v>
      </c>
      <c r="K15842" s="49">
        <v>121</v>
      </c>
      <c r="L15842" s="50">
        <v>4.9446283355808916E-3</v>
      </c>
      <c r="M15842" s="49" t="s">
        <v>461</v>
      </c>
      <c r="N15842" s="53">
        <v>36827.768351802588</v>
      </c>
      <c r="O15842" s="138">
        <v>44497</v>
      </c>
      <c r="P15842" s="138">
        <f t="shared" si="586"/>
        <v>44479</v>
      </c>
      <c r="Q15842" s="138">
        <f t="shared" si="587"/>
        <v>44492</v>
      </c>
    </row>
    <row r="15843" spans="1:17" x14ac:dyDescent="0.35">
      <c r="A15843" s="38" t="s">
        <v>587</v>
      </c>
      <c r="B15843" s="49" t="s">
        <v>449</v>
      </c>
      <c r="C15843" s="47">
        <v>10160.3863056553</v>
      </c>
      <c r="D15843" s="49">
        <v>871</v>
      </c>
      <c r="E15843" s="49">
        <v>27</v>
      </c>
      <c r="F15843" s="48">
        <v>18.981280539480871</v>
      </c>
      <c r="G15843" s="188"/>
      <c r="H15843" s="49" t="s">
        <v>476</v>
      </c>
      <c r="I15843" s="49">
        <v>28563</v>
      </c>
      <c r="J15843" s="49">
        <v>1050</v>
      </c>
      <c r="K15843" s="49">
        <v>31</v>
      </c>
      <c r="L15843" s="50">
        <v>2.9523809523809525E-2</v>
      </c>
      <c r="M15843" s="49" t="s">
        <v>461</v>
      </c>
      <c r="N15843" s="53">
        <v>10334.252738161806</v>
      </c>
      <c r="O15843" s="138">
        <v>44497</v>
      </c>
      <c r="P15843" s="138">
        <f t="shared" ref="P15843:P15906" si="588">O15843-18</f>
        <v>44479</v>
      </c>
      <c r="Q15843" s="138">
        <f t="shared" ref="Q15843:Q15906" si="589">O15843-5</f>
        <v>44492</v>
      </c>
    </row>
    <row r="15844" spans="1:17" x14ac:dyDescent="0.35">
      <c r="A15844" s="38" t="s">
        <v>586</v>
      </c>
      <c r="B15844" s="49" t="s">
        <v>445</v>
      </c>
      <c r="C15844" s="47">
        <v>24185.158020851901</v>
      </c>
      <c r="D15844" s="49">
        <v>2348</v>
      </c>
      <c r="E15844" s="49">
        <v>56</v>
      </c>
      <c r="F15844" s="48">
        <v>16.539069112351015</v>
      </c>
      <c r="G15844" s="188"/>
      <c r="H15844" s="49" t="s">
        <v>457</v>
      </c>
      <c r="I15844" s="49">
        <v>54732</v>
      </c>
      <c r="J15844" s="49">
        <v>2123</v>
      </c>
      <c r="K15844" s="49">
        <v>62</v>
      </c>
      <c r="L15844" s="50">
        <v>2.9203956665096561E-2</v>
      </c>
      <c r="M15844" s="49" t="s">
        <v>457</v>
      </c>
      <c r="N15844" s="53">
        <v>8778.110931380299</v>
      </c>
      <c r="O15844" s="138">
        <v>44497</v>
      </c>
      <c r="P15844" s="138">
        <f t="shared" si="588"/>
        <v>44479</v>
      </c>
      <c r="Q15844" s="138">
        <f t="shared" si="589"/>
        <v>44492</v>
      </c>
    </row>
    <row r="15845" spans="1:17" x14ac:dyDescent="0.35">
      <c r="A15845" s="38" t="s">
        <v>585</v>
      </c>
      <c r="B15845" s="49" t="s">
        <v>443</v>
      </c>
      <c r="C15845" s="47">
        <v>5442.3214995143799</v>
      </c>
      <c r="D15845" s="49">
        <v>360</v>
      </c>
      <c r="E15845" s="49">
        <v>17</v>
      </c>
      <c r="F15845" s="48">
        <v>22.311907049116179</v>
      </c>
      <c r="G15845" s="188"/>
      <c r="H15845" s="49" t="s">
        <v>476</v>
      </c>
      <c r="I15845" s="49">
        <v>10232</v>
      </c>
      <c r="J15845" s="49">
        <v>420</v>
      </c>
      <c r="K15845" s="49">
        <v>19</v>
      </c>
      <c r="L15845" s="50">
        <v>4.5238095238095237E-2</v>
      </c>
      <c r="M15845" s="49" t="s">
        <v>476</v>
      </c>
      <c r="N15845" s="53">
        <v>7717.2949087531251</v>
      </c>
      <c r="O15845" s="138">
        <v>44497</v>
      </c>
      <c r="P15845" s="138">
        <f t="shared" si="588"/>
        <v>44479</v>
      </c>
      <c r="Q15845" s="138">
        <f t="shared" si="589"/>
        <v>44492</v>
      </c>
    </row>
    <row r="15846" spans="1:17" x14ac:dyDescent="0.35">
      <c r="A15846" s="38" t="s">
        <v>584</v>
      </c>
      <c r="B15846" s="49" t="s">
        <v>451</v>
      </c>
      <c r="C15846" s="47">
        <v>733.94211218720091</v>
      </c>
      <c r="D15846" s="49">
        <v>22</v>
      </c>
      <c r="E15846" s="49">
        <v>0</v>
      </c>
      <c r="F15846" s="48">
        <v>0</v>
      </c>
      <c r="G15846" s="188"/>
      <c r="H15846" s="49" t="s">
        <v>461</v>
      </c>
      <c r="I15846" s="49">
        <v>1817</v>
      </c>
      <c r="J15846" s="49">
        <v>49</v>
      </c>
      <c r="K15846" s="49">
        <v>0</v>
      </c>
      <c r="L15846" s="50">
        <v>0</v>
      </c>
      <c r="M15846" s="49" t="s">
        <v>461</v>
      </c>
      <c r="N15846" s="53">
        <v>6676.2758515077485</v>
      </c>
      <c r="O15846" s="138">
        <v>44497</v>
      </c>
      <c r="P15846" s="138">
        <f t="shared" si="588"/>
        <v>44479</v>
      </c>
      <c r="Q15846" s="138">
        <f t="shared" si="589"/>
        <v>44492</v>
      </c>
    </row>
    <row r="15847" spans="1:17" x14ac:dyDescent="0.35">
      <c r="A15847" s="38" t="s">
        <v>583</v>
      </c>
      <c r="B15847" s="49" t="s">
        <v>455</v>
      </c>
      <c r="C15847" s="47">
        <v>445.14881003177402</v>
      </c>
      <c r="D15847" s="49">
        <v>16</v>
      </c>
      <c r="E15847" s="49">
        <v>0</v>
      </c>
      <c r="F15847" s="48">
        <v>0</v>
      </c>
      <c r="G15847" s="188"/>
      <c r="H15847" s="49" t="s">
        <v>461</v>
      </c>
      <c r="I15847" s="49">
        <v>921</v>
      </c>
      <c r="J15847" s="49">
        <v>36</v>
      </c>
      <c r="K15847" s="49">
        <v>0</v>
      </c>
      <c r="L15847" s="50">
        <v>0</v>
      </c>
      <c r="M15847" s="49" t="s">
        <v>461</v>
      </c>
      <c r="N15847" s="53">
        <v>8087.1832494464888</v>
      </c>
      <c r="O15847" s="138">
        <v>44497</v>
      </c>
      <c r="P15847" s="138">
        <f t="shared" si="588"/>
        <v>44479</v>
      </c>
      <c r="Q15847" s="138">
        <f t="shared" si="589"/>
        <v>44492</v>
      </c>
    </row>
    <row r="15848" spans="1:17" x14ac:dyDescent="0.35">
      <c r="A15848" s="38" t="s">
        <v>582</v>
      </c>
      <c r="B15848" s="49" t="s">
        <v>448</v>
      </c>
      <c r="C15848" s="47">
        <v>33036.741371399599</v>
      </c>
      <c r="D15848" s="49">
        <v>2754</v>
      </c>
      <c r="E15848" s="49">
        <v>47</v>
      </c>
      <c r="F15848" s="48">
        <v>10.161846228723958</v>
      </c>
      <c r="G15848" s="188"/>
      <c r="H15848" s="49" t="s">
        <v>457</v>
      </c>
      <c r="I15848" s="49">
        <v>159020</v>
      </c>
      <c r="J15848" s="49">
        <v>5513</v>
      </c>
      <c r="K15848" s="49">
        <v>57</v>
      </c>
      <c r="L15848" s="50">
        <v>1.0339198258661347E-2</v>
      </c>
      <c r="M15848" s="49" t="s">
        <v>457</v>
      </c>
      <c r="N15848" s="53">
        <v>16687.481183518561</v>
      </c>
      <c r="O15848" s="138">
        <v>44497</v>
      </c>
      <c r="P15848" s="138">
        <f t="shared" si="588"/>
        <v>44479</v>
      </c>
      <c r="Q15848" s="138">
        <f t="shared" si="589"/>
        <v>44492</v>
      </c>
    </row>
    <row r="15849" spans="1:17" x14ac:dyDescent="0.35">
      <c r="A15849" s="38" t="s">
        <v>581</v>
      </c>
      <c r="B15849" s="49" t="s">
        <v>448</v>
      </c>
      <c r="C15849" s="47">
        <v>13217.562427383</v>
      </c>
      <c r="D15849" s="49">
        <v>799</v>
      </c>
      <c r="E15849" s="49">
        <v>25</v>
      </c>
      <c r="F15849" s="48">
        <v>13.510163432364786</v>
      </c>
      <c r="G15849" s="188"/>
      <c r="H15849" s="49" t="s">
        <v>476</v>
      </c>
      <c r="I15849" s="49">
        <v>56204</v>
      </c>
      <c r="J15849" s="49">
        <v>1754</v>
      </c>
      <c r="K15849" s="49">
        <v>30</v>
      </c>
      <c r="L15849" s="50">
        <v>1.7103762827822121E-2</v>
      </c>
      <c r="M15849" s="49" t="s">
        <v>476</v>
      </c>
      <c r="N15849" s="53">
        <v>13270.222929805988</v>
      </c>
      <c r="O15849" s="138">
        <v>44497</v>
      </c>
      <c r="P15849" s="138">
        <f t="shared" si="588"/>
        <v>44479</v>
      </c>
      <c r="Q15849" s="138">
        <f t="shared" si="589"/>
        <v>44492</v>
      </c>
    </row>
    <row r="15850" spans="1:17" x14ac:dyDescent="0.35">
      <c r="A15850" s="38" t="s">
        <v>580</v>
      </c>
      <c r="B15850" s="49" t="s">
        <v>443</v>
      </c>
      <c r="C15850" s="47">
        <v>17180.900653549099</v>
      </c>
      <c r="D15850" s="49">
        <v>2350</v>
      </c>
      <c r="E15850" s="49">
        <v>72</v>
      </c>
      <c r="F15850" s="48">
        <v>29.933571275233295</v>
      </c>
      <c r="G15850" s="188"/>
      <c r="H15850" s="49" t="s">
        <v>457</v>
      </c>
      <c r="I15850" s="49">
        <v>61200</v>
      </c>
      <c r="J15850" s="49">
        <v>2241</v>
      </c>
      <c r="K15850" s="49">
        <v>89</v>
      </c>
      <c r="L15850" s="50">
        <v>3.9714413208389109E-2</v>
      </c>
      <c r="M15850" s="49" t="s">
        <v>461</v>
      </c>
      <c r="N15850" s="53">
        <v>13043.55368318291</v>
      </c>
      <c r="O15850" s="138">
        <v>44497</v>
      </c>
      <c r="P15850" s="138">
        <f t="shared" si="588"/>
        <v>44479</v>
      </c>
      <c r="Q15850" s="138">
        <f t="shared" si="589"/>
        <v>44492</v>
      </c>
    </row>
    <row r="15851" spans="1:17" x14ac:dyDescent="0.35">
      <c r="A15851" s="38" t="s">
        <v>579</v>
      </c>
      <c r="B15851" s="49" t="s">
        <v>446</v>
      </c>
      <c r="C15851" s="47">
        <v>29713.051998029401</v>
      </c>
      <c r="D15851" s="49">
        <v>1664</v>
      </c>
      <c r="E15851" s="49">
        <v>40</v>
      </c>
      <c r="F15851" s="48">
        <v>9.6157838559712605</v>
      </c>
      <c r="G15851" s="188"/>
      <c r="H15851" s="49" t="s">
        <v>457</v>
      </c>
      <c r="I15851" s="49">
        <v>263200</v>
      </c>
      <c r="J15851" s="49">
        <v>6930</v>
      </c>
      <c r="K15851" s="49">
        <v>46</v>
      </c>
      <c r="L15851" s="50">
        <v>6.6378066378066378E-3</v>
      </c>
      <c r="M15851" s="49" t="s">
        <v>461</v>
      </c>
      <c r="N15851" s="53">
        <v>23323.083742658291</v>
      </c>
      <c r="O15851" s="138">
        <v>44497</v>
      </c>
      <c r="P15851" s="138">
        <f t="shared" si="588"/>
        <v>44479</v>
      </c>
      <c r="Q15851" s="138">
        <f t="shared" si="589"/>
        <v>44492</v>
      </c>
    </row>
    <row r="15852" spans="1:17" x14ac:dyDescent="0.35">
      <c r="A15852" s="38" t="s">
        <v>578</v>
      </c>
      <c r="B15852" s="49" t="s">
        <v>456</v>
      </c>
      <c r="C15852" s="47">
        <v>2759.83426324726</v>
      </c>
      <c r="D15852" s="49">
        <v>139</v>
      </c>
      <c r="E15852" s="49">
        <v>13</v>
      </c>
      <c r="F15852" s="48">
        <v>33.64591276140105</v>
      </c>
      <c r="G15852" s="188"/>
      <c r="H15852" s="49" t="s">
        <v>457</v>
      </c>
      <c r="I15852" s="49">
        <v>5457</v>
      </c>
      <c r="J15852" s="49">
        <v>215</v>
      </c>
      <c r="K15852" s="49">
        <v>14</v>
      </c>
      <c r="L15852" s="50">
        <v>6.5116279069767441E-2</v>
      </c>
      <c r="M15852" s="49" t="s">
        <v>457</v>
      </c>
      <c r="N15852" s="53">
        <v>7790.3228778320899</v>
      </c>
      <c r="O15852" s="138">
        <v>44497</v>
      </c>
      <c r="P15852" s="138">
        <f t="shared" si="588"/>
        <v>44479</v>
      </c>
      <c r="Q15852" s="138">
        <f t="shared" si="589"/>
        <v>44492</v>
      </c>
    </row>
    <row r="15853" spans="1:17" x14ac:dyDescent="0.35">
      <c r="A15853" s="38" t="s">
        <v>577</v>
      </c>
      <c r="B15853" s="49" t="s">
        <v>451</v>
      </c>
      <c r="C15853" s="47">
        <v>709.250407043618</v>
      </c>
      <c r="D15853" s="49">
        <v>23</v>
      </c>
      <c r="E15853" s="49" t="s">
        <v>489</v>
      </c>
      <c r="F15853" s="48">
        <v>20.141989548179044</v>
      </c>
      <c r="G15853" s="188"/>
      <c r="H15853" s="49" t="s">
        <v>476</v>
      </c>
      <c r="I15853" s="49">
        <v>2651</v>
      </c>
      <c r="J15853" s="49">
        <v>106</v>
      </c>
      <c r="K15853" s="49">
        <v>2</v>
      </c>
      <c r="L15853" s="50">
        <v>1.8867924528301886E-2</v>
      </c>
      <c r="M15853" s="49" t="s">
        <v>476</v>
      </c>
      <c r="N15853" s="53">
        <v>14945.356244748851</v>
      </c>
      <c r="O15853" s="138">
        <v>44497</v>
      </c>
      <c r="P15853" s="138">
        <f t="shared" si="588"/>
        <v>44479</v>
      </c>
      <c r="Q15853" s="138">
        <f t="shared" si="589"/>
        <v>44492</v>
      </c>
    </row>
    <row r="15854" spans="1:17" x14ac:dyDescent="0.35">
      <c r="A15854" s="38" t="s">
        <v>576</v>
      </c>
      <c r="B15854" s="49" t="s">
        <v>452</v>
      </c>
      <c r="C15854" s="47">
        <v>5203.1237660323704</v>
      </c>
      <c r="D15854" s="49">
        <v>347</v>
      </c>
      <c r="E15854" s="49">
        <v>10</v>
      </c>
      <c r="F15854" s="48">
        <v>13.72801698373574</v>
      </c>
      <c r="G15854" s="188"/>
      <c r="H15854" s="49" t="s">
        <v>476</v>
      </c>
      <c r="I15854" s="49">
        <v>22123</v>
      </c>
      <c r="J15854" s="49">
        <v>836</v>
      </c>
      <c r="K15854" s="49">
        <v>11</v>
      </c>
      <c r="L15854" s="50">
        <v>1.3157894736842105E-2</v>
      </c>
      <c r="M15854" s="49" t="s">
        <v>476</v>
      </c>
      <c r="N15854" s="53">
        <v>16067.271077764306</v>
      </c>
      <c r="O15854" s="138">
        <v>44497</v>
      </c>
      <c r="P15854" s="138">
        <f t="shared" si="588"/>
        <v>44479</v>
      </c>
      <c r="Q15854" s="138">
        <f t="shared" si="589"/>
        <v>44492</v>
      </c>
    </row>
    <row r="15855" spans="1:17" x14ac:dyDescent="0.35">
      <c r="A15855" s="38" t="s">
        <v>575</v>
      </c>
      <c r="B15855" s="49" t="s">
        <v>443</v>
      </c>
      <c r="C15855" s="47">
        <v>7840.6389864339299</v>
      </c>
      <c r="D15855" s="49">
        <v>842</v>
      </c>
      <c r="E15855" s="49">
        <v>13</v>
      </c>
      <c r="F15855" s="48">
        <v>11.843058074451152</v>
      </c>
      <c r="G15855" s="188"/>
      <c r="H15855" s="49" t="s">
        <v>457</v>
      </c>
      <c r="I15855" s="49">
        <v>23592</v>
      </c>
      <c r="J15855" s="49">
        <v>745</v>
      </c>
      <c r="K15855" s="49">
        <v>13</v>
      </c>
      <c r="L15855" s="50">
        <v>1.74496644295302E-2</v>
      </c>
      <c r="M15855" s="49" t="s">
        <v>457</v>
      </c>
      <c r="N15855" s="53">
        <v>9501.7765935788866</v>
      </c>
      <c r="O15855" s="138">
        <v>44497</v>
      </c>
      <c r="P15855" s="138">
        <f t="shared" si="588"/>
        <v>44479</v>
      </c>
      <c r="Q15855" s="138">
        <f t="shared" si="589"/>
        <v>44492</v>
      </c>
    </row>
    <row r="15856" spans="1:17" x14ac:dyDescent="0.35">
      <c r="A15856" s="38" t="s">
        <v>574</v>
      </c>
      <c r="B15856" s="49" t="s">
        <v>445</v>
      </c>
      <c r="C15856" s="47">
        <v>7285.8220530817907</v>
      </c>
      <c r="D15856" s="49">
        <v>1034</v>
      </c>
      <c r="E15856" s="49">
        <v>26</v>
      </c>
      <c r="F15856" s="48">
        <v>25.489819043237741</v>
      </c>
      <c r="G15856" s="188"/>
      <c r="H15856" s="49" t="s">
        <v>457</v>
      </c>
      <c r="I15856" s="49">
        <v>25327</v>
      </c>
      <c r="J15856" s="49">
        <v>747</v>
      </c>
      <c r="K15856" s="49">
        <v>33</v>
      </c>
      <c r="L15856" s="50">
        <v>4.4176706827309238E-2</v>
      </c>
      <c r="M15856" s="49" t="s">
        <v>457</v>
      </c>
      <c r="N15856" s="53">
        <v>10252.789521314626</v>
      </c>
      <c r="O15856" s="138">
        <v>44497</v>
      </c>
      <c r="P15856" s="138">
        <f t="shared" si="588"/>
        <v>44479</v>
      </c>
      <c r="Q15856" s="138">
        <f t="shared" si="589"/>
        <v>44492</v>
      </c>
    </row>
    <row r="15857" spans="1:17" x14ac:dyDescent="0.35">
      <c r="A15857" s="38" t="s">
        <v>573</v>
      </c>
      <c r="B15857" s="49" t="s">
        <v>443</v>
      </c>
      <c r="C15857" s="47">
        <v>3703.8770272844695</v>
      </c>
      <c r="D15857" s="49">
        <v>379</v>
      </c>
      <c r="E15857" s="49">
        <v>17</v>
      </c>
      <c r="F15857" s="48">
        <v>32.784180072413974</v>
      </c>
      <c r="G15857" s="188"/>
      <c r="H15857" s="49" t="s">
        <v>476</v>
      </c>
      <c r="I15857" s="49">
        <v>12296</v>
      </c>
      <c r="J15857" s="49">
        <v>550</v>
      </c>
      <c r="K15857" s="49">
        <v>30</v>
      </c>
      <c r="L15857" s="50">
        <v>5.4545454545454543E-2</v>
      </c>
      <c r="M15857" s="49" t="s">
        <v>476</v>
      </c>
      <c r="N15857" s="53">
        <v>14849.305091622802</v>
      </c>
      <c r="O15857" s="138">
        <v>44497</v>
      </c>
      <c r="P15857" s="138">
        <f t="shared" si="588"/>
        <v>44479</v>
      </c>
      <c r="Q15857" s="138">
        <f t="shared" si="589"/>
        <v>44492</v>
      </c>
    </row>
    <row r="15858" spans="1:17" x14ac:dyDescent="0.35">
      <c r="A15858" s="38" t="s">
        <v>572</v>
      </c>
      <c r="B15858" s="49" t="s">
        <v>452</v>
      </c>
      <c r="C15858" s="47">
        <v>4036.3842504603494</v>
      </c>
      <c r="D15858" s="49">
        <v>235</v>
      </c>
      <c r="E15858" s="49" t="s">
        <v>489</v>
      </c>
      <c r="F15858" s="48">
        <v>1.7696177320190714</v>
      </c>
      <c r="G15858" s="188"/>
      <c r="H15858" s="49" t="s">
        <v>457</v>
      </c>
      <c r="I15858" s="49">
        <v>10880</v>
      </c>
      <c r="J15858" s="49">
        <v>295</v>
      </c>
      <c r="K15858" s="49">
        <v>1</v>
      </c>
      <c r="L15858" s="50">
        <v>3.3898305084745762E-3</v>
      </c>
      <c r="M15858" s="49" t="s">
        <v>457</v>
      </c>
      <c r="N15858" s="53">
        <v>7308.5212332387646</v>
      </c>
      <c r="O15858" s="138">
        <v>44497</v>
      </c>
      <c r="P15858" s="138">
        <f t="shared" si="588"/>
        <v>44479</v>
      </c>
      <c r="Q15858" s="138">
        <f t="shared" si="589"/>
        <v>44492</v>
      </c>
    </row>
    <row r="15859" spans="1:17" x14ac:dyDescent="0.35">
      <c r="A15859" s="38" t="s">
        <v>571</v>
      </c>
      <c r="B15859" s="49" t="s">
        <v>450</v>
      </c>
      <c r="C15859" s="47">
        <v>29347.864073528101</v>
      </c>
      <c r="D15859" s="49">
        <v>3617</v>
      </c>
      <c r="E15859" s="49">
        <v>78</v>
      </c>
      <c r="F15859" s="48">
        <v>18.984102411916322</v>
      </c>
      <c r="G15859" s="188"/>
      <c r="H15859" s="49" t="s">
        <v>476</v>
      </c>
      <c r="I15859" s="49">
        <v>86051</v>
      </c>
      <c r="J15859" s="49">
        <v>2904</v>
      </c>
      <c r="K15859" s="49">
        <v>85</v>
      </c>
      <c r="L15859" s="50">
        <v>2.9269972451790634E-2</v>
      </c>
      <c r="M15859" s="49" t="s">
        <v>476</v>
      </c>
      <c r="N15859" s="53">
        <v>9895.0983033188459</v>
      </c>
      <c r="O15859" s="138">
        <v>44497</v>
      </c>
      <c r="P15859" s="138">
        <f t="shared" si="588"/>
        <v>44479</v>
      </c>
      <c r="Q15859" s="138">
        <f t="shared" si="589"/>
        <v>44492</v>
      </c>
    </row>
    <row r="15860" spans="1:17" x14ac:dyDescent="0.35">
      <c r="A15860" s="38" t="s">
        <v>570</v>
      </c>
      <c r="B15860" s="49" t="s">
        <v>455</v>
      </c>
      <c r="C15860" s="47">
        <v>1175.1166229483399</v>
      </c>
      <c r="D15860" s="49">
        <v>58</v>
      </c>
      <c r="E15860" s="49" t="s">
        <v>489</v>
      </c>
      <c r="F15860" s="48">
        <v>24.313696201270243</v>
      </c>
      <c r="G15860" s="188"/>
      <c r="H15860" s="49" t="s">
        <v>461</v>
      </c>
      <c r="I15860" s="49">
        <v>3740</v>
      </c>
      <c r="J15860" s="49">
        <v>127</v>
      </c>
      <c r="K15860" s="49">
        <v>4</v>
      </c>
      <c r="L15860" s="50">
        <v>3.1496062992125984E-2</v>
      </c>
      <c r="M15860" s="49" t="s">
        <v>461</v>
      </c>
      <c r="N15860" s="53">
        <v>10807.437961464624</v>
      </c>
      <c r="O15860" s="138">
        <v>44497</v>
      </c>
      <c r="P15860" s="138">
        <f t="shared" si="588"/>
        <v>44479</v>
      </c>
      <c r="Q15860" s="138">
        <f t="shared" si="589"/>
        <v>44492</v>
      </c>
    </row>
    <row r="15861" spans="1:17" x14ac:dyDescent="0.35">
      <c r="A15861" s="38" t="s">
        <v>569</v>
      </c>
      <c r="B15861" s="49" t="s">
        <v>453</v>
      </c>
      <c r="C15861" s="47">
        <v>2871.29045841678</v>
      </c>
      <c r="D15861" s="49">
        <v>203</v>
      </c>
      <c r="E15861" s="49">
        <v>12</v>
      </c>
      <c r="F15861" s="48">
        <v>29.852182130521303</v>
      </c>
      <c r="G15861" s="188"/>
      <c r="H15861" s="49" t="s">
        <v>461</v>
      </c>
      <c r="I15861" s="49">
        <v>7509</v>
      </c>
      <c r="J15861" s="49">
        <v>153</v>
      </c>
      <c r="K15861" s="49">
        <v>15</v>
      </c>
      <c r="L15861" s="50">
        <v>9.8039215686274508E-2</v>
      </c>
      <c r="M15861" s="49" t="s">
        <v>476</v>
      </c>
      <c r="N15861" s="53">
        <v>5328.6145102980518</v>
      </c>
      <c r="O15861" s="138">
        <v>44497</v>
      </c>
      <c r="P15861" s="138">
        <f t="shared" si="588"/>
        <v>44479</v>
      </c>
      <c r="Q15861" s="138">
        <f t="shared" si="589"/>
        <v>44492</v>
      </c>
    </row>
    <row r="15862" spans="1:17" x14ac:dyDescent="0.35">
      <c r="A15862" s="38" t="s">
        <v>568</v>
      </c>
      <c r="B15862" s="49" t="s">
        <v>443</v>
      </c>
      <c r="C15862" s="47">
        <v>18711.126473274999</v>
      </c>
      <c r="D15862" s="49">
        <v>1859</v>
      </c>
      <c r="E15862" s="49">
        <v>60</v>
      </c>
      <c r="F15862" s="48">
        <v>22.904629990265679</v>
      </c>
      <c r="G15862" s="188"/>
      <c r="H15862" s="49" t="s">
        <v>457</v>
      </c>
      <c r="I15862" s="49">
        <v>74212</v>
      </c>
      <c r="J15862" s="49">
        <v>2573</v>
      </c>
      <c r="K15862" s="49">
        <v>67</v>
      </c>
      <c r="L15862" s="50">
        <v>2.6039642440730666E-2</v>
      </c>
      <c r="M15862" s="49" t="s">
        <v>457</v>
      </c>
      <c r="N15862" s="53">
        <v>13751.176358489171</v>
      </c>
      <c r="O15862" s="138">
        <v>44497</v>
      </c>
      <c r="P15862" s="138">
        <f t="shared" si="588"/>
        <v>44479</v>
      </c>
      <c r="Q15862" s="138">
        <f t="shared" si="589"/>
        <v>44492</v>
      </c>
    </row>
    <row r="15863" spans="1:17" x14ac:dyDescent="0.35">
      <c r="A15863" s="38" t="s">
        <v>567</v>
      </c>
      <c r="B15863" s="49" t="s">
        <v>450</v>
      </c>
      <c r="C15863" s="47">
        <v>41355.060735064602</v>
      </c>
      <c r="D15863" s="49">
        <v>3916</v>
      </c>
      <c r="E15863" s="49">
        <v>124</v>
      </c>
      <c r="F15863" s="48">
        <v>21.417313140669531</v>
      </c>
      <c r="G15863" s="188"/>
      <c r="H15863" s="49" t="s">
        <v>476</v>
      </c>
      <c r="I15863" s="49">
        <v>112564</v>
      </c>
      <c r="J15863" s="49">
        <v>4224</v>
      </c>
      <c r="K15863" s="49">
        <v>140</v>
      </c>
      <c r="L15863" s="50">
        <v>3.3143939393939392E-2</v>
      </c>
      <c r="M15863" s="49" t="s">
        <v>461</v>
      </c>
      <c r="N15863" s="53">
        <v>10213.985724892205</v>
      </c>
      <c r="O15863" s="138">
        <v>44497</v>
      </c>
      <c r="P15863" s="138">
        <f t="shared" si="588"/>
        <v>44479</v>
      </c>
      <c r="Q15863" s="138">
        <f t="shared" si="589"/>
        <v>44492</v>
      </c>
    </row>
    <row r="15864" spans="1:17" x14ac:dyDescent="0.35">
      <c r="A15864" s="38" t="s">
        <v>566</v>
      </c>
      <c r="B15864" s="49" t="s">
        <v>448</v>
      </c>
      <c r="C15864" s="47">
        <v>23089.216116875701</v>
      </c>
      <c r="D15864" s="49">
        <v>1740</v>
      </c>
      <c r="E15864" s="49">
        <v>68</v>
      </c>
      <c r="F15864" s="48">
        <v>21.036412984123853</v>
      </c>
      <c r="G15864" s="188"/>
      <c r="H15864" s="49" t="s">
        <v>457</v>
      </c>
      <c r="I15864" s="49">
        <v>61280</v>
      </c>
      <c r="J15864" s="49">
        <v>2191</v>
      </c>
      <c r="K15864" s="49">
        <v>75</v>
      </c>
      <c r="L15864" s="50">
        <v>3.4230944774075761E-2</v>
      </c>
      <c r="M15864" s="49" t="s">
        <v>461</v>
      </c>
      <c r="N15864" s="53">
        <v>9489.2784099266919</v>
      </c>
      <c r="O15864" s="138">
        <v>44497</v>
      </c>
      <c r="P15864" s="138">
        <f t="shared" si="588"/>
        <v>44479</v>
      </c>
      <c r="Q15864" s="138">
        <f t="shared" si="589"/>
        <v>44492</v>
      </c>
    </row>
    <row r="15865" spans="1:17" x14ac:dyDescent="0.35">
      <c r="A15865" s="38" t="s">
        <v>565</v>
      </c>
      <c r="B15865" s="49" t="s">
        <v>449</v>
      </c>
      <c r="C15865" s="47">
        <v>1711.2133241641</v>
      </c>
      <c r="D15865" s="49">
        <v>84</v>
      </c>
      <c r="E15865" s="49" t="s">
        <v>489</v>
      </c>
      <c r="F15865" s="48">
        <v>12.522443067721516</v>
      </c>
      <c r="G15865" s="188"/>
      <c r="H15865" s="49" t="s">
        <v>461</v>
      </c>
      <c r="I15865" s="49">
        <v>2422</v>
      </c>
      <c r="J15865" s="49">
        <v>64</v>
      </c>
      <c r="K15865" s="49">
        <v>4</v>
      </c>
      <c r="L15865" s="50">
        <v>6.25E-2</v>
      </c>
      <c r="M15865" s="49" t="s">
        <v>476</v>
      </c>
      <c r="N15865" s="53">
        <v>3740.0363295594934</v>
      </c>
      <c r="O15865" s="138">
        <v>44497</v>
      </c>
      <c r="P15865" s="138">
        <f t="shared" si="588"/>
        <v>44479</v>
      </c>
      <c r="Q15865" s="138">
        <f t="shared" si="589"/>
        <v>44492</v>
      </c>
    </row>
    <row r="15866" spans="1:17" x14ac:dyDescent="0.35">
      <c r="A15866" s="38" t="s">
        <v>564</v>
      </c>
      <c r="B15866" s="49" t="s">
        <v>443</v>
      </c>
      <c r="C15866" s="47">
        <v>7315.6481145470188</v>
      </c>
      <c r="D15866" s="49">
        <v>784</v>
      </c>
      <c r="E15866" s="49">
        <v>60</v>
      </c>
      <c r="F15866" s="48">
        <v>58.582838028967387</v>
      </c>
      <c r="G15866" s="188"/>
      <c r="H15866" s="49" t="s">
        <v>457</v>
      </c>
      <c r="I15866" s="49">
        <v>19329</v>
      </c>
      <c r="J15866" s="49">
        <v>715</v>
      </c>
      <c r="K15866" s="49">
        <v>64</v>
      </c>
      <c r="L15866" s="50">
        <v>8.951048951048951E-2</v>
      </c>
      <c r="M15866" s="49" t="s">
        <v>476</v>
      </c>
      <c r="N15866" s="53">
        <v>9773.570144499392</v>
      </c>
      <c r="O15866" s="138">
        <v>44497</v>
      </c>
      <c r="P15866" s="138">
        <f t="shared" si="588"/>
        <v>44479</v>
      </c>
      <c r="Q15866" s="138">
        <f t="shared" si="589"/>
        <v>44492</v>
      </c>
    </row>
    <row r="15867" spans="1:17" x14ac:dyDescent="0.35">
      <c r="A15867" s="38" t="s">
        <v>563</v>
      </c>
      <c r="B15867" s="49" t="s">
        <v>448</v>
      </c>
      <c r="C15867" s="47">
        <v>10981.723636578799</v>
      </c>
      <c r="D15867" s="49">
        <v>687</v>
      </c>
      <c r="E15867" s="49">
        <v>12</v>
      </c>
      <c r="F15867" s="48">
        <v>7.8051759952127862</v>
      </c>
      <c r="G15867" s="188"/>
      <c r="H15867" s="49" t="s">
        <v>457</v>
      </c>
      <c r="I15867" s="49">
        <v>70912</v>
      </c>
      <c r="J15867" s="49">
        <v>2575</v>
      </c>
      <c r="K15867" s="49">
        <v>14</v>
      </c>
      <c r="L15867" s="50">
        <v>5.4368932038834951E-3</v>
      </c>
      <c r="M15867" s="49" t="s">
        <v>457</v>
      </c>
      <c r="N15867" s="53">
        <v>23448.04955228508</v>
      </c>
      <c r="O15867" s="138">
        <v>44497</v>
      </c>
      <c r="P15867" s="138">
        <f t="shared" si="588"/>
        <v>44479</v>
      </c>
      <c r="Q15867" s="138">
        <f t="shared" si="589"/>
        <v>44492</v>
      </c>
    </row>
    <row r="15868" spans="1:17" x14ac:dyDescent="0.35">
      <c r="A15868" s="38" t="s">
        <v>562</v>
      </c>
      <c r="B15868" s="49" t="s">
        <v>454</v>
      </c>
      <c r="C15868" s="47">
        <v>16752.226867065601</v>
      </c>
      <c r="D15868" s="49">
        <v>2042</v>
      </c>
      <c r="E15868" s="49">
        <v>42</v>
      </c>
      <c r="F15868" s="48">
        <v>17.908066932271041</v>
      </c>
      <c r="G15868" s="188"/>
      <c r="H15868" s="49" t="s">
        <v>457</v>
      </c>
      <c r="I15868" s="49">
        <v>40295</v>
      </c>
      <c r="J15868" s="49">
        <v>1274</v>
      </c>
      <c r="K15868" s="49">
        <v>49</v>
      </c>
      <c r="L15868" s="50">
        <v>3.8461538461538464E-2</v>
      </c>
      <c r="M15868" s="49" t="s">
        <v>457</v>
      </c>
      <c r="N15868" s="53">
        <v>7604.959090571102</v>
      </c>
      <c r="O15868" s="138">
        <v>44497</v>
      </c>
      <c r="P15868" s="138">
        <f t="shared" si="588"/>
        <v>44479</v>
      </c>
      <c r="Q15868" s="138">
        <f t="shared" si="589"/>
        <v>44492</v>
      </c>
    </row>
    <row r="15869" spans="1:17" x14ac:dyDescent="0.35">
      <c r="A15869" s="38" t="s">
        <v>561</v>
      </c>
      <c r="B15869" s="49" t="s">
        <v>446</v>
      </c>
      <c r="C15869" s="47">
        <v>14695.182980035201</v>
      </c>
      <c r="D15869" s="49">
        <v>1257</v>
      </c>
      <c r="E15869" s="49">
        <v>20</v>
      </c>
      <c r="F15869" s="48">
        <v>9.721358560232142</v>
      </c>
      <c r="G15869" s="188"/>
      <c r="H15869" s="49" t="s">
        <v>457</v>
      </c>
      <c r="I15869" s="49">
        <v>54340</v>
      </c>
      <c r="J15869" s="49">
        <v>1552</v>
      </c>
      <c r="K15869" s="49">
        <v>22</v>
      </c>
      <c r="L15869" s="50">
        <v>1.4175257731958763E-2</v>
      </c>
      <c r="M15869" s="49" t="s">
        <v>461</v>
      </c>
      <c r="N15869" s="53">
        <v>10561.283939836198</v>
      </c>
      <c r="O15869" s="138">
        <v>44497</v>
      </c>
      <c r="P15869" s="138">
        <f t="shared" si="588"/>
        <v>44479</v>
      </c>
      <c r="Q15869" s="138">
        <f t="shared" si="589"/>
        <v>44492</v>
      </c>
    </row>
    <row r="15870" spans="1:17" x14ac:dyDescent="0.35">
      <c r="A15870" s="38" t="s">
        <v>560</v>
      </c>
      <c r="B15870" s="49" t="s">
        <v>446</v>
      </c>
      <c r="C15870" s="47">
        <v>56177.316442514697</v>
      </c>
      <c r="D15870" s="49">
        <v>6100</v>
      </c>
      <c r="E15870" s="49">
        <v>140</v>
      </c>
      <c r="F15870" s="48">
        <v>17.800779092452434</v>
      </c>
      <c r="G15870" s="188"/>
      <c r="H15870" s="49" t="s">
        <v>457</v>
      </c>
      <c r="I15870" s="49">
        <v>162848</v>
      </c>
      <c r="J15870" s="49">
        <v>5541</v>
      </c>
      <c r="K15870" s="49">
        <v>155</v>
      </c>
      <c r="L15870" s="50">
        <v>2.7973290019852014E-2</v>
      </c>
      <c r="M15870" s="49" t="s">
        <v>457</v>
      </c>
      <c r="N15870" s="53">
        <v>9863.4116951278938</v>
      </c>
      <c r="O15870" s="138">
        <v>44497</v>
      </c>
      <c r="P15870" s="138">
        <f t="shared" si="588"/>
        <v>44479</v>
      </c>
      <c r="Q15870" s="138">
        <f t="shared" si="589"/>
        <v>44492</v>
      </c>
    </row>
    <row r="15871" spans="1:17" x14ac:dyDescent="0.35">
      <c r="A15871" s="38" t="s">
        <v>559</v>
      </c>
      <c r="B15871" s="49" t="s">
        <v>451</v>
      </c>
      <c r="C15871" s="47">
        <v>1451.48737987204</v>
      </c>
      <c r="D15871" s="49">
        <v>81</v>
      </c>
      <c r="E15871" s="49" t="s">
        <v>489</v>
      </c>
      <c r="F15871" s="48">
        <v>9.8421209056421031</v>
      </c>
      <c r="G15871" s="188"/>
      <c r="H15871" s="49" t="s">
        <v>457</v>
      </c>
      <c r="I15871" s="49">
        <v>2995</v>
      </c>
      <c r="J15871" s="49">
        <v>92</v>
      </c>
      <c r="K15871" s="49">
        <v>3</v>
      </c>
      <c r="L15871" s="50">
        <v>3.2608695652173912E-2</v>
      </c>
      <c r="M15871" s="49" t="s">
        <v>457</v>
      </c>
      <c r="N15871" s="53">
        <v>6338.3258632335137</v>
      </c>
      <c r="O15871" s="138">
        <v>44497</v>
      </c>
      <c r="P15871" s="138">
        <f t="shared" si="588"/>
        <v>44479</v>
      </c>
      <c r="Q15871" s="138">
        <f t="shared" si="589"/>
        <v>44492</v>
      </c>
    </row>
    <row r="15872" spans="1:17" x14ac:dyDescent="0.35">
      <c r="A15872" s="38" t="s">
        <v>558</v>
      </c>
      <c r="B15872" s="49" t="s">
        <v>445</v>
      </c>
      <c r="C15872" s="47">
        <v>15539.121805317</v>
      </c>
      <c r="D15872" s="49">
        <v>1596</v>
      </c>
      <c r="E15872" s="49">
        <v>29</v>
      </c>
      <c r="F15872" s="48">
        <v>13.330409513359973</v>
      </c>
      <c r="G15872" s="188"/>
      <c r="H15872" s="49" t="s">
        <v>457</v>
      </c>
      <c r="I15872" s="49">
        <v>37452</v>
      </c>
      <c r="J15872" s="49">
        <v>1252</v>
      </c>
      <c r="K15872" s="49">
        <v>31</v>
      </c>
      <c r="L15872" s="50">
        <v>2.4760383386581469E-2</v>
      </c>
      <c r="M15872" s="49" t="s">
        <v>457</v>
      </c>
      <c r="N15872" s="53">
        <v>8057.0833775921928</v>
      </c>
      <c r="O15872" s="138">
        <v>44497</v>
      </c>
      <c r="P15872" s="138">
        <f t="shared" si="588"/>
        <v>44479</v>
      </c>
      <c r="Q15872" s="138">
        <f t="shared" si="589"/>
        <v>44492</v>
      </c>
    </row>
    <row r="15873" spans="1:17" x14ac:dyDescent="0.35">
      <c r="A15873" s="38" t="s">
        <v>557</v>
      </c>
      <c r="B15873" s="49" t="s">
        <v>450</v>
      </c>
      <c r="C15873" s="47">
        <v>14533.4559376543</v>
      </c>
      <c r="D15873" s="49">
        <v>1751</v>
      </c>
      <c r="E15873" s="49">
        <v>31</v>
      </c>
      <c r="F15873" s="48">
        <v>15.235782347877679</v>
      </c>
      <c r="G15873" s="188"/>
      <c r="H15873" s="49" t="s">
        <v>457</v>
      </c>
      <c r="I15873" s="49">
        <v>65300</v>
      </c>
      <c r="J15873" s="49">
        <v>1967</v>
      </c>
      <c r="K15873" s="49">
        <v>36</v>
      </c>
      <c r="L15873" s="50">
        <v>1.8301982714794104E-2</v>
      </c>
      <c r="M15873" s="49" t="s">
        <v>457</v>
      </c>
      <c r="N15873" s="53">
        <v>13534.289493414695</v>
      </c>
      <c r="O15873" s="138">
        <v>44497</v>
      </c>
      <c r="P15873" s="138">
        <f t="shared" si="588"/>
        <v>44479</v>
      </c>
      <c r="Q15873" s="138">
        <f t="shared" si="589"/>
        <v>44492</v>
      </c>
    </row>
    <row r="15874" spans="1:17" x14ac:dyDescent="0.35">
      <c r="A15874" s="38" t="s">
        <v>556</v>
      </c>
      <c r="B15874" s="49" t="s">
        <v>449</v>
      </c>
      <c r="C15874" s="47">
        <v>2458.2722255157701</v>
      </c>
      <c r="D15874" s="49">
        <v>99</v>
      </c>
      <c r="E15874" s="49" t="s">
        <v>489</v>
      </c>
      <c r="F15874" s="48">
        <v>2.9056412340006403</v>
      </c>
      <c r="G15874" s="188"/>
      <c r="H15874" s="49" t="s">
        <v>457</v>
      </c>
      <c r="I15874" s="49">
        <v>11999</v>
      </c>
      <c r="J15874" s="49">
        <v>433</v>
      </c>
      <c r="K15874" s="49">
        <v>1</v>
      </c>
      <c r="L15874" s="50">
        <v>2.3094688221709007E-3</v>
      </c>
      <c r="M15874" s="49" t="s">
        <v>457</v>
      </c>
      <c r="N15874" s="53">
        <v>17613.997160511881</v>
      </c>
      <c r="O15874" s="138">
        <v>44497</v>
      </c>
      <c r="P15874" s="138">
        <f t="shared" si="588"/>
        <v>44479</v>
      </c>
      <c r="Q15874" s="138">
        <f t="shared" si="589"/>
        <v>44492</v>
      </c>
    </row>
    <row r="15875" spans="1:17" x14ac:dyDescent="0.35">
      <c r="A15875" s="38" t="s">
        <v>555</v>
      </c>
      <c r="B15875" s="49" t="s">
        <v>455</v>
      </c>
      <c r="C15875" s="47">
        <v>7178.4740239266202</v>
      </c>
      <c r="D15875" s="49">
        <v>368</v>
      </c>
      <c r="E15875" s="49">
        <v>5</v>
      </c>
      <c r="F15875" s="48">
        <v>4.975191885524163</v>
      </c>
      <c r="G15875" s="188"/>
      <c r="H15875" s="49" t="s">
        <v>457</v>
      </c>
      <c r="I15875" s="49">
        <v>132769</v>
      </c>
      <c r="J15875" s="49">
        <v>5848</v>
      </c>
      <c r="K15875" s="49">
        <v>7</v>
      </c>
      <c r="L15875" s="50">
        <v>1.1969904240766074E-3</v>
      </c>
      <c r="M15875" s="49" t="s">
        <v>457</v>
      </c>
      <c r="N15875" s="53">
        <v>81465.782010326875</v>
      </c>
      <c r="O15875" s="138">
        <v>44497</v>
      </c>
      <c r="P15875" s="138">
        <f t="shared" si="588"/>
        <v>44479</v>
      </c>
      <c r="Q15875" s="138">
        <f t="shared" si="589"/>
        <v>44492</v>
      </c>
    </row>
    <row r="15876" spans="1:17" x14ac:dyDescent="0.35">
      <c r="A15876" s="38" t="s">
        <v>554</v>
      </c>
      <c r="B15876" s="49" t="s">
        <v>448</v>
      </c>
      <c r="C15876" s="47">
        <v>24460.265400539301</v>
      </c>
      <c r="D15876" s="49">
        <v>2668</v>
      </c>
      <c r="E15876" s="49">
        <v>69</v>
      </c>
      <c r="F15876" s="48">
        <v>20.149296615819885</v>
      </c>
      <c r="G15876" s="188"/>
      <c r="H15876" s="49" t="s">
        <v>476</v>
      </c>
      <c r="I15876" s="49">
        <v>69485</v>
      </c>
      <c r="J15876" s="49">
        <v>2285</v>
      </c>
      <c r="K15876" s="49">
        <v>74</v>
      </c>
      <c r="L15876" s="50">
        <v>3.238512035010941E-2</v>
      </c>
      <c r="M15876" s="49" t="s">
        <v>476</v>
      </c>
      <c r="N15876" s="53">
        <v>9341.681141160554</v>
      </c>
      <c r="O15876" s="138">
        <v>44497</v>
      </c>
      <c r="P15876" s="138">
        <f t="shared" si="588"/>
        <v>44479</v>
      </c>
      <c r="Q15876" s="138">
        <f t="shared" si="589"/>
        <v>44492</v>
      </c>
    </row>
    <row r="15877" spans="1:17" x14ac:dyDescent="0.35">
      <c r="A15877" s="38" t="s">
        <v>553</v>
      </c>
      <c r="B15877" s="49" t="s">
        <v>443</v>
      </c>
      <c r="C15877" s="47">
        <v>10765.112077551599</v>
      </c>
      <c r="D15877" s="49">
        <v>1049</v>
      </c>
      <c r="E15877" s="49">
        <v>30</v>
      </c>
      <c r="F15877" s="48">
        <v>19.90557206854934</v>
      </c>
      <c r="G15877" s="188"/>
      <c r="H15877" s="49" t="s">
        <v>457</v>
      </c>
      <c r="I15877" s="49">
        <v>26047</v>
      </c>
      <c r="J15877" s="49">
        <v>891</v>
      </c>
      <c r="K15877" s="49">
        <v>34</v>
      </c>
      <c r="L15877" s="50">
        <v>3.8159371492704826E-2</v>
      </c>
      <c r="M15877" s="49" t="s">
        <v>457</v>
      </c>
      <c r="N15877" s="53">
        <v>8276.7368661028158</v>
      </c>
      <c r="O15877" s="138">
        <v>44497</v>
      </c>
      <c r="P15877" s="138">
        <f t="shared" si="588"/>
        <v>44479</v>
      </c>
      <c r="Q15877" s="138">
        <f t="shared" si="589"/>
        <v>44492</v>
      </c>
    </row>
    <row r="15878" spans="1:17" x14ac:dyDescent="0.35">
      <c r="A15878" s="38" t="s">
        <v>552</v>
      </c>
      <c r="B15878" s="49" t="s">
        <v>448</v>
      </c>
      <c r="C15878" s="47">
        <v>22284.2851538703</v>
      </c>
      <c r="D15878" s="49">
        <v>1574</v>
      </c>
      <c r="E15878" s="49">
        <v>34</v>
      </c>
      <c r="F15878" s="48">
        <v>10.898134769872295</v>
      </c>
      <c r="G15878" s="188"/>
      <c r="H15878" s="49" t="s">
        <v>457</v>
      </c>
      <c r="I15878" s="49">
        <v>105173</v>
      </c>
      <c r="J15878" s="49">
        <v>3350</v>
      </c>
      <c r="K15878" s="49">
        <v>39</v>
      </c>
      <c r="L15878" s="50">
        <v>1.1641791044776119E-2</v>
      </c>
      <c r="M15878" s="49" t="s">
        <v>461</v>
      </c>
      <c r="N15878" s="53">
        <v>15033.015314912074</v>
      </c>
      <c r="O15878" s="138">
        <v>44497</v>
      </c>
      <c r="P15878" s="138">
        <f t="shared" si="588"/>
        <v>44479</v>
      </c>
      <c r="Q15878" s="138">
        <f t="shared" si="589"/>
        <v>44492</v>
      </c>
    </row>
    <row r="15879" spans="1:17" x14ac:dyDescent="0.35">
      <c r="A15879" s="38" t="s">
        <v>551</v>
      </c>
      <c r="B15879" s="49" t="s">
        <v>455</v>
      </c>
      <c r="C15879" s="47">
        <v>845.307934845815</v>
      </c>
      <c r="D15879" s="49">
        <v>32</v>
      </c>
      <c r="E15879" s="49">
        <v>0</v>
      </c>
      <c r="F15879" s="48">
        <v>0</v>
      </c>
      <c r="G15879" s="188"/>
      <c r="H15879" s="49" t="s">
        <v>457</v>
      </c>
      <c r="I15879" s="49">
        <v>1546</v>
      </c>
      <c r="J15879" s="49">
        <v>51</v>
      </c>
      <c r="K15879" s="49">
        <v>0</v>
      </c>
      <c r="L15879" s="50">
        <v>0</v>
      </c>
      <c r="M15879" s="49" t="s">
        <v>457</v>
      </c>
      <c r="N15879" s="53">
        <v>6033.3043022129505</v>
      </c>
      <c r="O15879" s="138">
        <v>44497</v>
      </c>
      <c r="P15879" s="138">
        <f t="shared" si="588"/>
        <v>44479</v>
      </c>
      <c r="Q15879" s="138">
        <f t="shared" si="589"/>
        <v>44492</v>
      </c>
    </row>
    <row r="15880" spans="1:17" x14ac:dyDescent="0.35">
      <c r="A15880" s="38" t="s">
        <v>550</v>
      </c>
      <c r="B15880" s="49" t="s">
        <v>444</v>
      </c>
      <c r="C15880" s="47">
        <v>18868.1392219843</v>
      </c>
      <c r="D15880" s="49">
        <v>2776</v>
      </c>
      <c r="E15880" s="49">
        <v>36</v>
      </c>
      <c r="F15880" s="48">
        <v>13.628416354022125</v>
      </c>
      <c r="G15880" s="188"/>
      <c r="H15880" s="49" t="s">
        <v>476</v>
      </c>
      <c r="I15880" s="49">
        <v>94059</v>
      </c>
      <c r="J15880" s="49">
        <v>2061</v>
      </c>
      <c r="K15880" s="49">
        <v>48</v>
      </c>
      <c r="L15880" s="50">
        <v>2.3289665211062592E-2</v>
      </c>
      <c r="M15880" s="49" t="s">
        <v>476</v>
      </c>
      <c r="N15880" s="53">
        <v>10923.175707748733</v>
      </c>
      <c r="O15880" s="138">
        <v>44497</v>
      </c>
      <c r="P15880" s="138">
        <f t="shared" si="588"/>
        <v>44479</v>
      </c>
      <c r="Q15880" s="138">
        <f t="shared" si="589"/>
        <v>44492</v>
      </c>
    </row>
    <row r="15881" spans="1:17" x14ac:dyDescent="0.35">
      <c r="A15881" s="38" t="s">
        <v>549</v>
      </c>
      <c r="B15881" s="49" t="s">
        <v>448</v>
      </c>
      <c r="C15881" s="47">
        <v>41525.030739602102</v>
      </c>
      <c r="D15881" s="49">
        <v>4954</v>
      </c>
      <c r="E15881" s="49">
        <v>113</v>
      </c>
      <c r="F15881" s="48">
        <v>19.437501737309763</v>
      </c>
      <c r="G15881" s="188"/>
      <c r="H15881" s="49" t="s">
        <v>476</v>
      </c>
      <c r="I15881" s="49">
        <v>141296</v>
      </c>
      <c r="J15881" s="49">
        <v>4422</v>
      </c>
      <c r="K15881" s="49">
        <v>118</v>
      </c>
      <c r="L15881" s="50">
        <v>2.668475802804161E-2</v>
      </c>
      <c r="M15881" s="49" t="s">
        <v>476</v>
      </c>
      <c r="N15881" s="53">
        <v>10648.998739410379</v>
      </c>
      <c r="O15881" s="138">
        <v>44497</v>
      </c>
      <c r="P15881" s="138">
        <f t="shared" si="588"/>
        <v>44479</v>
      </c>
      <c r="Q15881" s="138">
        <f t="shared" si="589"/>
        <v>44492</v>
      </c>
    </row>
    <row r="15882" spans="1:17" x14ac:dyDescent="0.35">
      <c r="A15882" s="38" t="s">
        <v>443</v>
      </c>
      <c r="B15882" s="49" t="s">
        <v>443</v>
      </c>
      <c r="C15882" s="47">
        <v>191574.677370558</v>
      </c>
      <c r="D15882" s="49">
        <v>28090</v>
      </c>
      <c r="E15882" s="49">
        <v>537</v>
      </c>
      <c r="F15882" s="48">
        <v>20.022031817362596</v>
      </c>
      <c r="G15882" s="188"/>
      <c r="H15882" s="49" t="s">
        <v>457</v>
      </c>
      <c r="I15882" s="49">
        <v>1268210</v>
      </c>
      <c r="J15882" s="49">
        <v>51320</v>
      </c>
      <c r="K15882" s="49">
        <v>607</v>
      </c>
      <c r="L15882" s="50">
        <v>1.1827747466874513E-2</v>
      </c>
      <c r="M15882" s="49" t="s">
        <v>461</v>
      </c>
      <c r="N15882" s="53">
        <v>26788.509162269413</v>
      </c>
      <c r="O15882" s="138">
        <v>44497</v>
      </c>
      <c r="P15882" s="138">
        <f t="shared" si="588"/>
        <v>44479</v>
      </c>
      <c r="Q15882" s="138">
        <f t="shared" si="589"/>
        <v>44492</v>
      </c>
    </row>
    <row r="15883" spans="1:17" x14ac:dyDescent="0.35">
      <c r="A15883" s="38" t="s">
        <v>548</v>
      </c>
      <c r="B15883" s="49" t="s">
        <v>449</v>
      </c>
      <c r="C15883" s="47">
        <v>1046.7288034764699</v>
      </c>
      <c r="D15883" s="49">
        <v>47</v>
      </c>
      <c r="E15883" s="49" t="s">
        <v>489</v>
      </c>
      <c r="F15883" s="48">
        <v>13.647961380509983</v>
      </c>
      <c r="G15883" s="188"/>
      <c r="H15883" s="49" t="s">
        <v>476</v>
      </c>
      <c r="I15883" s="49">
        <v>2915</v>
      </c>
      <c r="J15883" s="49">
        <v>111</v>
      </c>
      <c r="K15883" s="49">
        <v>2</v>
      </c>
      <c r="L15883" s="50">
        <v>1.8018018018018018E-2</v>
      </c>
      <c r="M15883" s="49" t="s">
        <v>476</v>
      </c>
      <c r="N15883" s="53">
        <v>10604.465992656258</v>
      </c>
      <c r="O15883" s="138">
        <v>44497</v>
      </c>
      <c r="P15883" s="138">
        <f t="shared" si="588"/>
        <v>44479</v>
      </c>
      <c r="Q15883" s="138">
        <f t="shared" si="589"/>
        <v>44492</v>
      </c>
    </row>
    <row r="15884" spans="1:17" x14ac:dyDescent="0.35">
      <c r="A15884" s="38" t="s">
        <v>547</v>
      </c>
      <c r="B15884" s="49" t="s">
        <v>446</v>
      </c>
      <c r="C15884" s="47">
        <v>11271.338775648501</v>
      </c>
      <c r="D15884" s="49">
        <v>1243</v>
      </c>
      <c r="E15884" s="49">
        <v>17</v>
      </c>
      <c r="F15884" s="48">
        <v>10.773216371680302</v>
      </c>
      <c r="G15884" s="188"/>
      <c r="H15884" s="49" t="s">
        <v>457</v>
      </c>
      <c r="I15884" s="49">
        <v>41436</v>
      </c>
      <c r="J15884" s="49">
        <v>1128</v>
      </c>
      <c r="K15884" s="49">
        <v>22</v>
      </c>
      <c r="L15884" s="50">
        <v>1.9503546099290781E-2</v>
      </c>
      <c r="M15884" s="49" t="s">
        <v>457</v>
      </c>
      <c r="N15884" s="53">
        <v>10007.6842906809</v>
      </c>
      <c r="O15884" s="138">
        <v>44497</v>
      </c>
      <c r="P15884" s="138">
        <f t="shared" si="588"/>
        <v>44479</v>
      </c>
      <c r="Q15884" s="138">
        <f t="shared" si="589"/>
        <v>44492</v>
      </c>
    </row>
    <row r="15885" spans="1:17" x14ac:dyDescent="0.35">
      <c r="A15885" s="38" t="s">
        <v>546</v>
      </c>
      <c r="B15885" s="49" t="s">
        <v>456</v>
      </c>
      <c r="C15885" s="47">
        <v>24061.696973528105</v>
      </c>
      <c r="D15885" s="49">
        <v>2048</v>
      </c>
      <c r="E15885" s="49">
        <v>70</v>
      </c>
      <c r="F15885" s="48">
        <v>20.779914257505762</v>
      </c>
      <c r="G15885" s="188"/>
      <c r="H15885" s="49" t="s">
        <v>476</v>
      </c>
      <c r="I15885" s="49">
        <v>60046</v>
      </c>
      <c r="J15885" s="49">
        <v>1968</v>
      </c>
      <c r="K15885" s="49">
        <v>78</v>
      </c>
      <c r="L15885" s="50">
        <v>3.9634146341463415E-2</v>
      </c>
      <c r="M15885" s="49" t="s">
        <v>476</v>
      </c>
      <c r="N15885" s="53">
        <v>8178.9742517542691</v>
      </c>
      <c r="O15885" s="138">
        <v>44497</v>
      </c>
      <c r="P15885" s="138">
        <f t="shared" si="588"/>
        <v>44479</v>
      </c>
      <c r="Q15885" s="138">
        <f t="shared" si="589"/>
        <v>44492</v>
      </c>
    </row>
    <row r="15886" spans="1:17" x14ac:dyDescent="0.35">
      <c r="A15886" s="26" t="s">
        <v>37</v>
      </c>
      <c r="B15886" s="124" t="s">
        <v>891</v>
      </c>
      <c r="C15886" s="164">
        <v>6964382.5242290385</v>
      </c>
      <c r="D15886" s="49">
        <v>791705</v>
      </c>
      <c r="E15886" s="49">
        <v>17081</v>
      </c>
      <c r="F15886" s="48">
        <v>17.5</v>
      </c>
      <c r="G15886" s="188"/>
      <c r="H15886" s="49" t="s">
        <v>457</v>
      </c>
      <c r="I15886" s="49">
        <v>30843720</v>
      </c>
      <c r="J15886" s="49">
        <v>1105393</v>
      </c>
      <c r="K15886" s="49">
        <v>19409</v>
      </c>
      <c r="L15886" s="50">
        <v>1.755846110840217E-2</v>
      </c>
      <c r="M15886" s="49" t="s">
        <v>461</v>
      </c>
      <c r="N15886" s="53">
        <v>15872.089107029164</v>
      </c>
      <c r="O15886" s="138">
        <v>44497</v>
      </c>
      <c r="P15886" s="138">
        <f t="shared" si="588"/>
        <v>44479</v>
      </c>
      <c r="Q15886" s="138">
        <f t="shared" si="589"/>
        <v>44492</v>
      </c>
    </row>
    <row r="15887" spans="1:17" x14ac:dyDescent="0.35">
      <c r="A15887" s="38" t="s">
        <v>888</v>
      </c>
      <c r="B15887" s="49" t="s">
        <v>445</v>
      </c>
      <c r="C15887" s="47">
        <v>18224.238036758699</v>
      </c>
      <c r="D15887" s="49">
        <v>1998</v>
      </c>
      <c r="E15887" s="49">
        <v>38</v>
      </c>
      <c r="F15887" s="48">
        <v>14.89382276949488</v>
      </c>
      <c r="G15887" s="188"/>
      <c r="H15887" s="49" t="s">
        <v>457</v>
      </c>
      <c r="I15887" s="49">
        <v>45537</v>
      </c>
      <c r="J15887" s="49">
        <v>1453</v>
      </c>
      <c r="K15887" s="49">
        <v>41</v>
      </c>
      <c r="L15887" s="50">
        <v>2.8217481073640742E-2</v>
      </c>
      <c r="M15887" s="49" t="s">
        <v>457</v>
      </c>
      <c r="N15887" s="53">
        <v>7972.8984941332865</v>
      </c>
      <c r="O15887" s="138">
        <v>44504</v>
      </c>
      <c r="P15887" s="138">
        <f t="shared" si="588"/>
        <v>44486</v>
      </c>
      <c r="Q15887" s="138">
        <f t="shared" si="589"/>
        <v>44499</v>
      </c>
    </row>
    <row r="15888" spans="1:17" x14ac:dyDescent="0.35">
      <c r="A15888" s="38" t="s">
        <v>887</v>
      </c>
      <c r="B15888" s="49" t="s">
        <v>448</v>
      </c>
      <c r="C15888" s="47">
        <v>23727.780397963001</v>
      </c>
      <c r="D15888" s="49">
        <v>1160</v>
      </c>
      <c r="E15888" s="49">
        <v>26</v>
      </c>
      <c r="F15888" s="48">
        <v>7.8268713971336767</v>
      </c>
      <c r="G15888" s="188"/>
      <c r="H15888" s="49" t="s">
        <v>476</v>
      </c>
      <c r="I15888" s="49">
        <v>68240</v>
      </c>
      <c r="J15888" s="49">
        <v>2252</v>
      </c>
      <c r="K15888" s="49">
        <v>29</v>
      </c>
      <c r="L15888" s="50">
        <v>1.2877442273534635E-2</v>
      </c>
      <c r="M15888" s="49" t="s">
        <v>476</v>
      </c>
      <c r="N15888" s="53">
        <v>9490.9846695704036</v>
      </c>
      <c r="O15888" s="138">
        <v>44504</v>
      </c>
      <c r="P15888" s="138">
        <f t="shared" si="588"/>
        <v>44486</v>
      </c>
      <c r="Q15888" s="138">
        <f t="shared" si="589"/>
        <v>44499</v>
      </c>
    </row>
    <row r="15889" spans="1:17" x14ac:dyDescent="0.35">
      <c r="A15889" s="38" t="s">
        <v>886</v>
      </c>
      <c r="B15889" s="49" t="s">
        <v>454</v>
      </c>
      <c r="C15889" s="47">
        <v>10449.281569213599</v>
      </c>
      <c r="D15889" s="49">
        <v>1702</v>
      </c>
      <c r="E15889" s="49">
        <v>28</v>
      </c>
      <c r="F15889" s="48">
        <v>19.140071848504299</v>
      </c>
      <c r="G15889" s="188"/>
      <c r="H15889" s="49" t="s">
        <v>457</v>
      </c>
      <c r="I15889" s="49">
        <v>31513</v>
      </c>
      <c r="J15889" s="49">
        <v>890</v>
      </c>
      <c r="K15889" s="49">
        <v>31</v>
      </c>
      <c r="L15889" s="50">
        <v>3.4831460674157301E-2</v>
      </c>
      <c r="M15889" s="49" t="s">
        <v>457</v>
      </c>
      <c r="N15889" s="53">
        <v>8517.3319725844121</v>
      </c>
      <c r="O15889" s="138">
        <v>44504</v>
      </c>
      <c r="P15889" s="138">
        <f t="shared" si="588"/>
        <v>44486</v>
      </c>
      <c r="Q15889" s="138">
        <f t="shared" si="589"/>
        <v>44499</v>
      </c>
    </row>
    <row r="15890" spans="1:17" x14ac:dyDescent="0.35">
      <c r="A15890" s="38" t="s">
        <v>885</v>
      </c>
      <c r="B15890" s="49" t="s">
        <v>455</v>
      </c>
      <c r="C15890" s="47">
        <v>8227.4352056835796</v>
      </c>
      <c r="D15890" s="49">
        <v>577</v>
      </c>
      <c r="E15890" s="49">
        <v>56</v>
      </c>
      <c r="F15890" s="48">
        <v>48.617824388781173</v>
      </c>
      <c r="G15890" s="188"/>
      <c r="H15890" s="49" t="s">
        <v>457</v>
      </c>
      <c r="I15890" s="49">
        <v>23434</v>
      </c>
      <c r="J15890" s="49">
        <v>1127</v>
      </c>
      <c r="K15890" s="49">
        <v>57</v>
      </c>
      <c r="L15890" s="50">
        <v>5.0576752440106475E-2</v>
      </c>
      <c r="M15890" s="49" t="s">
        <v>457</v>
      </c>
      <c r="N15890" s="53">
        <v>13698.072021539096</v>
      </c>
      <c r="O15890" s="138">
        <v>44504</v>
      </c>
      <c r="P15890" s="138">
        <f t="shared" si="588"/>
        <v>44486</v>
      </c>
      <c r="Q15890" s="138">
        <f t="shared" si="589"/>
        <v>44499</v>
      </c>
    </row>
    <row r="15891" spans="1:17" x14ac:dyDescent="0.35">
      <c r="A15891" s="38" t="s">
        <v>884</v>
      </c>
      <c r="B15891" s="49" t="s">
        <v>450</v>
      </c>
      <c r="C15891" s="47">
        <v>28496.164598917199</v>
      </c>
      <c r="D15891" s="49">
        <v>3386</v>
      </c>
      <c r="E15891" s="49">
        <v>66</v>
      </c>
      <c r="F15891" s="48">
        <v>16.543579743587134</v>
      </c>
      <c r="G15891" s="188"/>
      <c r="H15891" s="49" t="s">
        <v>457</v>
      </c>
      <c r="I15891" s="49">
        <v>92073</v>
      </c>
      <c r="J15891" s="49">
        <v>2797</v>
      </c>
      <c r="K15891" s="49">
        <v>83</v>
      </c>
      <c r="L15891" s="50">
        <v>2.9674651412227387E-2</v>
      </c>
      <c r="M15891" s="49" t="s">
        <v>476</v>
      </c>
      <c r="N15891" s="53">
        <v>9815.3559939300758</v>
      </c>
      <c r="O15891" s="138">
        <v>44504</v>
      </c>
      <c r="P15891" s="138">
        <f t="shared" si="588"/>
        <v>44486</v>
      </c>
      <c r="Q15891" s="138">
        <f t="shared" si="589"/>
        <v>44499</v>
      </c>
    </row>
    <row r="15892" spans="1:17" x14ac:dyDescent="0.35">
      <c r="A15892" s="38" t="s">
        <v>883</v>
      </c>
      <c r="B15892" s="49" t="s">
        <v>455</v>
      </c>
      <c r="C15892" s="47">
        <v>462.23398096760798</v>
      </c>
      <c r="D15892" s="49" t="s">
        <v>489</v>
      </c>
      <c r="E15892" s="49">
        <v>0</v>
      </c>
      <c r="F15892" s="48">
        <v>0</v>
      </c>
      <c r="G15892" s="188"/>
      <c r="H15892" s="49" t="s">
        <v>461</v>
      </c>
      <c r="I15892" s="49">
        <v>361</v>
      </c>
      <c r="J15892" s="49">
        <v>14</v>
      </c>
      <c r="K15892" s="49">
        <v>0</v>
      </c>
      <c r="L15892" s="50">
        <v>0</v>
      </c>
      <c r="M15892" s="49" t="s">
        <v>461</v>
      </c>
      <c r="N15892" s="53">
        <v>3028.7691031917188</v>
      </c>
      <c r="O15892" s="138">
        <v>44504</v>
      </c>
      <c r="P15892" s="138">
        <f t="shared" si="588"/>
        <v>44486</v>
      </c>
      <c r="Q15892" s="138">
        <f t="shared" si="589"/>
        <v>44499</v>
      </c>
    </row>
    <row r="15893" spans="1:17" x14ac:dyDescent="0.35">
      <c r="A15893" s="38" t="s">
        <v>882</v>
      </c>
      <c r="B15893" s="49" t="s">
        <v>452</v>
      </c>
      <c r="C15893" s="47">
        <v>16598.0263143665</v>
      </c>
      <c r="D15893" s="49">
        <v>1315</v>
      </c>
      <c r="E15893" s="49">
        <v>38</v>
      </c>
      <c r="F15893" s="48">
        <v>16.353063086400532</v>
      </c>
      <c r="G15893" s="188"/>
      <c r="H15893" s="49" t="s">
        <v>476</v>
      </c>
      <c r="I15893" s="49">
        <v>44766</v>
      </c>
      <c r="J15893" s="49">
        <v>1271</v>
      </c>
      <c r="K15893" s="49">
        <v>40</v>
      </c>
      <c r="L15893" s="50">
        <v>3.1471282454760031E-2</v>
      </c>
      <c r="M15893" s="49" t="s">
        <v>476</v>
      </c>
      <c r="N15893" s="53">
        <v>7657.5369620897627</v>
      </c>
      <c r="O15893" s="138">
        <v>44504</v>
      </c>
      <c r="P15893" s="138">
        <f t="shared" si="588"/>
        <v>44486</v>
      </c>
      <c r="Q15893" s="138">
        <f t="shared" si="589"/>
        <v>44499</v>
      </c>
    </row>
    <row r="15894" spans="1:17" x14ac:dyDescent="0.35">
      <c r="A15894" s="38" t="s">
        <v>881</v>
      </c>
      <c r="B15894" s="49" t="s">
        <v>449</v>
      </c>
      <c r="C15894" s="47">
        <v>40259.238105780198</v>
      </c>
      <c r="D15894" s="49">
        <v>3491</v>
      </c>
      <c r="E15894" s="49">
        <v>27</v>
      </c>
      <c r="F15894" s="48">
        <v>4.7903823303962003</v>
      </c>
      <c r="G15894" s="188"/>
      <c r="H15894" s="49" t="s">
        <v>476</v>
      </c>
      <c r="I15894" s="49">
        <v>596872</v>
      </c>
      <c r="J15894" s="49">
        <v>17207</v>
      </c>
      <c r="K15894" s="49">
        <v>56</v>
      </c>
      <c r="L15894" s="50">
        <v>3.2544894519672225E-3</v>
      </c>
      <c r="M15894" s="49" t="s">
        <v>461</v>
      </c>
      <c r="N15894" s="53">
        <v>42740.500838066073</v>
      </c>
      <c r="O15894" s="138">
        <v>44504</v>
      </c>
      <c r="P15894" s="138">
        <f t="shared" si="588"/>
        <v>44486</v>
      </c>
      <c r="Q15894" s="138">
        <f t="shared" si="589"/>
        <v>44499</v>
      </c>
    </row>
    <row r="15895" spans="1:17" x14ac:dyDescent="0.35">
      <c r="A15895" s="38" t="s">
        <v>880</v>
      </c>
      <c r="B15895" s="49" t="s">
        <v>452</v>
      </c>
      <c r="C15895" s="47">
        <v>36064.049778037697</v>
      </c>
      <c r="D15895" s="49">
        <v>3359</v>
      </c>
      <c r="E15895" s="49">
        <v>67</v>
      </c>
      <c r="F15895" s="48">
        <v>13.27004126039304</v>
      </c>
      <c r="G15895" s="188"/>
      <c r="H15895" s="49" t="s">
        <v>476</v>
      </c>
      <c r="I15895" s="49">
        <v>134649</v>
      </c>
      <c r="J15895" s="49">
        <v>3477</v>
      </c>
      <c r="K15895" s="49">
        <v>78</v>
      </c>
      <c r="L15895" s="50">
        <v>2.2433132010353754E-2</v>
      </c>
      <c r="M15895" s="49" t="s">
        <v>476</v>
      </c>
      <c r="N15895" s="53">
        <v>9641.1801264688384</v>
      </c>
      <c r="O15895" s="138">
        <v>44504</v>
      </c>
      <c r="P15895" s="138">
        <f t="shared" si="588"/>
        <v>44486</v>
      </c>
      <c r="Q15895" s="138">
        <f t="shared" si="589"/>
        <v>44499</v>
      </c>
    </row>
    <row r="15896" spans="1:17" x14ac:dyDescent="0.35">
      <c r="A15896" s="38" t="s">
        <v>879</v>
      </c>
      <c r="B15896" s="49" t="s">
        <v>453</v>
      </c>
      <c r="C15896" s="47">
        <v>260.803252500962</v>
      </c>
      <c r="D15896" s="49">
        <v>10</v>
      </c>
      <c r="E15896" s="49" t="s">
        <v>489</v>
      </c>
      <c r="F15896" s="48">
        <v>27.387914354445392</v>
      </c>
      <c r="G15896" s="188"/>
      <c r="H15896" s="49" t="s">
        <v>461</v>
      </c>
      <c r="I15896" s="49">
        <v>748</v>
      </c>
      <c r="J15896" s="49">
        <v>14</v>
      </c>
      <c r="K15896" s="49">
        <v>2</v>
      </c>
      <c r="L15896" s="50">
        <v>0.14285714285714285</v>
      </c>
      <c r="M15896" s="49" t="s">
        <v>476</v>
      </c>
      <c r="N15896" s="53">
        <v>5368.0312134712967</v>
      </c>
      <c r="O15896" s="138">
        <v>44504</v>
      </c>
      <c r="P15896" s="138">
        <f t="shared" si="588"/>
        <v>44486</v>
      </c>
      <c r="Q15896" s="138">
        <f t="shared" si="589"/>
        <v>44499</v>
      </c>
    </row>
    <row r="15897" spans="1:17" x14ac:dyDescent="0.35">
      <c r="A15897" s="38" t="s">
        <v>878</v>
      </c>
      <c r="B15897" s="49" t="s">
        <v>448</v>
      </c>
      <c r="C15897" s="47">
        <v>45827.143129014403</v>
      </c>
      <c r="D15897" s="49">
        <v>2279</v>
      </c>
      <c r="E15897" s="49">
        <v>46</v>
      </c>
      <c r="F15897" s="48">
        <v>7.1697995148076581</v>
      </c>
      <c r="G15897" s="188"/>
      <c r="H15897" s="49" t="s">
        <v>476</v>
      </c>
      <c r="I15897" s="49">
        <v>184624</v>
      </c>
      <c r="J15897" s="49">
        <v>6336</v>
      </c>
      <c r="K15897" s="49">
        <v>48</v>
      </c>
      <c r="L15897" s="50">
        <v>7.575757575757576E-3</v>
      </c>
      <c r="M15897" s="49" t="s">
        <v>461</v>
      </c>
      <c r="N15897" s="53">
        <v>13825.867307858663</v>
      </c>
      <c r="O15897" s="138">
        <v>44504</v>
      </c>
      <c r="P15897" s="138">
        <f t="shared" si="588"/>
        <v>44486</v>
      </c>
      <c r="Q15897" s="138">
        <f t="shared" si="589"/>
        <v>44499</v>
      </c>
    </row>
    <row r="15898" spans="1:17" x14ac:dyDescent="0.35">
      <c r="A15898" s="38" t="s">
        <v>877</v>
      </c>
      <c r="B15898" s="49" t="s">
        <v>443</v>
      </c>
      <c r="C15898" s="47">
        <v>6286.5177862111304</v>
      </c>
      <c r="D15898" s="49">
        <v>567</v>
      </c>
      <c r="E15898" s="49">
        <v>24</v>
      </c>
      <c r="F15898" s="48">
        <v>27.269241455831629</v>
      </c>
      <c r="G15898" s="188"/>
      <c r="H15898" s="49" t="s">
        <v>476</v>
      </c>
      <c r="I15898" s="49">
        <v>23308</v>
      </c>
      <c r="J15898" s="49">
        <v>828</v>
      </c>
      <c r="K15898" s="49">
        <v>25</v>
      </c>
      <c r="L15898" s="50">
        <v>3.0193236714975844E-2</v>
      </c>
      <c r="M15898" s="49" t="s">
        <v>476</v>
      </c>
      <c r="N15898" s="53">
        <v>13171.043623166675</v>
      </c>
      <c r="O15898" s="138">
        <v>44504</v>
      </c>
      <c r="P15898" s="138">
        <f t="shared" si="588"/>
        <v>44486</v>
      </c>
      <c r="Q15898" s="138">
        <f t="shared" si="589"/>
        <v>44499</v>
      </c>
    </row>
    <row r="15899" spans="1:17" x14ac:dyDescent="0.35">
      <c r="A15899" s="38" t="s">
        <v>876</v>
      </c>
      <c r="B15899" s="49" t="s">
        <v>448</v>
      </c>
      <c r="C15899" s="47">
        <v>3488.02577394533</v>
      </c>
      <c r="D15899" s="49">
        <v>250</v>
      </c>
      <c r="E15899" s="49">
        <v>9</v>
      </c>
      <c r="F15899" s="48">
        <v>18.430401164438724</v>
      </c>
      <c r="G15899" s="188"/>
      <c r="H15899" s="49" t="s">
        <v>457</v>
      </c>
      <c r="I15899" s="49">
        <v>6416</v>
      </c>
      <c r="J15899" s="49">
        <v>216</v>
      </c>
      <c r="K15899" s="49">
        <v>10</v>
      </c>
      <c r="L15899" s="50">
        <v>4.6296296296296294E-2</v>
      </c>
      <c r="M15899" s="49" t="s">
        <v>457</v>
      </c>
      <c r="N15899" s="53">
        <v>6192.6147912514107</v>
      </c>
      <c r="O15899" s="138">
        <v>44504</v>
      </c>
      <c r="P15899" s="138">
        <f t="shared" si="588"/>
        <v>44486</v>
      </c>
      <c r="Q15899" s="138">
        <f t="shared" si="589"/>
        <v>44499</v>
      </c>
    </row>
    <row r="15900" spans="1:17" x14ac:dyDescent="0.35">
      <c r="A15900" s="38" t="s">
        <v>875</v>
      </c>
      <c r="B15900" s="49" t="s">
        <v>451</v>
      </c>
      <c r="C15900" s="47">
        <v>1695.3715782397301</v>
      </c>
      <c r="D15900" s="49">
        <v>37</v>
      </c>
      <c r="E15900" s="49" t="s">
        <v>489</v>
      </c>
      <c r="F15900" s="48">
        <v>4.2131514026402561</v>
      </c>
      <c r="G15900" s="188"/>
      <c r="H15900" s="49" t="s">
        <v>457</v>
      </c>
      <c r="I15900" s="49">
        <v>4157</v>
      </c>
      <c r="J15900" s="49">
        <v>172</v>
      </c>
      <c r="K15900" s="49">
        <v>1</v>
      </c>
      <c r="L15900" s="50">
        <v>5.8139534883720929E-3</v>
      </c>
      <c r="M15900" s="49" t="s">
        <v>457</v>
      </c>
      <c r="N15900" s="53">
        <v>10145.268577557736</v>
      </c>
      <c r="O15900" s="138">
        <v>44504</v>
      </c>
      <c r="P15900" s="138">
        <f t="shared" si="588"/>
        <v>44486</v>
      </c>
      <c r="Q15900" s="138">
        <f t="shared" si="589"/>
        <v>44499</v>
      </c>
    </row>
    <row r="15901" spans="1:17" x14ac:dyDescent="0.35">
      <c r="A15901" s="38" t="s">
        <v>874</v>
      </c>
      <c r="B15901" s="49" t="s">
        <v>448</v>
      </c>
      <c r="C15901" s="47">
        <v>19700.450804414999</v>
      </c>
      <c r="D15901" s="49">
        <v>1785</v>
      </c>
      <c r="E15901" s="49">
        <v>42</v>
      </c>
      <c r="F15901" s="48">
        <v>15.228077924631453</v>
      </c>
      <c r="G15901" s="188"/>
      <c r="H15901" s="49" t="s">
        <v>476</v>
      </c>
      <c r="I15901" s="49">
        <v>64719</v>
      </c>
      <c r="J15901" s="49">
        <v>2292</v>
      </c>
      <c r="K15901" s="49">
        <v>49</v>
      </c>
      <c r="L15901" s="50">
        <v>2.1378708551483421E-2</v>
      </c>
      <c r="M15901" s="49" t="s">
        <v>476</v>
      </c>
      <c r="N15901" s="53">
        <v>11634.25153441843</v>
      </c>
      <c r="O15901" s="138">
        <v>44504</v>
      </c>
      <c r="P15901" s="138">
        <f t="shared" si="588"/>
        <v>44486</v>
      </c>
      <c r="Q15901" s="138">
        <f t="shared" si="589"/>
        <v>44499</v>
      </c>
    </row>
    <row r="15902" spans="1:17" x14ac:dyDescent="0.35">
      <c r="A15902" s="38" t="s">
        <v>873</v>
      </c>
      <c r="B15902" s="49" t="s">
        <v>443</v>
      </c>
      <c r="C15902" s="47">
        <v>11981.336652870101</v>
      </c>
      <c r="D15902" s="49">
        <v>1273</v>
      </c>
      <c r="E15902" s="49">
        <v>61</v>
      </c>
      <c r="F15902" s="48">
        <v>36.36608321241949</v>
      </c>
      <c r="G15902" s="188"/>
      <c r="H15902" s="49" t="s">
        <v>476</v>
      </c>
      <c r="I15902" s="49">
        <v>35961</v>
      </c>
      <c r="J15902" s="49">
        <v>1369</v>
      </c>
      <c r="K15902" s="49">
        <v>64</v>
      </c>
      <c r="L15902" s="50">
        <v>4.6749452154857561E-2</v>
      </c>
      <c r="M15902" s="49" t="s">
        <v>457</v>
      </c>
      <c r="N15902" s="53">
        <v>11426.104112282492</v>
      </c>
      <c r="O15902" s="138">
        <v>44504</v>
      </c>
      <c r="P15902" s="138">
        <f t="shared" si="588"/>
        <v>44486</v>
      </c>
      <c r="Q15902" s="138">
        <f t="shared" si="589"/>
        <v>44499</v>
      </c>
    </row>
    <row r="15903" spans="1:17" x14ac:dyDescent="0.35">
      <c r="A15903" s="38" t="s">
        <v>872</v>
      </c>
      <c r="B15903" s="49" t="s">
        <v>454</v>
      </c>
      <c r="C15903" s="47">
        <v>46517.435301401703</v>
      </c>
      <c r="D15903" s="49">
        <v>5090</v>
      </c>
      <c r="E15903" s="49">
        <v>95</v>
      </c>
      <c r="F15903" s="48">
        <v>14.587464338365647</v>
      </c>
      <c r="G15903" s="188"/>
      <c r="H15903" s="49" t="s">
        <v>476</v>
      </c>
      <c r="I15903" s="49">
        <v>121465</v>
      </c>
      <c r="J15903" s="49">
        <v>3851</v>
      </c>
      <c r="K15903" s="49">
        <v>101</v>
      </c>
      <c r="L15903" s="50">
        <v>2.6226954037912229E-2</v>
      </c>
      <c r="M15903" s="49" t="s">
        <v>461</v>
      </c>
      <c r="N15903" s="53">
        <v>8278.6163404067938</v>
      </c>
      <c r="O15903" s="138">
        <v>44504</v>
      </c>
      <c r="P15903" s="138">
        <f t="shared" si="588"/>
        <v>44486</v>
      </c>
      <c r="Q15903" s="138">
        <f t="shared" si="589"/>
        <v>44499</v>
      </c>
    </row>
    <row r="15904" spans="1:17" x14ac:dyDescent="0.35">
      <c r="A15904" s="38" t="s">
        <v>871</v>
      </c>
      <c r="B15904" s="49" t="s">
        <v>443</v>
      </c>
      <c r="C15904" s="47">
        <v>16484.126202190801</v>
      </c>
      <c r="D15904" s="49">
        <v>2024</v>
      </c>
      <c r="E15904" s="49">
        <v>59</v>
      </c>
      <c r="F15904" s="48">
        <v>25.56572100088399</v>
      </c>
      <c r="G15904" s="188"/>
      <c r="H15904" s="49" t="s">
        <v>457</v>
      </c>
      <c r="I15904" s="49">
        <v>59962</v>
      </c>
      <c r="J15904" s="49">
        <v>2113</v>
      </c>
      <c r="K15904" s="49">
        <v>64</v>
      </c>
      <c r="L15904" s="50">
        <v>3.0288689067676289E-2</v>
      </c>
      <c r="M15904" s="49" t="s">
        <v>457</v>
      </c>
      <c r="N15904" s="53">
        <v>12818.392519460172</v>
      </c>
      <c r="O15904" s="138">
        <v>44504</v>
      </c>
      <c r="P15904" s="138">
        <f t="shared" si="588"/>
        <v>44486</v>
      </c>
      <c r="Q15904" s="138">
        <f t="shared" si="589"/>
        <v>44499</v>
      </c>
    </row>
    <row r="15905" spans="1:17" x14ac:dyDescent="0.35">
      <c r="A15905" s="38" t="s">
        <v>870</v>
      </c>
      <c r="B15905" s="49" t="s">
        <v>446</v>
      </c>
      <c r="C15905" s="47">
        <v>4376.1911247030603</v>
      </c>
      <c r="D15905" s="49">
        <v>613</v>
      </c>
      <c r="E15905" s="49" t="s">
        <v>489</v>
      </c>
      <c r="F15905" s="48">
        <v>6.5288347234530901</v>
      </c>
      <c r="G15905" s="188"/>
      <c r="H15905" s="49" t="s">
        <v>457</v>
      </c>
      <c r="I15905" s="49">
        <v>13123</v>
      </c>
      <c r="J15905" s="49">
        <v>477</v>
      </c>
      <c r="K15905" s="49">
        <v>5</v>
      </c>
      <c r="L15905" s="50">
        <v>1.0482180293501049E-2</v>
      </c>
      <c r="M15905" s="49" t="s">
        <v>457</v>
      </c>
      <c r="N15905" s="53">
        <v>10899.889570804933</v>
      </c>
      <c r="O15905" s="138">
        <v>44504</v>
      </c>
      <c r="P15905" s="138">
        <f t="shared" si="588"/>
        <v>44486</v>
      </c>
      <c r="Q15905" s="138">
        <f t="shared" si="589"/>
        <v>44499</v>
      </c>
    </row>
    <row r="15906" spans="1:17" x14ac:dyDescent="0.35">
      <c r="A15906" s="38" t="s">
        <v>869</v>
      </c>
      <c r="B15906" s="49" t="s">
        <v>448</v>
      </c>
      <c r="C15906" s="47">
        <v>8098.2221370774687</v>
      </c>
      <c r="D15906" s="49">
        <v>1035</v>
      </c>
      <c r="E15906" s="49">
        <v>25</v>
      </c>
      <c r="F15906" s="48">
        <v>22.050695269748726</v>
      </c>
      <c r="G15906" s="188"/>
      <c r="H15906" s="49" t="s">
        <v>476</v>
      </c>
      <c r="I15906" s="49">
        <v>37241</v>
      </c>
      <c r="J15906" s="49">
        <v>1896</v>
      </c>
      <c r="K15906" s="49">
        <v>26</v>
      </c>
      <c r="L15906" s="50">
        <v>1.3713080168776372E-2</v>
      </c>
      <c r="M15906" s="49" t="s">
        <v>476</v>
      </c>
      <c r="N15906" s="53">
        <v>23412.546209608408</v>
      </c>
      <c r="O15906" s="138">
        <v>44504</v>
      </c>
      <c r="P15906" s="138">
        <f t="shared" si="588"/>
        <v>44486</v>
      </c>
      <c r="Q15906" s="138">
        <f t="shared" si="589"/>
        <v>44499</v>
      </c>
    </row>
    <row r="15907" spans="1:17" x14ac:dyDescent="0.35">
      <c r="A15907" s="38" t="s">
        <v>456</v>
      </c>
      <c r="B15907" s="49" t="s">
        <v>456</v>
      </c>
      <c r="C15907" s="47">
        <v>44772.5204478296</v>
      </c>
      <c r="D15907" s="49">
        <v>5097</v>
      </c>
      <c r="E15907" s="49">
        <v>108</v>
      </c>
      <c r="F15907" s="48">
        <v>17.229956315000518</v>
      </c>
      <c r="G15907" s="188"/>
      <c r="H15907" s="49" t="s">
        <v>457</v>
      </c>
      <c r="I15907" s="49">
        <v>115879</v>
      </c>
      <c r="J15907" s="49">
        <v>3693</v>
      </c>
      <c r="K15907" s="49">
        <v>117</v>
      </c>
      <c r="L15907" s="50">
        <v>3.1681559707554832E-2</v>
      </c>
      <c r="M15907" s="49" t="s">
        <v>476</v>
      </c>
      <c r="N15907" s="53">
        <v>8248.3629759088581</v>
      </c>
      <c r="O15907" s="138">
        <v>44504</v>
      </c>
      <c r="P15907" s="138">
        <f t="shared" ref="P15907:P15970" si="590">O15907-18</f>
        <v>44486</v>
      </c>
      <c r="Q15907" s="138">
        <f t="shared" ref="Q15907:Q15970" si="591">O15907-5</f>
        <v>44499</v>
      </c>
    </row>
    <row r="15908" spans="1:17" x14ac:dyDescent="0.35">
      <c r="A15908" s="38" t="s">
        <v>868</v>
      </c>
      <c r="B15908" s="49" t="s">
        <v>443</v>
      </c>
      <c r="C15908" s="47">
        <v>5560.1288200980598</v>
      </c>
      <c r="D15908" s="49">
        <v>470</v>
      </c>
      <c r="E15908" s="49">
        <v>18</v>
      </c>
      <c r="F15908" s="48">
        <v>23.123821898997132</v>
      </c>
      <c r="G15908" s="188"/>
      <c r="H15908" s="49" t="s">
        <v>457</v>
      </c>
      <c r="I15908" s="49">
        <v>13725</v>
      </c>
      <c r="J15908" s="49">
        <v>553</v>
      </c>
      <c r="K15908" s="49">
        <v>21</v>
      </c>
      <c r="L15908" s="50">
        <v>3.7974683544303799E-2</v>
      </c>
      <c r="M15908" s="49" t="s">
        <v>457</v>
      </c>
      <c r="N15908" s="53">
        <v>9945.8127301130971</v>
      </c>
      <c r="O15908" s="138">
        <v>44504</v>
      </c>
      <c r="P15908" s="138">
        <f t="shared" si="590"/>
        <v>44486</v>
      </c>
      <c r="Q15908" s="138">
        <f t="shared" si="591"/>
        <v>44499</v>
      </c>
    </row>
    <row r="15909" spans="1:17" x14ac:dyDescent="0.35">
      <c r="A15909" s="38" t="s">
        <v>867</v>
      </c>
      <c r="B15909" s="49" t="s">
        <v>455</v>
      </c>
      <c r="C15909" s="47">
        <v>1795.3967800267301</v>
      </c>
      <c r="D15909" s="49">
        <v>105</v>
      </c>
      <c r="E15909" s="49">
        <v>5</v>
      </c>
      <c r="F15909" s="48">
        <v>19.892140896985456</v>
      </c>
      <c r="G15909" s="188"/>
      <c r="H15909" s="49" t="s">
        <v>476</v>
      </c>
      <c r="I15909" s="49">
        <v>5440</v>
      </c>
      <c r="J15909" s="49">
        <v>143</v>
      </c>
      <c r="K15909" s="49">
        <v>6</v>
      </c>
      <c r="L15909" s="50">
        <v>4.195804195804196E-2</v>
      </c>
      <c r="M15909" s="49" t="s">
        <v>476</v>
      </c>
      <c r="N15909" s="53">
        <v>7964.8132151529753</v>
      </c>
      <c r="O15909" s="138">
        <v>44504</v>
      </c>
      <c r="P15909" s="138">
        <f t="shared" si="590"/>
        <v>44486</v>
      </c>
      <c r="Q15909" s="138">
        <f t="shared" si="591"/>
        <v>44499</v>
      </c>
    </row>
    <row r="15910" spans="1:17" x14ac:dyDescent="0.35">
      <c r="A15910" s="38" t="s">
        <v>866</v>
      </c>
      <c r="B15910" s="49" t="s">
        <v>448</v>
      </c>
      <c r="C15910" s="47">
        <v>14994.700089288801</v>
      </c>
      <c r="D15910" s="49">
        <v>1115</v>
      </c>
      <c r="E15910" s="49">
        <v>14</v>
      </c>
      <c r="F15910" s="48">
        <v>6.6690230151007324</v>
      </c>
      <c r="G15910" s="188"/>
      <c r="H15910" s="49" t="s">
        <v>457</v>
      </c>
      <c r="I15910" s="49">
        <v>67307</v>
      </c>
      <c r="J15910" s="49">
        <v>1962</v>
      </c>
      <c r="K15910" s="49">
        <v>18</v>
      </c>
      <c r="L15910" s="50">
        <v>9.1743119266055051E-3</v>
      </c>
      <c r="M15910" s="49" t="s">
        <v>457</v>
      </c>
      <c r="N15910" s="53">
        <v>13084.623155627634</v>
      </c>
      <c r="O15910" s="138">
        <v>44504</v>
      </c>
      <c r="P15910" s="138">
        <f t="shared" si="590"/>
        <v>44486</v>
      </c>
      <c r="Q15910" s="138">
        <f t="shared" si="591"/>
        <v>44499</v>
      </c>
    </row>
    <row r="15911" spans="1:17" x14ac:dyDescent="0.35">
      <c r="A15911" s="38" t="s">
        <v>865</v>
      </c>
      <c r="B15911" s="49" t="s">
        <v>449</v>
      </c>
      <c r="C15911" s="47">
        <v>16054.358189729401</v>
      </c>
      <c r="D15911" s="49">
        <v>1133</v>
      </c>
      <c r="E15911" s="49">
        <v>16</v>
      </c>
      <c r="F15911" s="48">
        <v>7.118672259276444</v>
      </c>
      <c r="G15911" s="188"/>
      <c r="H15911" s="49" t="s">
        <v>457</v>
      </c>
      <c r="I15911" s="49">
        <v>56583</v>
      </c>
      <c r="J15911" s="49">
        <v>1784</v>
      </c>
      <c r="K15911" s="49">
        <v>16</v>
      </c>
      <c r="L15911" s="50">
        <v>8.9686098654708519E-3</v>
      </c>
      <c r="M15911" s="49" t="s">
        <v>457</v>
      </c>
      <c r="N15911" s="53">
        <v>11112.24739673053</v>
      </c>
      <c r="O15911" s="138">
        <v>44504</v>
      </c>
      <c r="P15911" s="138">
        <f t="shared" si="590"/>
        <v>44486</v>
      </c>
      <c r="Q15911" s="138">
        <f t="shared" si="591"/>
        <v>44499</v>
      </c>
    </row>
    <row r="15912" spans="1:17" x14ac:dyDescent="0.35">
      <c r="A15912" s="38" t="s">
        <v>864</v>
      </c>
      <c r="B15912" s="49" t="s">
        <v>446</v>
      </c>
      <c r="C15912" s="47">
        <v>18017.1246620739</v>
      </c>
      <c r="D15912" s="49">
        <v>1528</v>
      </c>
      <c r="E15912" s="49">
        <v>70</v>
      </c>
      <c r="F15912" s="48">
        <v>27.751375948044664</v>
      </c>
      <c r="G15912" s="188"/>
      <c r="H15912" s="49" t="s">
        <v>476</v>
      </c>
      <c r="I15912" s="49">
        <v>39083</v>
      </c>
      <c r="J15912" s="49">
        <v>1434</v>
      </c>
      <c r="K15912" s="49">
        <v>84</v>
      </c>
      <c r="L15912" s="50">
        <v>5.8577405857740586E-2</v>
      </c>
      <c r="M15912" s="49" t="s">
        <v>476</v>
      </c>
      <c r="N15912" s="53">
        <v>7959.0946218992094</v>
      </c>
      <c r="O15912" s="138">
        <v>44504</v>
      </c>
      <c r="P15912" s="138">
        <f t="shared" si="590"/>
        <v>44486</v>
      </c>
      <c r="Q15912" s="138">
        <f t="shared" si="591"/>
        <v>44499</v>
      </c>
    </row>
    <row r="15913" spans="1:17" x14ac:dyDescent="0.35">
      <c r="A15913" s="38" t="s">
        <v>863</v>
      </c>
      <c r="B15913" s="49" t="s">
        <v>448</v>
      </c>
      <c r="C15913" s="47">
        <v>27408.591693709299</v>
      </c>
      <c r="D15913" s="49">
        <v>1416</v>
      </c>
      <c r="E15913" s="49">
        <v>36</v>
      </c>
      <c r="F15913" s="48">
        <v>9.3818339890070117</v>
      </c>
      <c r="G15913" s="188"/>
      <c r="H15913" s="49" t="s">
        <v>476</v>
      </c>
      <c r="I15913" s="49">
        <v>115854</v>
      </c>
      <c r="J15913" s="49">
        <v>4273</v>
      </c>
      <c r="K15913" s="49">
        <v>39</v>
      </c>
      <c r="L15913" s="50">
        <v>9.1270769950854199E-3</v>
      </c>
      <c r="M15913" s="49" t="s">
        <v>476</v>
      </c>
      <c r="N15913" s="53">
        <v>15590.002024732705</v>
      </c>
      <c r="O15913" s="138">
        <v>44504</v>
      </c>
      <c r="P15913" s="138">
        <f t="shared" si="590"/>
        <v>44486</v>
      </c>
      <c r="Q15913" s="138">
        <f t="shared" si="591"/>
        <v>44499</v>
      </c>
    </row>
    <row r="15914" spans="1:17" x14ac:dyDescent="0.35">
      <c r="A15914" s="38" t="s">
        <v>862</v>
      </c>
      <c r="B15914" s="49" t="s">
        <v>454</v>
      </c>
      <c r="C15914" s="47">
        <v>6815.0684702353301</v>
      </c>
      <c r="D15914" s="49">
        <v>937</v>
      </c>
      <c r="E15914" s="49">
        <v>14</v>
      </c>
      <c r="F15914" s="48">
        <v>14.673366883509377</v>
      </c>
      <c r="G15914" s="188"/>
      <c r="H15914" s="49" t="s">
        <v>457</v>
      </c>
      <c r="I15914" s="49">
        <v>17742</v>
      </c>
      <c r="J15914" s="49">
        <v>505</v>
      </c>
      <c r="K15914" s="49">
        <v>15</v>
      </c>
      <c r="L15914" s="50">
        <v>2.9702970297029702E-2</v>
      </c>
      <c r="M15914" s="49" t="s">
        <v>457</v>
      </c>
      <c r="N15914" s="53">
        <v>7410.0502761722355</v>
      </c>
      <c r="O15914" s="138">
        <v>44504</v>
      </c>
      <c r="P15914" s="138">
        <f t="shared" si="590"/>
        <v>44486</v>
      </c>
      <c r="Q15914" s="138">
        <f t="shared" si="591"/>
        <v>44499</v>
      </c>
    </row>
    <row r="15915" spans="1:17" x14ac:dyDescent="0.35">
      <c r="A15915" s="38" t="s">
        <v>861</v>
      </c>
      <c r="B15915" s="49" t="s">
        <v>443</v>
      </c>
      <c r="C15915" s="47">
        <v>3227.2105007745699</v>
      </c>
      <c r="D15915" s="49">
        <v>286</v>
      </c>
      <c r="E15915" s="49">
        <v>23</v>
      </c>
      <c r="F15915" s="48">
        <v>50.906414145059237</v>
      </c>
      <c r="G15915" s="188"/>
      <c r="H15915" s="49" t="s">
        <v>476</v>
      </c>
      <c r="I15915" s="49">
        <v>9671</v>
      </c>
      <c r="J15915" s="49">
        <v>343</v>
      </c>
      <c r="K15915" s="49">
        <v>26</v>
      </c>
      <c r="L15915" s="50">
        <v>7.5801749271137031E-2</v>
      </c>
      <c r="M15915" s="49" t="s">
        <v>476</v>
      </c>
      <c r="N15915" s="53">
        <v>10628.373944546716</v>
      </c>
      <c r="O15915" s="138">
        <v>44504</v>
      </c>
      <c r="P15915" s="138">
        <f t="shared" si="590"/>
        <v>44486</v>
      </c>
      <c r="Q15915" s="138">
        <f t="shared" si="591"/>
        <v>44499</v>
      </c>
    </row>
    <row r="15916" spans="1:17" x14ac:dyDescent="0.35">
      <c r="A15916" s="38" t="s">
        <v>860</v>
      </c>
      <c r="B15916" s="49" t="s">
        <v>451</v>
      </c>
      <c r="C15916" s="47">
        <v>2072.5449926586398</v>
      </c>
      <c r="D15916" s="49">
        <v>78</v>
      </c>
      <c r="E15916" s="49" t="s">
        <v>489</v>
      </c>
      <c r="F15916" s="48">
        <v>13.785673494488259</v>
      </c>
      <c r="G15916" s="188"/>
      <c r="H15916" s="49" t="s">
        <v>457</v>
      </c>
      <c r="I15916" s="49">
        <v>6899</v>
      </c>
      <c r="J15916" s="49">
        <v>271</v>
      </c>
      <c r="K15916" s="49">
        <v>5</v>
      </c>
      <c r="L15916" s="50">
        <v>1.8450184501845018E-2</v>
      </c>
      <c r="M15916" s="49" t="s">
        <v>457</v>
      </c>
      <c r="N15916" s="53">
        <v>13075.711309522112</v>
      </c>
      <c r="O15916" s="138">
        <v>44504</v>
      </c>
      <c r="P15916" s="138">
        <f t="shared" si="590"/>
        <v>44486</v>
      </c>
      <c r="Q15916" s="138">
        <f t="shared" si="591"/>
        <v>44499</v>
      </c>
    </row>
    <row r="15917" spans="1:17" x14ac:dyDescent="0.35">
      <c r="A15917" s="38" t="s">
        <v>859</v>
      </c>
      <c r="B15917" s="49" t="s">
        <v>452</v>
      </c>
      <c r="C15917" s="47">
        <v>41070.9163256869</v>
      </c>
      <c r="D15917" s="49">
        <v>4485</v>
      </c>
      <c r="E15917" s="49">
        <v>101</v>
      </c>
      <c r="F15917" s="48">
        <v>17.565436468661641</v>
      </c>
      <c r="G15917" s="188"/>
      <c r="H15917" s="49" t="s">
        <v>476</v>
      </c>
      <c r="I15917" s="49">
        <v>217304</v>
      </c>
      <c r="J15917" s="49">
        <v>4727</v>
      </c>
      <c r="K15917" s="49">
        <v>121</v>
      </c>
      <c r="L15917" s="50">
        <v>2.5597630632536492E-2</v>
      </c>
      <c r="M15917" s="49" t="s">
        <v>476</v>
      </c>
      <c r="N15917" s="53">
        <v>11509.360936862278</v>
      </c>
      <c r="O15917" s="138">
        <v>44504</v>
      </c>
      <c r="P15917" s="138">
        <f t="shared" si="590"/>
        <v>44486</v>
      </c>
      <c r="Q15917" s="138">
        <f t="shared" si="591"/>
        <v>44499</v>
      </c>
    </row>
    <row r="15918" spans="1:17" x14ac:dyDescent="0.35">
      <c r="A15918" s="38" t="s">
        <v>858</v>
      </c>
      <c r="B15918" s="49" t="s">
        <v>448</v>
      </c>
      <c r="C15918" s="47">
        <v>43672.597856087901</v>
      </c>
      <c r="D15918" s="49">
        <v>4832</v>
      </c>
      <c r="E15918" s="49">
        <v>143</v>
      </c>
      <c r="F15918" s="48">
        <v>23.388317195932181</v>
      </c>
      <c r="G15918" s="188"/>
      <c r="H15918" s="49" t="s">
        <v>457</v>
      </c>
      <c r="I15918" s="49">
        <v>122859</v>
      </c>
      <c r="J15918" s="49">
        <v>4032</v>
      </c>
      <c r="K15918" s="49">
        <v>149</v>
      </c>
      <c r="L15918" s="50">
        <v>3.695436507936508E-2</v>
      </c>
      <c r="M15918" s="49" t="s">
        <v>457</v>
      </c>
      <c r="N15918" s="53">
        <v>9232.3337697620955</v>
      </c>
      <c r="O15918" s="138">
        <v>44504</v>
      </c>
      <c r="P15918" s="138">
        <f t="shared" si="590"/>
        <v>44486</v>
      </c>
      <c r="Q15918" s="138">
        <f t="shared" si="591"/>
        <v>44499</v>
      </c>
    </row>
    <row r="15919" spans="1:17" x14ac:dyDescent="0.35">
      <c r="A15919" s="38" t="s">
        <v>857</v>
      </c>
      <c r="B15919" s="49" t="s">
        <v>443</v>
      </c>
      <c r="C15919" s="47">
        <v>9025.9672012139599</v>
      </c>
      <c r="D15919" s="49">
        <v>835</v>
      </c>
      <c r="E15919" s="49">
        <v>41</v>
      </c>
      <c r="F15919" s="48">
        <v>32.446067698734225</v>
      </c>
      <c r="G15919" s="188"/>
      <c r="H15919" s="49" t="s">
        <v>476</v>
      </c>
      <c r="I15919" s="49">
        <v>21381</v>
      </c>
      <c r="J15919" s="49">
        <v>901</v>
      </c>
      <c r="K15919" s="49">
        <v>42</v>
      </c>
      <c r="L15919" s="50">
        <v>4.6614872364039953E-2</v>
      </c>
      <c r="M15919" s="49" t="s">
        <v>476</v>
      </c>
      <c r="N15919" s="53">
        <v>9982.3097061422832</v>
      </c>
      <c r="O15919" s="138">
        <v>44504</v>
      </c>
      <c r="P15919" s="138">
        <f t="shared" si="590"/>
        <v>44486</v>
      </c>
      <c r="Q15919" s="138">
        <f t="shared" si="591"/>
        <v>44499</v>
      </c>
    </row>
    <row r="15920" spans="1:17" x14ac:dyDescent="0.35">
      <c r="A15920" s="38" t="s">
        <v>856</v>
      </c>
      <c r="B15920" s="49" t="s">
        <v>450</v>
      </c>
      <c r="C15920" s="47">
        <v>1208.9750880147301</v>
      </c>
      <c r="D15920" s="49">
        <v>73</v>
      </c>
      <c r="E15920" s="49" t="s">
        <v>489</v>
      </c>
      <c r="F15920" s="48">
        <v>23.63276866055693</v>
      </c>
      <c r="G15920" s="188"/>
      <c r="H15920" s="49" t="s">
        <v>457</v>
      </c>
      <c r="I15920" s="49">
        <v>2497</v>
      </c>
      <c r="J15920" s="49">
        <v>79</v>
      </c>
      <c r="K15920" s="49">
        <v>4</v>
      </c>
      <c r="L15920" s="50">
        <v>5.0632911392405063E-2</v>
      </c>
      <c r="M15920" s="49" t="s">
        <v>457</v>
      </c>
      <c r="N15920" s="53">
        <v>6534.4605346439921</v>
      </c>
      <c r="O15920" s="138">
        <v>44504</v>
      </c>
      <c r="P15920" s="138">
        <f t="shared" si="590"/>
        <v>44486</v>
      </c>
      <c r="Q15920" s="138">
        <f t="shared" si="591"/>
        <v>44499</v>
      </c>
    </row>
    <row r="15921" spans="1:17" x14ac:dyDescent="0.35">
      <c r="A15921" s="38" t="s">
        <v>855</v>
      </c>
      <c r="B15921" s="49" t="s">
        <v>443</v>
      </c>
      <c r="C15921" s="47">
        <v>5055.24299668805</v>
      </c>
      <c r="D15921" s="49">
        <v>315</v>
      </c>
      <c r="E15921" s="49">
        <v>15</v>
      </c>
      <c r="F15921" s="48">
        <v>21.194402962043956</v>
      </c>
      <c r="G15921" s="188"/>
      <c r="H15921" s="49" t="s">
        <v>476</v>
      </c>
      <c r="I15921" s="49">
        <v>16630</v>
      </c>
      <c r="J15921" s="49">
        <v>559</v>
      </c>
      <c r="K15921" s="49">
        <v>16</v>
      </c>
      <c r="L15921" s="50">
        <v>2.8622540250447227E-2</v>
      </c>
      <c r="M15921" s="49" t="s">
        <v>476</v>
      </c>
      <c r="N15921" s="53">
        <v>11057.826505397064</v>
      </c>
      <c r="O15921" s="138">
        <v>44504</v>
      </c>
      <c r="P15921" s="138">
        <f t="shared" si="590"/>
        <v>44486</v>
      </c>
      <c r="Q15921" s="138">
        <f t="shared" si="591"/>
        <v>44499</v>
      </c>
    </row>
    <row r="15922" spans="1:17" x14ac:dyDescent="0.35">
      <c r="A15922" s="38" t="s">
        <v>854</v>
      </c>
      <c r="B15922" s="49" t="s">
        <v>444</v>
      </c>
      <c r="C15922" s="47">
        <v>692958.26281431701</v>
      </c>
      <c r="D15922" s="49">
        <v>83706</v>
      </c>
      <c r="E15922" s="49">
        <v>1181</v>
      </c>
      <c r="F15922" s="48">
        <v>12.173481057075865</v>
      </c>
      <c r="G15922" s="188"/>
      <c r="H15922" s="49" t="s">
        <v>457</v>
      </c>
      <c r="I15922" s="49">
        <v>5413712</v>
      </c>
      <c r="J15922" s="49">
        <v>210732</v>
      </c>
      <c r="K15922" s="49">
        <v>1355</v>
      </c>
      <c r="L15922" s="50">
        <v>6.4299679213408499E-3</v>
      </c>
      <c r="M15922" s="49" t="s">
        <v>461</v>
      </c>
      <c r="N15922" s="53">
        <v>30410.489535712066</v>
      </c>
      <c r="O15922" s="138">
        <v>44504</v>
      </c>
      <c r="P15922" s="138">
        <f t="shared" si="590"/>
        <v>44486</v>
      </c>
      <c r="Q15922" s="138">
        <f t="shared" si="591"/>
        <v>44499</v>
      </c>
    </row>
    <row r="15923" spans="1:17" x14ac:dyDescent="0.35">
      <c r="A15923" s="38" t="s">
        <v>853</v>
      </c>
      <c r="B15923" s="49" t="s">
        <v>456</v>
      </c>
      <c r="C15923" s="47">
        <v>21025.5302833235</v>
      </c>
      <c r="D15923" s="49">
        <v>1690</v>
      </c>
      <c r="E15923" s="49">
        <v>63</v>
      </c>
      <c r="F15923" s="48">
        <v>21.402551751901338</v>
      </c>
      <c r="G15923" s="188"/>
      <c r="H15923" s="49" t="s">
        <v>457</v>
      </c>
      <c r="I15923" s="49">
        <v>66335</v>
      </c>
      <c r="J15923" s="49">
        <v>1746</v>
      </c>
      <c r="K15923" s="49">
        <v>69</v>
      </c>
      <c r="L15923" s="50">
        <v>3.951890034364261E-2</v>
      </c>
      <c r="M15923" s="49" t="s">
        <v>457</v>
      </c>
      <c r="N15923" s="53">
        <v>8304.1900797377202</v>
      </c>
      <c r="O15923" s="138">
        <v>44504</v>
      </c>
      <c r="P15923" s="138">
        <f t="shared" si="590"/>
        <v>44486</v>
      </c>
      <c r="Q15923" s="138">
        <f t="shared" si="591"/>
        <v>44499</v>
      </c>
    </row>
    <row r="15924" spans="1:17" x14ac:dyDescent="0.35">
      <c r="A15924" s="38" t="s">
        <v>852</v>
      </c>
      <c r="B15924" s="49" t="s">
        <v>448</v>
      </c>
      <c r="C15924" s="47">
        <v>5073.1152154421097</v>
      </c>
      <c r="D15924" s="49">
        <v>277</v>
      </c>
      <c r="E15924" s="49">
        <v>10</v>
      </c>
      <c r="F15924" s="48">
        <v>14.079824406737155</v>
      </c>
      <c r="G15924" s="188"/>
      <c r="H15924" s="49" t="s">
        <v>457</v>
      </c>
      <c r="I15924" s="49">
        <v>14547</v>
      </c>
      <c r="J15924" s="49">
        <v>515</v>
      </c>
      <c r="K15924" s="49">
        <v>11</v>
      </c>
      <c r="L15924" s="50">
        <v>2.1359223300970873E-2</v>
      </c>
      <c r="M15924" s="49" t="s">
        <v>457</v>
      </c>
      <c r="N15924" s="53">
        <v>10151.553397257487</v>
      </c>
      <c r="O15924" s="138">
        <v>44504</v>
      </c>
      <c r="P15924" s="138">
        <f t="shared" si="590"/>
        <v>44486</v>
      </c>
      <c r="Q15924" s="138">
        <f t="shared" si="591"/>
        <v>44499</v>
      </c>
    </row>
    <row r="15925" spans="1:17" x14ac:dyDescent="0.35">
      <c r="A15925" s="38" t="s">
        <v>851</v>
      </c>
      <c r="B15925" s="49" t="s">
        <v>452</v>
      </c>
      <c r="C15925" s="47">
        <v>7640.4843218528404</v>
      </c>
      <c r="D15925" s="49">
        <v>662</v>
      </c>
      <c r="E15925" s="49" t="s">
        <v>489</v>
      </c>
      <c r="F15925" s="48">
        <v>3.7394787251523236</v>
      </c>
      <c r="G15925" s="188"/>
      <c r="H15925" s="49" t="s">
        <v>457</v>
      </c>
      <c r="I15925" s="49">
        <v>25435</v>
      </c>
      <c r="J15925" s="49">
        <v>692</v>
      </c>
      <c r="K15925" s="49">
        <v>6</v>
      </c>
      <c r="L15925" s="50">
        <v>8.670520231213872E-3</v>
      </c>
      <c r="M15925" s="49" t="s">
        <v>457</v>
      </c>
      <c r="N15925" s="53">
        <v>9057.0174723189266</v>
      </c>
      <c r="O15925" s="138">
        <v>44504</v>
      </c>
      <c r="P15925" s="138">
        <f t="shared" si="590"/>
        <v>44486</v>
      </c>
      <c r="Q15925" s="138">
        <f t="shared" si="591"/>
        <v>44499</v>
      </c>
    </row>
    <row r="15926" spans="1:17" x14ac:dyDescent="0.35">
      <c r="A15926" s="38" t="s">
        <v>850</v>
      </c>
      <c r="B15926" s="49" t="s">
        <v>443</v>
      </c>
      <c r="C15926" s="47">
        <v>4489.38887213825</v>
      </c>
      <c r="D15926" s="49">
        <v>388</v>
      </c>
      <c r="E15926" s="49">
        <v>11</v>
      </c>
      <c r="F15926" s="48">
        <v>17.501586699039017</v>
      </c>
      <c r="G15926" s="188"/>
      <c r="H15926" s="49" t="s">
        <v>457</v>
      </c>
      <c r="I15926" s="49">
        <v>14911</v>
      </c>
      <c r="J15926" s="49">
        <v>508</v>
      </c>
      <c r="K15926" s="49">
        <v>13</v>
      </c>
      <c r="L15926" s="50">
        <v>2.5590551181102362E-2</v>
      </c>
      <c r="M15926" s="49" t="s">
        <v>457</v>
      </c>
      <c r="N15926" s="53">
        <v>11315.571327596863</v>
      </c>
      <c r="O15926" s="138">
        <v>44504</v>
      </c>
      <c r="P15926" s="138">
        <f t="shared" si="590"/>
        <v>44486</v>
      </c>
      <c r="Q15926" s="138">
        <f t="shared" si="591"/>
        <v>44499</v>
      </c>
    </row>
    <row r="15927" spans="1:17" x14ac:dyDescent="0.35">
      <c r="A15927" s="38" t="s">
        <v>849</v>
      </c>
      <c r="B15927" s="49" t="s">
        <v>446</v>
      </c>
      <c r="C15927" s="47">
        <v>39657.353717883198</v>
      </c>
      <c r="D15927" s="49">
        <v>4685</v>
      </c>
      <c r="E15927" s="49">
        <v>70</v>
      </c>
      <c r="F15927" s="48">
        <v>12.608002126337757</v>
      </c>
      <c r="G15927" s="188"/>
      <c r="H15927" s="49" t="s">
        <v>457</v>
      </c>
      <c r="I15927" s="49">
        <v>135604</v>
      </c>
      <c r="J15927" s="49">
        <v>4027</v>
      </c>
      <c r="K15927" s="49">
        <v>81</v>
      </c>
      <c r="L15927" s="50">
        <v>2.0114228954556741E-2</v>
      </c>
      <c r="M15927" s="49" t="s">
        <v>457</v>
      </c>
      <c r="N15927" s="53">
        <v>10154.484912552432</v>
      </c>
      <c r="O15927" s="138">
        <v>44504</v>
      </c>
      <c r="P15927" s="138">
        <f t="shared" si="590"/>
        <v>44486</v>
      </c>
      <c r="Q15927" s="138">
        <f t="shared" si="591"/>
        <v>44499</v>
      </c>
    </row>
    <row r="15928" spans="1:17" x14ac:dyDescent="0.35">
      <c r="A15928" s="38" t="s">
        <v>848</v>
      </c>
      <c r="B15928" s="49" t="s">
        <v>456</v>
      </c>
      <c r="C15928" s="47">
        <v>9926.4673993127308</v>
      </c>
      <c r="D15928" s="49">
        <v>640</v>
      </c>
      <c r="E15928" s="49">
        <v>9</v>
      </c>
      <c r="F15928" s="48">
        <v>6.4761925566959677</v>
      </c>
      <c r="G15928" s="188"/>
      <c r="H15928" s="49" t="s">
        <v>457</v>
      </c>
      <c r="I15928" s="49">
        <v>27838</v>
      </c>
      <c r="J15928" s="49">
        <v>745</v>
      </c>
      <c r="K15928" s="49">
        <v>12</v>
      </c>
      <c r="L15928" s="50">
        <v>1.6107382550335572E-2</v>
      </c>
      <c r="M15928" s="49" t="s">
        <v>461</v>
      </c>
      <c r="N15928" s="53">
        <v>7505.1875962598824</v>
      </c>
      <c r="O15928" s="138">
        <v>44504</v>
      </c>
      <c r="P15928" s="138">
        <f t="shared" si="590"/>
        <v>44486</v>
      </c>
      <c r="Q15928" s="138">
        <f t="shared" si="591"/>
        <v>44499</v>
      </c>
    </row>
    <row r="15929" spans="1:17" x14ac:dyDescent="0.35">
      <c r="A15929" s="38" t="s">
        <v>847</v>
      </c>
      <c r="B15929" s="49" t="s">
        <v>445</v>
      </c>
      <c r="C15929" s="47">
        <v>28615.425420800198</v>
      </c>
      <c r="D15929" s="49">
        <v>3395</v>
      </c>
      <c r="E15929" s="49">
        <v>58</v>
      </c>
      <c r="F15929" s="48">
        <v>14.477705929354281</v>
      </c>
      <c r="G15929" s="188"/>
      <c r="H15929" s="49" t="s">
        <v>457</v>
      </c>
      <c r="I15929" s="49">
        <v>98292</v>
      </c>
      <c r="J15929" s="49">
        <v>2417</v>
      </c>
      <c r="K15929" s="49">
        <v>63</v>
      </c>
      <c r="L15929" s="50">
        <v>2.6065370293752586E-2</v>
      </c>
      <c r="M15929" s="49" t="s">
        <v>457</v>
      </c>
      <c r="N15929" s="53">
        <v>8446.4933316808656</v>
      </c>
      <c r="O15929" s="138">
        <v>44504</v>
      </c>
      <c r="P15929" s="138">
        <f t="shared" si="590"/>
        <v>44486</v>
      </c>
      <c r="Q15929" s="138">
        <f t="shared" si="591"/>
        <v>44499</v>
      </c>
    </row>
    <row r="15930" spans="1:17" x14ac:dyDescent="0.35">
      <c r="A15930" s="38" t="s">
        <v>846</v>
      </c>
      <c r="B15930" s="49" t="s">
        <v>450</v>
      </c>
      <c r="C15930" s="47">
        <v>3727.2357787096198</v>
      </c>
      <c r="D15930" s="49">
        <v>294</v>
      </c>
      <c r="E15930" s="49">
        <v>9</v>
      </c>
      <c r="F15930" s="48">
        <v>17.247557735124069</v>
      </c>
      <c r="G15930" s="188"/>
      <c r="H15930" s="49" t="s">
        <v>457</v>
      </c>
      <c r="I15930" s="49">
        <v>8805</v>
      </c>
      <c r="J15930" s="49">
        <v>319</v>
      </c>
      <c r="K15930" s="49">
        <v>11</v>
      </c>
      <c r="L15930" s="50">
        <v>3.4482758620689655E-2</v>
      </c>
      <c r="M15930" s="49" t="s">
        <v>457</v>
      </c>
      <c r="N15930" s="53">
        <v>8558.6214272293437</v>
      </c>
      <c r="O15930" s="138">
        <v>44504</v>
      </c>
      <c r="P15930" s="138">
        <f t="shared" si="590"/>
        <v>44486</v>
      </c>
      <c r="Q15930" s="138">
        <f t="shared" si="591"/>
        <v>44499</v>
      </c>
    </row>
    <row r="15931" spans="1:17" x14ac:dyDescent="0.35">
      <c r="A15931" s="38" t="s">
        <v>845</v>
      </c>
      <c r="B15931" s="49" t="s">
        <v>445</v>
      </c>
      <c r="C15931" s="47">
        <v>99226.362872711004</v>
      </c>
      <c r="D15931" s="49">
        <v>16548</v>
      </c>
      <c r="E15931" s="49">
        <v>282</v>
      </c>
      <c r="F15931" s="48">
        <v>20.299904742751369</v>
      </c>
      <c r="G15931" s="188"/>
      <c r="H15931" s="49" t="s">
        <v>476</v>
      </c>
      <c r="I15931" s="49">
        <v>341195</v>
      </c>
      <c r="J15931" s="49">
        <v>11300</v>
      </c>
      <c r="K15931" s="49">
        <v>310</v>
      </c>
      <c r="L15931" s="50">
        <v>2.743362831858407E-2</v>
      </c>
      <c r="M15931" s="49" t="s">
        <v>476</v>
      </c>
      <c r="N15931" s="53">
        <v>11388.102589727894</v>
      </c>
      <c r="O15931" s="138">
        <v>44504</v>
      </c>
      <c r="P15931" s="138">
        <f t="shared" si="590"/>
        <v>44486</v>
      </c>
      <c r="Q15931" s="138">
        <f t="shared" si="591"/>
        <v>44499</v>
      </c>
    </row>
    <row r="15932" spans="1:17" x14ac:dyDescent="0.35">
      <c r="A15932" s="38" t="s">
        <v>844</v>
      </c>
      <c r="B15932" s="49" t="s">
        <v>443</v>
      </c>
      <c r="C15932" s="47">
        <v>3688.3663500984599</v>
      </c>
      <c r="D15932" s="49">
        <v>307</v>
      </c>
      <c r="E15932" s="49">
        <v>6</v>
      </c>
      <c r="F15932" s="48">
        <v>11.619546105011722</v>
      </c>
      <c r="G15932" s="188"/>
      <c r="H15932" s="49" t="s">
        <v>457</v>
      </c>
      <c r="I15932" s="49">
        <v>8849</v>
      </c>
      <c r="J15932" s="49">
        <v>332</v>
      </c>
      <c r="K15932" s="49">
        <v>6</v>
      </c>
      <c r="L15932" s="50">
        <v>1.8072289156626505E-2</v>
      </c>
      <c r="M15932" s="49" t="s">
        <v>457</v>
      </c>
      <c r="N15932" s="53">
        <v>9001.2750493490785</v>
      </c>
      <c r="O15932" s="138">
        <v>44504</v>
      </c>
      <c r="P15932" s="138">
        <f t="shared" si="590"/>
        <v>44486</v>
      </c>
      <c r="Q15932" s="138">
        <f t="shared" si="591"/>
        <v>44499</v>
      </c>
    </row>
    <row r="15933" spans="1:17" x14ac:dyDescent="0.35">
      <c r="A15933" s="38" t="s">
        <v>843</v>
      </c>
      <c r="B15933" s="49" t="s">
        <v>446</v>
      </c>
      <c r="C15933" s="47">
        <v>64727.380689706901</v>
      </c>
      <c r="D15933" s="49">
        <v>2919</v>
      </c>
      <c r="E15933" s="49">
        <v>50</v>
      </c>
      <c r="F15933" s="48">
        <v>5.5176472975933484</v>
      </c>
      <c r="G15933" s="188"/>
      <c r="H15933" s="49" t="s">
        <v>457</v>
      </c>
      <c r="I15933" s="49">
        <v>347613</v>
      </c>
      <c r="J15933" s="49">
        <v>14538</v>
      </c>
      <c r="K15933" s="49">
        <v>59</v>
      </c>
      <c r="L15933" s="50">
        <v>4.058329894070711E-3</v>
      </c>
      <c r="M15933" s="49" t="s">
        <v>461</v>
      </c>
      <c r="N15933" s="53">
        <v>22460.355795475385</v>
      </c>
      <c r="O15933" s="138">
        <v>44504</v>
      </c>
      <c r="P15933" s="138">
        <f t="shared" si="590"/>
        <v>44486</v>
      </c>
      <c r="Q15933" s="138">
        <f t="shared" si="591"/>
        <v>44499</v>
      </c>
    </row>
    <row r="15934" spans="1:17" x14ac:dyDescent="0.35">
      <c r="A15934" s="38" t="s">
        <v>842</v>
      </c>
      <c r="B15934" s="49" t="s">
        <v>451</v>
      </c>
      <c r="C15934" s="47">
        <v>1838.08536362777</v>
      </c>
      <c r="D15934" s="49">
        <v>54</v>
      </c>
      <c r="E15934" s="49" t="s">
        <v>489</v>
      </c>
      <c r="F15934" s="48">
        <v>7.7720624778378262</v>
      </c>
      <c r="G15934" s="188"/>
      <c r="H15934" s="49" t="s">
        <v>476</v>
      </c>
      <c r="I15934" s="49">
        <v>845</v>
      </c>
      <c r="J15934" s="49">
        <v>33</v>
      </c>
      <c r="K15934" s="49">
        <v>2</v>
      </c>
      <c r="L15934" s="50">
        <v>6.0606060606060608E-2</v>
      </c>
      <c r="M15934" s="49" t="s">
        <v>476</v>
      </c>
      <c r="N15934" s="53">
        <v>1795.3464323805376</v>
      </c>
      <c r="O15934" s="138">
        <v>44504</v>
      </c>
      <c r="P15934" s="138">
        <f t="shared" si="590"/>
        <v>44486</v>
      </c>
      <c r="Q15934" s="138">
        <f t="shared" si="591"/>
        <v>44499</v>
      </c>
    </row>
    <row r="15935" spans="1:17" x14ac:dyDescent="0.35">
      <c r="A15935" s="38" t="s">
        <v>841</v>
      </c>
      <c r="B15935" s="49" t="s">
        <v>448</v>
      </c>
      <c r="C15935" s="47">
        <v>27818.816168915801</v>
      </c>
      <c r="D15935" s="49">
        <v>2421</v>
      </c>
      <c r="E15935" s="49">
        <v>57</v>
      </c>
      <c r="F15935" s="48">
        <v>14.635520601260904</v>
      </c>
      <c r="G15935" s="188"/>
      <c r="H15935" s="49" t="s">
        <v>476</v>
      </c>
      <c r="I15935" s="49">
        <v>83987</v>
      </c>
      <c r="J15935" s="49">
        <v>2822</v>
      </c>
      <c r="K15935" s="49">
        <v>60</v>
      </c>
      <c r="L15935" s="50">
        <v>2.1261516654854713E-2</v>
      </c>
      <c r="M15935" s="49" t="s">
        <v>476</v>
      </c>
      <c r="N15935" s="53">
        <v>10144.213121309049</v>
      </c>
      <c r="O15935" s="138">
        <v>44504</v>
      </c>
      <c r="P15935" s="138">
        <f t="shared" si="590"/>
        <v>44486</v>
      </c>
      <c r="Q15935" s="138">
        <f t="shared" si="591"/>
        <v>44499</v>
      </c>
    </row>
    <row r="15936" spans="1:17" x14ac:dyDescent="0.35">
      <c r="A15936" s="38" t="s">
        <v>840</v>
      </c>
      <c r="B15936" s="49" t="s">
        <v>448</v>
      </c>
      <c r="C15936" s="47">
        <v>111989.024087531</v>
      </c>
      <c r="D15936" s="49">
        <v>7405</v>
      </c>
      <c r="E15936" s="49">
        <v>184</v>
      </c>
      <c r="F15936" s="48">
        <v>11.735843981089292</v>
      </c>
      <c r="G15936" s="188"/>
      <c r="H15936" s="49" t="s">
        <v>476</v>
      </c>
      <c r="I15936" s="49">
        <v>1609065</v>
      </c>
      <c r="J15936" s="49">
        <v>78295</v>
      </c>
      <c r="K15936" s="49">
        <v>219</v>
      </c>
      <c r="L15936" s="50">
        <v>2.7971134810652019E-3</v>
      </c>
      <c r="M15936" s="49" t="s">
        <v>461</v>
      </c>
      <c r="N15936" s="53">
        <v>69913.10142930111</v>
      </c>
      <c r="O15936" s="138">
        <v>44504</v>
      </c>
      <c r="P15936" s="138">
        <f t="shared" si="590"/>
        <v>44486</v>
      </c>
      <c r="Q15936" s="138">
        <f t="shared" si="591"/>
        <v>44499</v>
      </c>
    </row>
    <row r="15937" spans="1:17" x14ac:dyDescent="0.35">
      <c r="A15937" s="38" t="s">
        <v>839</v>
      </c>
      <c r="B15937" s="49" t="s">
        <v>446</v>
      </c>
      <c r="C15937" s="47">
        <v>23172.8895591976</v>
      </c>
      <c r="D15937" s="49">
        <v>2378</v>
      </c>
      <c r="E15937" s="49">
        <v>72</v>
      </c>
      <c r="F15937" s="48">
        <v>22.193421885169609</v>
      </c>
      <c r="G15937" s="188"/>
      <c r="H15937" s="49" t="s">
        <v>476</v>
      </c>
      <c r="I15937" s="49">
        <v>83856</v>
      </c>
      <c r="J15937" s="49">
        <v>2359</v>
      </c>
      <c r="K15937" s="49">
        <v>74</v>
      </c>
      <c r="L15937" s="50">
        <v>3.1369224247562527E-2</v>
      </c>
      <c r="M15937" s="49" t="s">
        <v>476</v>
      </c>
      <c r="N15937" s="53">
        <v>10179.999321939047</v>
      </c>
      <c r="O15937" s="138">
        <v>44504</v>
      </c>
      <c r="P15937" s="138">
        <f t="shared" si="590"/>
        <v>44486</v>
      </c>
      <c r="Q15937" s="138">
        <f t="shared" si="591"/>
        <v>44499</v>
      </c>
    </row>
    <row r="15938" spans="1:17" x14ac:dyDescent="0.35">
      <c r="A15938" s="38" t="s">
        <v>838</v>
      </c>
      <c r="B15938" s="49" t="s">
        <v>448</v>
      </c>
      <c r="C15938" s="47">
        <v>4723.0019559667198</v>
      </c>
      <c r="D15938" s="49">
        <v>234</v>
      </c>
      <c r="E15938" s="49" t="s">
        <v>489</v>
      </c>
      <c r="F15938" s="48">
        <v>4.5370659653231824</v>
      </c>
      <c r="G15938" s="188"/>
      <c r="H15938" s="49" t="s">
        <v>457</v>
      </c>
      <c r="I15938" s="49">
        <v>16101</v>
      </c>
      <c r="J15938" s="49">
        <v>513</v>
      </c>
      <c r="K15938" s="49">
        <v>7</v>
      </c>
      <c r="L15938" s="50">
        <v>1.364522417153996E-2</v>
      </c>
      <c r="M15938" s="49" t="s">
        <v>457</v>
      </c>
      <c r="N15938" s="53">
        <v>10861.735920983701</v>
      </c>
      <c r="O15938" s="138">
        <v>44504</v>
      </c>
      <c r="P15938" s="138">
        <f t="shared" si="590"/>
        <v>44486</v>
      </c>
      <c r="Q15938" s="138">
        <f t="shared" si="591"/>
        <v>44499</v>
      </c>
    </row>
    <row r="15939" spans="1:17" x14ac:dyDescent="0.35">
      <c r="A15939" s="38" t="s">
        <v>837</v>
      </c>
      <c r="B15939" s="49" t="s">
        <v>445</v>
      </c>
      <c r="C15939" s="47">
        <v>12248.3187771581</v>
      </c>
      <c r="D15939" s="49">
        <v>1055</v>
      </c>
      <c r="E15939" s="49">
        <v>41</v>
      </c>
      <c r="F15939" s="48">
        <v>23.909987010077856</v>
      </c>
      <c r="G15939" s="188"/>
      <c r="H15939" s="49" t="s">
        <v>457</v>
      </c>
      <c r="I15939" s="49">
        <v>24930</v>
      </c>
      <c r="J15939" s="49">
        <v>801</v>
      </c>
      <c r="K15939" s="49">
        <v>49</v>
      </c>
      <c r="L15939" s="50">
        <v>6.117353308364544E-2</v>
      </c>
      <c r="M15939" s="49" t="s">
        <v>457</v>
      </c>
      <c r="N15939" s="53">
        <v>6539.6730324637329</v>
      </c>
      <c r="O15939" s="138">
        <v>44504</v>
      </c>
      <c r="P15939" s="138">
        <f t="shared" si="590"/>
        <v>44486</v>
      </c>
      <c r="Q15939" s="138">
        <f t="shared" si="591"/>
        <v>44499</v>
      </c>
    </row>
    <row r="15940" spans="1:17" x14ac:dyDescent="0.35">
      <c r="A15940" s="38" t="s">
        <v>836</v>
      </c>
      <c r="B15940" s="49" t="s">
        <v>451</v>
      </c>
      <c r="C15940" s="47">
        <v>1174.1958259012499</v>
      </c>
      <c r="D15940" s="49">
        <v>31</v>
      </c>
      <c r="E15940" s="49" t="s">
        <v>489</v>
      </c>
      <c r="F15940" s="48">
        <v>12.166381425133524</v>
      </c>
      <c r="G15940" s="188"/>
      <c r="H15940" s="49" t="s">
        <v>476</v>
      </c>
      <c r="I15940" s="49">
        <v>3335</v>
      </c>
      <c r="J15940" s="49">
        <v>116</v>
      </c>
      <c r="K15940" s="49">
        <v>2</v>
      </c>
      <c r="L15940" s="50">
        <v>1.7241379310344827E-2</v>
      </c>
      <c r="M15940" s="49" t="s">
        <v>476</v>
      </c>
      <c r="N15940" s="53">
        <v>9879.101717208423</v>
      </c>
      <c r="O15940" s="138">
        <v>44504</v>
      </c>
      <c r="P15940" s="138">
        <f t="shared" si="590"/>
        <v>44486</v>
      </c>
      <c r="Q15940" s="138">
        <f t="shared" si="591"/>
        <v>44499</v>
      </c>
    </row>
    <row r="15941" spans="1:17" x14ac:dyDescent="0.35">
      <c r="A15941" s="38" t="s">
        <v>835</v>
      </c>
      <c r="B15941" s="49" t="s">
        <v>443</v>
      </c>
      <c r="C15941" s="47">
        <v>14163.6711170745</v>
      </c>
      <c r="D15941" s="49">
        <v>1351</v>
      </c>
      <c r="E15941" s="49">
        <v>38</v>
      </c>
      <c r="F15941" s="48">
        <v>19.163716044024813</v>
      </c>
      <c r="G15941" s="188"/>
      <c r="H15941" s="49" t="s">
        <v>457</v>
      </c>
      <c r="I15941" s="49">
        <v>41778</v>
      </c>
      <c r="J15941" s="49">
        <v>1347</v>
      </c>
      <c r="K15941" s="49">
        <v>38</v>
      </c>
      <c r="L15941" s="50">
        <v>2.8210838901262063E-2</v>
      </c>
      <c r="M15941" s="49" t="s">
        <v>457</v>
      </c>
      <c r="N15941" s="53">
        <v>9510.2462410057869</v>
      </c>
      <c r="O15941" s="138">
        <v>44504</v>
      </c>
      <c r="P15941" s="138">
        <f t="shared" si="590"/>
        <v>44486</v>
      </c>
      <c r="Q15941" s="138">
        <f t="shared" si="591"/>
        <v>44499</v>
      </c>
    </row>
    <row r="15942" spans="1:17" x14ac:dyDescent="0.35">
      <c r="A15942" s="38" t="s">
        <v>834</v>
      </c>
      <c r="B15942" s="49" t="s">
        <v>456</v>
      </c>
      <c r="C15942" s="47">
        <v>5829.5344790318404</v>
      </c>
      <c r="D15942" s="49">
        <v>408</v>
      </c>
      <c r="E15942" s="49">
        <v>5</v>
      </c>
      <c r="F15942" s="48">
        <v>6.1264387135449425</v>
      </c>
      <c r="G15942" s="188"/>
      <c r="H15942" s="49" t="s">
        <v>461</v>
      </c>
      <c r="I15942" s="49">
        <v>13748</v>
      </c>
      <c r="J15942" s="49">
        <v>335</v>
      </c>
      <c r="K15942" s="49">
        <v>7</v>
      </c>
      <c r="L15942" s="50">
        <v>2.0895522388059702E-2</v>
      </c>
      <c r="M15942" s="49" t="s">
        <v>476</v>
      </c>
      <c r="N15942" s="53">
        <v>5746.5995133051565</v>
      </c>
      <c r="O15942" s="138">
        <v>44504</v>
      </c>
      <c r="P15942" s="138">
        <f t="shared" si="590"/>
        <v>44486</v>
      </c>
      <c r="Q15942" s="138">
        <f t="shared" si="591"/>
        <v>44499</v>
      </c>
    </row>
    <row r="15943" spans="1:17" x14ac:dyDescent="0.35">
      <c r="A15943" s="38" t="s">
        <v>833</v>
      </c>
      <c r="B15943" s="49" t="s">
        <v>448</v>
      </c>
      <c r="C15943" s="47">
        <v>35973.240681719501</v>
      </c>
      <c r="D15943" s="49">
        <v>3717</v>
      </c>
      <c r="E15943" s="49">
        <v>96</v>
      </c>
      <c r="F15943" s="48">
        <v>19.061787949028034</v>
      </c>
      <c r="G15943" s="188"/>
      <c r="H15943" s="49" t="s">
        <v>476</v>
      </c>
      <c r="I15943" s="49">
        <v>103006</v>
      </c>
      <c r="J15943" s="49">
        <v>3065</v>
      </c>
      <c r="K15943" s="49">
        <v>103</v>
      </c>
      <c r="L15943" s="50">
        <v>3.360522022838499E-2</v>
      </c>
      <c r="M15943" s="49" t="s">
        <v>476</v>
      </c>
      <c r="N15943" s="53">
        <v>8520.2220926332593</v>
      </c>
      <c r="O15943" s="138">
        <v>44504</v>
      </c>
      <c r="P15943" s="138">
        <f t="shared" si="590"/>
        <v>44486</v>
      </c>
      <c r="Q15943" s="138">
        <f t="shared" si="591"/>
        <v>44499</v>
      </c>
    </row>
    <row r="15944" spans="1:17" x14ac:dyDescent="0.35">
      <c r="A15944" s="38" t="s">
        <v>832</v>
      </c>
      <c r="B15944" s="49" t="s">
        <v>444</v>
      </c>
      <c r="C15944" s="47">
        <v>36918.336746757697</v>
      </c>
      <c r="D15944" s="49">
        <v>9497</v>
      </c>
      <c r="E15944" s="49">
        <v>49</v>
      </c>
      <c r="F15944" s="48">
        <v>9.4803837562031639</v>
      </c>
      <c r="G15944" s="188"/>
      <c r="H15944" s="49" t="s">
        <v>476</v>
      </c>
      <c r="I15944" s="49">
        <v>184208</v>
      </c>
      <c r="J15944" s="49">
        <v>4549</v>
      </c>
      <c r="K15944" s="49">
        <v>59</v>
      </c>
      <c r="L15944" s="50">
        <v>1.2969883490877116E-2</v>
      </c>
      <c r="M15944" s="49" t="s">
        <v>461</v>
      </c>
      <c r="N15944" s="53">
        <v>12321.790201990911</v>
      </c>
      <c r="O15944" s="138">
        <v>44504</v>
      </c>
      <c r="P15944" s="138">
        <f t="shared" si="590"/>
        <v>44486</v>
      </c>
      <c r="Q15944" s="138">
        <f t="shared" si="591"/>
        <v>44499</v>
      </c>
    </row>
    <row r="15945" spans="1:17" x14ac:dyDescent="0.35">
      <c r="A15945" s="38" t="s">
        <v>831</v>
      </c>
      <c r="B15945" s="49" t="s">
        <v>455</v>
      </c>
      <c r="C15945" s="47">
        <v>2936.1193472292898</v>
      </c>
      <c r="D15945" s="49">
        <v>198</v>
      </c>
      <c r="E15945" s="49">
        <v>15</v>
      </c>
      <c r="F15945" s="48">
        <v>36.49131539695891</v>
      </c>
      <c r="G15945" s="188"/>
      <c r="H15945" s="49" t="s">
        <v>476</v>
      </c>
      <c r="I15945" s="49">
        <v>8927</v>
      </c>
      <c r="J15945" s="49">
        <v>407</v>
      </c>
      <c r="K15945" s="49">
        <v>16</v>
      </c>
      <c r="L15945" s="50">
        <v>3.9312039312039311E-2</v>
      </c>
      <c r="M15945" s="49" t="s">
        <v>476</v>
      </c>
      <c r="N15945" s="53">
        <v>13861.834342124794</v>
      </c>
      <c r="O15945" s="138">
        <v>44504</v>
      </c>
      <c r="P15945" s="138">
        <f t="shared" si="590"/>
        <v>44486</v>
      </c>
      <c r="Q15945" s="138">
        <f t="shared" si="591"/>
        <v>44499</v>
      </c>
    </row>
    <row r="15946" spans="1:17" x14ac:dyDescent="0.35">
      <c r="A15946" s="38" t="s">
        <v>830</v>
      </c>
      <c r="B15946" s="49" t="s">
        <v>450</v>
      </c>
      <c r="C15946" s="47">
        <v>1357.7287896405801</v>
      </c>
      <c r="D15946" s="49">
        <v>86</v>
      </c>
      <c r="E15946" s="49" t="s">
        <v>489</v>
      </c>
      <c r="F15946" s="48">
        <v>15.782659682898842</v>
      </c>
      <c r="G15946" s="188"/>
      <c r="H15946" s="49" t="s">
        <v>476</v>
      </c>
      <c r="I15946" s="49">
        <v>2235</v>
      </c>
      <c r="J15946" s="49">
        <v>61</v>
      </c>
      <c r="K15946" s="49">
        <v>3</v>
      </c>
      <c r="L15946" s="50">
        <v>4.9180327868852458E-2</v>
      </c>
      <c r="M15946" s="49" t="s">
        <v>476</v>
      </c>
      <c r="N15946" s="53">
        <v>4492.7971230652047</v>
      </c>
      <c r="O15946" s="138">
        <v>44504</v>
      </c>
      <c r="P15946" s="138">
        <f t="shared" si="590"/>
        <v>44486</v>
      </c>
      <c r="Q15946" s="138">
        <f t="shared" si="591"/>
        <v>44499</v>
      </c>
    </row>
    <row r="15947" spans="1:17" x14ac:dyDescent="0.35">
      <c r="A15947" s="38" t="s">
        <v>829</v>
      </c>
      <c r="B15947" s="49" t="s">
        <v>449</v>
      </c>
      <c r="C15947" s="47">
        <v>1223.64361651632</v>
      </c>
      <c r="D15947" s="49">
        <v>39</v>
      </c>
      <c r="E15947" s="49">
        <v>5</v>
      </c>
      <c r="F15947" s="48">
        <v>29.186836127959634</v>
      </c>
      <c r="G15947" s="188"/>
      <c r="H15947" s="49" t="s">
        <v>476</v>
      </c>
      <c r="I15947" s="49">
        <v>2663</v>
      </c>
      <c r="J15947" s="49">
        <v>108</v>
      </c>
      <c r="K15947" s="49">
        <v>5</v>
      </c>
      <c r="L15947" s="50">
        <v>4.6296296296296294E-2</v>
      </c>
      <c r="M15947" s="49" t="s">
        <v>476</v>
      </c>
      <c r="N15947" s="53">
        <v>8826.0992450949943</v>
      </c>
      <c r="O15947" s="138">
        <v>44504</v>
      </c>
      <c r="P15947" s="138">
        <f t="shared" si="590"/>
        <v>44486</v>
      </c>
      <c r="Q15947" s="138">
        <f t="shared" si="591"/>
        <v>44499</v>
      </c>
    </row>
    <row r="15948" spans="1:17" x14ac:dyDescent="0.35">
      <c r="A15948" s="38" t="s">
        <v>828</v>
      </c>
      <c r="B15948" s="49" t="s">
        <v>450</v>
      </c>
      <c r="C15948" s="47">
        <v>56710.292083490698</v>
      </c>
      <c r="D15948" s="49">
        <v>7483</v>
      </c>
      <c r="E15948" s="49">
        <v>157</v>
      </c>
      <c r="F15948" s="48">
        <v>19.774692215966173</v>
      </c>
      <c r="G15948" s="188"/>
      <c r="H15948" s="49" t="s">
        <v>476</v>
      </c>
      <c r="I15948" s="49">
        <v>174666</v>
      </c>
      <c r="J15948" s="49">
        <v>5585</v>
      </c>
      <c r="K15948" s="49">
        <v>180</v>
      </c>
      <c r="L15948" s="50">
        <v>3.222918531781558E-2</v>
      </c>
      <c r="M15948" s="49" t="s">
        <v>461</v>
      </c>
      <c r="N15948" s="53">
        <v>9848.3005373655724</v>
      </c>
      <c r="O15948" s="138">
        <v>44504</v>
      </c>
      <c r="P15948" s="138">
        <f t="shared" si="590"/>
        <v>44486</v>
      </c>
      <c r="Q15948" s="138">
        <f t="shared" si="591"/>
        <v>44499</v>
      </c>
    </row>
    <row r="15949" spans="1:17" x14ac:dyDescent="0.35">
      <c r="A15949" s="38" t="s">
        <v>827</v>
      </c>
      <c r="B15949" s="49" t="s">
        <v>453</v>
      </c>
      <c r="C15949" s="47">
        <v>758.61581752920097</v>
      </c>
      <c r="D15949" s="49">
        <v>45</v>
      </c>
      <c r="E15949" s="49" t="s">
        <v>489</v>
      </c>
      <c r="F15949" s="48">
        <v>9.4156448861313091</v>
      </c>
      <c r="G15949" s="188"/>
      <c r="H15949" s="49" t="s">
        <v>461</v>
      </c>
      <c r="I15949" s="49">
        <v>5090</v>
      </c>
      <c r="J15949" s="49">
        <v>76</v>
      </c>
      <c r="K15949" s="49">
        <v>1</v>
      </c>
      <c r="L15949" s="50">
        <v>1.3157894736842105E-2</v>
      </c>
      <c r="M15949" s="49" t="s">
        <v>476</v>
      </c>
      <c r="N15949" s="53">
        <v>10018.246158843713</v>
      </c>
      <c r="O15949" s="138">
        <v>44504</v>
      </c>
      <c r="P15949" s="138">
        <f t="shared" si="590"/>
        <v>44486</v>
      </c>
      <c r="Q15949" s="138">
        <f t="shared" si="591"/>
        <v>44499</v>
      </c>
    </row>
    <row r="15950" spans="1:17" x14ac:dyDescent="0.35">
      <c r="A15950" s="38" t="s">
        <v>826</v>
      </c>
      <c r="B15950" s="49" t="s">
        <v>455</v>
      </c>
      <c r="C15950" s="47">
        <v>1673.49740572871</v>
      </c>
      <c r="D15950" s="49">
        <v>92</v>
      </c>
      <c r="E15950" s="49">
        <v>16</v>
      </c>
      <c r="F15950" s="48">
        <v>68.291539559303686</v>
      </c>
      <c r="G15950" s="188"/>
      <c r="H15950" s="49" t="s">
        <v>476</v>
      </c>
      <c r="I15950" s="49">
        <v>3029</v>
      </c>
      <c r="J15950" s="49">
        <v>120</v>
      </c>
      <c r="K15950" s="49">
        <v>17</v>
      </c>
      <c r="L15950" s="50">
        <v>0.14166666666666666</v>
      </c>
      <c r="M15950" s="49" t="s">
        <v>476</v>
      </c>
      <c r="N15950" s="53">
        <v>7170.6116537268872</v>
      </c>
      <c r="O15950" s="138">
        <v>44504</v>
      </c>
      <c r="P15950" s="138">
        <f t="shared" si="590"/>
        <v>44486</v>
      </c>
      <c r="Q15950" s="138">
        <f t="shared" si="591"/>
        <v>44499</v>
      </c>
    </row>
    <row r="15951" spans="1:17" x14ac:dyDescent="0.35">
      <c r="A15951" s="38" t="s">
        <v>825</v>
      </c>
      <c r="B15951" s="49" t="s">
        <v>443</v>
      </c>
      <c r="C15951" s="47">
        <v>14079.6128022015</v>
      </c>
      <c r="D15951" s="49">
        <v>1928</v>
      </c>
      <c r="E15951" s="49">
        <v>42</v>
      </c>
      <c r="F15951" s="48">
        <v>21.30740413210026</v>
      </c>
      <c r="G15951" s="188"/>
      <c r="H15951" s="49" t="s">
        <v>457</v>
      </c>
      <c r="I15951" s="49">
        <v>38930</v>
      </c>
      <c r="J15951" s="49">
        <v>1309</v>
      </c>
      <c r="K15951" s="49">
        <v>52</v>
      </c>
      <c r="L15951" s="50">
        <v>3.972498090145149E-2</v>
      </c>
      <c r="M15951" s="49" t="s">
        <v>457</v>
      </c>
      <c r="N15951" s="53">
        <v>9297.1306696397478</v>
      </c>
      <c r="O15951" s="138">
        <v>44504</v>
      </c>
      <c r="P15951" s="138">
        <f t="shared" si="590"/>
        <v>44486</v>
      </c>
      <c r="Q15951" s="138">
        <f t="shared" si="591"/>
        <v>44499</v>
      </c>
    </row>
    <row r="15952" spans="1:17" x14ac:dyDescent="0.35">
      <c r="A15952" s="38" t="s">
        <v>824</v>
      </c>
      <c r="B15952" s="49" t="s">
        <v>446</v>
      </c>
      <c r="C15952" s="47">
        <v>7354.9427443027298</v>
      </c>
      <c r="D15952" s="49">
        <v>528</v>
      </c>
      <c r="E15952" s="49">
        <v>7</v>
      </c>
      <c r="F15952" s="48">
        <v>6.7981494538119813</v>
      </c>
      <c r="G15952" s="188"/>
      <c r="H15952" s="49" t="s">
        <v>457</v>
      </c>
      <c r="I15952" s="49">
        <v>24944</v>
      </c>
      <c r="J15952" s="49">
        <v>540</v>
      </c>
      <c r="K15952" s="49">
        <v>12</v>
      </c>
      <c r="L15952" s="50">
        <v>2.2222222222222223E-2</v>
      </c>
      <c r="M15952" s="49" t="s">
        <v>457</v>
      </c>
      <c r="N15952" s="53">
        <v>7342.00141011694</v>
      </c>
      <c r="O15952" s="138">
        <v>44504</v>
      </c>
      <c r="P15952" s="138">
        <f t="shared" si="590"/>
        <v>44486</v>
      </c>
      <c r="Q15952" s="138">
        <f t="shared" si="591"/>
        <v>44499</v>
      </c>
    </row>
    <row r="15953" spans="1:17" x14ac:dyDescent="0.35">
      <c r="A15953" s="38" t="s">
        <v>823</v>
      </c>
      <c r="B15953" s="49" t="s">
        <v>451</v>
      </c>
      <c r="C15953" s="47">
        <v>1582.42316470797</v>
      </c>
      <c r="D15953" s="49">
        <v>62</v>
      </c>
      <c r="E15953" s="49" t="s">
        <v>489</v>
      </c>
      <c r="F15953" s="48">
        <v>4.5138729653109753</v>
      </c>
      <c r="G15953" s="188"/>
      <c r="H15953" s="49" t="s">
        <v>476</v>
      </c>
      <c r="I15953" s="49">
        <v>4146</v>
      </c>
      <c r="J15953" s="49">
        <v>140</v>
      </c>
      <c r="K15953" s="49">
        <v>1</v>
      </c>
      <c r="L15953" s="50">
        <v>7.1428571428571426E-3</v>
      </c>
      <c r="M15953" s="49" t="s">
        <v>476</v>
      </c>
      <c r="N15953" s="53">
        <v>8847.1910120095108</v>
      </c>
      <c r="O15953" s="138">
        <v>44504</v>
      </c>
      <c r="P15953" s="138">
        <f t="shared" si="590"/>
        <v>44486</v>
      </c>
      <c r="Q15953" s="138">
        <f t="shared" si="591"/>
        <v>44499</v>
      </c>
    </row>
    <row r="15954" spans="1:17" x14ac:dyDescent="0.35">
      <c r="A15954" s="38" t="s">
        <v>822</v>
      </c>
      <c r="B15954" s="49" t="s">
        <v>448</v>
      </c>
      <c r="C15954" s="47">
        <v>18730.958831312699</v>
      </c>
      <c r="D15954" s="49">
        <v>1338</v>
      </c>
      <c r="E15954" s="49">
        <v>44</v>
      </c>
      <c r="F15954" s="48">
        <v>16.778944266340506</v>
      </c>
      <c r="G15954" s="188"/>
      <c r="H15954" s="49" t="s">
        <v>476</v>
      </c>
      <c r="I15954" s="49">
        <v>87432</v>
      </c>
      <c r="J15954" s="49">
        <v>2116</v>
      </c>
      <c r="K15954" s="49">
        <v>46</v>
      </c>
      <c r="L15954" s="50">
        <v>2.1739130434782608E-2</v>
      </c>
      <c r="M15954" s="49" t="s">
        <v>476</v>
      </c>
      <c r="N15954" s="53">
        <v>11296.805566956162</v>
      </c>
      <c r="O15954" s="138">
        <v>44504</v>
      </c>
      <c r="P15954" s="138">
        <f t="shared" si="590"/>
        <v>44486</v>
      </c>
      <c r="Q15954" s="138">
        <f t="shared" si="591"/>
        <v>44499</v>
      </c>
    </row>
    <row r="15955" spans="1:17" x14ac:dyDescent="0.35">
      <c r="A15955" s="38" t="s">
        <v>821</v>
      </c>
      <c r="B15955" s="49" t="s">
        <v>451</v>
      </c>
      <c r="C15955" s="47">
        <v>1931.62596058402</v>
      </c>
      <c r="D15955" s="49">
        <v>44</v>
      </c>
      <c r="E15955" s="49" t="s">
        <v>489</v>
      </c>
      <c r="F15955" s="48">
        <v>3.697846937560068</v>
      </c>
      <c r="G15955" s="188"/>
      <c r="H15955" s="49" t="s">
        <v>476</v>
      </c>
      <c r="I15955" s="49">
        <v>5349</v>
      </c>
      <c r="J15955" s="49">
        <v>172</v>
      </c>
      <c r="K15955" s="49">
        <v>1</v>
      </c>
      <c r="L15955" s="50">
        <v>5.8139534883720929E-3</v>
      </c>
      <c r="M15955" s="49" t="s">
        <v>476</v>
      </c>
      <c r="N15955" s="53">
        <v>8904.4154256446436</v>
      </c>
      <c r="O15955" s="138">
        <v>44504</v>
      </c>
      <c r="P15955" s="138">
        <f t="shared" si="590"/>
        <v>44486</v>
      </c>
      <c r="Q15955" s="138">
        <f t="shared" si="591"/>
        <v>44499</v>
      </c>
    </row>
    <row r="15956" spans="1:17" x14ac:dyDescent="0.35">
      <c r="A15956" s="38" t="s">
        <v>820</v>
      </c>
      <c r="B15956" s="49" t="s">
        <v>449</v>
      </c>
      <c r="C15956" s="47">
        <v>784.07156341524001</v>
      </c>
      <c r="D15956" s="49">
        <v>31</v>
      </c>
      <c r="E15956" s="49" t="s">
        <v>489</v>
      </c>
      <c r="F15956" s="48">
        <v>9.1099556164802831</v>
      </c>
      <c r="G15956" s="188"/>
      <c r="H15956" s="49" t="s">
        <v>476</v>
      </c>
      <c r="I15956" s="49">
        <v>2602</v>
      </c>
      <c r="J15956" s="49">
        <v>75</v>
      </c>
      <c r="K15956" s="49">
        <v>1</v>
      </c>
      <c r="L15956" s="50">
        <v>1.3333333333333334E-2</v>
      </c>
      <c r="M15956" s="49" t="s">
        <v>476</v>
      </c>
      <c r="N15956" s="53">
        <v>9565.4533973042981</v>
      </c>
      <c r="O15956" s="138">
        <v>44504</v>
      </c>
      <c r="P15956" s="138">
        <f t="shared" si="590"/>
        <v>44486</v>
      </c>
      <c r="Q15956" s="138">
        <f t="shared" si="591"/>
        <v>44499</v>
      </c>
    </row>
    <row r="15957" spans="1:17" x14ac:dyDescent="0.35">
      <c r="A15957" s="38" t="s">
        <v>819</v>
      </c>
      <c r="B15957" s="49" t="s">
        <v>455</v>
      </c>
      <c r="C15957" s="47">
        <v>6466.0125528356502</v>
      </c>
      <c r="D15957" s="49">
        <v>432</v>
      </c>
      <c r="E15957" s="49">
        <v>26</v>
      </c>
      <c r="F15957" s="48">
        <v>28.721609213833229</v>
      </c>
      <c r="G15957" s="188"/>
      <c r="H15957" s="49" t="s">
        <v>476</v>
      </c>
      <c r="I15957" s="49">
        <v>22696</v>
      </c>
      <c r="J15957" s="49">
        <v>806</v>
      </c>
      <c r="K15957" s="49">
        <v>26</v>
      </c>
      <c r="L15957" s="50">
        <v>3.2258064516129031E-2</v>
      </c>
      <c r="M15957" s="49" t="s">
        <v>476</v>
      </c>
      <c r="N15957" s="53">
        <v>12465.17839880362</v>
      </c>
      <c r="O15957" s="138">
        <v>44504</v>
      </c>
      <c r="P15957" s="138">
        <f t="shared" si="590"/>
        <v>44486</v>
      </c>
      <c r="Q15957" s="138">
        <f t="shared" si="591"/>
        <v>44499</v>
      </c>
    </row>
    <row r="15958" spans="1:17" x14ac:dyDescent="0.35">
      <c r="A15958" s="38" t="s">
        <v>818</v>
      </c>
      <c r="B15958" s="49" t="s">
        <v>452</v>
      </c>
      <c r="C15958" s="47">
        <v>28666.8719119466</v>
      </c>
      <c r="D15958" s="49">
        <v>3727</v>
      </c>
      <c r="E15958" s="49">
        <v>72</v>
      </c>
      <c r="F15958" s="48">
        <v>17.940070889680552</v>
      </c>
      <c r="G15958" s="188"/>
      <c r="H15958" s="49" t="s">
        <v>457</v>
      </c>
      <c r="I15958" s="49">
        <v>107319</v>
      </c>
      <c r="J15958" s="49">
        <v>2984</v>
      </c>
      <c r="K15958" s="49">
        <v>78</v>
      </c>
      <c r="L15958" s="50">
        <v>2.613941018766756E-2</v>
      </c>
      <c r="M15958" s="49" t="s">
        <v>457</v>
      </c>
      <c r="N15958" s="53">
        <v>10409.227798434649</v>
      </c>
      <c r="O15958" s="138">
        <v>44504</v>
      </c>
      <c r="P15958" s="138">
        <f t="shared" si="590"/>
        <v>44486</v>
      </c>
      <c r="Q15958" s="138">
        <f t="shared" si="591"/>
        <v>44499</v>
      </c>
    </row>
    <row r="15959" spans="1:17" x14ac:dyDescent="0.35">
      <c r="A15959" s="38" t="s">
        <v>817</v>
      </c>
      <c r="B15959" s="49" t="s">
        <v>454</v>
      </c>
      <c r="C15959" s="47">
        <v>37104.373350893802</v>
      </c>
      <c r="D15959" s="49">
        <v>4777</v>
      </c>
      <c r="E15959" s="49">
        <v>105</v>
      </c>
      <c r="F15959" s="48">
        <v>20.213250683613374</v>
      </c>
      <c r="G15959" s="188"/>
      <c r="H15959" s="49" t="s">
        <v>457</v>
      </c>
      <c r="I15959" s="49">
        <v>114434</v>
      </c>
      <c r="J15959" s="49">
        <v>2726</v>
      </c>
      <c r="K15959" s="49">
        <v>108</v>
      </c>
      <c r="L15959" s="50">
        <v>3.9618488628026409E-2</v>
      </c>
      <c r="M15959" s="49" t="s">
        <v>457</v>
      </c>
      <c r="N15959" s="53">
        <v>7346.8428484706747</v>
      </c>
      <c r="O15959" s="138">
        <v>44504</v>
      </c>
      <c r="P15959" s="138">
        <f t="shared" si="590"/>
        <v>44486</v>
      </c>
      <c r="Q15959" s="138">
        <f t="shared" si="591"/>
        <v>44499</v>
      </c>
    </row>
    <row r="15960" spans="1:17" x14ac:dyDescent="0.35">
      <c r="A15960" s="38" t="s">
        <v>816</v>
      </c>
      <c r="B15960" s="49" t="s">
        <v>446</v>
      </c>
      <c r="C15960" s="47">
        <v>27391.508223539095</v>
      </c>
      <c r="D15960" s="49">
        <v>2827</v>
      </c>
      <c r="E15960" s="49">
        <v>47</v>
      </c>
      <c r="F15960" s="48">
        <v>12.256144604180179</v>
      </c>
      <c r="G15960" s="188"/>
      <c r="H15960" s="49" t="s">
        <v>457</v>
      </c>
      <c r="I15960" s="49">
        <v>100426</v>
      </c>
      <c r="J15960" s="49">
        <v>2813</v>
      </c>
      <c r="K15960" s="49">
        <v>57</v>
      </c>
      <c r="L15960" s="50">
        <v>2.0263064344116601E-2</v>
      </c>
      <c r="M15960" s="49" t="s">
        <v>461</v>
      </c>
      <c r="N15960" s="53">
        <v>10269.606102166465</v>
      </c>
      <c r="O15960" s="138">
        <v>44504</v>
      </c>
      <c r="P15960" s="138">
        <f t="shared" si="590"/>
        <v>44486</v>
      </c>
      <c r="Q15960" s="138">
        <f t="shared" si="591"/>
        <v>44499</v>
      </c>
    </row>
    <row r="15961" spans="1:17" x14ac:dyDescent="0.35">
      <c r="A15961" s="38" t="s">
        <v>815</v>
      </c>
      <c r="B15961" s="49" t="s">
        <v>451</v>
      </c>
      <c r="C15961" s="47">
        <v>5307.8849770148699</v>
      </c>
      <c r="D15961" s="49">
        <v>240</v>
      </c>
      <c r="E15961" s="49" t="s">
        <v>489</v>
      </c>
      <c r="F15961" s="48">
        <v>1.3457068444000557</v>
      </c>
      <c r="G15961" s="188"/>
      <c r="H15961" s="49" t="s">
        <v>457</v>
      </c>
      <c r="I15961" s="49">
        <v>50964</v>
      </c>
      <c r="J15961" s="49">
        <v>642</v>
      </c>
      <c r="K15961" s="49">
        <v>1</v>
      </c>
      <c r="L15961" s="50">
        <v>1.557632398753894E-3</v>
      </c>
      <c r="M15961" s="49" t="s">
        <v>457</v>
      </c>
      <c r="N15961" s="53">
        <v>12095.213117467702</v>
      </c>
      <c r="O15961" s="138">
        <v>44504</v>
      </c>
      <c r="P15961" s="138">
        <f t="shared" si="590"/>
        <v>44486</v>
      </c>
      <c r="Q15961" s="138">
        <f t="shared" si="591"/>
        <v>44499</v>
      </c>
    </row>
    <row r="15962" spans="1:17" x14ac:dyDescent="0.35">
      <c r="A15962" s="38" t="s">
        <v>814</v>
      </c>
      <c r="B15962" s="49" t="s">
        <v>456</v>
      </c>
      <c r="C15962" s="47">
        <v>13087.712635498299</v>
      </c>
      <c r="D15962" s="49">
        <v>1064</v>
      </c>
      <c r="E15962" s="49">
        <v>30</v>
      </c>
      <c r="F15962" s="48">
        <v>16.373045485771062</v>
      </c>
      <c r="G15962" s="188"/>
      <c r="H15962" s="49" t="s">
        <v>461</v>
      </c>
      <c r="I15962" s="49">
        <v>31101</v>
      </c>
      <c r="J15962" s="49">
        <v>1023</v>
      </c>
      <c r="K15962" s="49">
        <v>31</v>
      </c>
      <c r="L15962" s="50">
        <v>3.0303030303030304E-2</v>
      </c>
      <c r="M15962" s="49" t="s">
        <v>476</v>
      </c>
      <c r="N15962" s="53">
        <v>7816.4919149071029</v>
      </c>
      <c r="O15962" s="138">
        <v>44504</v>
      </c>
      <c r="P15962" s="138">
        <f t="shared" si="590"/>
        <v>44486</v>
      </c>
      <c r="Q15962" s="138">
        <f t="shared" si="591"/>
        <v>44499</v>
      </c>
    </row>
    <row r="15963" spans="1:17" x14ac:dyDescent="0.35">
      <c r="A15963" s="38" t="s">
        <v>813</v>
      </c>
      <c r="B15963" s="49" t="s">
        <v>454</v>
      </c>
      <c r="C15963" s="47">
        <v>7927.2612196189812</v>
      </c>
      <c r="D15963" s="49">
        <v>899</v>
      </c>
      <c r="E15963" s="49" t="s">
        <v>489</v>
      </c>
      <c r="F15963" s="48">
        <v>2.703149402411313</v>
      </c>
      <c r="G15963" s="188"/>
      <c r="H15963" s="49" t="s">
        <v>457</v>
      </c>
      <c r="I15963" s="49">
        <v>19500</v>
      </c>
      <c r="J15963" s="49">
        <v>578</v>
      </c>
      <c r="K15963" s="49">
        <v>4</v>
      </c>
      <c r="L15963" s="50">
        <v>6.920415224913495E-3</v>
      </c>
      <c r="M15963" s="49" t="s">
        <v>457</v>
      </c>
      <c r="N15963" s="53">
        <v>7291.2949881041159</v>
      </c>
      <c r="O15963" s="138">
        <v>44504</v>
      </c>
      <c r="P15963" s="138">
        <f t="shared" si="590"/>
        <v>44486</v>
      </c>
      <c r="Q15963" s="138">
        <f t="shared" si="591"/>
        <v>44499</v>
      </c>
    </row>
    <row r="15964" spans="1:17" x14ac:dyDescent="0.35">
      <c r="A15964" s="38" t="s">
        <v>812</v>
      </c>
      <c r="B15964" s="49" t="s">
        <v>443</v>
      </c>
      <c r="C15964" s="47">
        <v>9485.9761215318194</v>
      </c>
      <c r="D15964" s="49">
        <v>658</v>
      </c>
      <c r="E15964" s="49">
        <v>10</v>
      </c>
      <c r="F15964" s="48">
        <v>7.5299126324426124</v>
      </c>
      <c r="G15964" s="188"/>
      <c r="H15964" s="49" t="s">
        <v>457</v>
      </c>
      <c r="I15964" s="49">
        <v>20904</v>
      </c>
      <c r="J15964" s="49">
        <v>814</v>
      </c>
      <c r="K15964" s="49">
        <v>13</v>
      </c>
      <c r="L15964" s="50">
        <v>1.5970515970515971E-2</v>
      </c>
      <c r="M15964" s="49" t="s">
        <v>457</v>
      </c>
      <c r="N15964" s="53">
        <v>8581.0884359316005</v>
      </c>
      <c r="O15964" s="138">
        <v>44504</v>
      </c>
      <c r="P15964" s="138">
        <f t="shared" si="590"/>
        <v>44486</v>
      </c>
      <c r="Q15964" s="138">
        <f t="shared" si="591"/>
        <v>44499</v>
      </c>
    </row>
    <row r="15965" spans="1:17" x14ac:dyDescent="0.35">
      <c r="A15965" s="38" t="s">
        <v>811</v>
      </c>
      <c r="B15965" s="49" t="s">
        <v>446</v>
      </c>
      <c r="C15965" s="47">
        <v>5133.8205219983302</v>
      </c>
      <c r="D15965" s="49">
        <v>306</v>
      </c>
      <c r="E15965" s="49" t="s">
        <v>489</v>
      </c>
      <c r="F15965" s="48">
        <v>2.7826672600844247</v>
      </c>
      <c r="G15965" s="188"/>
      <c r="H15965" s="49" t="s">
        <v>457</v>
      </c>
      <c r="I15965" s="49">
        <v>21681</v>
      </c>
      <c r="J15965" s="49">
        <v>512</v>
      </c>
      <c r="K15965" s="49">
        <v>5</v>
      </c>
      <c r="L15965" s="50">
        <v>9.765625E-3</v>
      </c>
      <c r="M15965" s="49" t="s">
        <v>457</v>
      </c>
      <c r="N15965" s="53">
        <v>9973.0794601425787</v>
      </c>
      <c r="O15965" s="138">
        <v>44504</v>
      </c>
      <c r="P15965" s="138">
        <f t="shared" si="590"/>
        <v>44486</v>
      </c>
      <c r="Q15965" s="138">
        <f t="shared" si="591"/>
        <v>44499</v>
      </c>
    </row>
    <row r="15966" spans="1:17" x14ac:dyDescent="0.35">
      <c r="A15966" s="38" t="s">
        <v>810</v>
      </c>
      <c r="B15966" s="49" t="s">
        <v>448</v>
      </c>
      <c r="C15966" s="47">
        <v>32414.524512956301</v>
      </c>
      <c r="D15966" s="49">
        <v>4677</v>
      </c>
      <c r="E15966" s="49">
        <v>109</v>
      </c>
      <c r="F15966" s="48">
        <v>24.019214851053221</v>
      </c>
      <c r="G15966" s="188"/>
      <c r="H15966" s="49" t="s">
        <v>457</v>
      </c>
      <c r="I15966" s="49">
        <v>95198</v>
      </c>
      <c r="J15966" s="49">
        <v>3224</v>
      </c>
      <c r="K15966" s="49">
        <v>120</v>
      </c>
      <c r="L15966" s="50">
        <v>3.7220843672456573E-2</v>
      </c>
      <c r="M15966" s="49" t="s">
        <v>457</v>
      </c>
      <c r="N15966" s="53">
        <v>9946.1585460287897</v>
      </c>
      <c r="O15966" s="138">
        <v>44504</v>
      </c>
      <c r="P15966" s="138">
        <f t="shared" si="590"/>
        <v>44486</v>
      </c>
      <c r="Q15966" s="138">
        <f t="shared" si="591"/>
        <v>44499</v>
      </c>
    </row>
    <row r="15967" spans="1:17" x14ac:dyDescent="0.35">
      <c r="A15967" s="38" t="s">
        <v>809</v>
      </c>
      <c r="B15967" s="49" t="s">
        <v>443</v>
      </c>
      <c r="C15967" s="47">
        <v>12469.6895953656</v>
      </c>
      <c r="D15967" s="49">
        <v>1382</v>
      </c>
      <c r="E15967" s="49">
        <v>30</v>
      </c>
      <c r="F15967" s="48">
        <v>17.184526739571307</v>
      </c>
      <c r="G15967" s="188"/>
      <c r="H15967" s="49" t="s">
        <v>457</v>
      </c>
      <c r="I15967" s="49">
        <v>66865</v>
      </c>
      <c r="J15967" s="49">
        <v>1204</v>
      </c>
      <c r="K15967" s="49">
        <v>39</v>
      </c>
      <c r="L15967" s="50">
        <v>3.2392026578073087E-2</v>
      </c>
      <c r="M15967" s="49" t="s">
        <v>457</v>
      </c>
      <c r="N15967" s="53">
        <v>9655.4127574071317</v>
      </c>
      <c r="O15967" s="138">
        <v>44504</v>
      </c>
      <c r="P15967" s="138">
        <f t="shared" si="590"/>
        <v>44486</v>
      </c>
      <c r="Q15967" s="138">
        <f t="shared" si="591"/>
        <v>44499</v>
      </c>
    </row>
    <row r="15968" spans="1:17" x14ac:dyDescent="0.35">
      <c r="A15968" s="38" t="s">
        <v>808</v>
      </c>
      <c r="B15968" s="49" t="s">
        <v>448</v>
      </c>
      <c r="C15968" s="47">
        <v>3330.26120665499</v>
      </c>
      <c r="D15968" s="49">
        <v>248</v>
      </c>
      <c r="E15968" s="49">
        <v>11</v>
      </c>
      <c r="F15968" s="48">
        <v>23.593172936229816</v>
      </c>
      <c r="G15968" s="188"/>
      <c r="H15968" s="49" t="s">
        <v>476</v>
      </c>
      <c r="I15968" s="49">
        <v>7284</v>
      </c>
      <c r="J15968" s="49">
        <v>195</v>
      </c>
      <c r="K15968" s="49">
        <v>11</v>
      </c>
      <c r="L15968" s="50">
        <v>5.6410256410256411E-2</v>
      </c>
      <c r="M15968" s="49" t="s">
        <v>476</v>
      </c>
      <c r="N15968" s="53">
        <v>5855.3965559915823</v>
      </c>
      <c r="O15968" s="138">
        <v>44504</v>
      </c>
      <c r="P15968" s="138">
        <f t="shared" si="590"/>
        <v>44486</v>
      </c>
      <c r="Q15968" s="138">
        <f t="shared" si="591"/>
        <v>44499</v>
      </c>
    </row>
    <row r="15969" spans="1:17" x14ac:dyDescent="0.35">
      <c r="A15969" s="38" t="s">
        <v>807</v>
      </c>
      <c r="B15969" s="49" t="s">
        <v>445</v>
      </c>
      <c r="C15969" s="47">
        <v>15120.384628985899</v>
      </c>
      <c r="D15969" s="49">
        <v>1163</v>
      </c>
      <c r="E15969" s="49">
        <v>18</v>
      </c>
      <c r="F15969" s="48">
        <v>8.5031850529090445</v>
      </c>
      <c r="G15969" s="188"/>
      <c r="H15969" s="49" t="s">
        <v>457</v>
      </c>
      <c r="I15969" s="49">
        <v>44313</v>
      </c>
      <c r="J15969" s="49">
        <v>967</v>
      </c>
      <c r="K15969" s="49">
        <v>20</v>
      </c>
      <c r="L15969" s="50">
        <v>2.0682523267838676E-2</v>
      </c>
      <c r="M15969" s="49" t="s">
        <v>476</v>
      </c>
      <c r="N15969" s="53">
        <v>6395.3399581268141</v>
      </c>
      <c r="O15969" s="138">
        <v>44504</v>
      </c>
      <c r="P15969" s="138">
        <f t="shared" si="590"/>
        <v>44486</v>
      </c>
      <c r="Q15969" s="138">
        <f t="shared" si="591"/>
        <v>44499</v>
      </c>
    </row>
    <row r="15970" spans="1:17" x14ac:dyDescent="0.35">
      <c r="A15970" s="38" t="s">
        <v>806</v>
      </c>
      <c r="B15970" s="49" t="s">
        <v>445</v>
      </c>
      <c r="C15970" s="47">
        <v>14878.570537017</v>
      </c>
      <c r="D15970" s="49">
        <v>1621</v>
      </c>
      <c r="E15970" s="49">
        <v>28</v>
      </c>
      <c r="F15970" s="48">
        <v>13.442151549600272</v>
      </c>
      <c r="G15970" s="188"/>
      <c r="H15970" s="49" t="s">
        <v>457</v>
      </c>
      <c r="I15970" s="49">
        <v>37246</v>
      </c>
      <c r="J15970" s="49">
        <v>1159</v>
      </c>
      <c r="K15970" s="49">
        <v>36</v>
      </c>
      <c r="L15970" s="50">
        <v>3.1061259706643658E-2</v>
      </c>
      <c r="M15970" s="49" t="s">
        <v>457</v>
      </c>
      <c r="N15970" s="53">
        <v>7789.7268229933561</v>
      </c>
      <c r="O15970" s="138">
        <v>44504</v>
      </c>
      <c r="P15970" s="138">
        <f t="shared" si="590"/>
        <v>44486</v>
      </c>
      <c r="Q15970" s="138">
        <f t="shared" si="591"/>
        <v>44499</v>
      </c>
    </row>
    <row r="15971" spans="1:17" x14ac:dyDescent="0.35">
      <c r="A15971" s="38" t="s">
        <v>805</v>
      </c>
      <c r="B15971" s="49" t="s">
        <v>443</v>
      </c>
      <c r="C15971" s="47">
        <v>2244.2586476452502</v>
      </c>
      <c r="D15971" s="49">
        <v>237</v>
      </c>
      <c r="E15971" s="49">
        <v>7</v>
      </c>
      <c r="F15971" s="48">
        <v>22.279072001108979</v>
      </c>
      <c r="G15971" s="188"/>
      <c r="H15971" s="49" t="s">
        <v>457</v>
      </c>
      <c r="I15971" s="49">
        <v>5149</v>
      </c>
      <c r="J15971" s="49">
        <v>212</v>
      </c>
      <c r="K15971" s="49">
        <v>7</v>
      </c>
      <c r="L15971" s="50">
        <v>3.3018867924528301E-2</v>
      </c>
      <c r="M15971" s="49" t="s">
        <v>457</v>
      </c>
      <c r="N15971" s="53">
        <v>9446.3265284702065</v>
      </c>
      <c r="O15971" s="138">
        <v>44504</v>
      </c>
      <c r="P15971" s="138">
        <f t="shared" ref="P15971:P16034" si="592">O15971-18</f>
        <v>44486</v>
      </c>
      <c r="Q15971" s="138">
        <f t="shared" ref="Q15971:Q16034" si="593">O15971-5</f>
        <v>44499</v>
      </c>
    </row>
    <row r="15972" spans="1:17" x14ac:dyDescent="0.35">
      <c r="A15972" s="38" t="s">
        <v>804</v>
      </c>
      <c r="B15972" s="49" t="s">
        <v>450</v>
      </c>
      <c r="C15972" s="47">
        <v>17005.439503125901</v>
      </c>
      <c r="D15972" s="49">
        <v>1951</v>
      </c>
      <c r="E15972" s="49">
        <v>31</v>
      </c>
      <c r="F15972" s="48">
        <v>13.021043730617425</v>
      </c>
      <c r="G15972" s="188"/>
      <c r="H15972" s="49" t="s">
        <v>457</v>
      </c>
      <c r="I15972" s="49">
        <v>55668</v>
      </c>
      <c r="J15972" s="49">
        <v>1529</v>
      </c>
      <c r="K15972" s="49">
        <v>34</v>
      </c>
      <c r="L15972" s="50">
        <v>2.2236756049705691E-2</v>
      </c>
      <c r="M15972" s="49" t="s">
        <v>457</v>
      </c>
      <c r="N15972" s="53">
        <v>8991.2407128256982</v>
      </c>
      <c r="O15972" s="138">
        <v>44504</v>
      </c>
      <c r="P15972" s="138">
        <f t="shared" si="592"/>
        <v>44486</v>
      </c>
      <c r="Q15972" s="138">
        <f t="shared" si="593"/>
        <v>44499</v>
      </c>
    </row>
    <row r="15973" spans="1:17" x14ac:dyDescent="0.35">
      <c r="A15973" s="38" t="s">
        <v>803</v>
      </c>
      <c r="B15973" s="49" t="s">
        <v>456</v>
      </c>
      <c r="C15973" s="47">
        <v>4602.6150295043099</v>
      </c>
      <c r="D15973" s="49">
        <v>265</v>
      </c>
      <c r="E15973" s="49">
        <v>5</v>
      </c>
      <c r="F15973" s="48">
        <v>7.7595639620835399</v>
      </c>
      <c r="G15973" s="188"/>
      <c r="H15973" s="49" t="s">
        <v>457</v>
      </c>
      <c r="I15973" s="49">
        <v>8644</v>
      </c>
      <c r="J15973" s="49">
        <v>274</v>
      </c>
      <c r="K15973" s="49">
        <v>6</v>
      </c>
      <c r="L15973" s="50">
        <v>2.1897810218978103E-2</v>
      </c>
      <c r="M15973" s="49" t="s">
        <v>457</v>
      </c>
      <c r="N15973" s="53">
        <v>5953.1374717104918</v>
      </c>
      <c r="O15973" s="138">
        <v>44504</v>
      </c>
      <c r="P15973" s="138">
        <f t="shared" si="592"/>
        <v>44486</v>
      </c>
      <c r="Q15973" s="138">
        <f t="shared" si="593"/>
        <v>44499</v>
      </c>
    </row>
    <row r="15974" spans="1:17" x14ac:dyDescent="0.35">
      <c r="A15974" s="38" t="s">
        <v>802</v>
      </c>
      <c r="B15974" s="49" t="s">
        <v>449</v>
      </c>
      <c r="C15974" s="47">
        <v>16194.1783185606</v>
      </c>
      <c r="D15974" s="49">
        <v>1196</v>
      </c>
      <c r="E15974" s="49">
        <v>36</v>
      </c>
      <c r="F15974" s="48">
        <v>15.878722099048305</v>
      </c>
      <c r="G15974" s="188"/>
      <c r="H15974" s="49" t="s">
        <v>476</v>
      </c>
      <c r="I15974" s="49">
        <v>84245</v>
      </c>
      <c r="J15974" s="49">
        <v>2751</v>
      </c>
      <c r="K15974" s="49">
        <v>37</v>
      </c>
      <c r="L15974" s="50">
        <v>1.3449654671028717E-2</v>
      </c>
      <c r="M15974" s="49" t="s">
        <v>461</v>
      </c>
      <c r="N15974" s="53">
        <v>16987.586192298513</v>
      </c>
      <c r="O15974" s="138">
        <v>44504</v>
      </c>
      <c r="P15974" s="138">
        <f t="shared" si="592"/>
        <v>44486</v>
      </c>
      <c r="Q15974" s="138">
        <f t="shared" si="593"/>
        <v>44499</v>
      </c>
    </row>
    <row r="15975" spans="1:17" x14ac:dyDescent="0.35">
      <c r="A15975" s="38" t="s">
        <v>801</v>
      </c>
      <c r="B15975" s="49" t="s">
        <v>454</v>
      </c>
      <c r="C15975" s="47">
        <v>23741.067234681399</v>
      </c>
      <c r="D15975" s="49">
        <v>2577</v>
      </c>
      <c r="E15975" s="49">
        <v>42</v>
      </c>
      <c r="F15975" s="48">
        <v>12.636331679384417</v>
      </c>
      <c r="G15975" s="188"/>
      <c r="H15975" s="49" t="s">
        <v>457</v>
      </c>
      <c r="I15975" s="49">
        <v>155205</v>
      </c>
      <c r="J15975" s="49">
        <v>4656</v>
      </c>
      <c r="K15975" s="49">
        <v>46</v>
      </c>
      <c r="L15975" s="50">
        <v>9.8797250859106525E-3</v>
      </c>
      <c r="M15975" s="49" t="s">
        <v>476</v>
      </c>
      <c r="N15975" s="53">
        <v>19611.586766404616</v>
      </c>
      <c r="O15975" s="138">
        <v>44504</v>
      </c>
      <c r="P15975" s="138">
        <f t="shared" si="592"/>
        <v>44486</v>
      </c>
      <c r="Q15975" s="138">
        <f t="shared" si="593"/>
        <v>44499</v>
      </c>
    </row>
    <row r="15976" spans="1:17" x14ac:dyDescent="0.35">
      <c r="A15976" s="38" t="s">
        <v>800</v>
      </c>
      <c r="B15976" s="49" t="s">
        <v>453</v>
      </c>
      <c r="C15976" s="47">
        <v>4086.1741400712999</v>
      </c>
      <c r="D15976" s="49">
        <v>615</v>
      </c>
      <c r="E15976" s="49">
        <v>8</v>
      </c>
      <c r="F15976" s="48">
        <v>13.984440012598203</v>
      </c>
      <c r="G15976" s="188"/>
      <c r="H15976" s="49" t="s">
        <v>457</v>
      </c>
      <c r="I15976" s="49">
        <v>17495</v>
      </c>
      <c r="J15976" s="49">
        <v>325</v>
      </c>
      <c r="K15976" s="49">
        <v>9</v>
      </c>
      <c r="L15976" s="50">
        <v>2.7692307692307693E-2</v>
      </c>
      <c r="M15976" s="49" t="s">
        <v>476</v>
      </c>
      <c r="N15976" s="53">
        <v>7953.6502571652272</v>
      </c>
      <c r="O15976" s="138">
        <v>44504</v>
      </c>
      <c r="P15976" s="138">
        <f t="shared" si="592"/>
        <v>44486</v>
      </c>
      <c r="Q15976" s="138">
        <f t="shared" si="593"/>
        <v>44499</v>
      </c>
    </row>
    <row r="15977" spans="1:17" x14ac:dyDescent="0.35">
      <c r="A15977" s="38" t="s">
        <v>799</v>
      </c>
      <c r="B15977" s="49" t="s">
        <v>455</v>
      </c>
      <c r="C15977" s="47">
        <v>1073.55719304948</v>
      </c>
      <c r="D15977" s="49">
        <v>26</v>
      </c>
      <c r="E15977" s="49" t="s">
        <v>489</v>
      </c>
      <c r="F15977" s="48">
        <v>13.306896342555509</v>
      </c>
      <c r="G15977" s="188"/>
      <c r="H15977" s="49" t="s">
        <v>476</v>
      </c>
      <c r="I15977" s="49">
        <v>2123</v>
      </c>
      <c r="J15977" s="49">
        <v>54</v>
      </c>
      <c r="K15977" s="49">
        <v>2</v>
      </c>
      <c r="L15977" s="50">
        <v>3.7037037037037035E-2</v>
      </c>
      <c r="M15977" s="49" t="s">
        <v>476</v>
      </c>
      <c r="N15977" s="53">
        <v>5030.0068174859834</v>
      </c>
      <c r="O15977" s="138">
        <v>44504</v>
      </c>
      <c r="P15977" s="138">
        <f t="shared" si="592"/>
        <v>44486</v>
      </c>
      <c r="Q15977" s="138">
        <f t="shared" si="593"/>
        <v>44499</v>
      </c>
    </row>
    <row r="15978" spans="1:17" x14ac:dyDescent="0.35">
      <c r="A15978" s="38" t="s">
        <v>798</v>
      </c>
      <c r="B15978" s="49" t="s">
        <v>451</v>
      </c>
      <c r="C15978" s="47">
        <v>2112.6874094155901</v>
      </c>
      <c r="D15978" s="49">
        <v>101</v>
      </c>
      <c r="E15978" s="49" t="s">
        <v>489</v>
      </c>
      <c r="F15978" s="48">
        <v>10.142802637565293</v>
      </c>
      <c r="G15978" s="188"/>
      <c r="H15978" s="49" t="s">
        <v>476</v>
      </c>
      <c r="I15978" s="49">
        <v>5601</v>
      </c>
      <c r="J15978" s="49">
        <v>149</v>
      </c>
      <c r="K15978" s="49">
        <v>3</v>
      </c>
      <c r="L15978" s="50">
        <v>2.0134228187919462E-2</v>
      </c>
      <c r="M15978" s="49" t="s">
        <v>476</v>
      </c>
      <c r="N15978" s="53">
        <v>7052.6287673203988</v>
      </c>
      <c r="O15978" s="138">
        <v>44504</v>
      </c>
      <c r="P15978" s="138">
        <f t="shared" si="592"/>
        <v>44486</v>
      </c>
      <c r="Q15978" s="138">
        <f t="shared" si="593"/>
        <v>44499</v>
      </c>
    </row>
    <row r="15979" spans="1:17" x14ac:dyDescent="0.35">
      <c r="A15979" s="38" t="s">
        <v>452</v>
      </c>
      <c r="B15979" s="49" t="s">
        <v>452</v>
      </c>
      <c r="C15979" s="47">
        <v>3727.91584807558</v>
      </c>
      <c r="D15979" s="49">
        <v>248</v>
      </c>
      <c r="E15979" s="49">
        <v>7</v>
      </c>
      <c r="F15979" s="48">
        <v>13.412319922889603</v>
      </c>
      <c r="G15979" s="188"/>
      <c r="H15979" s="49" t="s">
        <v>476</v>
      </c>
      <c r="I15979" s="49">
        <v>8996</v>
      </c>
      <c r="J15979" s="49">
        <v>269</v>
      </c>
      <c r="K15979" s="49">
        <v>8</v>
      </c>
      <c r="L15979" s="50">
        <v>2.9739776951672861E-2</v>
      </c>
      <c r="M15979" s="49" t="s">
        <v>476</v>
      </c>
      <c r="N15979" s="53">
        <v>7215.828118514607</v>
      </c>
      <c r="O15979" s="138">
        <v>44504</v>
      </c>
      <c r="P15979" s="138">
        <f t="shared" si="592"/>
        <v>44486</v>
      </c>
      <c r="Q15979" s="138">
        <f t="shared" si="593"/>
        <v>44499</v>
      </c>
    </row>
    <row r="15980" spans="1:17" x14ac:dyDescent="0.35">
      <c r="A15980" s="38" t="s">
        <v>797</v>
      </c>
      <c r="B15980" s="49" t="s">
        <v>448</v>
      </c>
      <c r="C15980" s="47">
        <v>48551.911070702001</v>
      </c>
      <c r="D15980" s="49">
        <v>9429</v>
      </c>
      <c r="E15980" s="49">
        <v>93</v>
      </c>
      <c r="F15980" s="48">
        <v>13.681968425884858</v>
      </c>
      <c r="G15980" s="188"/>
      <c r="H15980" s="49" t="s">
        <v>457</v>
      </c>
      <c r="I15980" s="49">
        <v>187756</v>
      </c>
      <c r="J15980" s="49">
        <v>5434</v>
      </c>
      <c r="K15980" s="49">
        <v>107</v>
      </c>
      <c r="L15980" s="50">
        <v>1.9690835480309164E-2</v>
      </c>
      <c r="M15980" s="49" t="s">
        <v>457</v>
      </c>
      <c r="N15980" s="53">
        <v>11192.14440825394</v>
      </c>
      <c r="O15980" s="138">
        <v>44504</v>
      </c>
      <c r="P15980" s="138">
        <f t="shared" si="592"/>
        <v>44486</v>
      </c>
      <c r="Q15980" s="138">
        <f t="shared" si="593"/>
        <v>44499</v>
      </c>
    </row>
    <row r="15981" spans="1:17" x14ac:dyDescent="0.35">
      <c r="A15981" s="38" t="s">
        <v>796</v>
      </c>
      <c r="B15981" s="49" t="s">
        <v>454</v>
      </c>
      <c r="C15981" s="47">
        <v>16012.7421223003</v>
      </c>
      <c r="D15981" s="49">
        <v>2537</v>
      </c>
      <c r="E15981" s="49">
        <v>62</v>
      </c>
      <c r="F15981" s="48">
        <v>27.656546235163155</v>
      </c>
      <c r="G15981" s="188"/>
      <c r="H15981" s="49" t="s">
        <v>476</v>
      </c>
      <c r="I15981" s="49">
        <v>57975</v>
      </c>
      <c r="J15981" s="49">
        <v>1321</v>
      </c>
      <c r="K15981" s="49">
        <v>71</v>
      </c>
      <c r="L15981" s="50">
        <v>5.3747161241483724E-2</v>
      </c>
      <c r="M15981" s="49" t="s">
        <v>476</v>
      </c>
      <c r="N15981" s="53">
        <v>8249.6800979533455</v>
      </c>
      <c r="O15981" s="138">
        <v>44504</v>
      </c>
      <c r="P15981" s="138">
        <f t="shared" si="592"/>
        <v>44486</v>
      </c>
      <c r="Q15981" s="138">
        <f t="shared" si="593"/>
        <v>44499</v>
      </c>
    </row>
    <row r="15982" spans="1:17" x14ac:dyDescent="0.35">
      <c r="A15982" s="38" t="s">
        <v>795</v>
      </c>
      <c r="B15982" s="49" t="s">
        <v>454</v>
      </c>
      <c r="C15982" s="47">
        <v>89317.120164774096</v>
      </c>
      <c r="D15982" s="49">
        <v>17099</v>
      </c>
      <c r="E15982" s="49">
        <v>288</v>
      </c>
      <c r="F15982" s="48">
        <v>23.031898625345253</v>
      </c>
      <c r="G15982" s="188"/>
      <c r="H15982" s="49" t="s">
        <v>457</v>
      </c>
      <c r="I15982" s="49">
        <v>294802</v>
      </c>
      <c r="J15982" s="49">
        <v>8879</v>
      </c>
      <c r="K15982" s="49">
        <v>335</v>
      </c>
      <c r="L15982" s="50">
        <v>3.7729474039869357E-2</v>
      </c>
      <c r="M15982" s="49" t="s">
        <v>476</v>
      </c>
      <c r="N15982" s="53">
        <v>9940.98330042419</v>
      </c>
      <c r="O15982" s="138">
        <v>44504</v>
      </c>
      <c r="P15982" s="138">
        <f t="shared" si="592"/>
        <v>44486</v>
      </c>
      <c r="Q15982" s="138">
        <f t="shared" si="593"/>
        <v>44499</v>
      </c>
    </row>
    <row r="15983" spans="1:17" x14ac:dyDescent="0.35">
      <c r="A15983" s="38" t="s">
        <v>794</v>
      </c>
      <c r="B15983" s="49" t="s">
        <v>456</v>
      </c>
      <c r="C15983" s="47">
        <v>31190.337467089099</v>
      </c>
      <c r="D15983" s="49">
        <v>2072</v>
      </c>
      <c r="E15983" s="49">
        <v>38</v>
      </c>
      <c r="F15983" s="48">
        <v>8.7023287809877932</v>
      </c>
      <c r="G15983" s="188"/>
      <c r="H15983" s="49" t="s">
        <v>457</v>
      </c>
      <c r="I15983" s="49">
        <v>87143</v>
      </c>
      <c r="J15983" s="49">
        <v>2489</v>
      </c>
      <c r="K15983" s="49">
        <v>40</v>
      </c>
      <c r="L15983" s="50">
        <v>1.6070711128967456E-2</v>
      </c>
      <c r="M15983" s="49" t="s">
        <v>457</v>
      </c>
      <c r="N15983" s="53">
        <v>7980.035492165809</v>
      </c>
      <c r="O15983" s="138">
        <v>44504</v>
      </c>
      <c r="P15983" s="138">
        <f t="shared" si="592"/>
        <v>44486</v>
      </c>
      <c r="Q15983" s="138">
        <f t="shared" si="593"/>
        <v>44499</v>
      </c>
    </row>
    <row r="15984" spans="1:17" x14ac:dyDescent="0.35">
      <c r="A15984" s="38" t="s">
        <v>793</v>
      </c>
      <c r="B15984" s="49" t="s">
        <v>443</v>
      </c>
      <c r="C15984" s="47">
        <v>42123.258085424597</v>
      </c>
      <c r="D15984" s="49">
        <v>6008</v>
      </c>
      <c r="E15984" s="49">
        <v>184</v>
      </c>
      <c r="F15984" s="48">
        <v>31.200951066519732</v>
      </c>
      <c r="G15984" s="188"/>
      <c r="H15984" s="49" t="s">
        <v>457</v>
      </c>
      <c r="I15984" s="49">
        <v>129030</v>
      </c>
      <c r="J15984" s="49">
        <v>4697</v>
      </c>
      <c r="K15984" s="49">
        <v>203</v>
      </c>
      <c r="L15984" s="50">
        <v>4.3219076005961254E-2</v>
      </c>
      <c r="M15984" s="49" t="s">
        <v>457</v>
      </c>
      <c r="N15984" s="53">
        <v>11150.609457783718</v>
      </c>
      <c r="O15984" s="138">
        <v>44504</v>
      </c>
      <c r="P15984" s="138">
        <f t="shared" si="592"/>
        <v>44486</v>
      </c>
      <c r="Q15984" s="138">
        <f t="shared" si="593"/>
        <v>44499</v>
      </c>
    </row>
    <row r="15985" spans="1:17" x14ac:dyDescent="0.35">
      <c r="A15985" s="38" t="s">
        <v>792</v>
      </c>
      <c r="B15985" s="49" t="s">
        <v>455</v>
      </c>
      <c r="C15985" s="47">
        <v>783.91291893709104</v>
      </c>
      <c r="D15985" s="49">
        <v>32</v>
      </c>
      <c r="E15985" s="49">
        <v>5</v>
      </c>
      <c r="F15985" s="48">
        <v>45.558996224619925</v>
      </c>
      <c r="G15985" s="188"/>
      <c r="H15985" s="49" t="s">
        <v>476</v>
      </c>
      <c r="I15985" s="49">
        <v>1180</v>
      </c>
      <c r="J15985" s="49">
        <v>53</v>
      </c>
      <c r="K15985" s="49">
        <v>5</v>
      </c>
      <c r="L15985" s="50">
        <v>9.4339622641509441E-2</v>
      </c>
      <c r="M15985" s="49" t="s">
        <v>476</v>
      </c>
      <c r="N15985" s="53">
        <v>6760.9550397335961</v>
      </c>
      <c r="O15985" s="138">
        <v>44504</v>
      </c>
      <c r="P15985" s="138">
        <f t="shared" si="592"/>
        <v>44486</v>
      </c>
      <c r="Q15985" s="138">
        <f t="shared" si="593"/>
        <v>44499</v>
      </c>
    </row>
    <row r="15986" spans="1:17" x14ac:dyDescent="0.35">
      <c r="A15986" s="38" t="s">
        <v>791</v>
      </c>
      <c r="B15986" s="49" t="s">
        <v>446</v>
      </c>
      <c r="C15986" s="47">
        <v>18209.461158597402</v>
      </c>
      <c r="D15986" s="49">
        <v>1632</v>
      </c>
      <c r="E15986" s="49">
        <v>37</v>
      </c>
      <c r="F15986" s="48">
        <v>14.513648261411328</v>
      </c>
      <c r="G15986" s="188"/>
      <c r="H15986" s="49" t="s">
        <v>457</v>
      </c>
      <c r="I15986" s="49">
        <v>69657</v>
      </c>
      <c r="J15986" s="49">
        <v>1856</v>
      </c>
      <c r="K15986" s="49">
        <v>39</v>
      </c>
      <c r="L15986" s="50">
        <v>2.1012931034482759E-2</v>
      </c>
      <c r="M15986" s="49" t="s">
        <v>457</v>
      </c>
      <c r="N15986" s="53">
        <v>10192.50368714897</v>
      </c>
      <c r="O15986" s="138">
        <v>44504</v>
      </c>
      <c r="P15986" s="138">
        <f t="shared" si="592"/>
        <v>44486</v>
      </c>
      <c r="Q15986" s="138">
        <f t="shared" si="593"/>
        <v>44499</v>
      </c>
    </row>
    <row r="15987" spans="1:17" x14ac:dyDescent="0.35">
      <c r="A15987" s="38" t="s">
        <v>790</v>
      </c>
      <c r="B15987" s="49" t="s">
        <v>448</v>
      </c>
      <c r="C15987" s="47">
        <v>74397.767487715595</v>
      </c>
      <c r="D15987" s="49">
        <v>9215</v>
      </c>
      <c r="E15987" s="49">
        <v>160</v>
      </c>
      <c r="F15987" s="48">
        <v>15.361444052012034</v>
      </c>
      <c r="G15987" s="188"/>
      <c r="H15987" s="49" t="s">
        <v>476</v>
      </c>
      <c r="I15987" s="49">
        <v>276877</v>
      </c>
      <c r="J15987" s="49">
        <v>8401</v>
      </c>
      <c r="K15987" s="49">
        <v>174</v>
      </c>
      <c r="L15987" s="50">
        <v>2.071182002142602E-2</v>
      </c>
      <c r="M15987" s="49" t="s">
        <v>476</v>
      </c>
      <c r="N15987" s="53">
        <v>11292.005504583394</v>
      </c>
      <c r="O15987" s="138">
        <v>44504</v>
      </c>
      <c r="P15987" s="138">
        <f t="shared" si="592"/>
        <v>44486</v>
      </c>
      <c r="Q15987" s="138">
        <f t="shared" si="593"/>
        <v>44499</v>
      </c>
    </row>
    <row r="15988" spans="1:17" x14ac:dyDescent="0.35">
      <c r="A15988" s="38" t="s">
        <v>451</v>
      </c>
      <c r="B15988" s="49" t="s">
        <v>446</v>
      </c>
      <c r="C15988" s="47">
        <v>33920.0551131428</v>
      </c>
      <c r="D15988" s="49">
        <v>2432</v>
      </c>
      <c r="E15988" s="49">
        <v>63</v>
      </c>
      <c r="F15988" s="48">
        <v>13.266487878601385</v>
      </c>
      <c r="G15988" s="188"/>
      <c r="H15988" s="49" t="s">
        <v>457</v>
      </c>
      <c r="I15988" s="49">
        <v>112199</v>
      </c>
      <c r="J15988" s="49">
        <v>5192</v>
      </c>
      <c r="K15988" s="49">
        <v>71</v>
      </c>
      <c r="L15988" s="50">
        <v>1.3674884437596301E-2</v>
      </c>
      <c r="M15988" s="49" t="s">
        <v>457</v>
      </c>
      <c r="N15988" s="53">
        <v>15306.578903488535</v>
      </c>
      <c r="O15988" s="138">
        <v>44504</v>
      </c>
      <c r="P15988" s="138">
        <f t="shared" si="592"/>
        <v>44486</v>
      </c>
      <c r="Q15988" s="138">
        <f t="shared" si="593"/>
        <v>44499</v>
      </c>
    </row>
    <row r="15989" spans="1:17" x14ac:dyDescent="0.35">
      <c r="A15989" s="38" t="s">
        <v>789</v>
      </c>
      <c r="B15989" s="49" t="s">
        <v>454</v>
      </c>
      <c r="C15989" s="47">
        <v>9049.1751865497099</v>
      </c>
      <c r="D15989" s="49">
        <v>1233</v>
      </c>
      <c r="E15989" s="49">
        <v>32</v>
      </c>
      <c r="F15989" s="48">
        <v>25.258813522713869</v>
      </c>
      <c r="G15989" s="188"/>
      <c r="H15989" s="49" t="s">
        <v>476</v>
      </c>
      <c r="I15989" s="49">
        <v>23772</v>
      </c>
      <c r="J15989" s="49">
        <v>763</v>
      </c>
      <c r="K15989" s="49">
        <v>35</v>
      </c>
      <c r="L15989" s="50">
        <v>4.5871559633027525E-2</v>
      </c>
      <c r="M15989" s="49" t="s">
        <v>476</v>
      </c>
      <c r="N15989" s="53">
        <v>8431.7076890509215</v>
      </c>
      <c r="O15989" s="138">
        <v>44504</v>
      </c>
      <c r="P15989" s="138">
        <f t="shared" si="592"/>
        <v>44486</v>
      </c>
      <c r="Q15989" s="138">
        <f t="shared" si="593"/>
        <v>44499</v>
      </c>
    </row>
    <row r="15990" spans="1:17" x14ac:dyDescent="0.35">
      <c r="A15990" s="38" t="s">
        <v>788</v>
      </c>
      <c r="B15990" s="49" t="s">
        <v>443</v>
      </c>
      <c r="C15990" s="47">
        <v>19873.653859741695</v>
      </c>
      <c r="D15990" s="49">
        <v>2937</v>
      </c>
      <c r="E15990" s="49">
        <v>87</v>
      </c>
      <c r="F15990" s="48">
        <v>31.268964218371888</v>
      </c>
      <c r="G15990" s="188"/>
      <c r="H15990" s="49" t="s">
        <v>457</v>
      </c>
      <c r="I15990" s="49">
        <v>61556</v>
      </c>
      <c r="J15990" s="49">
        <v>2284</v>
      </c>
      <c r="K15990" s="49">
        <v>99</v>
      </c>
      <c r="L15990" s="50">
        <v>4.3345008756567424E-2</v>
      </c>
      <c r="M15990" s="49" t="s">
        <v>457</v>
      </c>
      <c r="N15990" s="53">
        <v>11492.60229708804</v>
      </c>
      <c r="O15990" s="138">
        <v>44504</v>
      </c>
      <c r="P15990" s="138">
        <f t="shared" si="592"/>
        <v>44486</v>
      </c>
      <c r="Q15990" s="138">
        <f t="shared" si="593"/>
        <v>44499</v>
      </c>
    </row>
    <row r="15991" spans="1:17" x14ac:dyDescent="0.35">
      <c r="A15991" s="38" t="s">
        <v>787</v>
      </c>
      <c r="B15991" s="49" t="s">
        <v>452</v>
      </c>
      <c r="C15991" s="47">
        <v>8985.7757628436302</v>
      </c>
      <c r="D15991" s="49">
        <v>754</v>
      </c>
      <c r="E15991" s="49">
        <v>47</v>
      </c>
      <c r="F15991" s="48">
        <v>37.360634693608901</v>
      </c>
      <c r="G15991" s="188"/>
      <c r="H15991" s="49" t="s">
        <v>476</v>
      </c>
      <c r="I15991" s="49">
        <v>22748</v>
      </c>
      <c r="J15991" s="49">
        <v>768</v>
      </c>
      <c r="K15991" s="49">
        <v>50</v>
      </c>
      <c r="L15991" s="50">
        <v>6.5104166666666671E-2</v>
      </c>
      <c r="M15991" s="49" t="s">
        <v>476</v>
      </c>
      <c r="N15991" s="53">
        <v>8546.8413665038915</v>
      </c>
      <c r="O15991" s="138">
        <v>44504</v>
      </c>
      <c r="P15991" s="138">
        <f t="shared" si="592"/>
        <v>44486</v>
      </c>
      <c r="Q15991" s="138">
        <f t="shared" si="593"/>
        <v>44499</v>
      </c>
    </row>
    <row r="15992" spans="1:17" x14ac:dyDescent="0.35">
      <c r="A15992" s="38" t="s">
        <v>786</v>
      </c>
      <c r="B15992" s="49" t="s">
        <v>451</v>
      </c>
      <c r="C15992" s="47">
        <v>1671.6385468424</v>
      </c>
      <c r="D15992" s="49">
        <v>57</v>
      </c>
      <c r="E15992" s="49" t="s">
        <v>489</v>
      </c>
      <c r="F15992" s="48">
        <v>8.5459349526839574</v>
      </c>
      <c r="G15992" s="188"/>
      <c r="H15992" s="49" t="s">
        <v>461</v>
      </c>
      <c r="I15992" s="49">
        <v>6980</v>
      </c>
      <c r="J15992" s="49">
        <v>153</v>
      </c>
      <c r="K15992" s="49">
        <v>2</v>
      </c>
      <c r="L15992" s="50">
        <v>1.3071895424836602E-2</v>
      </c>
      <c r="M15992" s="49" t="s">
        <v>461</v>
      </c>
      <c r="N15992" s="53">
        <v>9152.6963343245188</v>
      </c>
      <c r="O15992" s="138">
        <v>44504</v>
      </c>
      <c r="P15992" s="138">
        <f t="shared" si="592"/>
        <v>44486</v>
      </c>
      <c r="Q15992" s="138">
        <f t="shared" si="593"/>
        <v>44499</v>
      </c>
    </row>
    <row r="15993" spans="1:17" x14ac:dyDescent="0.35">
      <c r="A15993" s="38" t="s">
        <v>785</v>
      </c>
      <c r="B15993" s="49" t="s">
        <v>452</v>
      </c>
      <c r="C15993" s="47">
        <v>28406.395546395601</v>
      </c>
      <c r="D15993" s="49">
        <v>2361</v>
      </c>
      <c r="E15993" s="49">
        <v>44</v>
      </c>
      <c r="F15993" s="48">
        <v>11.063906850568127</v>
      </c>
      <c r="G15993" s="188"/>
      <c r="H15993" s="49" t="s">
        <v>457</v>
      </c>
      <c r="I15993" s="49">
        <v>76519</v>
      </c>
      <c r="J15993" s="49">
        <v>2005</v>
      </c>
      <c r="K15993" s="49">
        <v>45</v>
      </c>
      <c r="L15993" s="50">
        <v>2.2443890274314215E-2</v>
      </c>
      <c r="M15993" s="49" t="s">
        <v>457</v>
      </c>
      <c r="N15993" s="53">
        <v>7058.269665805622</v>
      </c>
      <c r="O15993" s="138">
        <v>44504</v>
      </c>
      <c r="P15993" s="138">
        <f t="shared" si="592"/>
        <v>44486</v>
      </c>
      <c r="Q15993" s="138">
        <f t="shared" si="593"/>
        <v>44499</v>
      </c>
    </row>
    <row r="15994" spans="1:17" x14ac:dyDescent="0.35">
      <c r="A15994" s="38" t="s">
        <v>784</v>
      </c>
      <c r="B15994" s="49" t="s">
        <v>449</v>
      </c>
      <c r="C15994" s="47">
        <v>1156.5421476148199</v>
      </c>
      <c r="D15994" s="49">
        <v>33</v>
      </c>
      <c r="E15994" s="49" t="s">
        <v>489</v>
      </c>
      <c r="F15994" s="48">
        <v>18.528137061640486</v>
      </c>
      <c r="G15994" s="188"/>
      <c r="H15994" s="49" t="s">
        <v>476</v>
      </c>
      <c r="I15994" s="49">
        <v>1763</v>
      </c>
      <c r="J15994" s="49">
        <v>72</v>
      </c>
      <c r="K15994" s="49">
        <v>3</v>
      </c>
      <c r="L15994" s="50">
        <v>4.1666666666666664E-2</v>
      </c>
      <c r="M15994" s="49" t="s">
        <v>476</v>
      </c>
      <c r="N15994" s="53">
        <v>6225.454052711204</v>
      </c>
      <c r="O15994" s="138">
        <v>44504</v>
      </c>
      <c r="P15994" s="138">
        <f t="shared" si="592"/>
        <v>44486</v>
      </c>
      <c r="Q15994" s="138">
        <f t="shared" si="593"/>
        <v>44499</v>
      </c>
    </row>
    <row r="15995" spans="1:17" x14ac:dyDescent="0.35">
      <c r="A15995" s="38" t="s">
        <v>783</v>
      </c>
      <c r="B15995" s="49" t="s">
        <v>453</v>
      </c>
      <c r="C15995" s="47">
        <v>44.670954202623797</v>
      </c>
      <c r="D15995" s="49">
        <v>5</v>
      </c>
      <c r="E15995" s="49">
        <v>0</v>
      </c>
      <c r="F15995" s="48">
        <v>0</v>
      </c>
      <c r="G15995" s="188"/>
      <c r="H15995" s="49" t="s">
        <v>461</v>
      </c>
      <c r="I15995" s="49">
        <v>138</v>
      </c>
      <c r="J15995" s="49">
        <v>0</v>
      </c>
      <c r="K15995" s="49">
        <v>0</v>
      </c>
      <c r="L15995" s="50">
        <v>0</v>
      </c>
      <c r="M15995" s="49" t="s">
        <v>461</v>
      </c>
      <c r="N15995" s="53">
        <v>0</v>
      </c>
      <c r="O15995" s="138">
        <v>44504</v>
      </c>
      <c r="P15995" s="138">
        <f t="shared" si="592"/>
        <v>44486</v>
      </c>
      <c r="Q15995" s="138">
        <f t="shared" si="593"/>
        <v>44499</v>
      </c>
    </row>
    <row r="15996" spans="1:17" x14ac:dyDescent="0.35">
      <c r="A15996" s="38" t="s">
        <v>782</v>
      </c>
      <c r="B15996" s="49" t="s">
        <v>443</v>
      </c>
      <c r="C15996" s="47">
        <v>20124.902253938701</v>
      </c>
      <c r="D15996" s="49">
        <v>1458</v>
      </c>
      <c r="E15996" s="49">
        <v>41</v>
      </c>
      <c r="F15996" s="48">
        <v>14.55197839779952</v>
      </c>
      <c r="G15996" s="188"/>
      <c r="H15996" s="49" t="s">
        <v>457</v>
      </c>
      <c r="I15996" s="49">
        <v>65673</v>
      </c>
      <c r="J15996" s="49">
        <v>2321</v>
      </c>
      <c r="K15996" s="49">
        <v>47</v>
      </c>
      <c r="L15996" s="50">
        <v>2.0249892287806978E-2</v>
      </c>
      <c r="M15996" s="49" t="s">
        <v>457</v>
      </c>
      <c r="N15996" s="53">
        <v>11532.975269709699</v>
      </c>
      <c r="O15996" s="138">
        <v>44504</v>
      </c>
      <c r="P15996" s="138">
        <f t="shared" si="592"/>
        <v>44486</v>
      </c>
      <c r="Q15996" s="138">
        <f t="shared" si="593"/>
        <v>44499</v>
      </c>
    </row>
    <row r="15997" spans="1:17" x14ac:dyDescent="0.35">
      <c r="A15997" s="38" t="s">
        <v>781</v>
      </c>
      <c r="B15997" s="49" t="s">
        <v>449</v>
      </c>
      <c r="C15997" s="47">
        <v>6112.4113664417901</v>
      </c>
      <c r="D15997" s="49">
        <v>499</v>
      </c>
      <c r="E15997" s="49">
        <v>14</v>
      </c>
      <c r="F15997" s="48">
        <v>16.360155428840653</v>
      </c>
      <c r="G15997" s="188"/>
      <c r="H15997" s="49" t="s">
        <v>457</v>
      </c>
      <c r="I15997" s="49">
        <v>20366</v>
      </c>
      <c r="J15997" s="49">
        <v>689</v>
      </c>
      <c r="K15997" s="49">
        <v>16</v>
      </c>
      <c r="L15997" s="50">
        <v>2.3222060957910014E-2</v>
      </c>
      <c r="M15997" s="49" t="s">
        <v>457</v>
      </c>
      <c r="N15997" s="53">
        <v>11272.147090471215</v>
      </c>
      <c r="O15997" s="138">
        <v>44504</v>
      </c>
      <c r="P15997" s="138">
        <f t="shared" si="592"/>
        <v>44486</v>
      </c>
      <c r="Q15997" s="138">
        <f t="shared" si="593"/>
        <v>44499</v>
      </c>
    </row>
    <row r="15998" spans="1:17" x14ac:dyDescent="0.35">
      <c r="A15998" s="38" t="s">
        <v>780</v>
      </c>
      <c r="B15998" s="49" t="s">
        <v>450</v>
      </c>
      <c r="C15998" s="47">
        <v>1549.67718243236</v>
      </c>
      <c r="D15998" s="49">
        <v>127</v>
      </c>
      <c r="E15998" s="49" t="s">
        <v>489</v>
      </c>
      <c r="F15998" s="48">
        <v>13.827764692861598</v>
      </c>
      <c r="G15998" s="188"/>
      <c r="H15998" s="49" t="s">
        <v>457</v>
      </c>
      <c r="I15998" s="49">
        <v>3297</v>
      </c>
      <c r="J15998" s="49">
        <v>94</v>
      </c>
      <c r="K15998" s="49">
        <v>5</v>
      </c>
      <c r="L15998" s="50">
        <v>5.3191489361702128E-2</v>
      </c>
      <c r="M15998" s="49" t="s">
        <v>457</v>
      </c>
      <c r="N15998" s="53">
        <v>6065.7794452686212</v>
      </c>
      <c r="O15998" s="138">
        <v>44504</v>
      </c>
      <c r="P15998" s="138">
        <f t="shared" si="592"/>
        <v>44486</v>
      </c>
      <c r="Q15998" s="138">
        <f t="shared" si="593"/>
        <v>44499</v>
      </c>
    </row>
    <row r="15999" spans="1:17" x14ac:dyDescent="0.35">
      <c r="A15999" s="38" t="s">
        <v>779</v>
      </c>
      <c r="B15999" s="49" t="s">
        <v>455</v>
      </c>
      <c r="C15999" s="47">
        <v>6720.1246284321996</v>
      </c>
      <c r="D15999" s="49">
        <v>572</v>
      </c>
      <c r="E15999" s="49">
        <v>8</v>
      </c>
      <c r="F15999" s="48">
        <v>8.5032436602576134</v>
      </c>
      <c r="G15999" s="188"/>
      <c r="H15999" s="49" t="s">
        <v>457</v>
      </c>
      <c r="I15999" s="49">
        <v>40055</v>
      </c>
      <c r="J15999" s="49">
        <v>1070</v>
      </c>
      <c r="K15999" s="49">
        <v>8</v>
      </c>
      <c r="L15999" s="50">
        <v>7.4766355140186919E-3</v>
      </c>
      <c r="M15999" s="49" t="s">
        <v>457</v>
      </c>
      <c r="N15999" s="53">
        <v>15922.323753832379</v>
      </c>
      <c r="O15999" s="138">
        <v>44504</v>
      </c>
      <c r="P15999" s="138">
        <f t="shared" si="592"/>
        <v>44486</v>
      </c>
      <c r="Q15999" s="138">
        <f t="shared" si="593"/>
        <v>44499</v>
      </c>
    </row>
    <row r="16000" spans="1:17" x14ac:dyDescent="0.35">
      <c r="A16000" s="38" t="s">
        <v>778</v>
      </c>
      <c r="B16000" s="49" t="s">
        <v>451</v>
      </c>
      <c r="C16000" s="47">
        <v>17148.496197419699</v>
      </c>
      <c r="D16000" s="49">
        <v>1033</v>
      </c>
      <c r="E16000" s="49">
        <v>14</v>
      </c>
      <c r="F16000" s="48">
        <v>5.8314151193646238</v>
      </c>
      <c r="G16000" s="188"/>
      <c r="H16000" s="49" t="s">
        <v>476</v>
      </c>
      <c r="I16000" s="49">
        <v>65327</v>
      </c>
      <c r="J16000" s="49">
        <v>2308</v>
      </c>
      <c r="K16000" s="49">
        <v>15</v>
      </c>
      <c r="L16000" s="50">
        <v>6.4991334488734833E-3</v>
      </c>
      <c r="M16000" s="49" t="s">
        <v>461</v>
      </c>
      <c r="N16000" s="53">
        <v>13458.906095493552</v>
      </c>
      <c r="O16000" s="138">
        <v>44504</v>
      </c>
      <c r="P16000" s="138">
        <f t="shared" si="592"/>
        <v>44486</v>
      </c>
      <c r="Q16000" s="138">
        <f t="shared" si="593"/>
        <v>44499</v>
      </c>
    </row>
    <row r="16001" spans="1:17" x14ac:dyDescent="0.35">
      <c r="A16001" s="38" t="s">
        <v>777</v>
      </c>
      <c r="B16001" s="49" t="s">
        <v>448</v>
      </c>
      <c r="C16001" s="47">
        <v>11689.851587155499</v>
      </c>
      <c r="D16001" s="49">
        <v>686</v>
      </c>
      <c r="E16001" s="49">
        <v>21</v>
      </c>
      <c r="F16001" s="48">
        <v>12.831642804158102</v>
      </c>
      <c r="G16001" s="188"/>
      <c r="H16001" s="49" t="s">
        <v>457</v>
      </c>
      <c r="I16001" s="49">
        <v>41957</v>
      </c>
      <c r="J16001" s="49">
        <v>1422</v>
      </c>
      <c r="K16001" s="49">
        <v>23</v>
      </c>
      <c r="L16001" s="50">
        <v>1.6174402250351619E-2</v>
      </c>
      <c r="M16001" s="49" t="s">
        <v>461</v>
      </c>
      <c r="N16001" s="53">
        <v>12164.397378341879</v>
      </c>
      <c r="O16001" s="138">
        <v>44504</v>
      </c>
      <c r="P16001" s="138">
        <f t="shared" si="592"/>
        <v>44486</v>
      </c>
      <c r="Q16001" s="138">
        <f t="shared" si="593"/>
        <v>44499</v>
      </c>
    </row>
    <row r="16002" spans="1:17" x14ac:dyDescent="0.35">
      <c r="A16002" s="38" t="s">
        <v>776</v>
      </c>
      <c r="B16002" s="49" t="s">
        <v>452</v>
      </c>
      <c r="C16002" s="47">
        <v>6846.1077774764299</v>
      </c>
      <c r="D16002" s="49">
        <v>614</v>
      </c>
      <c r="E16002" s="49">
        <v>17</v>
      </c>
      <c r="F16002" s="48">
        <v>17.736876978196172</v>
      </c>
      <c r="G16002" s="188"/>
      <c r="H16002" s="49" t="s">
        <v>457</v>
      </c>
      <c r="I16002" s="49">
        <v>16211</v>
      </c>
      <c r="J16002" s="49">
        <v>472</v>
      </c>
      <c r="K16002" s="49">
        <v>18</v>
      </c>
      <c r="L16002" s="50">
        <v>3.8135593220338986E-2</v>
      </c>
      <c r="M16002" s="49" t="s">
        <v>457</v>
      </c>
      <c r="N16002" s="53">
        <v>6894.4284159953104</v>
      </c>
      <c r="O16002" s="138">
        <v>44504</v>
      </c>
      <c r="P16002" s="138">
        <f t="shared" si="592"/>
        <v>44486</v>
      </c>
      <c r="Q16002" s="138">
        <f t="shared" si="593"/>
        <v>44499</v>
      </c>
    </row>
    <row r="16003" spans="1:17" x14ac:dyDescent="0.35">
      <c r="A16003" s="38" t="s">
        <v>775</v>
      </c>
      <c r="B16003" s="49" t="s">
        <v>449</v>
      </c>
      <c r="C16003" s="47">
        <v>5803.7608961074102</v>
      </c>
      <c r="D16003" s="49">
        <v>365</v>
      </c>
      <c r="E16003" s="49" t="s">
        <v>489</v>
      </c>
      <c r="F16003" s="48">
        <v>1.2307290515100073</v>
      </c>
      <c r="G16003" s="188"/>
      <c r="H16003" s="49" t="s">
        <v>457</v>
      </c>
      <c r="I16003" s="49">
        <v>38277</v>
      </c>
      <c r="J16003" s="49">
        <v>1030</v>
      </c>
      <c r="K16003" s="49">
        <v>2</v>
      </c>
      <c r="L16003" s="50">
        <v>1.9417475728155339E-3</v>
      </c>
      <c r="M16003" s="49" t="s">
        <v>461</v>
      </c>
      <c r="N16003" s="53">
        <v>17747.112922774304</v>
      </c>
      <c r="O16003" s="138">
        <v>44504</v>
      </c>
      <c r="P16003" s="138">
        <f t="shared" si="592"/>
        <v>44486</v>
      </c>
      <c r="Q16003" s="138">
        <f t="shared" si="593"/>
        <v>44499</v>
      </c>
    </row>
    <row r="16004" spans="1:17" x14ac:dyDescent="0.35">
      <c r="A16004" s="38" t="s">
        <v>774</v>
      </c>
      <c r="B16004" s="49" t="s">
        <v>445</v>
      </c>
      <c r="C16004" s="47">
        <v>7644.3301449872188</v>
      </c>
      <c r="D16004" s="49">
        <v>703</v>
      </c>
      <c r="E16004" s="49">
        <v>24</v>
      </c>
      <c r="F16004" s="48">
        <v>22.425584475964317</v>
      </c>
      <c r="G16004" s="188"/>
      <c r="H16004" s="49" t="s">
        <v>476</v>
      </c>
      <c r="I16004" s="49">
        <v>17145</v>
      </c>
      <c r="J16004" s="49">
        <v>502</v>
      </c>
      <c r="K16004" s="49">
        <v>24</v>
      </c>
      <c r="L16004" s="50">
        <v>4.7808764940239043E-2</v>
      </c>
      <c r="M16004" s="49" t="s">
        <v>476</v>
      </c>
      <c r="N16004" s="53">
        <v>6566.9586540448845</v>
      </c>
      <c r="O16004" s="138">
        <v>44504</v>
      </c>
      <c r="P16004" s="138">
        <f t="shared" si="592"/>
        <v>44486</v>
      </c>
      <c r="Q16004" s="138">
        <f t="shared" si="593"/>
        <v>44499</v>
      </c>
    </row>
    <row r="16005" spans="1:17" x14ac:dyDescent="0.35">
      <c r="A16005" s="38" t="s">
        <v>773</v>
      </c>
      <c r="B16005" s="49" t="s">
        <v>452</v>
      </c>
      <c r="C16005" s="47">
        <v>7375.1368838712397</v>
      </c>
      <c r="D16005" s="49">
        <v>509</v>
      </c>
      <c r="E16005" s="49">
        <v>13</v>
      </c>
      <c r="F16005" s="48">
        <v>12.590565343975252</v>
      </c>
      <c r="G16005" s="188"/>
      <c r="H16005" s="49" t="s">
        <v>476</v>
      </c>
      <c r="I16005" s="49">
        <v>23640</v>
      </c>
      <c r="J16005" s="49">
        <v>680</v>
      </c>
      <c r="K16005" s="49">
        <v>13</v>
      </c>
      <c r="L16005" s="50">
        <v>1.9117647058823531E-2</v>
      </c>
      <c r="M16005" s="49" t="s">
        <v>476</v>
      </c>
      <c r="N16005" s="53">
        <v>9220.1678518957215</v>
      </c>
      <c r="O16005" s="138">
        <v>44504</v>
      </c>
      <c r="P16005" s="138">
        <f t="shared" si="592"/>
        <v>44486</v>
      </c>
      <c r="Q16005" s="138">
        <f t="shared" si="593"/>
        <v>44499</v>
      </c>
    </row>
    <row r="16006" spans="1:17" x14ac:dyDescent="0.35">
      <c r="A16006" s="38" t="s">
        <v>450</v>
      </c>
      <c r="B16006" s="49" t="s">
        <v>450</v>
      </c>
      <c r="C16006" s="47">
        <v>4897.5438326430303</v>
      </c>
      <c r="D16006" s="49">
        <v>646</v>
      </c>
      <c r="E16006" s="49">
        <v>23</v>
      </c>
      <c r="F16006" s="48">
        <v>33.544511269244758</v>
      </c>
      <c r="G16006" s="188"/>
      <c r="H16006" s="49" t="s">
        <v>457</v>
      </c>
      <c r="I16006" s="49">
        <v>17390</v>
      </c>
      <c r="J16006" s="49">
        <v>474</v>
      </c>
      <c r="K16006" s="49">
        <v>26</v>
      </c>
      <c r="L16006" s="50">
        <v>5.4852320675105488E-2</v>
      </c>
      <c r="M16006" s="49" t="s">
        <v>457</v>
      </c>
      <c r="N16006" s="53">
        <v>9678.320729682966</v>
      </c>
      <c r="O16006" s="138">
        <v>44504</v>
      </c>
      <c r="P16006" s="138">
        <f t="shared" si="592"/>
        <v>44486</v>
      </c>
      <c r="Q16006" s="138">
        <f t="shared" si="593"/>
        <v>44499</v>
      </c>
    </row>
    <row r="16007" spans="1:17" x14ac:dyDescent="0.35">
      <c r="A16007" s="38" t="s">
        <v>772</v>
      </c>
      <c r="B16007" s="49" t="s">
        <v>455</v>
      </c>
      <c r="C16007" s="47">
        <v>640.69980114844998</v>
      </c>
      <c r="D16007" s="49">
        <v>22</v>
      </c>
      <c r="E16007" s="49" t="s">
        <v>489</v>
      </c>
      <c r="F16007" s="48">
        <v>11.148524051441285</v>
      </c>
      <c r="G16007" s="188"/>
      <c r="H16007" s="49" t="s">
        <v>476</v>
      </c>
      <c r="I16007" s="49">
        <v>442</v>
      </c>
      <c r="J16007" s="49">
        <v>18</v>
      </c>
      <c r="K16007" s="49">
        <v>1</v>
      </c>
      <c r="L16007" s="50">
        <v>5.5555555555555552E-2</v>
      </c>
      <c r="M16007" s="49" t="s">
        <v>476</v>
      </c>
      <c r="N16007" s="53">
        <v>2809.4280609632037</v>
      </c>
      <c r="O16007" s="138">
        <v>44504</v>
      </c>
      <c r="P16007" s="138">
        <f t="shared" si="592"/>
        <v>44486</v>
      </c>
      <c r="Q16007" s="138">
        <f t="shared" si="593"/>
        <v>44499</v>
      </c>
    </row>
    <row r="16008" spans="1:17" x14ac:dyDescent="0.35">
      <c r="A16008" s="38" t="s">
        <v>771</v>
      </c>
      <c r="B16008" s="49" t="s">
        <v>445</v>
      </c>
      <c r="C16008" s="47">
        <v>14379.4508026329</v>
      </c>
      <c r="D16008" s="49">
        <v>1674</v>
      </c>
      <c r="E16008" s="49">
        <v>32</v>
      </c>
      <c r="F16008" s="48">
        <v>15.895699474807255</v>
      </c>
      <c r="G16008" s="188"/>
      <c r="H16008" s="49" t="s">
        <v>457</v>
      </c>
      <c r="I16008" s="49">
        <v>42608</v>
      </c>
      <c r="J16008" s="49">
        <v>1140</v>
      </c>
      <c r="K16008" s="49">
        <v>34</v>
      </c>
      <c r="L16008" s="50">
        <v>2.9824561403508771E-2</v>
      </c>
      <c r="M16008" s="49" t="s">
        <v>461</v>
      </c>
      <c r="N16008" s="53">
        <v>7927.980113060119</v>
      </c>
      <c r="O16008" s="138">
        <v>44504</v>
      </c>
      <c r="P16008" s="138">
        <f t="shared" si="592"/>
        <v>44486</v>
      </c>
      <c r="Q16008" s="138">
        <f t="shared" si="593"/>
        <v>44499</v>
      </c>
    </row>
    <row r="16009" spans="1:17" x14ac:dyDescent="0.35">
      <c r="A16009" s="38" t="s">
        <v>770</v>
      </c>
      <c r="B16009" s="49" t="s">
        <v>445</v>
      </c>
      <c r="C16009" s="47">
        <v>10764.140179352</v>
      </c>
      <c r="D16009" s="49">
        <v>1092</v>
      </c>
      <c r="E16009" s="49">
        <v>22</v>
      </c>
      <c r="F16009" s="48">
        <v>14.598737523345514</v>
      </c>
      <c r="G16009" s="188"/>
      <c r="H16009" s="49" t="s">
        <v>457</v>
      </c>
      <c r="I16009" s="49">
        <v>25979</v>
      </c>
      <c r="J16009" s="49">
        <v>802</v>
      </c>
      <c r="K16009" s="49">
        <v>24</v>
      </c>
      <c r="L16009" s="50">
        <v>2.9925187032418952E-2</v>
      </c>
      <c r="M16009" s="49" t="s">
        <v>457</v>
      </c>
      <c r="N16009" s="53">
        <v>7450.6647687328832</v>
      </c>
      <c r="O16009" s="138">
        <v>44504</v>
      </c>
      <c r="P16009" s="138">
        <f t="shared" si="592"/>
        <v>44486</v>
      </c>
      <c r="Q16009" s="138">
        <f t="shared" si="593"/>
        <v>44499</v>
      </c>
    </row>
    <row r="16010" spans="1:17" x14ac:dyDescent="0.35">
      <c r="A16010" s="38" t="s">
        <v>769</v>
      </c>
      <c r="B16010" s="49" t="s">
        <v>443</v>
      </c>
      <c r="C16010" s="47">
        <v>3341.0756913925802</v>
      </c>
      <c r="D16010" s="49">
        <v>145</v>
      </c>
      <c r="E16010" s="49" t="s">
        <v>489</v>
      </c>
      <c r="F16010" s="48">
        <v>6.4136743396076339</v>
      </c>
      <c r="G16010" s="188"/>
      <c r="H16010" s="49" t="s">
        <v>457</v>
      </c>
      <c r="I16010" s="49">
        <v>6116</v>
      </c>
      <c r="J16010" s="49">
        <v>203</v>
      </c>
      <c r="K16010" s="49">
        <v>3</v>
      </c>
      <c r="L16010" s="50">
        <v>1.4778325123152709E-2</v>
      </c>
      <c r="M16010" s="49" t="s">
        <v>457</v>
      </c>
      <c r="N16010" s="53">
        <v>6075.8874910549657</v>
      </c>
      <c r="O16010" s="138">
        <v>44504</v>
      </c>
      <c r="P16010" s="138">
        <f t="shared" si="592"/>
        <v>44486</v>
      </c>
      <c r="Q16010" s="138">
        <f t="shared" si="593"/>
        <v>44499</v>
      </c>
    </row>
    <row r="16011" spans="1:17" x14ac:dyDescent="0.35">
      <c r="A16011" s="38" t="s">
        <v>768</v>
      </c>
      <c r="B16011" s="49" t="s">
        <v>443</v>
      </c>
      <c r="C16011" s="47">
        <v>6951.4661738035902</v>
      </c>
      <c r="D16011" s="49">
        <v>201</v>
      </c>
      <c r="E16011" s="49">
        <v>6</v>
      </c>
      <c r="F16011" s="48">
        <v>6.1651947640411224</v>
      </c>
      <c r="G16011" s="188"/>
      <c r="H16011" s="49" t="s">
        <v>457</v>
      </c>
      <c r="I16011" s="49">
        <v>14958</v>
      </c>
      <c r="J16011" s="49">
        <v>525</v>
      </c>
      <c r="K16011" s="49">
        <v>7</v>
      </c>
      <c r="L16011" s="50">
        <v>1.3333333333333334E-2</v>
      </c>
      <c r="M16011" s="49" t="s">
        <v>457</v>
      </c>
      <c r="N16011" s="53">
        <v>7552.363585950372</v>
      </c>
      <c r="O16011" s="138">
        <v>44504</v>
      </c>
      <c r="P16011" s="138">
        <f t="shared" si="592"/>
        <v>44486</v>
      </c>
      <c r="Q16011" s="138">
        <f t="shared" si="593"/>
        <v>44499</v>
      </c>
    </row>
    <row r="16012" spans="1:17" x14ac:dyDescent="0.35">
      <c r="A16012" s="38" t="s">
        <v>767</v>
      </c>
      <c r="B16012" s="49" t="s">
        <v>456</v>
      </c>
      <c r="C16012" s="47">
        <v>12588.6400801333</v>
      </c>
      <c r="D16012" s="49">
        <v>948</v>
      </c>
      <c r="E16012" s="49">
        <v>24</v>
      </c>
      <c r="F16012" s="48">
        <v>13.617719653381034</v>
      </c>
      <c r="G16012" s="188"/>
      <c r="H16012" s="49" t="s">
        <v>476</v>
      </c>
      <c r="I16012" s="49">
        <v>29953</v>
      </c>
      <c r="J16012" s="49">
        <v>863</v>
      </c>
      <c r="K16012" s="49">
        <v>26</v>
      </c>
      <c r="L16012" s="50">
        <v>3.0127462340672075E-2</v>
      </c>
      <c r="M16012" s="49" t="s">
        <v>476</v>
      </c>
      <c r="N16012" s="53">
        <v>6855.3870355062354</v>
      </c>
      <c r="O16012" s="138">
        <v>44504</v>
      </c>
      <c r="P16012" s="138">
        <f t="shared" si="592"/>
        <v>44486</v>
      </c>
      <c r="Q16012" s="138">
        <f t="shared" si="593"/>
        <v>44499</v>
      </c>
    </row>
    <row r="16013" spans="1:17" x14ac:dyDescent="0.35">
      <c r="A16013" s="38" t="s">
        <v>766</v>
      </c>
      <c r="B16013" s="49" t="s">
        <v>449</v>
      </c>
      <c r="C16013" s="47">
        <v>3234.7555519856501</v>
      </c>
      <c r="D16013" s="49">
        <v>215</v>
      </c>
      <c r="E16013" s="49">
        <v>7</v>
      </c>
      <c r="F16013" s="48">
        <v>15.457118535373583</v>
      </c>
      <c r="G16013" s="188"/>
      <c r="H16013" s="49" t="s">
        <v>457</v>
      </c>
      <c r="I16013" s="49">
        <v>11525</v>
      </c>
      <c r="J16013" s="49">
        <v>382</v>
      </c>
      <c r="K16013" s="49">
        <v>9</v>
      </c>
      <c r="L16013" s="50">
        <v>2.356020942408377E-2</v>
      </c>
      <c r="M16013" s="49" t="s">
        <v>457</v>
      </c>
      <c r="N16013" s="53">
        <v>11809.238561025417</v>
      </c>
      <c r="O16013" s="138">
        <v>44504</v>
      </c>
      <c r="P16013" s="138">
        <f t="shared" si="592"/>
        <v>44486</v>
      </c>
      <c r="Q16013" s="138">
        <f t="shared" si="593"/>
        <v>44499</v>
      </c>
    </row>
    <row r="16014" spans="1:17" x14ac:dyDescent="0.35">
      <c r="A16014" s="38" t="s">
        <v>765</v>
      </c>
      <c r="B16014" s="49" t="s">
        <v>452</v>
      </c>
      <c r="C16014" s="47">
        <v>65938.694494203999</v>
      </c>
      <c r="D16014" s="49">
        <v>9929</v>
      </c>
      <c r="E16014" s="49">
        <v>254</v>
      </c>
      <c r="F16014" s="48">
        <v>27.514735136971662</v>
      </c>
      <c r="G16014" s="188"/>
      <c r="H16014" s="49" t="s">
        <v>457</v>
      </c>
      <c r="I16014" s="49">
        <v>219437</v>
      </c>
      <c r="J16014" s="49">
        <v>6896</v>
      </c>
      <c r="K16014" s="49">
        <v>302</v>
      </c>
      <c r="L16014" s="50">
        <v>4.3793503480278426E-2</v>
      </c>
      <c r="M16014" s="49" t="s">
        <v>476</v>
      </c>
      <c r="N16014" s="53">
        <v>10458.199169542488</v>
      </c>
      <c r="O16014" s="138">
        <v>44504</v>
      </c>
      <c r="P16014" s="138">
        <f t="shared" si="592"/>
        <v>44486</v>
      </c>
      <c r="Q16014" s="138">
        <f t="shared" si="593"/>
        <v>44499</v>
      </c>
    </row>
    <row r="16015" spans="1:17" x14ac:dyDescent="0.35">
      <c r="A16015" s="38" t="s">
        <v>764</v>
      </c>
      <c r="B16015" s="49" t="s">
        <v>451</v>
      </c>
      <c r="C16015" s="47">
        <v>284.28993454947903</v>
      </c>
      <c r="D16015" s="49">
        <v>5</v>
      </c>
      <c r="E16015" s="49">
        <v>0</v>
      </c>
      <c r="F16015" s="48">
        <v>0</v>
      </c>
      <c r="G16015" s="188"/>
      <c r="H16015" s="49" t="s">
        <v>461</v>
      </c>
      <c r="I16015" s="49">
        <v>177</v>
      </c>
      <c r="J16015" s="49">
        <v>3</v>
      </c>
      <c r="K16015" s="49">
        <v>0</v>
      </c>
      <c r="L16015" s="50">
        <v>0</v>
      </c>
      <c r="M16015" s="49" t="s">
        <v>461</v>
      </c>
      <c r="N16015" s="53">
        <v>1055.2607164070621</v>
      </c>
      <c r="O16015" s="138">
        <v>44504</v>
      </c>
      <c r="P16015" s="138">
        <f t="shared" si="592"/>
        <v>44486</v>
      </c>
      <c r="Q16015" s="138">
        <f t="shared" si="593"/>
        <v>44499</v>
      </c>
    </row>
    <row r="16016" spans="1:17" x14ac:dyDescent="0.35">
      <c r="A16016" s="38" t="s">
        <v>763</v>
      </c>
      <c r="B16016" s="49" t="s">
        <v>451</v>
      </c>
      <c r="C16016" s="47">
        <v>588.18731235931102</v>
      </c>
      <c r="D16016" s="49">
        <v>28</v>
      </c>
      <c r="E16016" s="49">
        <v>11</v>
      </c>
      <c r="F16016" s="48">
        <v>133.5823247466293</v>
      </c>
      <c r="G16016" s="188"/>
      <c r="H16016" s="49" t="s">
        <v>476</v>
      </c>
      <c r="I16016" s="49">
        <v>1215</v>
      </c>
      <c r="J16016" s="49">
        <v>49</v>
      </c>
      <c r="K16016" s="49">
        <v>12</v>
      </c>
      <c r="L16016" s="50">
        <v>0.24489795918367346</v>
      </c>
      <c r="M16016" s="49" t="s">
        <v>476</v>
      </c>
      <c r="N16016" s="53">
        <v>8330.6795251079729</v>
      </c>
      <c r="O16016" s="138">
        <v>44504</v>
      </c>
      <c r="P16016" s="138">
        <f t="shared" si="592"/>
        <v>44486</v>
      </c>
      <c r="Q16016" s="138">
        <f t="shared" si="593"/>
        <v>44499</v>
      </c>
    </row>
    <row r="16017" spans="1:17" x14ac:dyDescent="0.35">
      <c r="A16017" s="38" t="s">
        <v>762</v>
      </c>
      <c r="B16017" s="49" t="s">
        <v>445</v>
      </c>
      <c r="C16017" s="47">
        <v>24005.037471817101</v>
      </c>
      <c r="D16017" s="49">
        <v>2248</v>
      </c>
      <c r="E16017" s="49">
        <v>29</v>
      </c>
      <c r="F16017" s="48">
        <v>8.6291411703085803</v>
      </c>
      <c r="G16017" s="188"/>
      <c r="H16017" s="49" t="s">
        <v>457</v>
      </c>
      <c r="I16017" s="49">
        <v>87164</v>
      </c>
      <c r="J16017" s="49">
        <v>1830</v>
      </c>
      <c r="K16017" s="49">
        <v>34</v>
      </c>
      <c r="L16017" s="50">
        <v>1.8579234972677595E-2</v>
      </c>
      <c r="M16017" s="49" t="s">
        <v>461</v>
      </c>
      <c r="N16017" s="53">
        <v>7623.3998890795119</v>
      </c>
      <c r="O16017" s="138">
        <v>44504</v>
      </c>
      <c r="P16017" s="138">
        <f t="shared" si="592"/>
        <v>44486</v>
      </c>
      <c r="Q16017" s="138">
        <f t="shared" si="593"/>
        <v>44499</v>
      </c>
    </row>
    <row r="16018" spans="1:17" x14ac:dyDescent="0.35">
      <c r="A16018" s="38" t="s">
        <v>761</v>
      </c>
      <c r="B16018" s="49" t="s">
        <v>455</v>
      </c>
      <c r="C16018" s="47">
        <v>2126.5553566797198</v>
      </c>
      <c r="D16018" s="49">
        <v>104</v>
      </c>
      <c r="E16018" s="49">
        <v>9</v>
      </c>
      <c r="F16018" s="48">
        <v>30.229974537830167</v>
      </c>
      <c r="G16018" s="188"/>
      <c r="H16018" s="49" t="s">
        <v>476</v>
      </c>
      <c r="I16018" s="49">
        <v>6054</v>
      </c>
      <c r="J16018" s="49">
        <v>221</v>
      </c>
      <c r="K16018" s="49">
        <v>10</v>
      </c>
      <c r="L16018" s="50">
        <v>4.5248868778280542E-2</v>
      </c>
      <c r="M16018" s="49" t="s">
        <v>476</v>
      </c>
      <c r="N16018" s="53">
        <v>10392.393468894061</v>
      </c>
      <c r="O16018" s="138">
        <v>44504</v>
      </c>
      <c r="P16018" s="138">
        <f t="shared" si="592"/>
        <v>44486</v>
      </c>
      <c r="Q16018" s="138">
        <f t="shared" si="593"/>
        <v>44499</v>
      </c>
    </row>
    <row r="16019" spans="1:17" x14ac:dyDescent="0.35">
      <c r="A16019" s="38" t="s">
        <v>760</v>
      </c>
      <c r="B16019" s="49" t="s">
        <v>446</v>
      </c>
      <c r="C16019" s="47">
        <v>11334.7969583208</v>
      </c>
      <c r="D16019" s="49">
        <v>1280</v>
      </c>
      <c r="E16019" s="49">
        <v>33</v>
      </c>
      <c r="F16019" s="48">
        <v>20.795633709278707</v>
      </c>
      <c r="G16019" s="188"/>
      <c r="H16019" s="49" t="s">
        <v>476</v>
      </c>
      <c r="I16019" s="49">
        <v>32490</v>
      </c>
      <c r="J16019" s="49">
        <v>1065</v>
      </c>
      <c r="K16019" s="49">
        <v>36</v>
      </c>
      <c r="L16019" s="50">
        <v>3.3802816901408447E-2</v>
      </c>
      <c r="M16019" s="49" t="s">
        <v>476</v>
      </c>
      <c r="N16019" s="53">
        <v>9395.8454122831954</v>
      </c>
      <c r="O16019" s="138">
        <v>44504</v>
      </c>
      <c r="P16019" s="138">
        <f t="shared" si="592"/>
        <v>44486</v>
      </c>
      <c r="Q16019" s="138">
        <f t="shared" si="593"/>
        <v>44499</v>
      </c>
    </row>
    <row r="16020" spans="1:17" x14ac:dyDescent="0.35">
      <c r="A16020" s="38" t="s">
        <v>759</v>
      </c>
      <c r="B16020" s="49" t="s">
        <v>443</v>
      </c>
      <c r="C16020" s="47">
        <v>18997.195740859199</v>
      </c>
      <c r="D16020" s="49">
        <v>1847</v>
      </c>
      <c r="E16020" s="49">
        <v>36</v>
      </c>
      <c r="F16020" s="48">
        <v>13.535832374974897</v>
      </c>
      <c r="G16020" s="188"/>
      <c r="H16020" s="49" t="s">
        <v>457</v>
      </c>
      <c r="I16020" s="49">
        <v>67745</v>
      </c>
      <c r="J16020" s="49">
        <v>2404</v>
      </c>
      <c r="K16020" s="49">
        <v>42</v>
      </c>
      <c r="L16020" s="50">
        <v>1.747088186356073E-2</v>
      </c>
      <c r="M16020" s="49" t="s">
        <v>457</v>
      </c>
      <c r="N16020" s="53">
        <v>12654.499289226531</v>
      </c>
      <c r="O16020" s="138">
        <v>44504</v>
      </c>
      <c r="P16020" s="138">
        <f t="shared" si="592"/>
        <v>44486</v>
      </c>
      <c r="Q16020" s="138">
        <f t="shared" si="593"/>
        <v>44499</v>
      </c>
    </row>
    <row r="16021" spans="1:17" x14ac:dyDescent="0.35">
      <c r="A16021" s="38" t="s">
        <v>758</v>
      </c>
      <c r="B16021" s="49" t="s">
        <v>450</v>
      </c>
      <c r="C16021" s="47">
        <v>2565.26734316681</v>
      </c>
      <c r="D16021" s="49">
        <v>195</v>
      </c>
      <c r="E16021" s="49">
        <v>7</v>
      </c>
      <c r="F16021" s="48">
        <v>19.491145877324133</v>
      </c>
      <c r="G16021" s="188"/>
      <c r="H16021" s="49" t="s">
        <v>457</v>
      </c>
      <c r="I16021" s="49">
        <v>5706</v>
      </c>
      <c r="J16021" s="49">
        <v>202</v>
      </c>
      <c r="K16021" s="49">
        <v>7</v>
      </c>
      <c r="L16021" s="50">
        <v>3.4653465346534656E-2</v>
      </c>
      <c r="M16021" s="49" t="s">
        <v>457</v>
      </c>
      <c r="N16021" s="53">
        <v>7874.4229344389505</v>
      </c>
      <c r="O16021" s="138">
        <v>44504</v>
      </c>
      <c r="P16021" s="138">
        <f t="shared" si="592"/>
        <v>44486</v>
      </c>
      <c r="Q16021" s="138">
        <f t="shared" si="593"/>
        <v>44499</v>
      </c>
    </row>
    <row r="16022" spans="1:17" x14ac:dyDescent="0.35">
      <c r="A16022" s="38" t="s">
        <v>757</v>
      </c>
      <c r="B16022" s="49" t="s">
        <v>448</v>
      </c>
      <c r="C16022" s="47">
        <v>13726.140611803099</v>
      </c>
      <c r="D16022" s="49">
        <v>993</v>
      </c>
      <c r="E16022" s="49">
        <v>20</v>
      </c>
      <c r="F16022" s="48">
        <v>10.407670072554851</v>
      </c>
      <c r="G16022" s="188"/>
      <c r="H16022" s="49" t="s">
        <v>457</v>
      </c>
      <c r="I16022" s="49">
        <v>43555</v>
      </c>
      <c r="J16022" s="49">
        <v>1505</v>
      </c>
      <c r="K16022" s="49">
        <v>22</v>
      </c>
      <c r="L16022" s="50">
        <v>1.4617940199335547E-2</v>
      </c>
      <c r="M16022" s="49" t="s">
        <v>457</v>
      </c>
      <c r="N16022" s="53">
        <v>10964.480421436536</v>
      </c>
      <c r="O16022" s="138">
        <v>44504</v>
      </c>
      <c r="P16022" s="138">
        <f t="shared" si="592"/>
        <v>44486</v>
      </c>
      <c r="Q16022" s="138">
        <f t="shared" si="593"/>
        <v>44499</v>
      </c>
    </row>
    <row r="16023" spans="1:17" x14ac:dyDescent="0.35">
      <c r="A16023" s="38" t="s">
        <v>756</v>
      </c>
      <c r="B16023" s="49" t="s">
        <v>450</v>
      </c>
      <c r="C16023" s="47">
        <v>40638.3414967149</v>
      </c>
      <c r="D16023" s="49">
        <v>6922</v>
      </c>
      <c r="E16023" s="49">
        <v>106</v>
      </c>
      <c r="F16023" s="48">
        <v>18.63124402367805</v>
      </c>
      <c r="G16023" s="188"/>
      <c r="H16023" s="49" t="s">
        <v>457</v>
      </c>
      <c r="I16023" s="49">
        <v>171972</v>
      </c>
      <c r="J16023" s="49">
        <v>4882</v>
      </c>
      <c r="K16023" s="49">
        <v>132</v>
      </c>
      <c r="L16023" s="50">
        <v>2.7038099139696844E-2</v>
      </c>
      <c r="M16023" s="49" t="s">
        <v>457</v>
      </c>
      <c r="N16023" s="53">
        <v>12013.285533305163</v>
      </c>
      <c r="O16023" s="138">
        <v>44504</v>
      </c>
      <c r="P16023" s="138">
        <f t="shared" si="592"/>
        <v>44486</v>
      </c>
      <c r="Q16023" s="138">
        <f t="shared" si="593"/>
        <v>44499</v>
      </c>
    </row>
    <row r="16024" spans="1:17" x14ac:dyDescent="0.35">
      <c r="A16024" s="38" t="s">
        <v>755</v>
      </c>
      <c r="B16024" s="49" t="s">
        <v>443</v>
      </c>
      <c r="C16024" s="47">
        <v>5633.4886654636903</v>
      </c>
      <c r="D16024" s="49">
        <v>494</v>
      </c>
      <c r="E16024" s="49">
        <v>14</v>
      </c>
      <c r="F16024" s="48">
        <v>17.750989828568159</v>
      </c>
      <c r="G16024" s="188"/>
      <c r="H16024" s="49" t="s">
        <v>476</v>
      </c>
      <c r="I16024" s="49">
        <v>17203</v>
      </c>
      <c r="J16024" s="49">
        <v>563</v>
      </c>
      <c r="K16024" s="49">
        <v>14</v>
      </c>
      <c r="L16024" s="50">
        <v>2.4866785079928951E-2</v>
      </c>
      <c r="M16024" s="49" t="s">
        <v>476</v>
      </c>
      <c r="N16024" s="53">
        <v>9993.807273483877</v>
      </c>
      <c r="O16024" s="138">
        <v>44504</v>
      </c>
      <c r="P16024" s="138">
        <f t="shared" si="592"/>
        <v>44486</v>
      </c>
      <c r="Q16024" s="138">
        <f t="shared" si="593"/>
        <v>44499</v>
      </c>
    </row>
    <row r="16025" spans="1:17" x14ac:dyDescent="0.35">
      <c r="A16025" s="38" t="s">
        <v>754</v>
      </c>
      <c r="B16025" s="49" t="s">
        <v>448</v>
      </c>
      <c r="C16025" s="47">
        <v>16381.7017673096</v>
      </c>
      <c r="D16025" s="49">
        <v>1178</v>
      </c>
      <c r="E16025" s="49">
        <v>32</v>
      </c>
      <c r="F16025" s="48">
        <v>13.952850065159454</v>
      </c>
      <c r="G16025" s="188"/>
      <c r="H16025" s="49" t="s">
        <v>457</v>
      </c>
      <c r="I16025" s="49">
        <v>55910</v>
      </c>
      <c r="J16025" s="49">
        <v>1810</v>
      </c>
      <c r="K16025" s="49">
        <v>34</v>
      </c>
      <c r="L16025" s="50">
        <v>1.8784530386740331E-2</v>
      </c>
      <c r="M16025" s="49" t="s">
        <v>457</v>
      </c>
      <c r="N16025" s="53">
        <v>11048.913145348146</v>
      </c>
      <c r="O16025" s="138">
        <v>44504</v>
      </c>
      <c r="P16025" s="138">
        <f t="shared" si="592"/>
        <v>44486</v>
      </c>
      <c r="Q16025" s="138">
        <f t="shared" si="593"/>
        <v>44499</v>
      </c>
    </row>
    <row r="16026" spans="1:17" x14ac:dyDescent="0.35">
      <c r="A16026" s="38" t="s">
        <v>753</v>
      </c>
      <c r="B16026" s="49" t="s">
        <v>443</v>
      </c>
      <c r="C16026" s="47">
        <v>4679.7541789357701</v>
      </c>
      <c r="D16026" s="49">
        <v>305</v>
      </c>
      <c r="E16026" s="49">
        <v>12</v>
      </c>
      <c r="F16026" s="48">
        <v>18.315980377793718</v>
      </c>
      <c r="G16026" s="188"/>
      <c r="H16026" s="49" t="s">
        <v>457</v>
      </c>
      <c r="I16026" s="49">
        <v>10741</v>
      </c>
      <c r="J16026" s="49">
        <v>357</v>
      </c>
      <c r="K16026" s="49">
        <v>12</v>
      </c>
      <c r="L16026" s="50">
        <v>3.3613445378151259E-2</v>
      </c>
      <c r="M16026" s="49" t="s">
        <v>457</v>
      </c>
      <c r="N16026" s="53">
        <v>7628.6058273510826</v>
      </c>
      <c r="O16026" s="138">
        <v>44504</v>
      </c>
      <c r="P16026" s="138">
        <f t="shared" si="592"/>
        <v>44486</v>
      </c>
      <c r="Q16026" s="138">
        <f t="shared" si="593"/>
        <v>44499</v>
      </c>
    </row>
    <row r="16027" spans="1:17" x14ac:dyDescent="0.35">
      <c r="A16027" s="38" t="s">
        <v>752</v>
      </c>
      <c r="B16027" s="49" t="s">
        <v>448</v>
      </c>
      <c r="C16027" s="47">
        <v>21060.365670931398</v>
      </c>
      <c r="D16027" s="49">
        <v>2009</v>
      </c>
      <c r="E16027" s="49">
        <v>68</v>
      </c>
      <c r="F16027" s="48">
        <v>23.062955947849169</v>
      </c>
      <c r="G16027" s="188"/>
      <c r="H16027" s="49" t="s">
        <v>476</v>
      </c>
      <c r="I16027" s="49">
        <v>55615</v>
      </c>
      <c r="J16027" s="49">
        <v>1813</v>
      </c>
      <c r="K16027" s="49">
        <v>77</v>
      </c>
      <c r="L16027" s="50">
        <v>4.2471042471042469E-2</v>
      </c>
      <c r="M16027" s="49" t="s">
        <v>476</v>
      </c>
      <c r="N16027" s="53">
        <v>8608.5874686515817</v>
      </c>
      <c r="O16027" s="138">
        <v>44504</v>
      </c>
      <c r="P16027" s="138">
        <f t="shared" si="592"/>
        <v>44486</v>
      </c>
      <c r="Q16027" s="138">
        <f t="shared" si="593"/>
        <v>44499</v>
      </c>
    </row>
    <row r="16028" spans="1:17" x14ac:dyDescent="0.35">
      <c r="A16028" s="38" t="s">
        <v>751</v>
      </c>
      <c r="B16028" s="49" t="s">
        <v>445</v>
      </c>
      <c r="C16028" s="47">
        <v>9795.2977499826702</v>
      </c>
      <c r="D16028" s="49">
        <v>736</v>
      </c>
      <c r="E16028" s="49">
        <v>21</v>
      </c>
      <c r="F16028" s="48">
        <v>15.313470180144893</v>
      </c>
      <c r="G16028" s="188"/>
      <c r="H16028" s="49" t="s">
        <v>457</v>
      </c>
      <c r="I16028" s="49">
        <v>24113</v>
      </c>
      <c r="J16028" s="49">
        <v>772</v>
      </c>
      <c r="K16028" s="49">
        <v>24</v>
      </c>
      <c r="L16028" s="50">
        <v>3.1088082901554404E-2</v>
      </c>
      <c r="M16028" s="49" t="s">
        <v>457</v>
      </c>
      <c r="N16028" s="53">
        <v>7881.3326527145719</v>
      </c>
      <c r="O16028" s="138">
        <v>44504</v>
      </c>
      <c r="P16028" s="138">
        <f t="shared" si="592"/>
        <v>44486</v>
      </c>
      <c r="Q16028" s="138">
        <f t="shared" si="593"/>
        <v>44499</v>
      </c>
    </row>
    <row r="16029" spans="1:17" x14ac:dyDescent="0.35">
      <c r="A16029" s="38" t="s">
        <v>750</v>
      </c>
      <c r="B16029" s="49" t="s">
        <v>449</v>
      </c>
      <c r="C16029" s="47">
        <v>2200.0396936397201</v>
      </c>
      <c r="D16029" s="49">
        <v>138</v>
      </c>
      <c r="E16029" s="49">
        <v>5</v>
      </c>
      <c r="F16029" s="48">
        <v>16.233473340292516</v>
      </c>
      <c r="G16029" s="188"/>
      <c r="H16029" s="49" t="s">
        <v>476</v>
      </c>
      <c r="I16029" s="49">
        <v>5801</v>
      </c>
      <c r="J16029" s="49">
        <v>227</v>
      </c>
      <c r="K16029" s="49">
        <v>5</v>
      </c>
      <c r="L16029" s="50">
        <v>2.2026431718061675E-2</v>
      </c>
      <c r="M16029" s="49" t="s">
        <v>476</v>
      </c>
      <c r="N16029" s="53">
        <v>10317.995655089924</v>
      </c>
      <c r="O16029" s="138">
        <v>44504</v>
      </c>
      <c r="P16029" s="138">
        <f t="shared" si="592"/>
        <v>44486</v>
      </c>
      <c r="Q16029" s="138">
        <f t="shared" si="593"/>
        <v>44499</v>
      </c>
    </row>
    <row r="16030" spans="1:17" x14ac:dyDescent="0.35">
      <c r="A16030" s="38" t="s">
        <v>749</v>
      </c>
      <c r="B16030" s="49" t="s">
        <v>452</v>
      </c>
      <c r="C16030" s="47">
        <v>13408.0042293721</v>
      </c>
      <c r="D16030" s="49">
        <v>978</v>
      </c>
      <c r="E16030" s="49">
        <v>21</v>
      </c>
      <c r="F16030" s="48">
        <v>11.187347306424929</v>
      </c>
      <c r="G16030" s="188"/>
      <c r="H16030" s="49" t="s">
        <v>457</v>
      </c>
      <c r="I16030" s="49">
        <v>40609</v>
      </c>
      <c r="J16030" s="49">
        <v>1319</v>
      </c>
      <c r="K16030" s="49">
        <v>23</v>
      </c>
      <c r="L16030" s="50">
        <v>1.7437452615617893E-2</v>
      </c>
      <c r="M16030" s="49" t="s">
        <v>457</v>
      </c>
      <c r="N16030" s="53">
        <v>9837.4073981163201</v>
      </c>
      <c r="O16030" s="138">
        <v>44504</v>
      </c>
      <c r="P16030" s="138">
        <f t="shared" si="592"/>
        <v>44486</v>
      </c>
      <c r="Q16030" s="138">
        <f t="shared" si="593"/>
        <v>44499</v>
      </c>
    </row>
    <row r="16031" spans="1:17" x14ac:dyDescent="0.35">
      <c r="A16031" s="38" t="s">
        <v>748</v>
      </c>
      <c r="B16031" s="49" t="s">
        <v>445</v>
      </c>
      <c r="C16031" s="47">
        <v>13670.424629515401</v>
      </c>
      <c r="D16031" s="49">
        <v>1363</v>
      </c>
      <c r="E16031" s="49">
        <v>35</v>
      </c>
      <c r="F16031" s="48">
        <v>18.287654317645156</v>
      </c>
      <c r="G16031" s="188"/>
      <c r="H16031" s="49" t="s">
        <v>457</v>
      </c>
      <c r="I16031" s="49">
        <v>43339</v>
      </c>
      <c r="J16031" s="49">
        <v>1584</v>
      </c>
      <c r="K16031" s="49">
        <v>38</v>
      </c>
      <c r="L16031" s="50">
        <v>2.3989898989898988E-2</v>
      </c>
      <c r="M16031" s="49" t="s">
        <v>461</v>
      </c>
      <c r="N16031" s="53">
        <v>11587.057775659971</v>
      </c>
      <c r="O16031" s="138">
        <v>44504</v>
      </c>
      <c r="P16031" s="138">
        <f t="shared" si="592"/>
        <v>44486</v>
      </c>
      <c r="Q16031" s="138">
        <f t="shared" si="593"/>
        <v>44499</v>
      </c>
    </row>
    <row r="16032" spans="1:17" x14ac:dyDescent="0.35">
      <c r="A16032" s="38" t="s">
        <v>747</v>
      </c>
      <c r="B16032" s="49" t="s">
        <v>445</v>
      </c>
      <c r="C16032" s="47">
        <v>11367.9661478833</v>
      </c>
      <c r="D16032" s="49">
        <v>1315</v>
      </c>
      <c r="E16032" s="49">
        <v>23</v>
      </c>
      <c r="F16032" s="48">
        <v>14.451636479961197</v>
      </c>
      <c r="G16032" s="188"/>
      <c r="H16032" s="49" t="s">
        <v>457</v>
      </c>
      <c r="I16032" s="49">
        <v>30412</v>
      </c>
      <c r="J16032" s="49">
        <v>915</v>
      </c>
      <c r="K16032" s="49">
        <v>28</v>
      </c>
      <c r="L16032" s="50">
        <v>3.0601092896174863E-2</v>
      </c>
      <c r="M16032" s="49" t="s">
        <v>457</v>
      </c>
      <c r="N16032" s="53">
        <v>8048.9331873175197</v>
      </c>
      <c r="O16032" s="138">
        <v>44504</v>
      </c>
      <c r="P16032" s="138">
        <f t="shared" si="592"/>
        <v>44486</v>
      </c>
      <c r="Q16032" s="138">
        <f t="shared" si="593"/>
        <v>44499</v>
      </c>
    </row>
    <row r="16033" spans="1:17" x14ac:dyDescent="0.35">
      <c r="A16033" s="38" t="s">
        <v>746</v>
      </c>
      <c r="B16033" s="49" t="s">
        <v>443</v>
      </c>
      <c r="C16033" s="47">
        <v>8589.0085575090106</v>
      </c>
      <c r="D16033" s="49">
        <v>683</v>
      </c>
      <c r="E16033" s="49">
        <v>23</v>
      </c>
      <c r="F16033" s="48">
        <v>19.12743632582438</v>
      </c>
      <c r="G16033" s="188"/>
      <c r="H16033" s="49" t="s">
        <v>457</v>
      </c>
      <c r="I16033" s="49">
        <v>21910</v>
      </c>
      <c r="J16033" s="49">
        <v>740</v>
      </c>
      <c r="K16033" s="49">
        <v>28</v>
      </c>
      <c r="L16033" s="50">
        <v>3.783783783783784E-2</v>
      </c>
      <c r="M16033" s="49" t="s">
        <v>457</v>
      </c>
      <c r="N16033" s="53">
        <v>8615.6626232843719</v>
      </c>
      <c r="O16033" s="138">
        <v>44504</v>
      </c>
      <c r="P16033" s="138">
        <f t="shared" si="592"/>
        <v>44486</v>
      </c>
      <c r="Q16033" s="138">
        <f t="shared" si="593"/>
        <v>44499</v>
      </c>
    </row>
    <row r="16034" spans="1:17" x14ac:dyDescent="0.35">
      <c r="A16034" s="38" t="s">
        <v>745</v>
      </c>
      <c r="B16034" s="49" t="s">
        <v>455</v>
      </c>
      <c r="C16034" s="47">
        <v>3024.3155479434299</v>
      </c>
      <c r="D16034" s="49">
        <v>179</v>
      </c>
      <c r="E16034" s="49">
        <v>13</v>
      </c>
      <c r="F16034" s="48">
        <v>30.703523288198816</v>
      </c>
      <c r="G16034" s="188"/>
      <c r="H16034" s="49" t="s">
        <v>476</v>
      </c>
      <c r="I16034" s="49">
        <v>7928</v>
      </c>
      <c r="J16034" s="49">
        <v>313</v>
      </c>
      <c r="K16034" s="49">
        <v>14</v>
      </c>
      <c r="L16034" s="50">
        <v>4.472843450479233E-2</v>
      </c>
      <c r="M16034" s="49" t="s">
        <v>476</v>
      </c>
      <c r="N16034" s="53">
        <v>10349.449157606708</v>
      </c>
      <c r="O16034" s="138">
        <v>44504</v>
      </c>
      <c r="P16034" s="138">
        <f t="shared" si="592"/>
        <v>44486</v>
      </c>
      <c r="Q16034" s="138">
        <f t="shared" si="593"/>
        <v>44499</v>
      </c>
    </row>
    <row r="16035" spans="1:17" x14ac:dyDescent="0.35">
      <c r="A16035" s="38" t="s">
        <v>744</v>
      </c>
      <c r="B16035" s="49" t="s">
        <v>452</v>
      </c>
      <c r="C16035" s="47">
        <v>87731.066584843502</v>
      </c>
      <c r="D16035" s="49">
        <v>22317</v>
      </c>
      <c r="E16035" s="49">
        <v>228</v>
      </c>
      <c r="F16035" s="48">
        <v>18.563223860916587</v>
      </c>
      <c r="G16035" s="188"/>
      <c r="H16035" s="49" t="s">
        <v>457</v>
      </c>
      <c r="I16035" s="49">
        <v>309131</v>
      </c>
      <c r="J16035" s="49">
        <v>7933</v>
      </c>
      <c r="K16035" s="49">
        <v>291</v>
      </c>
      <c r="L16035" s="50">
        <v>3.6682213538383968E-2</v>
      </c>
      <c r="M16035" s="49" t="s">
        <v>457</v>
      </c>
      <c r="N16035" s="53">
        <v>9042.4068791277095</v>
      </c>
      <c r="O16035" s="138">
        <v>44504</v>
      </c>
      <c r="P16035" s="138">
        <f t="shared" ref="P16035:P16098" si="594">O16035-18</f>
        <v>44486</v>
      </c>
      <c r="Q16035" s="138">
        <f t="shared" ref="Q16035:Q16098" si="595">O16035-5</f>
        <v>44499</v>
      </c>
    </row>
    <row r="16036" spans="1:17" x14ac:dyDescent="0.35">
      <c r="A16036" s="38" t="s">
        <v>743</v>
      </c>
      <c r="B16036" s="49" t="s">
        <v>455</v>
      </c>
      <c r="C16036" s="47">
        <v>5830.1502088339003</v>
      </c>
      <c r="D16036" s="49">
        <v>422</v>
      </c>
      <c r="E16036" s="49">
        <v>7</v>
      </c>
      <c r="F16036" s="48">
        <v>8.5761083692559961</v>
      </c>
      <c r="G16036" s="188"/>
      <c r="H16036" s="49" t="s">
        <v>457</v>
      </c>
      <c r="I16036" s="49">
        <v>16676</v>
      </c>
      <c r="J16036" s="49">
        <v>533</v>
      </c>
      <c r="K16036" s="49">
        <v>7</v>
      </c>
      <c r="L16036" s="50">
        <v>1.3133208255159476E-2</v>
      </c>
      <c r="M16036" s="49" t="s">
        <v>457</v>
      </c>
      <c r="N16036" s="53">
        <v>9142.1315216268904</v>
      </c>
      <c r="O16036" s="138">
        <v>44504</v>
      </c>
      <c r="P16036" s="138">
        <f t="shared" si="594"/>
        <v>44486</v>
      </c>
      <c r="Q16036" s="138">
        <f t="shared" si="595"/>
        <v>44499</v>
      </c>
    </row>
    <row r="16037" spans="1:17" x14ac:dyDescent="0.35">
      <c r="A16037" s="38" t="s">
        <v>742</v>
      </c>
      <c r="B16037" s="49" t="s">
        <v>443</v>
      </c>
      <c r="C16037" s="47">
        <v>11263.703785563999</v>
      </c>
      <c r="D16037" s="49">
        <v>1459</v>
      </c>
      <c r="E16037" s="49">
        <v>33</v>
      </c>
      <c r="F16037" s="48">
        <v>20.926889609471647</v>
      </c>
      <c r="G16037" s="188"/>
      <c r="H16037" s="49" t="s">
        <v>457</v>
      </c>
      <c r="I16037" s="49">
        <v>41749</v>
      </c>
      <c r="J16037" s="49">
        <v>1354</v>
      </c>
      <c r="K16037" s="49">
        <v>35</v>
      </c>
      <c r="L16037" s="50">
        <v>2.58493353028065E-2</v>
      </c>
      <c r="M16037" s="49" t="s">
        <v>457</v>
      </c>
      <c r="N16037" s="53">
        <v>12020.9127102165</v>
      </c>
      <c r="O16037" s="138">
        <v>44504</v>
      </c>
      <c r="P16037" s="138">
        <f t="shared" si="594"/>
        <v>44486</v>
      </c>
      <c r="Q16037" s="138">
        <f t="shared" si="595"/>
        <v>44499</v>
      </c>
    </row>
    <row r="16038" spans="1:17" x14ac:dyDescent="0.35">
      <c r="A16038" s="38" t="s">
        <v>741</v>
      </c>
      <c r="B16038" s="49" t="s">
        <v>455</v>
      </c>
      <c r="C16038" s="47">
        <v>4832.7731345598404</v>
      </c>
      <c r="D16038" s="49">
        <v>321</v>
      </c>
      <c r="E16038" s="49">
        <v>15</v>
      </c>
      <c r="F16038" s="48">
        <v>22.170057265188696</v>
      </c>
      <c r="G16038" s="188"/>
      <c r="H16038" s="49" t="s">
        <v>476</v>
      </c>
      <c r="I16038" s="49">
        <v>20381</v>
      </c>
      <c r="J16038" s="49">
        <v>691</v>
      </c>
      <c r="K16038" s="49">
        <v>16</v>
      </c>
      <c r="L16038" s="50">
        <v>2.3154848046309694E-2</v>
      </c>
      <c r="M16038" s="49" t="s">
        <v>476</v>
      </c>
      <c r="N16038" s="53">
        <v>14298.20893222903</v>
      </c>
      <c r="O16038" s="138">
        <v>44504</v>
      </c>
      <c r="P16038" s="138">
        <f t="shared" si="594"/>
        <v>44486</v>
      </c>
      <c r="Q16038" s="138">
        <f t="shared" si="595"/>
        <v>44499</v>
      </c>
    </row>
    <row r="16039" spans="1:17" x14ac:dyDescent="0.35">
      <c r="A16039" s="38" t="s">
        <v>740</v>
      </c>
      <c r="B16039" s="49" t="s">
        <v>443</v>
      </c>
      <c r="C16039" s="47">
        <v>40376.577641466603</v>
      </c>
      <c r="D16039" s="49">
        <v>6106</v>
      </c>
      <c r="E16039" s="49">
        <v>118</v>
      </c>
      <c r="F16039" s="48">
        <v>20.874903027727921</v>
      </c>
      <c r="G16039" s="188"/>
      <c r="H16039" s="49" t="s">
        <v>457</v>
      </c>
      <c r="I16039" s="49">
        <v>128538</v>
      </c>
      <c r="J16039" s="49">
        <v>4705</v>
      </c>
      <c r="K16039" s="49">
        <v>138</v>
      </c>
      <c r="L16039" s="50">
        <v>2.9330499468650371E-2</v>
      </c>
      <c r="M16039" s="49" t="s">
        <v>457</v>
      </c>
      <c r="N16039" s="53">
        <v>11652.795444376598</v>
      </c>
      <c r="O16039" s="138">
        <v>44504</v>
      </c>
      <c r="P16039" s="138">
        <f t="shared" si="594"/>
        <v>44486</v>
      </c>
      <c r="Q16039" s="138">
        <f t="shared" si="595"/>
        <v>44499</v>
      </c>
    </row>
    <row r="16040" spans="1:17" x14ac:dyDescent="0.35">
      <c r="A16040" s="38" t="s">
        <v>739</v>
      </c>
      <c r="B16040" s="49" t="s">
        <v>451</v>
      </c>
      <c r="C16040" s="47">
        <v>2026.1602306654599</v>
      </c>
      <c r="D16040" s="49">
        <v>52</v>
      </c>
      <c r="E16040" s="49" t="s">
        <v>489</v>
      </c>
      <c r="F16040" s="48">
        <v>10.575951054736455</v>
      </c>
      <c r="G16040" s="188"/>
      <c r="H16040" s="49" t="s">
        <v>476</v>
      </c>
      <c r="I16040" s="49">
        <v>9617</v>
      </c>
      <c r="J16040" s="49">
        <v>379</v>
      </c>
      <c r="K16040" s="49">
        <v>3</v>
      </c>
      <c r="L16040" s="50">
        <v>7.9155672823219003E-3</v>
      </c>
      <c r="M16040" s="49" t="s">
        <v>476</v>
      </c>
      <c r="N16040" s="53">
        <v>18705.332098810544</v>
      </c>
      <c r="O16040" s="138">
        <v>44504</v>
      </c>
      <c r="P16040" s="138">
        <f t="shared" si="594"/>
        <v>44486</v>
      </c>
      <c r="Q16040" s="138">
        <f t="shared" si="595"/>
        <v>44499</v>
      </c>
    </row>
    <row r="16041" spans="1:17" x14ac:dyDescent="0.35">
      <c r="A16041" s="38" t="s">
        <v>738</v>
      </c>
      <c r="B16041" s="49" t="s">
        <v>448</v>
      </c>
      <c r="C16041" s="47">
        <v>34080.2247325719</v>
      </c>
      <c r="D16041" s="49">
        <v>1478</v>
      </c>
      <c r="E16041" s="49">
        <v>36</v>
      </c>
      <c r="F16041" s="48">
        <v>7.5452218745815651</v>
      </c>
      <c r="G16041" s="188"/>
      <c r="H16041" s="49" t="s">
        <v>457</v>
      </c>
      <c r="I16041" s="49">
        <v>118730</v>
      </c>
      <c r="J16041" s="49">
        <v>4598</v>
      </c>
      <c r="K16041" s="49">
        <v>41</v>
      </c>
      <c r="L16041" s="50">
        <v>8.9169204001739895E-3</v>
      </c>
      <c r="M16041" s="49" t="s">
        <v>457</v>
      </c>
      <c r="N16041" s="53">
        <v>13491.695069737902</v>
      </c>
      <c r="O16041" s="138">
        <v>44504</v>
      </c>
      <c r="P16041" s="138">
        <f t="shared" si="594"/>
        <v>44486</v>
      </c>
      <c r="Q16041" s="138">
        <f t="shared" si="595"/>
        <v>44499</v>
      </c>
    </row>
    <row r="16042" spans="1:17" x14ac:dyDescent="0.35">
      <c r="A16042" s="38" t="s">
        <v>737</v>
      </c>
      <c r="B16042" s="49" t="s">
        <v>451</v>
      </c>
      <c r="C16042" s="47">
        <v>611.63523157592294</v>
      </c>
      <c r="D16042" s="49">
        <v>35</v>
      </c>
      <c r="E16042" s="49" t="s">
        <v>489</v>
      </c>
      <c r="F16042" s="48">
        <v>35.034887335314458</v>
      </c>
      <c r="G16042" s="188"/>
      <c r="H16042" s="49" t="s">
        <v>461</v>
      </c>
      <c r="I16042" s="49">
        <v>608</v>
      </c>
      <c r="J16042" s="49">
        <v>23</v>
      </c>
      <c r="K16042" s="49">
        <v>3</v>
      </c>
      <c r="L16042" s="50">
        <v>0.13043478260869565</v>
      </c>
      <c r="M16042" s="49" t="s">
        <v>476</v>
      </c>
      <c r="N16042" s="53">
        <v>3760.4112406570848</v>
      </c>
      <c r="O16042" s="138">
        <v>44504</v>
      </c>
      <c r="P16042" s="138">
        <f t="shared" si="594"/>
        <v>44486</v>
      </c>
      <c r="Q16042" s="138">
        <f t="shared" si="595"/>
        <v>44499</v>
      </c>
    </row>
    <row r="16043" spans="1:17" x14ac:dyDescent="0.35">
      <c r="A16043" s="38" t="s">
        <v>736</v>
      </c>
      <c r="B16043" s="49" t="s">
        <v>448</v>
      </c>
      <c r="C16043" s="47">
        <v>8696.8122222217498</v>
      </c>
      <c r="D16043" s="49">
        <v>250</v>
      </c>
      <c r="E16043" s="49">
        <v>10</v>
      </c>
      <c r="F16043" s="48">
        <v>8.2131900291074462</v>
      </c>
      <c r="G16043" s="188"/>
      <c r="H16043" s="49" t="s">
        <v>476</v>
      </c>
      <c r="I16043" s="49">
        <v>22138</v>
      </c>
      <c r="J16043" s="49">
        <v>688</v>
      </c>
      <c r="K16043" s="49">
        <v>11</v>
      </c>
      <c r="L16043" s="50">
        <v>1.5988372093023256E-2</v>
      </c>
      <c r="M16043" s="49" t="s">
        <v>476</v>
      </c>
      <c r="N16043" s="53">
        <v>7910.9446360362908</v>
      </c>
      <c r="O16043" s="138">
        <v>44504</v>
      </c>
      <c r="P16043" s="138">
        <f t="shared" si="594"/>
        <v>44486</v>
      </c>
      <c r="Q16043" s="138">
        <f t="shared" si="595"/>
        <v>44499</v>
      </c>
    </row>
    <row r="16044" spans="1:17" x14ac:dyDescent="0.35">
      <c r="A16044" s="38" t="s">
        <v>735</v>
      </c>
      <c r="B16044" s="49" t="s">
        <v>448</v>
      </c>
      <c r="C16044" s="47">
        <v>9756.4222031515692</v>
      </c>
      <c r="D16044" s="49">
        <v>804</v>
      </c>
      <c r="E16044" s="49">
        <v>13</v>
      </c>
      <c r="F16044" s="48">
        <v>9.5175404388657636</v>
      </c>
      <c r="G16044" s="188"/>
      <c r="H16044" s="49" t="s">
        <v>457</v>
      </c>
      <c r="I16044" s="49">
        <v>33522</v>
      </c>
      <c r="J16044" s="49">
        <v>977</v>
      </c>
      <c r="K16044" s="49">
        <v>14</v>
      </c>
      <c r="L16044" s="50">
        <v>1.4329580348004094E-2</v>
      </c>
      <c r="M16044" s="49" t="s">
        <v>457</v>
      </c>
      <c r="N16044" s="53">
        <v>10013.916778677378</v>
      </c>
      <c r="O16044" s="138">
        <v>44504</v>
      </c>
      <c r="P16044" s="138">
        <f t="shared" si="594"/>
        <v>44486</v>
      </c>
      <c r="Q16044" s="138">
        <f t="shared" si="595"/>
        <v>44499</v>
      </c>
    </row>
    <row r="16045" spans="1:17" x14ac:dyDescent="0.35">
      <c r="A16045" s="38" t="s">
        <v>734</v>
      </c>
      <c r="B16045" s="49" t="s">
        <v>450</v>
      </c>
      <c r="C16045" s="47">
        <v>15406.425291514101</v>
      </c>
      <c r="D16045" s="49">
        <v>1312</v>
      </c>
      <c r="E16045" s="49">
        <v>39</v>
      </c>
      <c r="F16045" s="48">
        <v>18.08150971431812</v>
      </c>
      <c r="G16045" s="188"/>
      <c r="H16045" s="49" t="s">
        <v>476</v>
      </c>
      <c r="I16045" s="49">
        <v>59749</v>
      </c>
      <c r="J16045" s="49">
        <v>1669</v>
      </c>
      <c r="K16045" s="49">
        <v>43</v>
      </c>
      <c r="L16045" s="50">
        <v>2.5763930497303775E-2</v>
      </c>
      <c r="M16045" s="49" t="s">
        <v>476</v>
      </c>
      <c r="N16045" s="53">
        <v>10833.14246114762</v>
      </c>
      <c r="O16045" s="138">
        <v>44504</v>
      </c>
      <c r="P16045" s="138">
        <f t="shared" si="594"/>
        <v>44486</v>
      </c>
      <c r="Q16045" s="138">
        <f t="shared" si="595"/>
        <v>44499</v>
      </c>
    </row>
    <row r="16046" spans="1:17" x14ac:dyDescent="0.35">
      <c r="A16046" s="38" t="s">
        <v>733</v>
      </c>
      <c r="B16046" s="49" t="s">
        <v>448</v>
      </c>
      <c r="C16046" s="47">
        <v>116142.925799655</v>
      </c>
      <c r="D16046" s="49">
        <v>20100</v>
      </c>
      <c r="E16046" s="49">
        <v>410</v>
      </c>
      <c r="F16046" s="48">
        <v>25.215237246762452</v>
      </c>
      <c r="G16046" s="188"/>
      <c r="H16046" s="49" t="s">
        <v>476</v>
      </c>
      <c r="I16046" s="49">
        <v>379209</v>
      </c>
      <c r="J16046" s="49">
        <v>11536</v>
      </c>
      <c r="K16046" s="49">
        <v>441</v>
      </c>
      <c r="L16046" s="50">
        <v>3.8228155339805822E-2</v>
      </c>
      <c r="M16046" s="49" t="s">
        <v>476</v>
      </c>
      <c r="N16046" s="53">
        <v>9932.5894543929826</v>
      </c>
      <c r="O16046" s="138">
        <v>44504</v>
      </c>
      <c r="P16046" s="138">
        <f t="shared" si="594"/>
        <v>44486</v>
      </c>
      <c r="Q16046" s="138">
        <f t="shared" si="595"/>
        <v>44499</v>
      </c>
    </row>
    <row r="16047" spans="1:17" x14ac:dyDescent="0.35">
      <c r="A16047" s="38" t="s">
        <v>732</v>
      </c>
      <c r="B16047" s="49" t="s">
        <v>450</v>
      </c>
      <c r="C16047" s="47">
        <v>20714.095533973501</v>
      </c>
      <c r="D16047" s="49">
        <v>2907</v>
      </c>
      <c r="E16047" s="49">
        <v>44</v>
      </c>
      <c r="F16047" s="48">
        <v>15.172553094111667</v>
      </c>
      <c r="G16047" s="188"/>
      <c r="H16047" s="49" t="s">
        <v>457</v>
      </c>
      <c r="I16047" s="49">
        <v>66805</v>
      </c>
      <c r="J16047" s="49">
        <v>2061</v>
      </c>
      <c r="K16047" s="49">
        <v>55</v>
      </c>
      <c r="L16047" s="50">
        <v>2.6686074721009218E-2</v>
      </c>
      <c r="M16047" s="49" t="s">
        <v>457</v>
      </c>
      <c r="N16047" s="53">
        <v>9949.7465222158644</v>
      </c>
      <c r="O16047" s="138">
        <v>44504</v>
      </c>
      <c r="P16047" s="138">
        <f t="shared" si="594"/>
        <v>44486</v>
      </c>
      <c r="Q16047" s="138">
        <f t="shared" si="595"/>
        <v>44499</v>
      </c>
    </row>
    <row r="16048" spans="1:17" x14ac:dyDescent="0.35">
      <c r="A16048" s="38" t="s">
        <v>731</v>
      </c>
      <c r="B16048" s="49" t="s">
        <v>443</v>
      </c>
      <c r="C16048" s="47">
        <v>10418.392432463201</v>
      </c>
      <c r="D16048" s="49">
        <v>1087</v>
      </c>
      <c r="E16048" s="49">
        <v>36</v>
      </c>
      <c r="F16048" s="48">
        <v>24.681625194076254</v>
      </c>
      <c r="G16048" s="188"/>
      <c r="H16048" s="49" t="s">
        <v>457</v>
      </c>
      <c r="I16048" s="49">
        <v>27796</v>
      </c>
      <c r="J16048" s="49">
        <v>947</v>
      </c>
      <c r="K16048" s="49">
        <v>41</v>
      </c>
      <c r="L16048" s="50">
        <v>4.3294614572333683E-2</v>
      </c>
      <c r="M16048" s="49" t="s">
        <v>457</v>
      </c>
      <c r="N16048" s="53">
        <v>9089.6940784184171</v>
      </c>
      <c r="O16048" s="138">
        <v>44504</v>
      </c>
      <c r="P16048" s="138">
        <f t="shared" si="594"/>
        <v>44486</v>
      </c>
      <c r="Q16048" s="138">
        <f t="shared" si="595"/>
        <v>44499</v>
      </c>
    </row>
    <row r="16049" spans="1:17" x14ac:dyDescent="0.35">
      <c r="A16049" s="38" t="s">
        <v>730</v>
      </c>
      <c r="B16049" s="49" t="s">
        <v>452</v>
      </c>
      <c r="C16049" s="47">
        <v>100824.306406576</v>
      </c>
      <c r="D16049" s="49">
        <v>19467</v>
      </c>
      <c r="E16049" s="49">
        <v>286</v>
      </c>
      <c r="F16049" s="48">
        <v>20.261554139725806</v>
      </c>
      <c r="G16049" s="188"/>
      <c r="H16049" s="49" t="s">
        <v>457</v>
      </c>
      <c r="I16049" s="49">
        <v>336881</v>
      </c>
      <c r="J16049" s="49">
        <v>10111</v>
      </c>
      <c r="K16049" s="49">
        <v>329</v>
      </c>
      <c r="L16049" s="50">
        <v>3.2538819107902288E-2</v>
      </c>
      <c r="M16049" s="49" t="s">
        <v>461</v>
      </c>
      <c r="N16049" s="53">
        <v>10028.335785645968</v>
      </c>
      <c r="O16049" s="138">
        <v>44504</v>
      </c>
      <c r="P16049" s="138">
        <f t="shared" si="594"/>
        <v>44486</v>
      </c>
      <c r="Q16049" s="138">
        <f t="shared" si="595"/>
        <v>44499</v>
      </c>
    </row>
    <row r="16050" spans="1:17" x14ac:dyDescent="0.35">
      <c r="A16050" s="38" t="s">
        <v>729</v>
      </c>
      <c r="B16050" s="49" t="s">
        <v>452</v>
      </c>
      <c r="C16050" s="47">
        <v>11593.289720794701</v>
      </c>
      <c r="D16050" s="49">
        <v>1538</v>
      </c>
      <c r="E16050" s="49">
        <v>45</v>
      </c>
      <c r="F16050" s="48">
        <v>27.725397981905868</v>
      </c>
      <c r="G16050" s="188"/>
      <c r="H16050" s="49" t="s">
        <v>457</v>
      </c>
      <c r="I16050" s="49">
        <v>46085</v>
      </c>
      <c r="J16050" s="49">
        <v>1269</v>
      </c>
      <c r="K16050" s="49">
        <v>49</v>
      </c>
      <c r="L16050" s="50">
        <v>3.8613081166272656E-2</v>
      </c>
      <c r="M16050" s="49" t="s">
        <v>457</v>
      </c>
      <c r="N16050" s="53">
        <v>10945.987123256436</v>
      </c>
      <c r="O16050" s="138">
        <v>44504</v>
      </c>
      <c r="P16050" s="138">
        <f t="shared" si="594"/>
        <v>44486</v>
      </c>
      <c r="Q16050" s="138">
        <f t="shared" si="595"/>
        <v>44499</v>
      </c>
    </row>
    <row r="16051" spans="1:17" x14ac:dyDescent="0.35">
      <c r="A16051" s="38" t="s">
        <v>728</v>
      </c>
      <c r="B16051" s="49" t="s">
        <v>448</v>
      </c>
      <c r="C16051" s="47">
        <v>67654.360942971107</v>
      </c>
      <c r="D16051" s="49">
        <v>8201</v>
      </c>
      <c r="E16051" s="49">
        <v>110</v>
      </c>
      <c r="F16051" s="48">
        <v>11.613653203769074</v>
      </c>
      <c r="G16051" s="188"/>
      <c r="H16051" s="49" t="s">
        <v>457</v>
      </c>
      <c r="I16051" s="49">
        <v>250475</v>
      </c>
      <c r="J16051" s="49">
        <v>8806</v>
      </c>
      <c r="K16051" s="49">
        <v>129</v>
      </c>
      <c r="L16051" s="50">
        <v>1.4649102884397002E-2</v>
      </c>
      <c r="M16051" s="49" t="s">
        <v>457</v>
      </c>
      <c r="N16051" s="53">
        <v>13016.160196122422</v>
      </c>
      <c r="O16051" s="138">
        <v>44504</v>
      </c>
      <c r="P16051" s="138">
        <f t="shared" si="594"/>
        <v>44486</v>
      </c>
      <c r="Q16051" s="138">
        <f t="shared" si="595"/>
        <v>44499</v>
      </c>
    </row>
    <row r="16052" spans="1:17" x14ac:dyDescent="0.35">
      <c r="A16052" s="38" t="s">
        <v>727</v>
      </c>
      <c r="B16052" s="49" t="s">
        <v>452</v>
      </c>
      <c r="C16052" s="47">
        <v>4899.3351278783603</v>
      </c>
      <c r="D16052" s="49">
        <v>285</v>
      </c>
      <c r="E16052" s="49" t="s">
        <v>489</v>
      </c>
      <c r="F16052" s="48">
        <v>5.8316950822266636</v>
      </c>
      <c r="G16052" s="188"/>
      <c r="H16052" s="49" t="s">
        <v>457</v>
      </c>
      <c r="I16052" s="49">
        <v>16935</v>
      </c>
      <c r="J16052" s="49">
        <v>404</v>
      </c>
      <c r="K16052" s="49">
        <v>5</v>
      </c>
      <c r="L16052" s="50">
        <v>1.2376237623762377E-2</v>
      </c>
      <c r="M16052" s="49" t="s">
        <v>457</v>
      </c>
      <c r="N16052" s="53">
        <v>8246.0168462685015</v>
      </c>
      <c r="O16052" s="138">
        <v>44504</v>
      </c>
      <c r="P16052" s="138">
        <f t="shared" si="594"/>
        <v>44486</v>
      </c>
      <c r="Q16052" s="138">
        <f t="shared" si="595"/>
        <v>44499</v>
      </c>
    </row>
    <row r="16053" spans="1:17" x14ac:dyDescent="0.35">
      <c r="A16053" s="38" t="s">
        <v>726</v>
      </c>
      <c r="B16053" s="49" t="s">
        <v>454</v>
      </c>
      <c r="C16053" s="47">
        <v>23630.587330045601</v>
      </c>
      <c r="D16053" s="49">
        <v>2207</v>
      </c>
      <c r="E16053" s="49">
        <v>37</v>
      </c>
      <c r="F16053" s="48">
        <v>11.184051864410614</v>
      </c>
      <c r="G16053" s="188"/>
      <c r="H16053" s="49" t="s">
        <v>476</v>
      </c>
      <c r="I16053" s="49">
        <v>66330</v>
      </c>
      <c r="J16053" s="49">
        <v>1880</v>
      </c>
      <c r="K16053" s="49">
        <v>37</v>
      </c>
      <c r="L16053" s="50">
        <v>1.9680851063829788E-2</v>
      </c>
      <c r="M16053" s="49" t="s">
        <v>476</v>
      </c>
      <c r="N16053" s="53">
        <v>7955.7904073320888</v>
      </c>
      <c r="O16053" s="138">
        <v>44504</v>
      </c>
      <c r="P16053" s="138">
        <f t="shared" si="594"/>
        <v>44486</v>
      </c>
      <c r="Q16053" s="138">
        <f t="shared" si="595"/>
        <v>44499</v>
      </c>
    </row>
    <row r="16054" spans="1:17" x14ac:dyDescent="0.35">
      <c r="A16054" s="38" t="s">
        <v>725</v>
      </c>
      <c r="B16054" s="49" t="s">
        <v>452</v>
      </c>
      <c r="C16054" s="47">
        <v>19036.1847708721</v>
      </c>
      <c r="D16054" s="49">
        <v>1662</v>
      </c>
      <c r="E16054" s="49">
        <v>28</v>
      </c>
      <c r="F16054" s="48">
        <v>10.506306931104527</v>
      </c>
      <c r="G16054" s="188"/>
      <c r="H16054" s="49" t="s">
        <v>457</v>
      </c>
      <c r="I16054" s="49">
        <v>78751</v>
      </c>
      <c r="J16054" s="49">
        <v>2045</v>
      </c>
      <c r="K16054" s="49">
        <v>32</v>
      </c>
      <c r="L16054" s="50">
        <v>1.5647921760391197E-2</v>
      </c>
      <c r="M16054" s="49" t="s">
        <v>461</v>
      </c>
      <c r="N16054" s="53">
        <v>10742.698837054379</v>
      </c>
      <c r="O16054" s="138">
        <v>44504</v>
      </c>
      <c r="P16054" s="138">
        <f t="shared" si="594"/>
        <v>44486</v>
      </c>
      <c r="Q16054" s="138">
        <f t="shared" si="595"/>
        <v>44499</v>
      </c>
    </row>
    <row r="16055" spans="1:17" x14ac:dyDescent="0.35">
      <c r="A16055" s="38" t="s">
        <v>724</v>
      </c>
      <c r="B16055" s="49" t="s">
        <v>445</v>
      </c>
      <c r="C16055" s="47">
        <v>4597.5251554699198</v>
      </c>
      <c r="D16055" s="49">
        <v>576</v>
      </c>
      <c r="E16055" s="49">
        <v>22</v>
      </c>
      <c r="F16055" s="48">
        <v>34.179879789433222</v>
      </c>
      <c r="G16055" s="188"/>
      <c r="H16055" s="49" t="s">
        <v>457</v>
      </c>
      <c r="I16055" s="49">
        <v>35777</v>
      </c>
      <c r="J16055" s="49">
        <v>710</v>
      </c>
      <c r="K16055" s="49">
        <v>23</v>
      </c>
      <c r="L16055" s="50">
        <v>3.2394366197183097E-2</v>
      </c>
      <c r="M16055" s="49" t="s">
        <v>457</v>
      </c>
      <c r="N16055" s="53">
        <v>15443.091141225737</v>
      </c>
      <c r="O16055" s="138">
        <v>44504</v>
      </c>
      <c r="P16055" s="138">
        <f t="shared" si="594"/>
        <v>44486</v>
      </c>
      <c r="Q16055" s="138">
        <f t="shared" si="595"/>
        <v>44499</v>
      </c>
    </row>
    <row r="16056" spans="1:17" x14ac:dyDescent="0.35">
      <c r="A16056" s="38" t="s">
        <v>723</v>
      </c>
      <c r="B16056" s="49" t="s">
        <v>448</v>
      </c>
      <c r="C16056" s="47">
        <v>43615.198490032897</v>
      </c>
      <c r="D16056" s="49">
        <v>5462</v>
      </c>
      <c r="E16056" s="49">
        <v>85</v>
      </c>
      <c r="F16056" s="48">
        <v>13.920442372435923</v>
      </c>
      <c r="G16056" s="188"/>
      <c r="H16056" s="49" t="s">
        <v>457</v>
      </c>
      <c r="I16056" s="49">
        <v>134239</v>
      </c>
      <c r="J16056" s="49">
        <v>4056</v>
      </c>
      <c r="K16056" s="49">
        <v>97</v>
      </c>
      <c r="L16056" s="50">
        <v>2.3915187376725839E-2</v>
      </c>
      <c r="M16056" s="49" t="s">
        <v>457</v>
      </c>
      <c r="N16056" s="53">
        <v>9299.5105844282516</v>
      </c>
      <c r="O16056" s="138">
        <v>44504</v>
      </c>
      <c r="P16056" s="138">
        <f t="shared" si="594"/>
        <v>44486</v>
      </c>
      <c r="Q16056" s="138">
        <f t="shared" si="595"/>
        <v>44499</v>
      </c>
    </row>
    <row r="16057" spans="1:17" x14ac:dyDescent="0.35">
      <c r="A16057" s="38" t="s">
        <v>722</v>
      </c>
      <c r="B16057" s="49" t="s">
        <v>445</v>
      </c>
      <c r="C16057" s="47">
        <v>25917.393669385499</v>
      </c>
      <c r="D16057" s="49">
        <v>2173</v>
      </c>
      <c r="E16057" s="49">
        <v>38</v>
      </c>
      <c r="F16057" s="48">
        <v>10.472834378759003</v>
      </c>
      <c r="G16057" s="188"/>
      <c r="H16057" s="49" t="s">
        <v>457</v>
      </c>
      <c r="I16057" s="49">
        <v>59532</v>
      </c>
      <c r="J16057" s="49">
        <v>1681</v>
      </c>
      <c r="K16057" s="49">
        <v>39</v>
      </c>
      <c r="L16057" s="50">
        <v>2.3200475907198096E-2</v>
      </c>
      <c r="M16057" s="49" t="s">
        <v>457</v>
      </c>
      <c r="N16057" s="53">
        <v>6485.9916913082734</v>
      </c>
      <c r="O16057" s="138">
        <v>44504</v>
      </c>
      <c r="P16057" s="138">
        <f t="shared" si="594"/>
        <v>44486</v>
      </c>
      <c r="Q16057" s="138">
        <f t="shared" si="595"/>
        <v>44499</v>
      </c>
    </row>
    <row r="16058" spans="1:17" x14ac:dyDescent="0.35">
      <c r="A16058" s="38" t="s">
        <v>721</v>
      </c>
      <c r="B16058" s="49" t="s">
        <v>456</v>
      </c>
      <c r="C16058" s="47">
        <v>15535.1939863677</v>
      </c>
      <c r="D16058" s="49">
        <v>1127</v>
      </c>
      <c r="E16058" s="49">
        <v>24</v>
      </c>
      <c r="F16058" s="48">
        <v>11.034852321702699</v>
      </c>
      <c r="G16058" s="188"/>
      <c r="H16058" s="49" t="s">
        <v>457</v>
      </c>
      <c r="I16058" s="49">
        <v>38028</v>
      </c>
      <c r="J16058" s="49">
        <v>1130</v>
      </c>
      <c r="K16058" s="49">
        <v>27</v>
      </c>
      <c r="L16058" s="50">
        <v>2.3893805309734513E-2</v>
      </c>
      <c r="M16058" s="49" t="s">
        <v>461</v>
      </c>
      <c r="N16058" s="53">
        <v>7273.8068220556961</v>
      </c>
      <c r="O16058" s="138">
        <v>44504</v>
      </c>
      <c r="P16058" s="138">
        <f t="shared" si="594"/>
        <v>44486</v>
      </c>
      <c r="Q16058" s="138">
        <f t="shared" si="595"/>
        <v>44499</v>
      </c>
    </row>
    <row r="16059" spans="1:17" x14ac:dyDescent="0.35">
      <c r="A16059" s="38" t="s">
        <v>720</v>
      </c>
      <c r="B16059" s="49" t="s">
        <v>445</v>
      </c>
      <c r="C16059" s="47">
        <v>5732.2185635331398</v>
      </c>
      <c r="D16059" s="49">
        <v>649</v>
      </c>
      <c r="E16059" s="49">
        <v>19</v>
      </c>
      <c r="F16059" s="48">
        <v>23.675699767916061</v>
      </c>
      <c r="G16059" s="188"/>
      <c r="H16059" s="49" t="s">
        <v>457</v>
      </c>
      <c r="I16059" s="49">
        <v>18195</v>
      </c>
      <c r="J16059" s="49">
        <v>547</v>
      </c>
      <c r="K16059" s="49">
        <v>21</v>
      </c>
      <c r="L16059" s="50">
        <v>3.8391224862888484E-2</v>
      </c>
      <c r="M16059" s="49" t="s">
        <v>476</v>
      </c>
      <c r="N16059" s="53">
        <v>9542.553095931642</v>
      </c>
      <c r="O16059" s="138">
        <v>44504</v>
      </c>
      <c r="P16059" s="138">
        <f t="shared" si="594"/>
        <v>44486</v>
      </c>
      <c r="Q16059" s="138">
        <f t="shared" si="595"/>
        <v>44499</v>
      </c>
    </row>
    <row r="16060" spans="1:17" x14ac:dyDescent="0.35">
      <c r="A16060" s="38" t="s">
        <v>719</v>
      </c>
      <c r="B16060" s="49" t="s">
        <v>448</v>
      </c>
      <c r="C16060" s="47">
        <v>10406.375954216899</v>
      </c>
      <c r="D16060" s="49">
        <v>759</v>
      </c>
      <c r="E16060" s="49">
        <v>13</v>
      </c>
      <c r="F16060" s="48">
        <v>8.9231009205961875</v>
      </c>
      <c r="G16060" s="188"/>
      <c r="H16060" s="49" t="s">
        <v>457</v>
      </c>
      <c r="I16060" s="49">
        <v>32340</v>
      </c>
      <c r="J16060" s="49">
        <v>1090</v>
      </c>
      <c r="K16060" s="49">
        <v>15</v>
      </c>
      <c r="L16060" s="50">
        <v>1.3761467889908258E-2</v>
      </c>
      <c r="M16060" s="49" t="s">
        <v>457</v>
      </c>
      <c r="N16060" s="53">
        <v>10474.347696022911</v>
      </c>
      <c r="O16060" s="138">
        <v>44504</v>
      </c>
      <c r="P16060" s="138">
        <f t="shared" si="594"/>
        <v>44486</v>
      </c>
      <c r="Q16060" s="138">
        <f t="shared" si="595"/>
        <v>44499</v>
      </c>
    </row>
    <row r="16061" spans="1:17" x14ac:dyDescent="0.35">
      <c r="A16061" s="38" t="s">
        <v>718</v>
      </c>
      <c r="B16061" s="49" t="s">
        <v>446</v>
      </c>
      <c r="C16061" s="47">
        <v>11260.3171202382</v>
      </c>
      <c r="D16061" s="49">
        <v>755</v>
      </c>
      <c r="E16061" s="49">
        <v>9</v>
      </c>
      <c r="F16061" s="48">
        <v>5.7090500737473358</v>
      </c>
      <c r="G16061" s="188"/>
      <c r="H16061" s="49" t="s">
        <v>457</v>
      </c>
      <c r="I16061" s="49">
        <v>42226</v>
      </c>
      <c r="J16061" s="49">
        <v>1136</v>
      </c>
      <c r="K16061" s="49">
        <v>10</v>
      </c>
      <c r="L16061" s="50">
        <v>8.8028169014084511E-3</v>
      </c>
      <c r="M16061" s="49" t="s">
        <v>457</v>
      </c>
      <c r="N16061" s="53">
        <v>10088.525819208626</v>
      </c>
      <c r="O16061" s="138">
        <v>44504</v>
      </c>
      <c r="P16061" s="138">
        <f t="shared" si="594"/>
        <v>44486</v>
      </c>
      <c r="Q16061" s="138">
        <f t="shared" si="595"/>
        <v>44499</v>
      </c>
    </row>
    <row r="16062" spans="1:17" x14ac:dyDescent="0.35">
      <c r="A16062" s="38" t="s">
        <v>717</v>
      </c>
      <c r="B16062" s="49" t="s">
        <v>448</v>
      </c>
      <c r="C16062" s="47">
        <v>60760.903444814299</v>
      </c>
      <c r="D16062" s="49">
        <v>6514</v>
      </c>
      <c r="E16062" s="49">
        <v>157</v>
      </c>
      <c r="F16062" s="48">
        <v>18.456417002540157</v>
      </c>
      <c r="G16062" s="188"/>
      <c r="H16062" s="49" t="s">
        <v>476</v>
      </c>
      <c r="I16062" s="49">
        <v>419607</v>
      </c>
      <c r="J16062" s="49">
        <v>10702</v>
      </c>
      <c r="K16062" s="49">
        <v>176</v>
      </c>
      <c r="L16062" s="50">
        <v>1.6445524201083909E-2</v>
      </c>
      <c r="M16062" s="49" t="s">
        <v>476</v>
      </c>
      <c r="N16062" s="53">
        <v>17613.299660233035</v>
      </c>
      <c r="O16062" s="138">
        <v>44504</v>
      </c>
      <c r="P16062" s="138">
        <f t="shared" si="594"/>
        <v>44486</v>
      </c>
      <c r="Q16062" s="138">
        <f t="shared" si="595"/>
        <v>44499</v>
      </c>
    </row>
    <row r="16063" spans="1:17" x14ac:dyDescent="0.35">
      <c r="A16063" s="38" t="s">
        <v>716</v>
      </c>
      <c r="B16063" s="49" t="s">
        <v>446</v>
      </c>
      <c r="C16063" s="47">
        <v>13066.7339765703</v>
      </c>
      <c r="D16063" s="49">
        <v>965</v>
      </c>
      <c r="E16063" s="49">
        <v>26</v>
      </c>
      <c r="F16063" s="48">
        <v>14.21275477462741</v>
      </c>
      <c r="G16063" s="188"/>
      <c r="H16063" s="49" t="s">
        <v>457</v>
      </c>
      <c r="I16063" s="49">
        <v>37899</v>
      </c>
      <c r="J16063" s="49">
        <v>1192</v>
      </c>
      <c r="K16063" s="49">
        <v>27</v>
      </c>
      <c r="L16063" s="50">
        <v>2.2651006711409395E-2</v>
      </c>
      <c r="M16063" s="49" t="s">
        <v>461</v>
      </c>
      <c r="N16063" s="53">
        <v>9122.401987653162</v>
      </c>
      <c r="O16063" s="138">
        <v>44504</v>
      </c>
      <c r="P16063" s="138">
        <f t="shared" si="594"/>
        <v>44486</v>
      </c>
      <c r="Q16063" s="138">
        <f t="shared" si="595"/>
        <v>44499</v>
      </c>
    </row>
    <row r="16064" spans="1:17" x14ac:dyDescent="0.35">
      <c r="A16064" s="38" t="s">
        <v>715</v>
      </c>
      <c r="B16064" s="49" t="s">
        <v>448</v>
      </c>
      <c r="C16064" s="47">
        <v>28989.034762338801</v>
      </c>
      <c r="D16064" s="49">
        <v>2576</v>
      </c>
      <c r="E16064" s="49">
        <v>64</v>
      </c>
      <c r="F16064" s="48">
        <v>15.769509433158357</v>
      </c>
      <c r="G16064" s="188"/>
      <c r="H16064" s="49" t="s">
        <v>476</v>
      </c>
      <c r="I16064" s="49">
        <v>127571</v>
      </c>
      <c r="J16064" s="49">
        <v>3706</v>
      </c>
      <c r="K16064" s="49">
        <v>73</v>
      </c>
      <c r="L16064" s="50">
        <v>1.9697787371829464E-2</v>
      </c>
      <c r="M16064" s="49" t="s">
        <v>476</v>
      </c>
      <c r="N16064" s="53">
        <v>12784.144178593562</v>
      </c>
      <c r="O16064" s="138">
        <v>44504</v>
      </c>
      <c r="P16064" s="138">
        <f t="shared" si="594"/>
        <v>44486</v>
      </c>
      <c r="Q16064" s="138">
        <f t="shared" si="595"/>
        <v>44499</v>
      </c>
    </row>
    <row r="16065" spans="1:17" x14ac:dyDescent="0.35">
      <c r="A16065" s="38" t="s">
        <v>714</v>
      </c>
      <c r="B16065" s="49" t="s">
        <v>443</v>
      </c>
      <c r="C16065" s="47">
        <v>5774.3850978047103</v>
      </c>
      <c r="D16065" s="49">
        <v>398</v>
      </c>
      <c r="E16065" s="49">
        <v>15</v>
      </c>
      <c r="F16065" s="48">
        <v>18.554851352673104</v>
      </c>
      <c r="G16065" s="188"/>
      <c r="H16065" s="49" t="s">
        <v>476</v>
      </c>
      <c r="I16065" s="49">
        <v>14605</v>
      </c>
      <c r="J16065" s="49">
        <v>506</v>
      </c>
      <c r="K16065" s="49">
        <v>16</v>
      </c>
      <c r="L16065" s="50">
        <v>3.1620553359683792E-2</v>
      </c>
      <c r="M16065" s="49" t="s">
        <v>476</v>
      </c>
      <c r="N16065" s="53">
        <v>8762.8377988224183</v>
      </c>
      <c r="O16065" s="138">
        <v>44504</v>
      </c>
      <c r="P16065" s="138">
        <f t="shared" si="594"/>
        <v>44486</v>
      </c>
      <c r="Q16065" s="138">
        <f t="shared" si="595"/>
        <v>44499</v>
      </c>
    </row>
    <row r="16066" spans="1:17" x14ac:dyDescent="0.35">
      <c r="A16066" s="38" t="s">
        <v>713</v>
      </c>
      <c r="B16066" s="49" t="s">
        <v>452</v>
      </c>
      <c r="C16066" s="47">
        <v>6352.7152733450803</v>
      </c>
      <c r="D16066" s="49">
        <v>488</v>
      </c>
      <c r="E16066" s="49">
        <v>16</v>
      </c>
      <c r="F16066" s="48">
        <v>17.990057694736898</v>
      </c>
      <c r="G16066" s="188"/>
      <c r="H16066" s="49" t="s">
        <v>476</v>
      </c>
      <c r="I16066" s="49">
        <v>16005</v>
      </c>
      <c r="J16066" s="49">
        <v>491</v>
      </c>
      <c r="K16066" s="49">
        <v>18</v>
      </c>
      <c r="L16066" s="50">
        <v>3.6659877800407331E-2</v>
      </c>
      <c r="M16066" s="49" t="s">
        <v>476</v>
      </c>
      <c r="N16066" s="53">
        <v>7728.9785371013404</v>
      </c>
      <c r="O16066" s="138">
        <v>44504</v>
      </c>
      <c r="P16066" s="138">
        <f t="shared" si="594"/>
        <v>44486</v>
      </c>
      <c r="Q16066" s="138">
        <f t="shared" si="595"/>
        <v>44499</v>
      </c>
    </row>
    <row r="16067" spans="1:17" x14ac:dyDescent="0.35">
      <c r="A16067" s="38" t="s">
        <v>712</v>
      </c>
      <c r="B16067" s="49" t="s">
        <v>452</v>
      </c>
      <c r="C16067" s="47">
        <v>53837.277335062499</v>
      </c>
      <c r="D16067" s="49">
        <v>8983</v>
      </c>
      <c r="E16067" s="49">
        <v>150</v>
      </c>
      <c r="F16067" s="48">
        <v>19.901239892953949</v>
      </c>
      <c r="G16067" s="188"/>
      <c r="H16067" s="49" t="s">
        <v>457</v>
      </c>
      <c r="I16067" s="49">
        <v>176488</v>
      </c>
      <c r="J16067" s="49">
        <v>5183</v>
      </c>
      <c r="K16067" s="49">
        <v>179</v>
      </c>
      <c r="L16067" s="50">
        <v>3.4535983021416167E-2</v>
      </c>
      <c r="M16067" s="49" t="s">
        <v>457</v>
      </c>
      <c r="N16067" s="53">
        <v>9627.1584607501645</v>
      </c>
      <c r="O16067" s="138">
        <v>44504</v>
      </c>
      <c r="P16067" s="138">
        <f t="shared" si="594"/>
        <v>44486</v>
      </c>
      <c r="Q16067" s="138">
        <f t="shared" si="595"/>
        <v>44499</v>
      </c>
    </row>
    <row r="16068" spans="1:17" x14ac:dyDescent="0.35">
      <c r="A16068" s="38" t="s">
        <v>711</v>
      </c>
      <c r="B16068" s="49" t="s">
        <v>445</v>
      </c>
      <c r="C16068" s="47">
        <v>27401.822881354499</v>
      </c>
      <c r="D16068" s="49">
        <v>2864</v>
      </c>
      <c r="E16068" s="49">
        <v>75</v>
      </c>
      <c r="F16068" s="48">
        <v>19.550315613448156</v>
      </c>
      <c r="G16068" s="188"/>
      <c r="H16068" s="49" t="s">
        <v>457</v>
      </c>
      <c r="I16068" s="49">
        <v>69988</v>
      </c>
      <c r="J16068" s="49">
        <v>2223</v>
      </c>
      <c r="K16068" s="49">
        <v>88</v>
      </c>
      <c r="L16068" s="50">
        <v>3.9586144849302743E-2</v>
      </c>
      <c r="M16068" s="49" t="s">
        <v>457</v>
      </c>
      <c r="N16068" s="53">
        <v>8112.5989669564451</v>
      </c>
      <c r="O16068" s="138">
        <v>44504</v>
      </c>
      <c r="P16068" s="138">
        <f t="shared" si="594"/>
        <v>44486</v>
      </c>
      <c r="Q16068" s="138">
        <f t="shared" si="595"/>
        <v>44499</v>
      </c>
    </row>
    <row r="16069" spans="1:17" x14ac:dyDescent="0.35">
      <c r="A16069" s="38" t="s">
        <v>710</v>
      </c>
      <c r="B16069" s="49" t="s">
        <v>449</v>
      </c>
      <c r="C16069" s="47">
        <v>443.669002305216</v>
      </c>
      <c r="D16069" s="49">
        <v>9</v>
      </c>
      <c r="E16069" s="49">
        <v>0</v>
      </c>
      <c r="F16069" s="48">
        <v>0</v>
      </c>
      <c r="G16069" s="188"/>
      <c r="H16069" s="49" t="s">
        <v>461</v>
      </c>
      <c r="I16069" s="49">
        <v>474</v>
      </c>
      <c r="J16069" s="49">
        <v>23</v>
      </c>
      <c r="K16069" s="49">
        <v>0</v>
      </c>
      <c r="L16069" s="50">
        <v>0</v>
      </c>
      <c r="M16069" s="49" t="s">
        <v>461</v>
      </c>
      <c r="N16069" s="53">
        <v>5184.0448353381844</v>
      </c>
      <c r="O16069" s="138">
        <v>44504</v>
      </c>
      <c r="P16069" s="138">
        <f t="shared" si="594"/>
        <v>44486</v>
      </c>
      <c r="Q16069" s="138">
        <f t="shared" si="595"/>
        <v>44499</v>
      </c>
    </row>
    <row r="16070" spans="1:17" x14ac:dyDescent="0.35">
      <c r="A16070" s="38" t="s">
        <v>709</v>
      </c>
      <c r="B16070" s="49" t="s">
        <v>452</v>
      </c>
      <c r="C16070" s="47">
        <v>10425.3705682952</v>
      </c>
      <c r="D16070" s="49">
        <v>1642</v>
      </c>
      <c r="E16070" s="49">
        <v>38</v>
      </c>
      <c r="F16070" s="48">
        <v>26.035388349073962</v>
      </c>
      <c r="G16070" s="188"/>
      <c r="H16070" s="49" t="s">
        <v>476</v>
      </c>
      <c r="I16070" s="49">
        <v>34233</v>
      </c>
      <c r="J16070" s="49">
        <v>1185</v>
      </c>
      <c r="K16070" s="49">
        <v>46</v>
      </c>
      <c r="L16070" s="50">
        <v>3.8818565400843885E-2</v>
      </c>
      <c r="M16070" s="49" t="s">
        <v>461</v>
      </c>
      <c r="N16070" s="53">
        <v>11366.502439766762</v>
      </c>
      <c r="O16070" s="138">
        <v>44504</v>
      </c>
      <c r="P16070" s="138">
        <f t="shared" si="594"/>
        <v>44486</v>
      </c>
      <c r="Q16070" s="138">
        <f t="shared" si="595"/>
        <v>44499</v>
      </c>
    </row>
    <row r="16071" spans="1:17" x14ac:dyDescent="0.35">
      <c r="A16071" s="38" t="s">
        <v>708</v>
      </c>
      <c r="B16071" s="49" t="s">
        <v>443</v>
      </c>
      <c r="C16071" s="47">
        <v>29332.514862373799</v>
      </c>
      <c r="D16071" s="49">
        <v>3554</v>
      </c>
      <c r="E16071" s="49">
        <v>83</v>
      </c>
      <c r="F16071" s="48">
        <v>20.211602913653639</v>
      </c>
      <c r="G16071" s="188"/>
      <c r="H16071" s="49" t="s">
        <v>476</v>
      </c>
      <c r="I16071" s="49">
        <v>81229</v>
      </c>
      <c r="J16071" s="49">
        <v>2831</v>
      </c>
      <c r="K16071" s="49">
        <v>90</v>
      </c>
      <c r="L16071" s="50">
        <v>3.1790886612504413E-2</v>
      </c>
      <c r="M16071" s="49" t="s">
        <v>476</v>
      </c>
      <c r="N16071" s="53">
        <v>9651.4056612017848</v>
      </c>
      <c r="O16071" s="138">
        <v>44504</v>
      </c>
      <c r="P16071" s="138">
        <f t="shared" si="594"/>
        <v>44486</v>
      </c>
      <c r="Q16071" s="138">
        <f t="shared" si="595"/>
        <v>44499</v>
      </c>
    </row>
    <row r="16072" spans="1:17" x14ac:dyDescent="0.35">
      <c r="A16072" s="38" t="s">
        <v>707</v>
      </c>
      <c r="B16072" s="49" t="s">
        <v>443</v>
      </c>
      <c r="C16072" s="47">
        <v>13670.6546508352</v>
      </c>
      <c r="D16072" s="49">
        <v>1606</v>
      </c>
      <c r="E16072" s="49">
        <v>29</v>
      </c>
      <c r="F16072" s="48">
        <v>15.152372906311543</v>
      </c>
      <c r="G16072" s="188"/>
      <c r="H16072" s="49" t="s">
        <v>457</v>
      </c>
      <c r="I16072" s="49">
        <v>40823</v>
      </c>
      <c r="J16072" s="49">
        <v>1482</v>
      </c>
      <c r="K16072" s="49">
        <v>34</v>
      </c>
      <c r="L16072" s="50">
        <v>2.2941970310391364E-2</v>
      </c>
      <c r="M16072" s="49" t="s">
        <v>457</v>
      </c>
      <c r="N16072" s="53">
        <v>10840.739071039719</v>
      </c>
      <c r="O16072" s="138">
        <v>44504</v>
      </c>
      <c r="P16072" s="138">
        <f t="shared" si="594"/>
        <v>44486</v>
      </c>
      <c r="Q16072" s="138">
        <f t="shared" si="595"/>
        <v>44499</v>
      </c>
    </row>
    <row r="16073" spans="1:17" x14ac:dyDescent="0.35">
      <c r="A16073" s="38" t="s">
        <v>706</v>
      </c>
      <c r="B16073" s="49" t="s">
        <v>446</v>
      </c>
      <c r="C16073" s="47">
        <v>7866.2595778054301</v>
      </c>
      <c r="D16073" s="49">
        <v>583</v>
      </c>
      <c r="E16073" s="49">
        <v>13</v>
      </c>
      <c r="F16073" s="48">
        <v>11.804484957391734</v>
      </c>
      <c r="G16073" s="188"/>
      <c r="H16073" s="49" t="s">
        <v>457</v>
      </c>
      <c r="I16073" s="49">
        <v>21854</v>
      </c>
      <c r="J16073" s="49">
        <v>683</v>
      </c>
      <c r="K16073" s="49">
        <v>17</v>
      </c>
      <c r="L16073" s="50">
        <v>2.4890190336749635E-2</v>
      </c>
      <c r="M16073" s="49" t="s">
        <v>461</v>
      </c>
      <c r="N16073" s="53">
        <v>8682.6527048138287</v>
      </c>
      <c r="O16073" s="138">
        <v>44504</v>
      </c>
      <c r="P16073" s="138">
        <f t="shared" si="594"/>
        <v>44486</v>
      </c>
      <c r="Q16073" s="138">
        <f t="shared" si="595"/>
        <v>44499</v>
      </c>
    </row>
    <row r="16074" spans="1:17" x14ac:dyDescent="0.35">
      <c r="A16074" s="38" t="s">
        <v>705</v>
      </c>
      <c r="B16074" s="49" t="s">
        <v>443</v>
      </c>
      <c r="C16074" s="47">
        <v>3588.8356725713106</v>
      </c>
      <c r="D16074" s="49">
        <v>300</v>
      </c>
      <c r="E16074" s="49">
        <v>8</v>
      </c>
      <c r="F16074" s="48">
        <v>15.922394435495493</v>
      </c>
      <c r="G16074" s="188"/>
      <c r="H16074" s="49" t="s">
        <v>457</v>
      </c>
      <c r="I16074" s="49">
        <v>7429</v>
      </c>
      <c r="J16074" s="49">
        <v>308</v>
      </c>
      <c r="K16074" s="49">
        <v>9</v>
      </c>
      <c r="L16074" s="50">
        <v>2.922077922077922E-2</v>
      </c>
      <c r="M16074" s="49" t="s">
        <v>457</v>
      </c>
      <c r="N16074" s="53">
        <v>8582.1706007320681</v>
      </c>
      <c r="O16074" s="138">
        <v>44504</v>
      </c>
      <c r="P16074" s="138">
        <f t="shared" si="594"/>
        <v>44486</v>
      </c>
      <c r="Q16074" s="138">
        <f t="shared" si="595"/>
        <v>44499</v>
      </c>
    </row>
    <row r="16075" spans="1:17" x14ac:dyDescent="0.35">
      <c r="A16075" s="38" t="s">
        <v>704</v>
      </c>
      <c r="B16075" s="49" t="s">
        <v>446</v>
      </c>
      <c r="C16075" s="47">
        <v>28747.259811021901</v>
      </c>
      <c r="D16075" s="49">
        <v>2834</v>
      </c>
      <c r="E16075" s="49">
        <v>56</v>
      </c>
      <c r="F16075" s="48">
        <v>13.914369669648901</v>
      </c>
      <c r="G16075" s="188"/>
      <c r="H16075" s="49" t="s">
        <v>457</v>
      </c>
      <c r="I16075" s="49">
        <v>148739</v>
      </c>
      <c r="J16075" s="49">
        <v>3640</v>
      </c>
      <c r="K16075" s="49">
        <v>62</v>
      </c>
      <c r="L16075" s="50">
        <v>1.7032967032967031E-2</v>
      </c>
      <c r="M16075" s="49" t="s">
        <v>457</v>
      </c>
      <c r="N16075" s="53">
        <v>12662.076399380501</v>
      </c>
      <c r="O16075" s="138">
        <v>44504</v>
      </c>
      <c r="P16075" s="138">
        <f t="shared" si="594"/>
        <v>44486</v>
      </c>
      <c r="Q16075" s="138">
        <f t="shared" si="595"/>
        <v>44499</v>
      </c>
    </row>
    <row r="16076" spans="1:17" x14ac:dyDescent="0.35">
      <c r="A16076" s="38" t="s">
        <v>703</v>
      </c>
      <c r="B16076" s="49" t="s">
        <v>451</v>
      </c>
      <c r="C16076" s="47">
        <v>97.256701128622794</v>
      </c>
      <c r="D16076" s="49">
        <v>5</v>
      </c>
      <c r="E16076" s="49">
        <v>0</v>
      </c>
      <c r="F16076" s="48">
        <v>0</v>
      </c>
      <c r="G16076" s="188"/>
      <c r="H16076" s="49" t="s">
        <v>461</v>
      </c>
      <c r="I16076" s="49">
        <v>166</v>
      </c>
      <c r="J16076" s="49">
        <v>6</v>
      </c>
      <c r="K16076" s="49">
        <v>0</v>
      </c>
      <c r="L16076" s="50">
        <v>0</v>
      </c>
      <c r="M16076" s="49" t="s">
        <v>461</v>
      </c>
      <c r="N16076" s="53">
        <v>6169.2407107916915</v>
      </c>
      <c r="O16076" s="138">
        <v>44504</v>
      </c>
      <c r="P16076" s="138">
        <f t="shared" si="594"/>
        <v>44486</v>
      </c>
      <c r="Q16076" s="138">
        <f t="shared" si="595"/>
        <v>44499</v>
      </c>
    </row>
    <row r="16077" spans="1:17" x14ac:dyDescent="0.35">
      <c r="A16077" s="38" t="s">
        <v>702</v>
      </c>
      <c r="B16077" s="49" t="s">
        <v>450</v>
      </c>
      <c r="C16077" s="47">
        <v>8389.5626394437495</v>
      </c>
      <c r="D16077" s="49">
        <v>799</v>
      </c>
      <c r="E16077" s="49">
        <v>22</v>
      </c>
      <c r="F16077" s="48">
        <v>18.730756762461713</v>
      </c>
      <c r="G16077" s="188"/>
      <c r="H16077" s="49" t="s">
        <v>457</v>
      </c>
      <c r="I16077" s="49">
        <v>20621</v>
      </c>
      <c r="J16077" s="49">
        <v>712</v>
      </c>
      <c r="K16077" s="49">
        <v>23</v>
      </c>
      <c r="L16077" s="50">
        <v>3.2303370786516857E-2</v>
      </c>
      <c r="M16077" s="49" t="s">
        <v>457</v>
      </c>
      <c r="N16077" s="53">
        <v>8486.7356094644692</v>
      </c>
      <c r="O16077" s="138">
        <v>44504</v>
      </c>
      <c r="P16077" s="138">
        <f t="shared" si="594"/>
        <v>44486</v>
      </c>
      <c r="Q16077" s="138">
        <f t="shared" si="595"/>
        <v>44499</v>
      </c>
    </row>
    <row r="16078" spans="1:17" x14ac:dyDescent="0.35">
      <c r="A16078" s="38" t="s">
        <v>701</v>
      </c>
      <c r="B16078" s="49" t="s">
        <v>451</v>
      </c>
      <c r="C16078" s="47">
        <v>8452.8586639732803</v>
      </c>
      <c r="D16078" s="49">
        <v>429</v>
      </c>
      <c r="E16078" s="49">
        <v>7</v>
      </c>
      <c r="F16078" s="48">
        <v>5.9151586448622115</v>
      </c>
      <c r="G16078" s="188"/>
      <c r="H16078" s="49" t="s">
        <v>457</v>
      </c>
      <c r="I16078" s="49">
        <v>26872</v>
      </c>
      <c r="J16078" s="49">
        <v>880</v>
      </c>
      <c r="K16078" s="49">
        <v>7</v>
      </c>
      <c r="L16078" s="50">
        <v>7.9545454545454537E-3</v>
      </c>
      <c r="M16078" s="49" t="s">
        <v>457</v>
      </c>
      <c r="N16078" s="53">
        <v>10410.679214957494</v>
      </c>
      <c r="O16078" s="138">
        <v>44504</v>
      </c>
      <c r="P16078" s="138">
        <f t="shared" si="594"/>
        <v>44486</v>
      </c>
      <c r="Q16078" s="138">
        <f t="shared" si="595"/>
        <v>44499</v>
      </c>
    </row>
    <row r="16079" spans="1:17" x14ac:dyDescent="0.35">
      <c r="A16079" s="38" t="s">
        <v>700</v>
      </c>
      <c r="B16079" s="49" t="s">
        <v>455</v>
      </c>
      <c r="C16079" s="47">
        <v>925.93893955999795</v>
      </c>
      <c r="D16079" s="49">
        <v>31</v>
      </c>
      <c r="E16079" s="49">
        <v>0</v>
      </c>
      <c r="F16079" s="48">
        <v>0</v>
      </c>
      <c r="G16079" s="188"/>
      <c r="H16079" s="49" t="s">
        <v>461</v>
      </c>
      <c r="I16079" s="49">
        <v>2387</v>
      </c>
      <c r="J16079" s="49">
        <v>75</v>
      </c>
      <c r="K16079" s="49">
        <v>0</v>
      </c>
      <c r="L16079" s="50">
        <v>0</v>
      </c>
      <c r="M16079" s="49" t="s">
        <v>461</v>
      </c>
      <c r="N16079" s="53">
        <v>8099.8861583291518</v>
      </c>
      <c r="O16079" s="138">
        <v>44504</v>
      </c>
      <c r="P16079" s="138">
        <f t="shared" si="594"/>
        <v>44486</v>
      </c>
      <c r="Q16079" s="138">
        <f t="shared" si="595"/>
        <v>44499</v>
      </c>
    </row>
    <row r="16080" spans="1:17" x14ac:dyDescent="0.35">
      <c r="A16080" s="38" t="s">
        <v>699</v>
      </c>
      <c r="B16080" s="49" t="s">
        <v>450</v>
      </c>
      <c r="C16080" s="47">
        <v>886.62872007655199</v>
      </c>
      <c r="D16080" s="49">
        <v>30</v>
      </c>
      <c r="E16080" s="49" t="s">
        <v>489</v>
      </c>
      <c r="F16080" s="48">
        <v>16.112397401790513</v>
      </c>
      <c r="G16080" s="188"/>
      <c r="H16080" s="49" t="s">
        <v>476</v>
      </c>
      <c r="I16080" s="49">
        <v>770</v>
      </c>
      <c r="J16080" s="49">
        <v>39</v>
      </c>
      <c r="K16080" s="49">
        <v>2</v>
      </c>
      <c r="L16080" s="50">
        <v>5.128205128205128E-2</v>
      </c>
      <c r="M16080" s="49" t="s">
        <v>476</v>
      </c>
      <c r="N16080" s="53">
        <v>4398.68449068881</v>
      </c>
      <c r="O16080" s="138">
        <v>44504</v>
      </c>
      <c r="P16080" s="138">
        <f t="shared" si="594"/>
        <v>44486</v>
      </c>
      <c r="Q16080" s="138">
        <f t="shared" si="595"/>
        <v>44499</v>
      </c>
    </row>
    <row r="16081" spans="1:17" x14ac:dyDescent="0.35">
      <c r="A16081" s="38" t="s">
        <v>698</v>
      </c>
      <c r="B16081" s="49" t="s">
        <v>455</v>
      </c>
      <c r="C16081" s="47">
        <v>131.34792406884699</v>
      </c>
      <c r="D16081" s="49">
        <v>7</v>
      </c>
      <c r="E16081" s="49">
        <v>0</v>
      </c>
      <c r="F16081" s="48">
        <v>0</v>
      </c>
      <c r="G16081" s="188"/>
      <c r="H16081" s="49" t="s">
        <v>461</v>
      </c>
      <c r="I16081" s="49">
        <v>101</v>
      </c>
      <c r="J16081" s="49">
        <v>5</v>
      </c>
      <c r="K16081" s="49">
        <v>0</v>
      </c>
      <c r="L16081" s="50">
        <v>0</v>
      </c>
      <c r="M16081" s="49" t="s">
        <v>461</v>
      </c>
      <c r="N16081" s="53">
        <v>3806.6836879578036</v>
      </c>
      <c r="O16081" s="138">
        <v>44504</v>
      </c>
      <c r="P16081" s="138">
        <f t="shared" si="594"/>
        <v>44486</v>
      </c>
      <c r="Q16081" s="138">
        <f t="shared" si="595"/>
        <v>44499</v>
      </c>
    </row>
    <row r="16082" spans="1:17" x14ac:dyDescent="0.35">
      <c r="A16082" s="38" t="s">
        <v>697</v>
      </c>
      <c r="B16082" s="49" t="s">
        <v>452</v>
      </c>
      <c r="C16082" s="47">
        <v>3233.6975298580801</v>
      </c>
      <c r="D16082" s="49">
        <v>313</v>
      </c>
      <c r="E16082" s="49">
        <v>6</v>
      </c>
      <c r="F16082" s="48">
        <v>13.253293624844302</v>
      </c>
      <c r="G16082" s="188"/>
      <c r="H16082" s="49" t="s">
        <v>476</v>
      </c>
      <c r="I16082" s="49">
        <v>14132</v>
      </c>
      <c r="J16082" s="49">
        <v>331</v>
      </c>
      <c r="K16082" s="49">
        <v>8</v>
      </c>
      <c r="L16082" s="50">
        <v>2.4169184290030211E-2</v>
      </c>
      <c r="M16082" s="49" t="s">
        <v>476</v>
      </c>
      <c r="N16082" s="53">
        <v>10235.960442921416</v>
      </c>
      <c r="O16082" s="138">
        <v>44504</v>
      </c>
      <c r="P16082" s="138">
        <f t="shared" si="594"/>
        <v>44486</v>
      </c>
      <c r="Q16082" s="138">
        <f t="shared" si="595"/>
        <v>44499</v>
      </c>
    </row>
    <row r="16083" spans="1:17" x14ac:dyDescent="0.35">
      <c r="A16083" s="38" t="s">
        <v>447</v>
      </c>
      <c r="B16083" s="49" t="s">
        <v>447</v>
      </c>
      <c r="C16083" s="47">
        <v>11415.7638709039</v>
      </c>
      <c r="D16083" s="49">
        <v>1942</v>
      </c>
      <c r="E16083" s="49">
        <v>22</v>
      </c>
      <c r="F16083" s="48">
        <v>13.765426380566383</v>
      </c>
      <c r="G16083" s="188"/>
      <c r="H16083" s="49" t="s">
        <v>476</v>
      </c>
      <c r="I16083" s="49">
        <v>38266</v>
      </c>
      <c r="J16083" s="49">
        <v>616</v>
      </c>
      <c r="K16083" s="49">
        <v>22</v>
      </c>
      <c r="L16083" s="50">
        <v>3.5714285714285712E-2</v>
      </c>
      <c r="M16083" s="49" t="s">
        <v>476</v>
      </c>
      <c r="N16083" s="53">
        <v>5396.0471411820217</v>
      </c>
      <c r="O16083" s="138">
        <v>44504</v>
      </c>
      <c r="P16083" s="138">
        <f t="shared" si="594"/>
        <v>44486</v>
      </c>
      <c r="Q16083" s="138">
        <f t="shared" si="595"/>
        <v>44499</v>
      </c>
    </row>
    <row r="16084" spans="1:17" x14ac:dyDescent="0.35">
      <c r="A16084" s="38" t="s">
        <v>696</v>
      </c>
      <c r="B16084" s="49" t="s">
        <v>448</v>
      </c>
      <c r="C16084" s="47">
        <v>36015.912175260899</v>
      </c>
      <c r="D16084" s="49">
        <v>2537</v>
      </c>
      <c r="E16084" s="49">
        <v>41</v>
      </c>
      <c r="F16084" s="48">
        <v>8.1313265489997644</v>
      </c>
      <c r="G16084" s="188"/>
      <c r="H16084" s="49" t="s">
        <v>461</v>
      </c>
      <c r="I16084" s="49">
        <v>139111</v>
      </c>
      <c r="J16084" s="49">
        <v>4327</v>
      </c>
      <c r="K16084" s="49">
        <v>46</v>
      </c>
      <c r="L16084" s="50">
        <v>1.0630922116940143E-2</v>
      </c>
      <c r="M16084" s="49" t="s">
        <v>461</v>
      </c>
      <c r="N16084" s="53">
        <v>12014.134138666044</v>
      </c>
      <c r="O16084" s="138">
        <v>44504</v>
      </c>
      <c r="P16084" s="138">
        <f t="shared" si="594"/>
        <v>44486</v>
      </c>
      <c r="Q16084" s="138">
        <f t="shared" si="595"/>
        <v>44499</v>
      </c>
    </row>
    <row r="16085" spans="1:17" x14ac:dyDescent="0.35">
      <c r="A16085" s="38" t="s">
        <v>695</v>
      </c>
      <c r="B16085" s="49" t="s">
        <v>446</v>
      </c>
      <c r="C16085" s="47">
        <v>29233.8947796506</v>
      </c>
      <c r="D16085" s="49">
        <v>2100</v>
      </c>
      <c r="E16085" s="49">
        <v>53</v>
      </c>
      <c r="F16085" s="48">
        <v>12.949743146607618</v>
      </c>
      <c r="G16085" s="188"/>
      <c r="H16085" s="49" t="s">
        <v>457</v>
      </c>
      <c r="I16085" s="49">
        <v>148602</v>
      </c>
      <c r="J16085" s="49">
        <v>4556</v>
      </c>
      <c r="K16085" s="49">
        <v>58</v>
      </c>
      <c r="L16085" s="50">
        <v>1.2730465320456541E-2</v>
      </c>
      <c r="M16085" s="49" t="s">
        <v>461</v>
      </c>
      <c r="N16085" s="53">
        <v>15584.649374777742</v>
      </c>
      <c r="O16085" s="138">
        <v>44504</v>
      </c>
      <c r="P16085" s="138">
        <f t="shared" si="594"/>
        <v>44486</v>
      </c>
      <c r="Q16085" s="138">
        <f t="shared" si="595"/>
        <v>44499</v>
      </c>
    </row>
    <row r="16086" spans="1:17" x14ac:dyDescent="0.35">
      <c r="A16086" s="38" t="s">
        <v>694</v>
      </c>
      <c r="B16086" s="49" t="s">
        <v>455</v>
      </c>
      <c r="C16086" s="47">
        <v>175.92213223044999</v>
      </c>
      <c r="D16086" s="49">
        <v>6</v>
      </c>
      <c r="E16086" s="49">
        <v>0</v>
      </c>
      <c r="F16086" s="48">
        <v>0</v>
      </c>
      <c r="G16086" s="188"/>
      <c r="H16086" s="49" t="s">
        <v>461</v>
      </c>
      <c r="I16086" s="49">
        <v>254</v>
      </c>
      <c r="J16086" s="49">
        <v>11</v>
      </c>
      <c r="K16086" s="49">
        <v>0</v>
      </c>
      <c r="L16086" s="50">
        <v>0</v>
      </c>
      <c r="M16086" s="49" t="s">
        <v>461</v>
      </c>
      <c r="N16086" s="53">
        <v>6252.7664146262732</v>
      </c>
      <c r="O16086" s="138">
        <v>44504</v>
      </c>
      <c r="P16086" s="138">
        <f t="shared" si="594"/>
        <v>44486</v>
      </c>
      <c r="Q16086" s="138">
        <f t="shared" si="595"/>
        <v>44499</v>
      </c>
    </row>
    <row r="16087" spans="1:17" x14ac:dyDescent="0.35">
      <c r="A16087" s="38" t="s">
        <v>693</v>
      </c>
      <c r="B16087" s="49" t="s">
        <v>454</v>
      </c>
      <c r="C16087" s="47">
        <v>99979.827942427306</v>
      </c>
      <c r="D16087" s="49">
        <v>18484</v>
      </c>
      <c r="E16087" s="49">
        <v>419</v>
      </c>
      <c r="F16087" s="48">
        <v>29.934609855305602</v>
      </c>
      <c r="G16087" s="188"/>
      <c r="H16087" s="49" t="s">
        <v>457</v>
      </c>
      <c r="I16087" s="49">
        <v>313106</v>
      </c>
      <c r="J16087" s="49">
        <v>9870</v>
      </c>
      <c r="K16087" s="49">
        <v>469</v>
      </c>
      <c r="L16087" s="50">
        <v>4.75177304964539E-2</v>
      </c>
      <c r="M16087" s="49" t="s">
        <v>461</v>
      </c>
      <c r="N16087" s="53">
        <v>9871.9913837855092</v>
      </c>
      <c r="O16087" s="138">
        <v>44504</v>
      </c>
      <c r="P16087" s="138">
        <f t="shared" si="594"/>
        <v>44486</v>
      </c>
      <c r="Q16087" s="138">
        <f t="shared" si="595"/>
        <v>44499</v>
      </c>
    </row>
    <row r="16088" spans="1:17" x14ac:dyDescent="0.35">
      <c r="A16088" s="38" t="s">
        <v>692</v>
      </c>
      <c r="B16088" s="49" t="s">
        <v>443</v>
      </c>
      <c r="C16088" s="47">
        <v>1061.2180254191501</v>
      </c>
      <c r="D16088" s="49">
        <v>44</v>
      </c>
      <c r="E16088" s="49">
        <v>0</v>
      </c>
      <c r="F16088" s="48">
        <v>0</v>
      </c>
      <c r="G16088" s="188"/>
      <c r="H16088" s="49" t="s">
        <v>457</v>
      </c>
      <c r="I16088" s="49">
        <v>2067</v>
      </c>
      <c r="J16088" s="49">
        <v>82</v>
      </c>
      <c r="K16088" s="49">
        <v>0</v>
      </c>
      <c r="L16088" s="50">
        <v>0</v>
      </c>
      <c r="M16088" s="49" t="s">
        <v>457</v>
      </c>
      <c r="N16088" s="53">
        <v>7726.9701452359323</v>
      </c>
      <c r="O16088" s="138">
        <v>44504</v>
      </c>
      <c r="P16088" s="138">
        <f t="shared" si="594"/>
        <v>44486</v>
      </c>
      <c r="Q16088" s="138">
        <f t="shared" si="595"/>
        <v>44499</v>
      </c>
    </row>
    <row r="16089" spans="1:17" x14ac:dyDescent="0.35">
      <c r="A16089" s="38" t="s">
        <v>691</v>
      </c>
      <c r="B16089" s="49" t="s">
        <v>455</v>
      </c>
      <c r="C16089" s="47">
        <v>1523.2863267425901</v>
      </c>
      <c r="D16089" s="49">
        <v>38</v>
      </c>
      <c r="E16089" s="49">
        <v>0</v>
      </c>
      <c r="F16089" s="48">
        <v>0</v>
      </c>
      <c r="G16089" s="188"/>
      <c r="H16089" s="49" t="s">
        <v>457</v>
      </c>
      <c r="I16089" s="49">
        <v>2113</v>
      </c>
      <c r="J16089" s="49">
        <v>51</v>
      </c>
      <c r="K16089" s="49">
        <v>0</v>
      </c>
      <c r="L16089" s="50">
        <v>0</v>
      </c>
      <c r="M16089" s="49" t="s">
        <v>457</v>
      </c>
      <c r="N16089" s="53">
        <v>3348.0245377806868</v>
      </c>
      <c r="O16089" s="138">
        <v>44504</v>
      </c>
      <c r="P16089" s="138">
        <f t="shared" si="594"/>
        <v>44486</v>
      </c>
      <c r="Q16089" s="138">
        <f t="shared" si="595"/>
        <v>44499</v>
      </c>
    </row>
    <row r="16090" spans="1:17" x14ac:dyDescent="0.35">
      <c r="A16090" s="38" t="s">
        <v>690</v>
      </c>
      <c r="B16090" s="49" t="s">
        <v>451</v>
      </c>
      <c r="C16090" s="47">
        <v>975.18088894142284</v>
      </c>
      <c r="D16090" s="49">
        <v>51</v>
      </c>
      <c r="E16090" s="49">
        <v>8</v>
      </c>
      <c r="F16090" s="48">
        <v>58.597187240704429</v>
      </c>
      <c r="G16090" s="188"/>
      <c r="H16090" s="49" t="s">
        <v>476</v>
      </c>
      <c r="I16090" s="49">
        <v>2479</v>
      </c>
      <c r="J16090" s="49">
        <v>93</v>
      </c>
      <c r="K16090" s="49">
        <v>9</v>
      </c>
      <c r="L16090" s="50">
        <v>9.6774193548387094E-2</v>
      </c>
      <c r="M16090" s="49" t="s">
        <v>476</v>
      </c>
      <c r="N16090" s="53">
        <v>9536.6922234246449</v>
      </c>
      <c r="O16090" s="138">
        <v>44504</v>
      </c>
      <c r="P16090" s="138">
        <f t="shared" si="594"/>
        <v>44486</v>
      </c>
      <c r="Q16090" s="138">
        <f t="shared" si="595"/>
        <v>44499</v>
      </c>
    </row>
    <row r="16091" spans="1:17" x14ac:dyDescent="0.35">
      <c r="A16091" s="38" t="s">
        <v>689</v>
      </c>
      <c r="B16091" s="49" t="s">
        <v>452</v>
      </c>
      <c r="C16091" s="47">
        <v>6604.9424871170804</v>
      </c>
      <c r="D16091" s="49">
        <v>395</v>
      </c>
      <c r="E16091" s="49">
        <v>9</v>
      </c>
      <c r="F16091" s="48">
        <v>9.7329710911341589</v>
      </c>
      <c r="G16091" s="188"/>
      <c r="H16091" s="49" t="s">
        <v>457</v>
      </c>
      <c r="I16091" s="49">
        <v>21412</v>
      </c>
      <c r="J16091" s="49">
        <v>416</v>
      </c>
      <c r="K16091" s="49">
        <v>11</v>
      </c>
      <c r="L16091" s="50">
        <v>2.6442307692307692E-2</v>
      </c>
      <c r="M16091" s="49" t="s">
        <v>457</v>
      </c>
      <c r="N16091" s="53">
        <v>6298.3137371961484</v>
      </c>
      <c r="O16091" s="138">
        <v>44504</v>
      </c>
      <c r="P16091" s="138">
        <f t="shared" si="594"/>
        <v>44486</v>
      </c>
      <c r="Q16091" s="138">
        <f t="shared" si="595"/>
        <v>44499</v>
      </c>
    </row>
    <row r="16092" spans="1:17" x14ac:dyDescent="0.35">
      <c r="A16092" s="38" t="s">
        <v>688</v>
      </c>
      <c r="B16092" s="49" t="s">
        <v>452</v>
      </c>
      <c r="C16092" s="47">
        <v>17758.791021044799</v>
      </c>
      <c r="D16092" s="49">
        <v>1231</v>
      </c>
      <c r="E16092" s="49">
        <v>21</v>
      </c>
      <c r="F16092" s="48">
        <v>8.4465209271422061</v>
      </c>
      <c r="G16092" s="188"/>
      <c r="H16092" s="49" t="s">
        <v>457</v>
      </c>
      <c r="I16092" s="49">
        <v>56413</v>
      </c>
      <c r="J16092" s="49">
        <v>1334</v>
      </c>
      <c r="K16092" s="49">
        <v>27</v>
      </c>
      <c r="L16092" s="50">
        <v>2.0239880059970013E-2</v>
      </c>
      <c r="M16092" s="49" t="s">
        <v>457</v>
      </c>
      <c r="N16092" s="53">
        <v>7511.772611205135</v>
      </c>
      <c r="O16092" s="138">
        <v>44504</v>
      </c>
      <c r="P16092" s="138">
        <f t="shared" si="594"/>
        <v>44486</v>
      </c>
      <c r="Q16092" s="138">
        <f t="shared" si="595"/>
        <v>44499</v>
      </c>
    </row>
    <row r="16093" spans="1:17" x14ac:dyDescent="0.35">
      <c r="A16093" s="38" t="s">
        <v>687</v>
      </c>
      <c r="B16093" s="49" t="s">
        <v>448</v>
      </c>
      <c r="C16093" s="47">
        <v>91690.005605087994</v>
      </c>
      <c r="D16093" s="49">
        <v>5507</v>
      </c>
      <c r="E16093" s="49">
        <v>124</v>
      </c>
      <c r="F16093" s="48">
        <v>9.6598781935851097</v>
      </c>
      <c r="G16093" s="188"/>
      <c r="H16093" s="49" t="s">
        <v>457</v>
      </c>
      <c r="I16093" s="49">
        <v>715456</v>
      </c>
      <c r="J16093" s="49">
        <v>25246</v>
      </c>
      <c r="K16093" s="49">
        <v>146</v>
      </c>
      <c r="L16093" s="50">
        <v>5.7830943515804487E-3</v>
      </c>
      <c r="M16093" s="49" t="s">
        <v>457</v>
      </c>
      <c r="N16093" s="53">
        <v>27534.080550431405</v>
      </c>
      <c r="O16093" s="138">
        <v>44504</v>
      </c>
      <c r="P16093" s="138">
        <f t="shared" si="594"/>
        <v>44486</v>
      </c>
      <c r="Q16093" s="138">
        <f t="shared" si="595"/>
        <v>44499</v>
      </c>
    </row>
    <row r="16094" spans="1:17" x14ac:dyDescent="0.35">
      <c r="A16094" s="38" t="s">
        <v>446</v>
      </c>
      <c r="B16094" s="49" t="s">
        <v>446</v>
      </c>
      <c r="C16094" s="47">
        <v>12492.720334089499</v>
      </c>
      <c r="D16094" s="49">
        <v>1172</v>
      </c>
      <c r="E16094" s="49">
        <v>20</v>
      </c>
      <c r="F16094" s="48">
        <v>11.43523100147544</v>
      </c>
      <c r="G16094" s="188"/>
      <c r="H16094" s="49" t="s">
        <v>476</v>
      </c>
      <c r="I16094" s="49">
        <v>30499</v>
      </c>
      <c r="J16094" s="49">
        <v>865</v>
      </c>
      <c r="K16094" s="49">
        <v>21</v>
      </c>
      <c r="L16094" s="50">
        <v>2.4277456647398842E-2</v>
      </c>
      <c r="M16094" s="49" t="s">
        <v>476</v>
      </c>
      <c r="N16094" s="53">
        <v>6924.0323713933794</v>
      </c>
      <c r="O16094" s="138">
        <v>44504</v>
      </c>
      <c r="P16094" s="138">
        <f t="shared" si="594"/>
        <v>44486</v>
      </c>
      <c r="Q16094" s="138">
        <f t="shared" si="595"/>
        <v>44499</v>
      </c>
    </row>
    <row r="16095" spans="1:17" x14ac:dyDescent="0.35">
      <c r="A16095" s="38" t="s">
        <v>686</v>
      </c>
      <c r="B16095" s="49" t="s">
        <v>455</v>
      </c>
      <c r="C16095" s="47">
        <v>12876.2116148285</v>
      </c>
      <c r="D16095" s="49">
        <v>934</v>
      </c>
      <c r="E16095" s="49">
        <v>68</v>
      </c>
      <c r="F16095" s="48">
        <v>37.721831563790666</v>
      </c>
      <c r="G16095" s="188"/>
      <c r="H16095" s="49" t="s">
        <v>457</v>
      </c>
      <c r="I16095" s="49">
        <v>52616</v>
      </c>
      <c r="J16095" s="49">
        <v>2110</v>
      </c>
      <c r="K16095" s="49">
        <v>73</v>
      </c>
      <c r="L16095" s="50">
        <v>3.4597156398104269E-2</v>
      </c>
      <c r="M16095" s="49" t="s">
        <v>457</v>
      </c>
      <c r="N16095" s="53">
        <v>16386.80741756436</v>
      </c>
      <c r="O16095" s="138">
        <v>44504</v>
      </c>
      <c r="P16095" s="138">
        <f t="shared" si="594"/>
        <v>44486</v>
      </c>
      <c r="Q16095" s="138">
        <f t="shared" si="595"/>
        <v>44499</v>
      </c>
    </row>
    <row r="16096" spans="1:17" x14ac:dyDescent="0.35">
      <c r="A16096" s="38" t="s">
        <v>685</v>
      </c>
      <c r="B16096" s="49" t="s">
        <v>452</v>
      </c>
      <c r="C16096" s="47">
        <v>30288.243897843495</v>
      </c>
      <c r="D16096" s="49">
        <v>3745</v>
      </c>
      <c r="E16096" s="49">
        <v>115</v>
      </c>
      <c r="F16096" s="48">
        <v>27.120376281936135</v>
      </c>
      <c r="G16096" s="188"/>
      <c r="H16096" s="49" t="s">
        <v>476</v>
      </c>
      <c r="I16096" s="49">
        <v>227292</v>
      </c>
      <c r="J16096" s="49">
        <v>4103</v>
      </c>
      <c r="K16096" s="49">
        <v>132</v>
      </c>
      <c r="L16096" s="50">
        <v>3.2171581769436998E-2</v>
      </c>
      <c r="M16096" s="49" t="s">
        <v>476</v>
      </c>
      <c r="N16096" s="53">
        <v>13546.510038147611</v>
      </c>
      <c r="O16096" s="138">
        <v>44504</v>
      </c>
      <c r="P16096" s="138">
        <f t="shared" si="594"/>
        <v>44486</v>
      </c>
      <c r="Q16096" s="138">
        <f t="shared" si="595"/>
        <v>44499</v>
      </c>
    </row>
    <row r="16097" spans="1:17" x14ac:dyDescent="0.35">
      <c r="A16097" s="38" t="s">
        <v>684</v>
      </c>
      <c r="B16097" s="49" t="s">
        <v>454</v>
      </c>
      <c r="C16097" s="47">
        <v>30325.695541606699</v>
      </c>
      <c r="D16097" s="49">
        <v>2699</v>
      </c>
      <c r="E16097" s="49">
        <v>26</v>
      </c>
      <c r="F16097" s="48">
        <v>6.1239909719296177</v>
      </c>
      <c r="G16097" s="188"/>
      <c r="H16097" s="49" t="s">
        <v>457</v>
      </c>
      <c r="I16097" s="49">
        <v>72182</v>
      </c>
      <c r="J16097" s="49">
        <v>1989</v>
      </c>
      <c r="K16097" s="49">
        <v>28</v>
      </c>
      <c r="L16097" s="50">
        <v>1.4077425842131725E-2</v>
      </c>
      <c r="M16097" s="49" t="s">
        <v>457</v>
      </c>
      <c r="N16097" s="53">
        <v>6558.794330936621</v>
      </c>
      <c r="O16097" s="138">
        <v>44504</v>
      </c>
      <c r="P16097" s="138">
        <f t="shared" si="594"/>
        <v>44486</v>
      </c>
      <c r="Q16097" s="138">
        <f t="shared" si="595"/>
        <v>44499</v>
      </c>
    </row>
    <row r="16098" spans="1:17" x14ac:dyDescent="0.35">
      <c r="A16098" s="38" t="s">
        <v>683</v>
      </c>
      <c r="B16098" s="49" t="s">
        <v>443</v>
      </c>
      <c r="C16098" s="47">
        <v>4631.7627011164004</v>
      </c>
      <c r="D16098" s="49">
        <v>398</v>
      </c>
      <c r="E16098" s="49">
        <v>15</v>
      </c>
      <c r="F16098" s="48">
        <v>23.132199133827026</v>
      </c>
      <c r="G16098" s="188"/>
      <c r="H16098" s="49" t="s">
        <v>476</v>
      </c>
      <c r="I16098" s="49">
        <v>11516</v>
      </c>
      <c r="J16098" s="49">
        <v>483</v>
      </c>
      <c r="K16098" s="49">
        <v>16</v>
      </c>
      <c r="L16098" s="50">
        <v>3.3126293995859216E-2</v>
      </c>
      <c r="M16098" s="49" t="s">
        <v>476</v>
      </c>
      <c r="N16098" s="53">
        <v>10427.995369529224</v>
      </c>
      <c r="O16098" s="138">
        <v>44504</v>
      </c>
      <c r="P16098" s="138">
        <f t="shared" si="594"/>
        <v>44486</v>
      </c>
      <c r="Q16098" s="138">
        <f t="shared" si="595"/>
        <v>44499</v>
      </c>
    </row>
    <row r="16099" spans="1:17" x14ac:dyDescent="0.35">
      <c r="A16099" s="38" t="s">
        <v>682</v>
      </c>
      <c r="B16099" s="49" t="s">
        <v>448</v>
      </c>
      <c r="C16099" s="47">
        <v>16655.693199981899</v>
      </c>
      <c r="D16099" s="49">
        <v>1740</v>
      </c>
      <c r="E16099" s="49">
        <v>18</v>
      </c>
      <c r="F16099" s="48">
        <v>7.7193682080772419</v>
      </c>
      <c r="G16099" s="188"/>
      <c r="H16099" s="49" t="s">
        <v>457</v>
      </c>
      <c r="I16099" s="49">
        <v>55207</v>
      </c>
      <c r="J16099" s="49">
        <v>1363</v>
      </c>
      <c r="K16099" s="49">
        <v>20</v>
      </c>
      <c r="L16099" s="50">
        <v>1.4673514306676448E-2</v>
      </c>
      <c r="M16099" s="49" t="s">
        <v>461</v>
      </c>
      <c r="N16099" s="53">
        <v>8183.3880081405523</v>
      </c>
      <c r="O16099" s="138">
        <v>44504</v>
      </c>
      <c r="P16099" s="138">
        <f t="shared" ref="P16099:P16162" si="596">O16099-18</f>
        <v>44486</v>
      </c>
      <c r="Q16099" s="138">
        <f t="shared" ref="Q16099:Q16162" si="597">O16099-5</f>
        <v>44499</v>
      </c>
    </row>
    <row r="16100" spans="1:17" x14ac:dyDescent="0.35">
      <c r="A16100" s="38" t="s">
        <v>681</v>
      </c>
      <c r="B16100" s="49" t="s">
        <v>449</v>
      </c>
      <c r="C16100" s="47">
        <v>29199.4634255485</v>
      </c>
      <c r="D16100" s="49">
        <v>1506</v>
      </c>
      <c r="E16100" s="49">
        <v>35</v>
      </c>
      <c r="F16100" s="48">
        <v>8.5618011658823434</v>
      </c>
      <c r="G16100" s="188"/>
      <c r="H16100" s="49" t="s">
        <v>476</v>
      </c>
      <c r="I16100" s="49">
        <v>244517</v>
      </c>
      <c r="J16100" s="49">
        <v>14748</v>
      </c>
      <c r="K16100" s="49">
        <v>45</v>
      </c>
      <c r="L16100" s="50">
        <v>3.0512611879576893E-3</v>
      </c>
      <c r="M16100" s="49" t="s">
        <v>461</v>
      </c>
      <c r="N16100" s="53">
        <v>50507.777437773126</v>
      </c>
      <c r="O16100" s="138">
        <v>44504</v>
      </c>
      <c r="P16100" s="138">
        <f t="shared" si="596"/>
        <v>44486</v>
      </c>
      <c r="Q16100" s="138">
        <f t="shared" si="597"/>
        <v>44499</v>
      </c>
    </row>
    <row r="16101" spans="1:17" x14ac:dyDescent="0.35">
      <c r="A16101" s="38" t="s">
        <v>680</v>
      </c>
      <c r="B16101" s="49" t="s">
        <v>443</v>
      </c>
      <c r="C16101" s="47">
        <v>13563.581728679501</v>
      </c>
      <c r="D16101" s="49">
        <v>1508</v>
      </c>
      <c r="E16101" s="49">
        <v>24</v>
      </c>
      <c r="F16101" s="48">
        <v>12.638886605157877</v>
      </c>
      <c r="G16101" s="188"/>
      <c r="H16101" s="49" t="s">
        <v>457</v>
      </c>
      <c r="I16101" s="49">
        <v>57872</v>
      </c>
      <c r="J16101" s="49">
        <v>1844</v>
      </c>
      <c r="K16101" s="49">
        <v>27</v>
      </c>
      <c r="L16101" s="50">
        <v>1.4642082429501085E-2</v>
      </c>
      <c r="M16101" s="49" t="s">
        <v>457</v>
      </c>
      <c r="N16101" s="53">
        <v>13595.229024948152</v>
      </c>
      <c r="O16101" s="138">
        <v>44504</v>
      </c>
      <c r="P16101" s="138">
        <f t="shared" si="596"/>
        <v>44486</v>
      </c>
      <c r="Q16101" s="138">
        <f t="shared" si="597"/>
        <v>44499</v>
      </c>
    </row>
    <row r="16102" spans="1:17" x14ac:dyDescent="0.35">
      <c r="A16102" s="38" t="s">
        <v>679</v>
      </c>
      <c r="B16102" s="49" t="s">
        <v>443</v>
      </c>
      <c r="C16102" s="47">
        <v>18220.567441253999</v>
      </c>
      <c r="D16102" s="49">
        <v>1478</v>
      </c>
      <c r="E16102" s="49">
        <v>50</v>
      </c>
      <c r="F16102" s="48">
        <v>19.601083132802664</v>
      </c>
      <c r="G16102" s="188"/>
      <c r="H16102" s="49" t="s">
        <v>457</v>
      </c>
      <c r="I16102" s="49">
        <v>52481</v>
      </c>
      <c r="J16102" s="49">
        <v>2086</v>
      </c>
      <c r="K16102" s="49">
        <v>53</v>
      </c>
      <c r="L16102" s="50">
        <v>2.5407478427612654E-2</v>
      </c>
      <c r="M16102" s="49" t="s">
        <v>457</v>
      </c>
      <c r="N16102" s="53">
        <v>11448.600636207379</v>
      </c>
      <c r="O16102" s="138">
        <v>44504</v>
      </c>
      <c r="P16102" s="138">
        <f t="shared" si="596"/>
        <v>44486</v>
      </c>
      <c r="Q16102" s="138">
        <f t="shared" si="597"/>
        <v>44499</v>
      </c>
    </row>
    <row r="16103" spans="1:17" x14ac:dyDescent="0.35">
      <c r="A16103" s="38" t="s">
        <v>678</v>
      </c>
      <c r="B16103" s="49" t="s">
        <v>451</v>
      </c>
      <c r="C16103" s="47">
        <v>2949.2506508674801</v>
      </c>
      <c r="D16103" s="49">
        <v>90</v>
      </c>
      <c r="E16103" s="49">
        <v>0</v>
      </c>
      <c r="F16103" s="48">
        <v>0</v>
      </c>
      <c r="G16103" s="188"/>
      <c r="H16103" s="49" t="s">
        <v>457</v>
      </c>
      <c r="I16103" s="49">
        <v>9104</v>
      </c>
      <c r="J16103" s="49">
        <v>278</v>
      </c>
      <c r="K16103" s="49">
        <v>0</v>
      </c>
      <c r="L16103" s="50">
        <v>0</v>
      </c>
      <c r="M16103" s="49" t="s">
        <v>457</v>
      </c>
      <c r="N16103" s="53">
        <v>9426.1232058465503</v>
      </c>
      <c r="O16103" s="138">
        <v>44504</v>
      </c>
      <c r="P16103" s="138">
        <f t="shared" si="596"/>
        <v>44486</v>
      </c>
      <c r="Q16103" s="138">
        <f t="shared" si="597"/>
        <v>44499</v>
      </c>
    </row>
    <row r="16104" spans="1:17" x14ac:dyDescent="0.35">
      <c r="A16104" s="38" t="s">
        <v>677</v>
      </c>
      <c r="B16104" s="49" t="s">
        <v>454</v>
      </c>
      <c r="C16104" s="47">
        <v>19909.875881644799</v>
      </c>
      <c r="D16104" s="49">
        <v>1881</v>
      </c>
      <c r="E16104" s="49">
        <v>36</v>
      </c>
      <c r="F16104" s="48">
        <v>12.915342047909039</v>
      </c>
      <c r="G16104" s="188"/>
      <c r="H16104" s="49" t="s">
        <v>476</v>
      </c>
      <c r="I16104" s="49">
        <v>123949</v>
      </c>
      <c r="J16104" s="49">
        <v>4106</v>
      </c>
      <c r="K16104" s="49">
        <v>43</v>
      </c>
      <c r="L16104" s="50">
        <v>1.0472479298587432E-2</v>
      </c>
      <c r="M16104" s="49" t="s">
        <v>476</v>
      </c>
      <c r="N16104" s="53">
        <v>20622.931174500089</v>
      </c>
      <c r="O16104" s="138">
        <v>44504</v>
      </c>
      <c r="P16104" s="138">
        <f t="shared" si="596"/>
        <v>44486</v>
      </c>
      <c r="Q16104" s="138">
        <f t="shared" si="597"/>
        <v>44499</v>
      </c>
    </row>
    <row r="16105" spans="1:17" x14ac:dyDescent="0.35">
      <c r="A16105" s="38" t="s">
        <v>676</v>
      </c>
      <c r="B16105" s="49" t="s">
        <v>445</v>
      </c>
      <c r="C16105" s="47">
        <v>10718.897733932799</v>
      </c>
      <c r="D16105" s="49">
        <v>888</v>
      </c>
      <c r="E16105" s="49">
        <v>16</v>
      </c>
      <c r="F16105" s="48">
        <v>10.662077120478553</v>
      </c>
      <c r="G16105" s="188"/>
      <c r="H16105" s="49" t="s">
        <v>457</v>
      </c>
      <c r="I16105" s="49">
        <v>34608</v>
      </c>
      <c r="J16105" s="49">
        <v>1004</v>
      </c>
      <c r="K16105" s="49">
        <v>18</v>
      </c>
      <c r="L16105" s="50">
        <v>1.7928286852589643E-2</v>
      </c>
      <c r="M16105" s="49" t="s">
        <v>457</v>
      </c>
      <c r="N16105" s="53">
        <v>9366.6347503404068</v>
      </c>
      <c r="O16105" s="138">
        <v>44504</v>
      </c>
      <c r="P16105" s="138">
        <f t="shared" si="596"/>
        <v>44486</v>
      </c>
      <c r="Q16105" s="138">
        <f t="shared" si="597"/>
        <v>44499</v>
      </c>
    </row>
    <row r="16106" spans="1:17" x14ac:dyDescent="0.35">
      <c r="A16106" s="38" t="s">
        <v>675</v>
      </c>
      <c r="B16106" s="49" t="s">
        <v>446</v>
      </c>
      <c r="C16106" s="47">
        <v>30257.471058949301</v>
      </c>
      <c r="D16106" s="49">
        <v>3301</v>
      </c>
      <c r="E16106" s="49">
        <v>34</v>
      </c>
      <c r="F16106" s="48">
        <v>8.0263529752369234</v>
      </c>
      <c r="G16106" s="188"/>
      <c r="H16106" s="49" t="s">
        <v>457</v>
      </c>
      <c r="I16106" s="49">
        <v>102357</v>
      </c>
      <c r="J16106" s="49">
        <v>2969</v>
      </c>
      <c r="K16106" s="49">
        <v>37</v>
      </c>
      <c r="L16106" s="50">
        <v>1.2462108454024925E-2</v>
      </c>
      <c r="M16106" s="49" t="s">
        <v>457</v>
      </c>
      <c r="N16106" s="53">
        <v>9812.4525814322951</v>
      </c>
      <c r="O16106" s="138">
        <v>44504</v>
      </c>
      <c r="P16106" s="138">
        <f t="shared" si="596"/>
        <v>44486</v>
      </c>
      <c r="Q16106" s="138">
        <f t="shared" si="597"/>
        <v>44499</v>
      </c>
    </row>
    <row r="16107" spans="1:17" x14ac:dyDescent="0.35">
      <c r="A16107" s="38" t="s">
        <v>674</v>
      </c>
      <c r="B16107" s="49" t="s">
        <v>453</v>
      </c>
      <c r="C16107" s="47">
        <v>5208.5177822836404</v>
      </c>
      <c r="D16107" s="49">
        <v>481</v>
      </c>
      <c r="E16107" s="49">
        <v>5</v>
      </c>
      <c r="F16107" s="48">
        <v>6.8569000255245403</v>
      </c>
      <c r="G16107" s="188"/>
      <c r="H16107" s="49" t="s">
        <v>457</v>
      </c>
      <c r="I16107" s="49">
        <v>11648</v>
      </c>
      <c r="J16107" s="49">
        <v>198</v>
      </c>
      <c r="K16107" s="49">
        <v>6</v>
      </c>
      <c r="L16107" s="50">
        <v>3.0303030303030304E-2</v>
      </c>
      <c r="M16107" s="49" t="s">
        <v>457</v>
      </c>
      <c r="N16107" s="53">
        <v>3801.465374150805</v>
      </c>
      <c r="O16107" s="138">
        <v>44504</v>
      </c>
      <c r="P16107" s="138">
        <f t="shared" si="596"/>
        <v>44486</v>
      </c>
      <c r="Q16107" s="138">
        <f t="shared" si="597"/>
        <v>44499</v>
      </c>
    </row>
    <row r="16108" spans="1:17" x14ac:dyDescent="0.35">
      <c r="A16108" s="38" t="s">
        <v>673</v>
      </c>
      <c r="B16108" s="49" t="s">
        <v>443</v>
      </c>
      <c r="C16108" s="47">
        <v>2134.12534396605</v>
      </c>
      <c r="D16108" s="49">
        <v>134</v>
      </c>
      <c r="E16108" s="49" t="s">
        <v>489</v>
      </c>
      <c r="F16108" s="48">
        <v>6.6939434115738354</v>
      </c>
      <c r="G16108" s="188"/>
      <c r="H16108" s="49" t="s">
        <v>457</v>
      </c>
      <c r="I16108" s="49">
        <v>4826</v>
      </c>
      <c r="J16108" s="49">
        <v>162</v>
      </c>
      <c r="K16108" s="49">
        <v>3</v>
      </c>
      <c r="L16108" s="50">
        <v>1.8518518518518517E-2</v>
      </c>
      <c r="M16108" s="49" t="s">
        <v>457</v>
      </c>
      <c r="N16108" s="53">
        <v>7590.9318287247297</v>
      </c>
      <c r="O16108" s="138">
        <v>44504</v>
      </c>
      <c r="P16108" s="138">
        <f t="shared" si="596"/>
        <v>44486</v>
      </c>
      <c r="Q16108" s="138">
        <f t="shared" si="597"/>
        <v>44499</v>
      </c>
    </row>
    <row r="16109" spans="1:17" x14ac:dyDescent="0.35">
      <c r="A16109" s="38" t="s">
        <v>672</v>
      </c>
      <c r="B16109" s="49" t="s">
        <v>451</v>
      </c>
      <c r="C16109" s="47">
        <v>8124.8050092882004</v>
      </c>
      <c r="D16109" s="49">
        <v>569</v>
      </c>
      <c r="E16109" s="49">
        <v>30</v>
      </c>
      <c r="F16109" s="48">
        <v>26.374259325700113</v>
      </c>
      <c r="G16109" s="188"/>
      <c r="H16109" s="49" t="s">
        <v>476</v>
      </c>
      <c r="I16109" s="49">
        <v>21794</v>
      </c>
      <c r="J16109" s="49">
        <v>789</v>
      </c>
      <c r="K16109" s="49">
        <v>32</v>
      </c>
      <c r="L16109" s="50">
        <v>4.0557667934093787E-2</v>
      </c>
      <c r="M16109" s="49" t="s">
        <v>476</v>
      </c>
      <c r="N16109" s="53">
        <v>9711.0022837227807</v>
      </c>
      <c r="O16109" s="138">
        <v>44504</v>
      </c>
      <c r="P16109" s="138">
        <f t="shared" si="596"/>
        <v>44486</v>
      </c>
      <c r="Q16109" s="138">
        <f t="shared" si="597"/>
        <v>44499</v>
      </c>
    </row>
    <row r="16110" spans="1:17" x14ac:dyDescent="0.35">
      <c r="A16110" s="38" t="s">
        <v>671</v>
      </c>
      <c r="B16110" s="49" t="s">
        <v>456</v>
      </c>
      <c r="C16110" s="47">
        <v>5620.2787186370697</v>
      </c>
      <c r="D16110" s="49">
        <v>365</v>
      </c>
      <c r="E16110" s="49">
        <v>5</v>
      </c>
      <c r="F16110" s="48">
        <v>6.3545399618449006</v>
      </c>
      <c r="G16110" s="188"/>
      <c r="H16110" s="49" t="s">
        <v>476</v>
      </c>
      <c r="I16110" s="49">
        <v>11396</v>
      </c>
      <c r="J16110" s="49">
        <v>306</v>
      </c>
      <c r="K16110" s="49">
        <v>5</v>
      </c>
      <c r="L16110" s="50">
        <v>1.6339869281045753E-2</v>
      </c>
      <c r="M16110" s="49" t="s">
        <v>476</v>
      </c>
      <c r="N16110" s="53">
        <v>5444.5698393087114</v>
      </c>
      <c r="O16110" s="138">
        <v>44504</v>
      </c>
      <c r="P16110" s="138">
        <f t="shared" si="596"/>
        <v>44486</v>
      </c>
      <c r="Q16110" s="138">
        <f t="shared" si="597"/>
        <v>44499</v>
      </c>
    </row>
    <row r="16111" spans="1:17" x14ac:dyDescent="0.35">
      <c r="A16111" s="38" t="s">
        <v>670</v>
      </c>
      <c r="B16111" s="49" t="s">
        <v>455</v>
      </c>
      <c r="C16111" s="47">
        <v>1879.9555993321101</v>
      </c>
      <c r="D16111" s="49">
        <v>93</v>
      </c>
      <c r="E16111" s="49" t="s">
        <v>489</v>
      </c>
      <c r="F16111" s="48">
        <v>11.398445493172463</v>
      </c>
      <c r="G16111" s="188"/>
      <c r="H16111" s="49" t="s">
        <v>476</v>
      </c>
      <c r="I16111" s="49">
        <v>3359</v>
      </c>
      <c r="J16111" s="49">
        <v>117</v>
      </c>
      <c r="K16111" s="49">
        <v>4</v>
      </c>
      <c r="L16111" s="50">
        <v>3.4188034188034191E-2</v>
      </c>
      <c r="M16111" s="49" t="s">
        <v>476</v>
      </c>
      <c r="N16111" s="53">
        <v>6223.5512392721657</v>
      </c>
      <c r="O16111" s="138">
        <v>44504</v>
      </c>
      <c r="P16111" s="138">
        <f t="shared" si="596"/>
        <v>44486</v>
      </c>
      <c r="Q16111" s="138">
        <f t="shared" si="597"/>
        <v>44499</v>
      </c>
    </row>
    <row r="16112" spans="1:17" x14ac:dyDescent="0.35">
      <c r="A16112" s="38" t="s">
        <v>669</v>
      </c>
      <c r="B16112" s="49" t="s">
        <v>443</v>
      </c>
      <c r="C16112" s="47">
        <v>13749.355836913501</v>
      </c>
      <c r="D16112" s="49">
        <v>1426</v>
      </c>
      <c r="E16112" s="49">
        <v>36</v>
      </c>
      <c r="F16112" s="48">
        <v>18.702174864984904</v>
      </c>
      <c r="G16112" s="188"/>
      <c r="H16112" s="49" t="s">
        <v>457</v>
      </c>
      <c r="I16112" s="49">
        <v>34700</v>
      </c>
      <c r="J16112" s="49">
        <v>1301</v>
      </c>
      <c r="K16112" s="49">
        <v>40</v>
      </c>
      <c r="L16112" s="50">
        <v>3.0745580322828592E-2</v>
      </c>
      <c r="M16112" s="49" t="s">
        <v>457</v>
      </c>
      <c r="N16112" s="53">
        <v>9462.2614719676403</v>
      </c>
      <c r="O16112" s="138">
        <v>44504</v>
      </c>
      <c r="P16112" s="138">
        <f t="shared" si="596"/>
        <v>44486</v>
      </c>
      <c r="Q16112" s="138">
        <f t="shared" si="597"/>
        <v>44499</v>
      </c>
    </row>
    <row r="16113" spans="1:17" x14ac:dyDescent="0.35">
      <c r="A16113" s="38" t="s">
        <v>668</v>
      </c>
      <c r="B16113" s="49" t="s">
        <v>450</v>
      </c>
      <c r="C16113" s="47">
        <v>11814.5919608803</v>
      </c>
      <c r="D16113" s="49">
        <v>1325</v>
      </c>
      <c r="E16113" s="49">
        <v>36</v>
      </c>
      <c r="F16113" s="48">
        <v>21.764852988092326</v>
      </c>
      <c r="G16113" s="188"/>
      <c r="H16113" s="49" t="s">
        <v>457</v>
      </c>
      <c r="I16113" s="49">
        <v>33783</v>
      </c>
      <c r="J16113" s="49">
        <v>1245</v>
      </c>
      <c r="K16113" s="49">
        <v>38</v>
      </c>
      <c r="L16113" s="50">
        <v>3.0522088353413655E-2</v>
      </c>
      <c r="M16113" s="49" t="s">
        <v>457</v>
      </c>
      <c r="N16113" s="53">
        <v>10537.816321734699</v>
      </c>
      <c r="O16113" s="138">
        <v>44504</v>
      </c>
      <c r="P16113" s="138">
        <f t="shared" si="596"/>
        <v>44486</v>
      </c>
      <c r="Q16113" s="138">
        <f t="shared" si="597"/>
        <v>44499</v>
      </c>
    </row>
    <row r="16114" spans="1:17" x14ac:dyDescent="0.35">
      <c r="A16114" s="38" t="s">
        <v>667</v>
      </c>
      <c r="B16114" s="49" t="s">
        <v>443</v>
      </c>
      <c r="C16114" s="47">
        <v>4953.1649934452498</v>
      </c>
      <c r="D16114" s="49">
        <v>531</v>
      </c>
      <c r="E16114" s="49">
        <v>5</v>
      </c>
      <c r="F16114" s="48">
        <v>7.2103969404508153</v>
      </c>
      <c r="G16114" s="188"/>
      <c r="H16114" s="49" t="s">
        <v>457</v>
      </c>
      <c r="I16114" s="49">
        <v>39149</v>
      </c>
      <c r="J16114" s="49">
        <v>1485</v>
      </c>
      <c r="K16114" s="49">
        <v>6</v>
      </c>
      <c r="L16114" s="50">
        <v>4.0404040404040404E-3</v>
      </c>
      <c r="M16114" s="49" t="s">
        <v>457</v>
      </c>
      <c r="N16114" s="53">
        <v>29980.830478394495</v>
      </c>
      <c r="O16114" s="138">
        <v>44504</v>
      </c>
      <c r="P16114" s="138">
        <f t="shared" si="596"/>
        <v>44486</v>
      </c>
      <c r="Q16114" s="138">
        <f t="shared" si="597"/>
        <v>44499</v>
      </c>
    </row>
    <row r="16115" spans="1:17" x14ac:dyDescent="0.35">
      <c r="A16115" s="38" t="s">
        <v>666</v>
      </c>
      <c r="B16115" s="49" t="s">
        <v>452</v>
      </c>
      <c r="C16115" s="47">
        <v>55966.956025412503</v>
      </c>
      <c r="D16115" s="49">
        <v>8123</v>
      </c>
      <c r="E16115" s="49">
        <v>163</v>
      </c>
      <c r="F16115" s="48">
        <v>20.803091627085376</v>
      </c>
      <c r="G16115" s="188"/>
      <c r="H16115" s="49" t="s">
        <v>476</v>
      </c>
      <c r="I16115" s="49">
        <v>199249</v>
      </c>
      <c r="J16115" s="49">
        <v>6102</v>
      </c>
      <c r="K16115" s="49">
        <v>184</v>
      </c>
      <c r="L16115" s="50">
        <v>3.0154047853162898E-2</v>
      </c>
      <c r="M16115" s="49" t="s">
        <v>476</v>
      </c>
      <c r="N16115" s="53">
        <v>10902.862033856745</v>
      </c>
      <c r="O16115" s="138">
        <v>44504</v>
      </c>
      <c r="P16115" s="138">
        <f t="shared" si="596"/>
        <v>44486</v>
      </c>
      <c r="Q16115" s="138">
        <f t="shared" si="597"/>
        <v>44499</v>
      </c>
    </row>
    <row r="16116" spans="1:17" x14ac:dyDescent="0.35">
      <c r="A16116" s="38" t="s">
        <v>665</v>
      </c>
      <c r="B16116" s="49" t="s">
        <v>449</v>
      </c>
      <c r="C16116" s="47">
        <v>1233.54376087695</v>
      </c>
      <c r="D16116" s="49">
        <v>40</v>
      </c>
      <c r="E16116" s="49" t="s">
        <v>489</v>
      </c>
      <c r="F16116" s="48">
        <v>5.7905178311462162</v>
      </c>
      <c r="G16116" s="188"/>
      <c r="H16116" s="49" t="s">
        <v>476</v>
      </c>
      <c r="I16116" s="49">
        <v>2516</v>
      </c>
      <c r="J16116" s="49">
        <v>110</v>
      </c>
      <c r="K16116" s="49">
        <v>1</v>
      </c>
      <c r="L16116" s="50">
        <v>9.0909090909090905E-3</v>
      </c>
      <c r="M16116" s="49" t="s">
        <v>476</v>
      </c>
      <c r="N16116" s="53">
        <v>8917.3974599651719</v>
      </c>
      <c r="O16116" s="138">
        <v>44504</v>
      </c>
      <c r="P16116" s="138">
        <f t="shared" si="596"/>
        <v>44486</v>
      </c>
      <c r="Q16116" s="138">
        <f t="shared" si="597"/>
        <v>44499</v>
      </c>
    </row>
    <row r="16117" spans="1:17" x14ac:dyDescent="0.35">
      <c r="A16117" s="38" t="s">
        <v>664</v>
      </c>
      <c r="B16117" s="49" t="s">
        <v>445</v>
      </c>
      <c r="C16117" s="47">
        <v>18769.558680918599</v>
      </c>
      <c r="D16117" s="49">
        <v>1670</v>
      </c>
      <c r="E16117" s="49">
        <v>32</v>
      </c>
      <c r="F16117" s="48">
        <v>12.177773194198624</v>
      </c>
      <c r="G16117" s="188"/>
      <c r="H16117" s="49" t="s">
        <v>457</v>
      </c>
      <c r="I16117" s="49">
        <v>44548</v>
      </c>
      <c r="J16117" s="49">
        <v>1244</v>
      </c>
      <c r="K16117" s="49">
        <v>35</v>
      </c>
      <c r="L16117" s="50">
        <v>2.8135048231511254E-2</v>
      </c>
      <c r="M16117" s="49" t="s">
        <v>457</v>
      </c>
      <c r="N16117" s="53">
        <v>6627.7530609425994</v>
      </c>
      <c r="O16117" s="138">
        <v>44504</v>
      </c>
      <c r="P16117" s="138">
        <f t="shared" si="596"/>
        <v>44486</v>
      </c>
      <c r="Q16117" s="138">
        <f t="shared" si="597"/>
        <v>44499</v>
      </c>
    </row>
    <row r="16118" spans="1:17" x14ac:dyDescent="0.35">
      <c r="A16118" s="38" t="s">
        <v>663</v>
      </c>
      <c r="B16118" s="49" t="s">
        <v>448</v>
      </c>
      <c r="C16118" s="47">
        <v>12292.1365056916</v>
      </c>
      <c r="D16118" s="49">
        <v>787</v>
      </c>
      <c r="E16118" s="49">
        <v>16</v>
      </c>
      <c r="F16118" s="48">
        <v>9.2974654351419588</v>
      </c>
      <c r="G16118" s="188"/>
      <c r="H16118" s="49" t="s">
        <v>457</v>
      </c>
      <c r="I16118" s="49">
        <v>23713</v>
      </c>
      <c r="J16118" s="49">
        <v>727</v>
      </c>
      <c r="K16118" s="49">
        <v>18</v>
      </c>
      <c r="L16118" s="50">
        <v>2.4759284731774415E-2</v>
      </c>
      <c r="M16118" s="49" t="s">
        <v>457</v>
      </c>
      <c r="N16118" s="53">
        <v>5914.3501999296768</v>
      </c>
      <c r="O16118" s="138">
        <v>44504</v>
      </c>
      <c r="P16118" s="138">
        <f t="shared" si="596"/>
        <v>44486</v>
      </c>
      <c r="Q16118" s="138">
        <f t="shared" si="597"/>
        <v>44499</v>
      </c>
    </row>
    <row r="16119" spans="1:17" x14ac:dyDescent="0.35">
      <c r="A16119" s="38" t="s">
        <v>662</v>
      </c>
      <c r="B16119" s="49" t="s">
        <v>455</v>
      </c>
      <c r="C16119" s="47">
        <v>834.58018010005105</v>
      </c>
      <c r="D16119" s="49">
        <v>16</v>
      </c>
      <c r="E16119" s="49" t="s">
        <v>489</v>
      </c>
      <c r="F16119" s="48">
        <v>8.5586230216979793</v>
      </c>
      <c r="G16119" s="188"/>
      <c r="H16119" s="49" t="s">
        <v>476</v>
      </c>
      <c r="I16119" s="49">
        <v>878</v>
      </c>
      <c r="J16119" s="49">
        <v>40</v>
      </c>
      <c r="K16119" s="49">
        <v>1</v>
      </c>
      <c r="L16119" s="50">
        <v>2.5000000000000001E-2</v>
      </c>
      <c r="M16119" s="49" t="s">
        <v>476</v>
      </c>
      <c r="N16119" s="53">
        <v>4792.8288921508693</v>
      </c>
      <c r="O16119" s="138">
        <v>44504</v>
      </c>
      <c r="P16119" s="138">
        <f t="shared" si="596"/>
        <v>44486</v>
      </c>
      <c r="Q16119" s="138">
        <f t="shared" si="597"/>
        <v>44499</v>
      </c>
    </row>
    <row r="16120" spans="1:17" x14ac:dyDescent="0.35">
      <c r="A16120" s="38" t="s">
        <v>661</v>
      </c>
      <c r="B16120" s="49" t="s">
        <v>443</v>
      </c>
      <c r="C16120" s="47">
        <v>1267.67563041731</v>
      </c>
      <c r="D16120" s="49">
        <v>76</v>
      </c>
      <c r="E16120" s="49" t="s">
        <v>489</v>
      </c>
      <c r="F16120" s="48">
        <v>16.903828482935573</v>
      </c>
      <c r="G16120" s="188"/>
      <c r="H16120" s="49" t="s">
        <v>457</v>
      </c>
      <c r="I16120" s="49">
        <v>3185</v>
      </c>
      <c r="J16120" s="49">
        <v>132</v>
      </c>
      <c r="K16120" s="49">
        <v>3</v>
      </c>
      <c r="L16120" s="50">
        <v>2.2727272727272728E-2</v>
      </c>
      <c r="M16120" s="49" t="s">
        <v>457</v>
      </c>
      <c r="N16120" s="53">
        <v>10412.75834548831</v>
      </c>
      <c r="O16120" s="138">
        <v>44504</v>
      </c>
      <c r="P16120" s="138">
        <f t="shared" si="596"/>
        <v>44486</v>
      </c>
      <c r="Q16120" s="138">
        <f t="shared" si="597"/>
        <v>44499</v>
      </c>
    </row>
    <row r="16121" spans="1:17" x14ac:dyDescent="0.35">
      <c r="A16121" s="38" t="s">
        <v>660</v>
      </c>
      <c r="B16121" s="49" t="s">
        <v>443</v>
      </c>
      <c r="C16121" s="47">
        <v>1713.2752253528499</v>
      </c>
      <c r="D16121" s="49">
        <v>146</v>
      </c>
      <c r="E16121" s="49">
        <v>7</v>
      </c>
      <c r="F16121" s="48">
        <v>29.183869153131813</v>
      </c>
      <c r="G16121" s="188"/>
      <c r="H16121" s="49" t="s">
        <v>457</v>
      </c>
      <c r="I16121" s="49">
        <v>3388</v>
      </c>
      <c r="J16121" s="49">
        <v>144</v>
      </c>
      <c r="K16121" s="49">
        <v>7</v>
      </c>
      <c r="L16121" s="50">
        <v>4.8611111111111112E-2</v>
      </c>
      <c r="M16121" s="49" t="s">
        <v>457</v>
      </c>
      <c r="N16121" s="53">
        <v>8404.9543161019628</v>
      </c>
      <c r="O16121" s="138">
        <v>44504</v>
      </c>
      <c r="P16121" s="138">
        <f t="shared" si="596"/>
        <v>44486</v>
      </c>
      <c r="Q16121" s="138">
        <f t="shared" si="597"/>
        <v>44499</v>
      </c>
    </row>
    <row r="16122" spans="1:17" x14ac:dyDescent="0.35">
      <c r="A16122" s="38" t="s">
        <v>659</v>
      </c>
      <c r="B16122" s="49" t="s">
        <v>455</v>
      </c>
      <c r="C16122" s="47">
        <v>43955.524582002799</v>
      </c>
      <c r="D16122" s="49">
        <v>4066</v>
      </c>
      <c r="E16122" s="49">
        <v>247</v>
      </c>
      <c r="F16122" s="48">
        <v>40.137974260648114</v>
      </c>
      <c r="G16122" s="188"/>
      <c r="H16122" s="49" t="s">
        <v>476</v>
      </c>
      <c r="I16122" s="49">
        <v>152151</v>
      </c>
      <c r="J16122" s="49">
        <v>6325</v>
      </c>
      <c r="K16122" s="49">
        <v>261</v>
      </c>
      <c r="L16122" s="50">
        <v>4.1264822134387355E-2</v>
      </c>
      <c r="M16122" s="49" t="s">
        <v>476</v>
      </c>
      <c r="N16122" s="53">
        <v>14389.545023402396</v>
      </c>
      <c r="O16122" s="138">
        <v>44504</v>
      </c>
      <c r="P16122" s="138">
        <f t="shared" si="596"/>
        <v>44486</v>
      </c>
      <c r="Q16122" s="138">
        <f t="shared" si="597"/>
        <v>44499</v>
      </c>
    </row>
    <row r="16123" spans="1:17" x14ac:dyDescent="0.35">
      <c r="A16123" s="38" t="s">
        <v>658</v>
      </c>
      <c r="B16123" s="49" t="s">
        <v>449</v>
      </c>
      <c r="C16123" s="47">
        <v>625.94499034377498</v>
      </c>
      <c r="D16123" s="49">
        <v>20</v>
      </c>
      <c r="E16123" s="49">
        <v>0</v>
      </c>
      <c r="F16123" s="48">
        <v>0</v>
      </c>
      <c r="G16123" s="188"/>
      <c r="H16123" s="49" t="s">
        <v>461</v>
      </c>
      <c r="I16123" s="49">
        <v>1353</v>
      </c>
      <c r="J16123" s="49">
        <v>66</v>
      </c>
      <c r="K16123" s="49">
        <v>0</v>
      </c>
      <c r="L16123" s="50">
        <v>0</v>
      </c>
      <c r="M16123" s="49" t="s">
        <v>461</v>
      </c>
      <c r="N16123" s="53">
        <v>10544.057547892855</v>
      </c>
      <c r="O16123" s="138">
        <v>44504</v>
      </c>
      <c r="P16123" s="138">
        <f t="shared" si="596"/>
        <v>44486</v>
      </c>
      <c r="Q16123" s="138">
        <f t="shared" si="597"/>
        <v>44499</v>
      </c>
    </row>
    <row r="16124" spans="1:17" x14ac:dyDescent="0.35">
      <c r="A16124" s="38" t="s">
        <v>657</v>
      </c>
      <c r="B16124" s="49" t="s">
        <v>446</v>
      </c>
      <c r="C16124" s="47">
        <v>9210.9950828244691</v>
      </c>
      <c r="D16124" s="49">
        <v>751</v>
      </c>
      <c r="E16124" s="49">
        <v>12</v>
      </c>
      <c r="F16124" s="48">
        <v>9.3056488407115943</v>
      </c>
      <c r="G16124" s="188"/>
      <c r="H16124" s="49" t="s">
        <v>457</v>
      </c>
      <c r="I16124" s="49">
        <v>23727</v>
      </c>
      <c r="J16124" s="49">
        <v>717</v>
      </c>
      <c r="K16124" s="49">
        <v>13</v>
      </c>
      <c r="L16124" s="50">
        <v>1.813110181311018E-2</v>
      </c>
      <c r="M16124" s="49" t="s">
        <v>457</v>
      </c>
      <c r="N16124" s="53">
        <v>7784.1752552552489</v>
      </c>
      <c r="O16124" s="138">
        <v>44504</v>
      </c>
      <c r="P16124" s="138">
        <f t="shared" si="596"/>
        <v>44486</v>
      </c>
      <c r="Q16124" s="138">
        <f t="shared" si="597"/>
        <v>44499</v>
      </c>
    </row>
    <row r="16125" spans="1:17" x14ac:dyDescent="0.35">
      <c r="A16125" s="38" t="s">
        <v>445</v>
      </c>
      <c r="B16125" s="49" t="s">
        <v>445</v>
      </c>
      <c r="C16125" s="47">
        <v>62728.587628093002</v>
      </c>
      <c r="D16125" s="49">
        <v>6614</v>
      </c>
      <c r="E16125" s="49">
        <v>295</v>
      </c>
      <c r="F16125" s="48">
        <v>33.591428355373537</v>
      </c>
      <c r="G16125" s="188"/>
      <c r="H16125" s="49" t="s">
        <v>476</v>
      </c>
      <c r="I16125" s="49">
        <v>173775</v>
      </c>
      <c r="J16125" s="49">
        <v>5144</v>
      </c>
      <c r="K16125" s="49">
        <v>335</v>
      </c>
      <c r="L16125" s="50">
        <v>6.5124416796267501E-2</v>
      </c>
      <c r="M16125" s="49" t="s">
        <v>476</v>
      </c>
      <c r="N16125" s="53">
        <v>8200.4078116629862</v>
      </c>
      <c r="O16125" s="138">
        <v>44504</v>
      </c>
      <c r="P16125" s="138">
        <f t="shared" si="596"/>
        <v>44486</v>
      </c>
      <c r="Q16125" s="138">
        <f t="shared" si="597"/>
        <v>44499</v>
      </c>
    </row>
    <row r="16126" spans="1:17" x14ac:dyDescent="0.35">
      <c r="A16126" s="38" t="s">
        <v>656</v>
      </c>
      <c r="B16126" s="49" t="s">
        <v>445</v>
      </c>
      <c r="C16126" s="47">
        <v>3007.0790085752401</v>
      </c>
      <c r="D16126" s="49">
        <v>190</v>
      </c>
      <c r="E16126" s="49" t="s">
        <v>489</v>
      </c>
      <c r="F16126" s="48">
        <v>7.1260420386241625</v>
      </c>
      <c r="G16126" s="188"/>
      <c r="H16126" s="49" t="s">
        <v>457</v>
      </c>
      <c r="I16126" s="49">
        <v>6194</v>
      </c>
      <c r="J16126" s="49">
        <v>194</v>
      </c>
      <c r="K16126" s="49">
        <v>4</v>
      </c>
      <c r="L16126" s="50">
        <v>2.0618556701030927E-2</v>
      </c>
      <c r="M16126" s="49" t="s">
        <v>457</v>
      </c>
      <c r="N16126" s="53">
        <v>6451.4433923010747</v>
      </c>
      <c r="O16126" s="138">
        <v>44504</v>
      </c>
      <c r="P16126" s="138">
        <f t="shared" si="596"/>
        <v>44486</v>
      </c>
      <c r="Q16126" s="138">
        <f t="shared" si="597"/>
        <v>44499</v>
      </c>
    </row>
    <row r="16127" spans="1:17" x14ac:dyDescent="0.35">
      <c r="A16127" s="38" t="s">
        <v>655</v>
      </c>
      <c r="B16127" s="49" t="s">
        <v>443</v>
      </c>
      <c r="C16127" s="47">
        <v>3230.2527941828198</v>
      </c>
      <c r="D16127" s="49">
        <v>213</v>
      </c>
      <c r="E16127" s="49">
        <v>6</v>
      </c>
      <c r="F16127" s="48">
        <v>13.267426912940641</v>
      </c>
      <c r="G16127" s="188"/>
      <c r="H16127" s="49" t="s">
        <v>457</v>
      </c>
      <c r="I16127" s="49">
        <v>10469</v>
      </c>
      <c r="J16127" s="49">
        <v>382</v>
      </c>
      <c r="K16127" s="49">
        <v>7</v>
      </c>
      <c r="L16127" s="50">
        <v>1.832460732984293E-2</v>
      </c>
      <c r="M16127" s="49" t="s">
        <v>457</v>
      </c>
      <c r="N16127" s="53">
        <v>11825.69985506776</v>
      </c>
      <c r="O16127" s="138">
        <v>44504</v>
      </c>
      <c r="P16127" s="138">
        <f t="shared" si="596"/>
        <v>44486</v>
      </c>
      <c r="Q16127" s="138">
        <f t="shared" si="597"/>
        <v>44499</v>
      </c>
    </row>
    <row r="16128" spans="1:17" x14ac:dyDescent="0.35">
      <c r="A16128" s="38" t="s">
        <v>654</v>
      </c>
      <c r="B16128" s="49" t="s">
        <v>456</v>
      </c>
      <c r="C16128" s="47">
        <v>2582.8318203587801</v>
      </c>
      <c r="D16128" s="49">
        <v>346</v>
      </c>
      <c r="E16128" s="49" t="s">
        <v>489</v>
      </c>
      <c r="F16128" s="48">
        <v>8.2965415168203993</v>
      </c>
      <c r="G16128" s="188"/>
      <c r="H16128" s="49" t="s">
        <v>461</v>
      </c>
      <c r="I16128" s="49">
        <v>11579</v>
      </c>
      <c r="J16128" s="49">
        <v>229</v>
      </c>
      <c r="K16128" s="49">
        <v>3</v>
      </c>
      <c r="L16128" s="50">
        <v>1.3100436681222707E-2</v>
      </c>
      <c r="M16128" s="49" t="s">
        <v>457</v>
      </c>
      <c r="N16128" s="53">
        <v>8866.2373676420666</v>
      </c>
      <c r="O16128" s="138">
        <v>44504</v>
      </c>
      <c r="P16128" s="138">
        <f t="shared" si="596"/>
        <v>44486</v>
      </c>
      <c r="Q16128" s="138">
        <f t="shared" si="597"/>
        <v>44499</v>
      </c>
    </row>
    <row r="16129" spans="1:17" x14ac:dyDescent="0.35">
      <c r="A16129" s="38" t="s">
        <v>653</v>
      </c>
      <c r="B16129" s="49" t="s">
        <v>446</v>
      </c>
      <c r="C16129" s="47">
        <v>101530.854278618</v>
      </c>
      <c r="D16129" s="49">
        <v>8946</v>
      </c>
      <c r="E16129" s="49">
        <v>177</v>
      </c>
      <c r="F16129" s="48">
        <v>12.45223162228398</v>
      </c>
      <c r="G16129" s="188"/>
      <c r="H16129" s="49" t="s">
        <v>457</v>
      </c>
      <c r="I16129" s="49">
        <v>320907</v>
      </c>
      <c r="J16129" s="49">
        <v>11240</v>
      </c>
      <c r="K16129" s="49">
        <v>206</v>
      </c>
      <c r="L16129" s="50">
        <v>1.8327402135231315E-2</v>
      </c>
      <c r="M16129" s="49" t="s">
        <v>457</v>
      </c>
      <c r="N16129" s="53">
        <v>11070.526373348066</v>
      </c>
      <c r="O16129" s="138">
        <v>44504</v>
      </c>
      <c r="P16129" s="138">
        <f t="shared" si="596"/>
        <v>44486</v>
      </c>
      <c r="Q16129" s="138">
        <f t="shared" si="597"/>
        <v>44499</v>
      </c>
    </row>
    <row r="16130" spans="1:17" x14ac:dyDescent="0.35">
      <c r="A16130" s="38" t="s">
        <v>652</v>
      </c>
      <c r="B16130" s="49" t="s">
        <v>446</v>
      </c>
      <c r="C16130" s="47">
        <v>34437.884502636203</v>
      </c>
      <c r="D16130" s="49">
        <v>4950</v>
      </c>
      <c r="E16130" s="49">
        <v>70</v>
      </c>
      <c r="F16130" s="48">
        <v>14.518894154538597</v>
      </c>
      <c r="G16130" s="188"/>
      <c r="H16130" s="49" t="s">
        <v>476</v>
      </c>
      <c r="I16130" s="49">
        <v>127156</v>
      </c>
      <c r="J16130" s="49">
        <v>4349</v>
      </c>
      <c r="K16130" s="49">
        <v>86</v>
      </c>
      <c r="L16130" s="50">
        <v>1.9774660841572776E-2</v>
      </c>
      <c r="M16130" s="49" t="s">
        <v>476</v>
      </c>
      <c r="N16130" s="53">
        <v>12628.534135617669</v>
      </c>
      <c r="O16130" s="138">
        <v>44504</v>
      </c>
      <c r="P16130" s="138">
        <f t="shared" si="596"/>
        <v>44486</v>
      </c>
      <c r="Q16130" s="138">
        <f t="shared" si="597"/>
        <v>44499</v>
      </c>
    </row>
    <row r="16131" spans="1:17" x14ac:dyDescent="0.35">
      <c r="A16131" s="38" t="s">
        <v>651</v>
      </c>
      <c r="B16131" s="49" t="s">
        <v>454</v>
      </c>
      <c r="C16131" s="47">
        <v>15123.002698759299</v>
      </c>
      <c r="D16131" s="49">
        <v>1975</v>
      </c>
      <c r="E16131" s="49">
        <v>47</v>
      </c>
      <c r="F16131" s="48">
        <v>22.198917265407086</v>
      </c>
      <c r="G16131" s="188"/>
      <c r="H16131" s="49" t="s">
        <v>457</v>
      </c>
      <c r="I16131" s="49">
        <v>44120</v>
      </c>
      <c r="J16131" s="49">
        <v>1569</v>
      </c>
      <c r="K16131" s="49">
        <v>54</v>
      </c>
      <c r="L16131" s="50">
        <v>3.4416826003824091E-2</v>
      </c>
      <c r="M16131" s="49" t="s">
        <v>476</v>
      </c>
      <c r="N16131" s="53">
        <v>10374.923758551744</v>
      </c>
      <c r="O16131" s="138">
        <v>44504</v>
      </c>
      <c r="P16131" s="138">
        <f t="shared" si="596"/>
        <v>44486</v>
      </c>
      <c r="Q16131" s="138">
        <f t="shared" si="597"/>
        <v>44499</v>
      </c>
    </row>
    <row r="16132" spans="1:17" x14ac:dyDescent="0.35">
      <c r="A16132" s="38" t="s">
        <v>650</v>
      </c>
      <c r="B16132" s="49" t="s">
        <v>448</v>
      </c>
      <c r="C16132" s="47">
        <v>27680.062234411598</v>
      </c>
      <c r="D16132" s="49">
        <v>2548</v>
      </c>
      <c r="E16132" s="49">
        <v>66</v>
      </c>
      <c r="F16132" s="48">
        <v>17.031340733132303</v>
      </c>
      <c r="G16132" s="188"/>
      <c r="H16132" s="49" t="s">
        <v>476</v>
      </c>
      <c r="I16132" s="49">
        <v>88435</v>
      </c>
      <c r="J16132" s="49">
        <v>2312</v>
      </c>
      <c r="K16132" s="49">
        <v>78</v>
      </c>
      <c r="L16132" s="50">
        <v>3.3737024221453291E-2</v>
      </c>
      <c r="M16132" s="49" t="s">
        <v>476</v>
      </c>
      <c r="N16132" s="53">
        <v>8352.5823765155528</v>
      </c>
      <c r="O16132" s="138">
        <v>44504</v>
      </c>
      <c r="P16132" s="138">
        <f t="shared" si="596"/>
        <v>44486</v>
      </c>
      <c r="Q16132" s="138">
        <f t="shared" si="597"/>
        <v>44499</v>
      </c>
    </row>
    <row r="16133" spans="1:17" x14ac:dyDescent="0.35">
      <c r="A16133" s="38" t="s">
        <v>649</v>
      </c>
      <c r="B16133" s="49" t="s">
        <v>454</v>
      </c>
      <c r="C16133" s="47">
        <v>12712.6088020805</v>
      </c>
      <c r="D16133" s="49">
        <v>1270</v>
      </c>
      <c r="E16133" s="49">
        <v>27</v>
      </c>
      <c r="F16133" s="48">
        <v>15.170540198293567</v>
      </c>
      <c r="G16133" s="188"/>
      <c r="H16133" s="49" t="s">
        <v>457</v>
      </c>
      <c r="I16133" s="49">
        <v>25779</v>
      </c>
      <c r="J16133" s="49">
        <v>690</v>
      </c>
      <c r="K16133" s="49">
        <v>28</v>
      </c>
      <c r="L16133" s="50">
        <v>4.0579710144927533E-2</v>
      </c>
      <c r="M16133" s="49" t="s">
        <v>457</v>
      </c>
      <c r="N16133" s="53">
        <v>5427.6821598339211</v>
      </c>
      <c r="O16133" s="138">
        <v>44504</v>
      </c>
      <c r="P16133" s="138">
        <f t="shared" si="596"/>
        <v>44486</v>
      </c>
      <c r="Q16133" s="138">
        <f t="shared" si="597"/>
        <v>44499</v>
      </c>
    </row>
    <row r="16134" spans="1:17" x14ac:dyDescent="0.35">
      <c r="A16134" s="38" t="s">
        <v>648</v>
      </c>
      <c r="B16134" s="49" t="s">
        <v>444</v>
      </c>
      <c r="C16134" s="47">
        <v>60849.009238985098</v>
      </c>
      <c r="D16134" s="49">
        <v>12227</v>
      </c>
      <c r="E16134" s="49">
        <v>164</v>
      </c>
      <c r="F16134" s="48">
        <v>19.251399259892203</v>
      </c>
      <c r="G16134" s="188"/>
      <c r="H16134" s="49" t="s">
        <v>457</v>
      </c>
      <c r="I16134" s="49">
        <v>248650</v>
      </c>
      <c r="J16134" s="49">
        <v>6629</v>
      </c>
      <c r="K16134" s="49">
        <v>213</v>
      </c>
      <c r="L16134" s="50">
        <v>3.2131543219188416E-2</v>
      </c>
      <c r="M16134" s="49" t="s">
        <v>457</v>
      </c>
      <c r="N16134" s="53">
        <v>10894.179022643633</v>
      </c>
      <c r="O16134" s="138">
        <v>44504</v>
      </c>
      <c r="P16134" s="138">
        <f t="shared" si="596"/>
        <v>44486</v>
      </c>
      <c r="Q16134" s="138">
        <f t="shared" si="597"/>
        <v>44499</v>
      </c>
    </row>
    <row r="16135" spans="1:17" x14ac:dyDescent="0.35">
      <c r="A16135" s="38" t="s">
        <v>647</v>
      </c>
      <c r="B16135" s="49" t="s">
        <v>455</v>
      </c>
      <c r="C16135" s="47">
        <v>1304.7898284374701</v>
      </c>
      <c r="D16135" s="49">
        <v>56</v>
      </c>
      <c r="E16135" s="49">
        <v>0</v>
      </c>
      <c r="F16135" s="48">
        <v>0</v>
      </c>
      <c r="G16135" s="188"/>
      <c r="H16135" s="49" t="s">
        <v>461</v>
      </c>
      <c r="I16135" s="49">
        <v>3222</v>
      </c>
      <c r="J16135" s="49">
        <v>100</v>
      </c>
      <c r="K16135" s="49">
        <v>0</v>
      </c>
      <c r="L16135" s="50">
        <v>0</v>
      </c>
      <c r="M16135" s="49" t="s">
        <v>461</v>
      </c>
      <c r="N16135" s="53">
        <v>7664.0695551522949</v>
      </c>
      <c r="O16135" s="138">
        <v>44504</v>
      </c>
      <c r="P16135" s="138">
        <f t="shared" si="596"/>
        <v>44486</v>
      </c>
      <c r="Q16135" s="138">
        <f t="shared" si="597"/>
        <v>44499</v>
      </c>
    </row>
    <row r="16136" spans="1:17" x14ac:dyDescent="0.35">
      <c r="A16136" s="38" t="s">
        <v>646</v>
      </c>
      <c r="B16136" s="49" t="s">
        <v>445</v>
      </c>
      <c r="C16136" s="47">
        <v>5675.6338289658797</v>
      </c>
      <c r="D16136" s="49">
        <v>646</v>
      </c>
      <c r="E16136" s="49">
        <v>23</v>
      </c>
      <c r="F16136" s="48">
        <v>28.94579164837484</v>
      </c>
      <c r="G16136" s="188"/>
      <c r="H16136" s="49" t="s">
        <v>476</v>
      </c>
      <c r="I16136" s="49">
        <v>14997</v>
      </c>
      <c r="J16136" s="49">
        <v>502</v>
      </c>
      <c r="K16136" s="49">
        <v>24</v>
      </c>
      <c r="L16136" s="50">
        <v>4.7808764940239043E-2</v>
      </c>
      <c r="M16136" s="49" t="s">
        <v>476</v>
      </c>
      <c r="N16136" s="53">
        <v>8844.8271175990612</v>
      </c>
      <c r="O16136" s="138">
        <v>44504</v>
      </c>
      <c r="P16136" s="138">
        <f t="shared" si="596"/>
        <v>44486</v>
      </c>
      <c r="Q16136" s="138">
        <f t="shared" si="597"/>
        <v>44499</v>
      </c>
    </row>
    <row r="16137" spans="1:17" x14ac:dyDescent="0.35">
      <c r="A16137" s="38" t="s">
        <v>645</v>
      </c>
      <c r="B16137" s="49" t="s">
        <v>445</v>
      </c>
      <c r="C16137" s="47">
        <v>18091.285950418602</v>
      </c>
      <c r="D16137" s="49">
        <v>2207</v>
      </c>
      <c r="E16137" s="49">
        <v>36</v>
      </c>
      <c r="F16137" s="48">
        <v>14.213630686485685</v>
      </c>
      <c r="G16137" s="188"/>
      <c r="H16137" s="49" t="s">
        <v>457</v>
      </c>
      <c r="I16137" s="49">
        <v>52756</v>
      </c>
      <c r="J16137" s="49">
        <v>1823</v>
      </c>
      <c r="K16137" s="49">
        <v>41</v>
      </c>
      <c r="L16137" s="50">
        <v>2.2490400438837082E-2</v>
      </c>
      <c r="M16137" s="49" t="s">
        <v>457</v>
      </c>
      <c r="N16137" s="53">
        <v>10076.674510569101</v>
      </c>
      <c r="O16137" s="138">
        <v>44504</v>
      </c>
      <c r="P16137" s="138">
        <f t="shared" si="596"/>
        <v>44486</v>
      </c>
      <c r="Q16137" s="138">
        <f t="shared" si="597"/>
        <v>44499</v>
      </c>
    </row>
    <row r="16138" spans="1:17" x14ac:dyDescent="0.35">
      <c r="A16138" s="38" t="s">
        <v>644</v>
      </c>
      <c r="B16138" s="49" t="s">
        <v>452</v>
      </c>
      <c r="C16138" s="47">
        <v>6461.82916759405</v>
      </c>
      <c r="D16138" s="49">
        <v>355</v>
      </c>
      <c r="E16138" s="49" t="s">
        <v>489</v>
      </c>
      <c r="F16138" s="48">
        <v>1.1053924450182675</v>
      </c>
      <c r="G16138" s="188"/>
      <c r="H16138" s="49" t="s">
        <v>457</v>
      </c>
      <c r="I16138" s="49">
        <v>16519</v>
      </c>
      <c r="J16138" s="49">
        <v>413</v>
      </c>
      <c r="K16138" s="49">
        <v>1</v>
      </c>
      <c r="L16138" s="50">
        <v>2.4213075060532689E-3</v>
      </c>
      <c r="M16138" s="49" t="s">
        <v>457</v>
      </c>
      <c r="N16138" s="53">
        <v>6391.379117095622</v>
      </c>
      <c r="O16138" s="138">
        <v>44504</v>
      </c>
      <c r="P16138" s="138">
        <f t="shared" si="596"/>
        <v>44486</v>
      </c>
      <c r="Q16138" s="138">
        <f t="shared" si="597"/>
        <v>44499</v>
      </c>
    </row>
    <row r="16139" spans="1:17" x14ac:dyDescent="0.35">
      <c r="A16139" s="38" t="s">
        <v>643</v>
      </c>
      <c r="B16139" s="49" t="s">
        <v>451</v>
      </c>
      <c r="C16139" s="47">
        <v>335.85846276679899</v>
      </c>
      <c r="D16139" s="49">
        <v>11</v>
      </c>
      <c r="E16139" s="49">
        <v>0</v>
      </c>
      <c r="F16139" s="48">
        <v>0</v>
      </c>
      <c r="G16139" s="188"/>
      <c r="H16139" s="49" t="s">
        <v>461</v>
      </c>
      <c r="I16139" s="49">
        <v>955</v>
      </c>
      <c r="J16139" s="49">
        <v>46</v>
      </c>
      <c r="K16139" s="49">
        <v>0</v>
      </c>
      <c r="L16139" s="50">
        <v>0</v>
      </c>
      <c r="M16139" s="49" t="s">
        <v>461</v>
      </c>
      <c r="N16139" s="53">
        <v>13696.245621162085</v>
      </c>
      <c r="O16139" s="138">
        <v>44504</v>
      </c>
      <c r="P16139" s="138">
        <f t="shared" si="596"/>
        <v>44486</v>
      </c>
      <c r="Q16139" s="138">
        <f t="shared" si="597"/>
        <v>44499</v>
      </c>
    </row>
    <row r="16140" spans="1:17" x14ac:dyDescent="0.35">
      <c r="A16140" s="38" t="s">
        <v>642</v>
      </c>
      <c r="B16140" s="49" t="s">
        <v>452</v>
      </c>
      <c r="C16140" s="47">
        <v>6179.81950587131</v>
      </c>
      <c r="D16140" s="49">
        <v>474</v>
      </c>
      <c r="E16140" s="49">
        <v>7</v>
      </c>
      <c r="F16140" s="48">
        <v>8.0908511895041766</v>
      </c>
      <c r="G16140" s="188"/>
      <c r="H16140" s="49" t="s">
        <v>457</v>
      </c>
      <c r="I16140" s="49">
        <v>16951</v>
      </c>
      <c r="J16140" s="49">
        <v>610</v>
      </c>
      <c r="K16140" s="49">
        <v>10</v>
      </c>
      <c r="L16140" s="50">
        <v>1.6393442622950821E-2</v>
      </c>
      <c r="M16140" s="49" t="s">
        <v>457</v>
      </c>
      <c r="N16140" s="53">
        <v>9870.8384511950953</v>
      </c>
      <c r="O16140" s="138">
        <v>44504</v>
      </c>
      <c r="P16140" s="138">
        <f t="shared" si="596"/>
        <v>44486</v>
      </c>
      <c r="Q16140" s="138">
        <f t="shared" si="597"/>
        <v>44499</v>
      </c>
    </row>
    <row r="16141" spans="1:17" x14ac:dyDescent="0.35">
      <c r="A16141" s="38" t="s">
        <v>641</v>
      </c>
      <c r="B16141" s="49" t="s">
        <v>443</v>
      </c>
      <c r="C16141" s="47">
        <v>1273.84035727372</v>
      </c>
      <c r="D16141" s="49">
        <v>94</v>
      </c>
      <c r="E16141" s="49">
        <v>0</v>
      </c>
      <c r="F16141" s="48">
        <v>0</v>
      </c>
      <c r="G16141" s="188"/>
      <c r="H16141" s="49" t="s">
        <v>457</v>
      </c>
      <c r="I16141" s="49">
        <v>3105</v>
      </c>
      <c r="J16141" s="49">
        <v>110</v>
      </c>
      <c r="K16141" s="49">
        <v>0</v>
      </c>
      <c r="L16141" s="50">
        <v>0</v>
      </c>
      <c r="M16141" s="49" t="s">
        <v>457</v>
      </c>
      <c r="N16141" s="53">
        <v>8635.3049950013046</v>
      </c>
      <c r="O16141" s="138">
        <v>44504</v>
      </c>
      <c r="P16141" s="138">
        <f t="shared" si="596"/>
        <v>44486</v>
      </c>
      <c r="Q16141" s="138">
        <f t="shared" si="597"/>
        <v>44499</v>
      </c>
    </row>
    <row r="16142" spans="1:17" x14ac:dyDescent="0.35">
      <c r="A16142" s="38" t="s">
        <v>640</v>
      </c>
      <c r="B16142" s="49" t="s">
        <v>450</v>
      </c>
      <c r="C16142" s="47">
        <v>1894.7075901246999</v>
      </c>
      <c r="D16142" s="49">
        <v>162</v>
      </c>
      <c r="E16142" s="49">
        <v>5</v>
      </c>
      <c r="F16142" s="48">
        <v>18.84949735802514</v>
      </c>
      <c r="G16142" s="188"/>
      <c r="H16142" s="49" t="s">
        <v>476</v>
      </c>
      <c r="I16142" s="49">
        <v>4213</v>
      </c>
      <c r="J16142" s="49">
        <v>149</v>
      </c>
      <c r="K16142" s="49">
        <v>5</v>
      </c>
      <c r="L16142" s="50">
        <v>3.3557046979865772E-2</v>
      </c>
      <c r="M16142" s="49" t="s">
        <v>476</v>
      </c>
      <c r="N16142" s="53">
        <v>7864.0102977680899</v>
      </c>
      <c r="O16142" s="138">
        <v>44504</v>
      </c>
      <c r="P16142" s="138">
        <f t="shared" si="596"/>
        <v>44486</v>
      </c>
      <c r="Q16142" s="138">
        <f t="shared" si="597"/>
        <v>44499</v>
      </c>
    </row>
    <row r="16143" spans="1:17" x14ac:dyDescent="0.35">
      <c r="A16143" s="38" t="s">
        <v>639</v>
      </c>
      <c r="B16143" s="49" t="s">
        <v>443</v>
      </c>
      <c r="C16143" s="47">
        <v>9116.2129377530891</v>
      </c>
      <c r="D16143" s="49">
        <v>843</v>
      </c>
      <c r="E16143" s="49">
        <v>35</v>
      </c>
      <c r="F16143" s="48">
        <v>27.423668326643821</v>
      </c>
      <c r="G16143" s="188"/>
      <c r="H16143" s="49" t="s">
        <v>476</v>
      </c>
      <c r="I16143" s="49">
        <v>27095</v>
      </c>
      <c r="J16143" s="49">
        <v>1071</v>
      </c>
      <c r="K16143" s="49">
        <v>40</v>
      </c>
      <c r="L16143" s="50">
        <v>3.7348272642390289E-2</v>
      </c>
      <c r="M16143" s="49" t="s">
        <v>461</v>
      </c>
      <c r="N16143" s="53">
        <v>11748.299511134212</v>
      </c>
      <c r="O16143" s="138">
        <v>44504</v>
      </c>
      <c r="P16143" s="138">
        <f t="shared" si="596"/>
        <v>44486</v>
      </c>
      <c r="Q16143" s="138">
        <f t="shared" si="597"/>
        <v>44499</v>
      </c>
    </row>
    <row r="16144" spans="1:17" x14ac:dyDescent="0.35">
      <c r="A16144" s="38" t="s">
        <v>638</v>
      </c>
      <c r="B16144" s="49" t="s">
        <v>452</v>
      </c>
      <c r="C16144" s="47">
        <v>45021.147202316999</v>
      </c>
      <c r="D16144" s="49">
        <v>5630</v>
      </c>
      <c r="E16144" s="49">
        <v>120</v>
      </c>
      <c r="F16144" s="48">
        <v>19.038672055401211</v>
      </c>
      <c r="G16144" s="188"/>
      <c r="H16144" s="49" t="s">
        <v>457</v>
      </c>
      <c r="I16144" s="49">
        <v>197544</v>
      </c>
      <c r="J16144" s="49">
        <v>5176</v>
      </c>
      <c r="K16144" s="49">
        <v>140</v>
      </c>
      <c r="L16144" s="50">
        <v>2.704791344667697E-2</v>
      </c>
      <c r="M16144" s="49" t="s">
        <v>461</v>
      </c>
      <c r="N16144" s="53">
        <v>11496.819431854947</v>
      </c>
      <c r="O16144" s="138">
        <v>44504</v>
      </c>
      <c r="P16144" s="138">
        <f t="shared" si="596"/>
        <v>44486</v>
      </c>
      <c r="Q16144" s="138">
        <f t="shared" si="597"/>
        <v>44499</v>
      </c>
    </row>
    <row r="16145" spans="1:17" x14ac:dyDescent="0.35">
      <c r="A16145" s="38" t="s">
        <v>637</v>
      </c>
      <c r="B16145" s="49" t="s">
        <v>452</v>
      </c>
      <c r="C16145" s="47">
        <v>8853.2027967598096</v>
      </c>
      <c r="D16145" s="49">
        <v>752</v>
      </c>
      <c r="E16145" s="49">
        <v>22</v>
      </c>
      <c r="F16145" s="48">
        <v>17.749831416983916</v>
      </c>
      <c r="G16145" s="188"/>
      <c r="H16145" s="49" t="s">
        <v>461</v>
      </c>
      <c r="I16145" s="49">
        <v>19127</v>
      </c>
      <c r="J16145" s="49">
        <v>569</v>
      </c>
      <c r="K16145" s="49">
        <v>23</v>
      </c>
      <c r="L16145" s="50">
        <v>4.0421792618629174E-2</v>
      </c>
      <c r="M16145" s="49" t="s">
        <v>457</v>
      </c>
      <c r="N16145" s="53">
        <v>6427.0525939860854</v>
      </c>
      <c r="O16145" s="138">
        <v>44504</v>
      </c>
      <c r="P16145" s="138">
        <f t="shared" si="596"/>
        <v>44486</v>
      </c>
      <c r="Q16145" s="138">
        <f t="shared" si="597"/>
        <v>44499</v>
      </c>
    </row>
    <row r="16146" spans="1:17" x14ac:dyDescent="0.35">
      <c r="A16146" s="38" t="s">
        <v>636</v>
      </c>
      <c r="B16146" s="49" t="s">
        <v>455</v>
      </c>
      <c r="C16146" s="47">
        <v>931.64345052579108</v>
      </c>
      <c r="D16146" s="49">
        <v>74</v>
      </c>
      <c r="E16146" s="49" t="s">
        <v>489</v>
      </c>
      <c r="F16146" s="48">
        <v>15.333885809696687</v>
      </c>
      <c r="G16146" s="188"/>
      <c r="H16146" s="49" t="s">
        <v>476</v>
      </c>
      <c r="I16146" s="49">
        <v>3043</v>
      </c>
      <c r="J16146" s="49">
        <v>98</v>
      </c>
      <c r="K16146" s="49">
        <v>2</v>
      </c>
      <c r="L16146" s="50">
        <v>2.0408163265306121E-2</v>
      </c>
      <c r="M16146" s="49" t="s">
        <v>476</v>
      </c>
      <c r="N16146" s="53">
        <v>10519.045665451928</v>
      </c>
      <c r="O16146" s="138">
        <v>44504</v>
      </c>
      <c r="P16146" s="138">
        <f t="shared" si="596"/>
        <v>44486</v>
      </c>
      <c r="Q16146" s="138">
        <f t="shared" si="597"/>
        <v>44499</v>
      </c>
    </row>
    <row r="16147" spans="1:17" x14ac:dyDescent="0.35">
      <c r="A16147" s="38" t="s">
        <v>635</v>
      </c>
      <c r="B16147" s="49" t="s">
        <v>456</v>
      </c>
      <c r="C16147" s="47">
        <v>21077.958151310399</v>
      </c>
      <c r="D16147" s="49">
        <v>1607</v>
      </c>
      <c r="E16147" s="49">
        <v>57</v>
      </c>
      <c r="F16147" s="48">
        <v>19.316048272804142</v>
      </c>
      <c r="G16147" s="188"/>
      <c r="H16147" s="49" t="s">
        <v>476</v>
      </c>
      <c r="I16147" s="49">
        <v>47565</v>
      </c>
      <c r="J16147" s="49">
        <v>1663</v>
      </c>
      <c r="K16147" s="49">
        <v>64</v>
      </c>
      <c r="L16147" s="50">
        <v>3.8484666265784728E-2</v>
      </c>
      <c r="M16147" s="49" t="s">
        <v>476</v>
      </c>
      <c r="N16147" s="53">
        <v>7889.7585243408066</v>
      </c>
      <c r="O16147" s="138">
        <v>44504</v>
      </c>
      <c r="P16147" s="138">
        <f t="shared" si="596"/>
        <v>44486</v>
      </c>
      <c r="Q16147" s="138">
        <f t="shared" si="597"/>
        <v>44499</v>
      </c>
    </row>
    <row r="16148" spans="1:17" x14ac:dyDescent="0.35">
      <c r="A16148" s="38" t="s">
        <v>634</v>
      </c>
      <c r="B16148" s="49" t="s">
        <v>452</v>
      </c>
      <c r="C16148" s="47">
        <v>28486.308874618499</v>
      </c>
      <c r="D16148" s="49">
        <v>5072</v>
      </c>
      <c r="E16148" s="49">
        <v>99</v>
      </c>
      <c r="F16148" s="48">
        <v>24.823955264099745</v>
      </c>
      <c r="G16148" s="188"/>
      <c r="H16148" s="49" t="s">
        <v>457</v>
      </c>
      <c r="I16148" s="49">
        <v>110805</v>
      </c>
      <c r="J16148" s="49">
        <v>3151</v>
      </c>
      <c r="K16148" s="49">
        <v>117</v>
      </c>
      <c r="L16148" s="50">
        <v>3.7131069501745474E-2</v>
      </c>
      <c r="M16148" s="49" t="s">
        <v>457</v>
      </c>
      <c r="N16148" s="53">
        <v>11061.454166873698</v>
      </c>
      <c r="O16148" s="138">
        <v>44504</v>
      </c>
      <c r="P16148" s="138">
        <f t="shared" si="596"/>
        <v>44486</v>
      </c>
      <c r="Q16148" s="138">
        <f t="shared" si="597"/>
        <v>44499</v>
      </c>
    </row>
    <row r="16149" spans="1:17" x14ac:dyDescent="0.35">
      <c r="A16149" s="38" t="s">
        <v>633</v>
      </c>
      <c r="B16149" s="49" t="s">
        <v>455</v>
      </c>
      <c r="C16149" s="47">
        <v>620.40356759031897</v>
      </c>
      <c r="D16149" s="49">
        <v>37</v>
      </c>
      <c r="E16149" s="49" t="s">
        <v>489</v>
      </c>
      <c r="F16149" s="48">
        <v>34.539729537341572</v>
      </c>
      <c r="G16149" s="188"/>
      <c r="H16149" s="49" t="s">
        <v>457</v>
      </c>
      <c r="I16149" s="49">
        <v>1655</v>
      </c>
      <c r="J16149" s="49">
        <v>80</v>
      </c>
      <c r="K16149" s="49">
        <v>3</v>
      </c>
      <c r="L16149" s="50">
        <v>3.7499999999999999E-2</v>
      </c>
      <c r="M16149" s="49" t="s">
        <v>457</v>
      </c>
      <c r="N16149" s="53">
        <v>12894.832360607519</v>
      </c>
      <c r="O16149" s="138">
        <v>44504</v>
      </c>
      <c r="P16149" s="138">
        <f t="shared" si="596"/>
        <v>44486</v>
      </c>
      <c r="Q16149" s="138">
        <f t="shared" si="597"/>
        <v>44499</v>
      </c>
    </row>
    <row r="16150" spans="1:17" x14ac:dyDescent="0.35">
      <c r="A16150" s="38" t="s">
        <v>632</v>
      </c>
      <c r="B16150" s="49" t="s">
        <v>445</v>
      </c>
      <c r="C16150" s="47">
        <v>18099.241781728299</v>
      </c>
      <c r="D16150" s="49">
        <v>1458</v>
      </c>
      <c r="E16150" s="49">
        <v>41</v>
      </c>
      <c r="F16150" s="48">
        <v>16.180630458939479</v>
      </c>
      <c r="G16150" s="188"/>
      <c r="H16150" s="49" t="s">
        <v>476</v>
      </c>
      <c r="I16150" s="49">
        <v>51860</v>
      </c>
      <c r="J16150" s="49">
        <v>1772</v>
      </c>
      <c r="K16150" s="49">
        <v>42</v>
      </c>
      <c r="L16150" s="50">
        <v>2.3702031602708805E-2</v>
      </c>
      <c r="M16150" s="49" t="s">
        <v>476</v>
      </c>
      <c r="N16150" s="53">
        <v>9790.465376228547</v>
      </c>
      <c r="O16150" s="138">
        <v>44504</v>
      </c>
      <c r="P16150" s="138">
        <f t="shared" si="596"/>
        <v>44486</v>
      </c>
      <c r="Q16150" s="138">
        <f t="shared" si="597"/>
        <v>44499</v>
      </c>
    </row>
    <row r="16151" spans="1:17" x14ac:dyDescent="0.35">
      <c r="A16151" s="38" t="s">
        <v>631</v>
      </c>
      <c r="B16151" s="49" t="s">
        <v>454</v>
      </c>
      <c r="C16151" s="47">
        <v>14013.208647597899</v>
      </c>
      <c r="D16151" s="49">
        <v>1628</v>
      </c>
      <c r="E16151" s="49">
        <v>29</v>
      </c>
      <c r="F16151" s="48">
        <v>14.781971948898724</v>
      </c>
      <c r="G16151" s="188"/>
      <c r="H16151" s="49" t="s">
        <v>457</v>
      </c>
      <c r="I16151" s="49">
        <v>29217</v>
      </c>
      <c r="J16151" s="49">
        <v>713</v>
      </c>
      <c r="K16151" s="49">
        <v>32</v>
      </c>
      <c r="L16151" s="50">
        <v>4.4880785413744739E-2</v>
      </c>
      <c r="M16151" s="49" t="s">
        <v>457</v>
      </c>
      <c r="N16151" s="53">
        <v>5088.0566894450703</v>
      </c>
      <c r="O16151" s="138">
        <v>44504</v>
      </c>
      <c r="P16151" s="138">
        <f t="shared" si="596"/>
        <v>44486</v>
      </c>
      <c r="Q16151" s="138">
        <f t="shared" si="597"/>
        <v>44499</v>
      </c>
    </row>
    <row r="16152" spans="1:17" x14ac:dyDescent="0.35">
      <c r="A16152" s="38" t="s">
        <v>630</v>
      </c>
      <c r="B16152" s="49" t="s">
        <v>446</v>
      </c>
      <c r="C16152" s="47">
        <v>18279.738978438399</v>
      </c>
      <c r="D16152" s="49">
        <v>1255</v>
      </c>
      <c r="E16152" s="49">
        <v>20</v>
      </c>
      <c r="F16152" s="48">
        <v>7.8150537611969151</v>
      </c>
      <c r="G16152" s="188"/>
      <c r="H16152" s="49" t="s">
        <v>461</v>
      </c>
      <c r="I16152" s="49">
        <v>62686</v>
      </c>
      <c r="J16152" s="49">
        <v>1901</v>
      </c>
      <c r="K16152" s="49">
        <v>21</v>
      </c>
      <c r="L16152" s="50">
        <v>1.1046817464492372E-2</v>
      </c>
      <c r="M16152" s="49" t="s">
        <v>476</v>
      </c>
      <c r="N16152" s="53">
        <v>10399.492040024734</v>
      </c>
      <c r="O16152" s="138">
        <v>44504</v>
      </c>
      <c r="P16152" s="138">
        <f t="shared" si="596"/>
        <v>44486</v>
      </c>
      <c r="Q16152" s="138">
        <f t="shared" si="597"/>
        <v>44499</v>
      </c>
    </row>
    <row r="16153" spans="1:17" x14ac:dyDescent="0.35">
      <c r="A16153" s="38" t="s">
        <v>629</v>
      </c>
      <c r="B16153" s="49" t="s">
        <v>455</v>
      </c>
      <c r="C16153" s="47">
        <v>3054.0870162720894</v>
      </c>
      <c r="D16153" s="49">
        <v>140</v>
      </c>
      <c r="E16153" s="49" t="s">
        <v>489</v>
      </c>
      <c r="F16153" s="48">
        <v>2.3387863884690256</v>
      </c>
      <c r="G16153" s="188"/>
      <c r="H16153" s="49" t="s">
        <v>476</v>
      </c>
      <c r="I16153" s="49">
        <v>20327</v>
      </c>
      <c r="J16153" s="49">
        <v>234</v>
      </c>
      <c r="K16153" s="49">
        <v>1</v>
      </c>
      <c r="L16153" s="50">
        <v>4.2735042735042739E-3</v>
      </c>
      <c r="M16153" s="49" t="s">
        <v>476</v>
      </c>
      <c r="N16153" s="53">
        <v>7661.8642086245291</v>
      </c>
      <c r="O16153" s="138">
        <v>44504</v>
      </c>
      <c r="P16153" s="138">
        <f t="shared" si="596"/>
        <v>44486</v>
      </c>
      <c r="Q16153" s="138">
        <f t="shared" si="597"/>
        <v>44499</v>
      </c>
    </row>
    <row r="16154" spans="1:17" x14ac:dyDescent="0.35">
      <c r="A16154" s="38" t="s">
        <v>628</v>
      </c>
      <c r="B16154" s="49" t="s">
        <v>451</v>
      </c>
      <c r="C16154" s="47">
        <v>1830.68334983656</v>
      </c>
      <c r="D16154" s="49">
        <v>49</v>
      </c>
      <c r="E16154" s="49" t="s">
        <v>489</v>
      </c>
      <c r="F16154" s="48">
        <v>3.9017436540813262</v>
      </c>
      <c r="G16154" s="188"/>
      <c r="H16154" s="49" t="s">
        <v>457</v>
      </c>
      <c r="I16154" s="49">
        <v>10487</v>
      </c>
      <c r="J16154" s="49">
        <v>388</v>
      </c>
      <c r="K16154" s="49">
        <v>1</v>
      </c>
      <c r="L16154" s="50">
        <v>2.5773195876288659E-3</v>
      </c>
      <c r="M16154" s="49" t="s">
        <v>457</v>
      </c>
      <c r="N16154" s="53">
        <v>21194.271528969766</v>
      </c>
      <c r="O16154" s="138">
        <v>44504</v>
      </c>
      <c r="P16154" s="138">
        <f t="shared" si="596"/>
        <v>44486</v>
      </c>
      <c r="Q16154" s="138">
        <f t="shared" si="597"/>
        <v>44499</v>
      </c>
    </row>
    <row r="16155" spans="1:17" x14ac:dyDescent="0.35">
      <c r="A16155" s="38" t="s">
        <v>627</v>
      </c>
      <c r="B16155" s="49" t="s">
        <v>448</v>
      </c>
      <c r="C16155" s="47">
        <v>3773.5522642548599</v>
      </c>
      <c r="D16155" s="49">
        <v>222</v>
      </c>
      <c r="E16155" s="49">
        <v>0</v>
      </c>
      <c r="F16155" s="48">
        <v>0</v>
      </c>
      <c r="G16155" s="188"/>
      <c r="H16155" s="49" t="s">
        <v>457</v>
      </c>
      <c r="I16155" s="49">
        <v>14406</v>
      </c>
      <c r="J16155" s="49">
        <v>441</v>
      </c>
      <c r="K16155" s="49">
        <v>0</v>
      </c>
      <c r="L16155" s="50">
        <v>0</v>
      </c>
      <c r="M16155" s="49" t="s">
        <v>457</v>
      </c>
      <c r="N16155" s="53">
        <v>11686.601088777594</v>
      </c>
      <c r="O16155" s="138">
        <v>44504</v>
      </c>
      <c r="P16155" s="138">
        <f t="shared" si="596"/>
        <v>44486</v>
      </c>
      <c r="Q16155" s="138">
        <f t="shared" si="597"/>
        <v>44499</v>
      </c>
    </row>
    <row r="16156" spans="1:17" x14ac:dyDescent="0.35">
      <c r="A16156" s="38" t="s">
        <v>626</v>
      </c>
      <c r="B16156" s="49" t="s">
        <v>448</v>
      </c>
      <c r="C16156" s="47">
        <v>8525.6886385726593</v>
      </c>
      <c r="D16156" s="49">
        <v>1009</v>
      </c>
      <c r="E16156" s="49">
        <v>12</v>
      </c>
      <c r="F16156" s="48">
        <v>10.053649546441294</v>
      </c>
      <c r="G16156" s="188"/>
      <c r="H16156" s="49" t="s">
        <v>457</v>
      </c>
      <c r="I16156" s="49">
        <v>18114</v>
      </c>
      <c r="J16156" s="49">
        <v>474</v>
      </c>
      <c r="K16156" s="49">
        <v>14</v>
      </c>
      <c r="L16156" s="50">
        <v>2.9535864978902954E-2</v>
      </c>
      <c r="M16156" s="49" t="s">
        <v>461</v>
      </c>
      <c r="N16156" s="53">
        <v>5559.668199182036</v>
      </c>
      <c r="O16156" s="138">
        <v>44504</v>
      </c>
      <c r="P16156" s="138">
        <f t="shared" si="596"/>
        <v>44486</v>
      </c>
      <c r="Q16156" s="138">
        <f t="shared" si="597"/>
        <v>44499</v>
      </c>
    </row>
    <row r="16157" spans="1:17" x14ac:dyDescent="0.35">
      <c r="A16157" s="38" t="s">
        <v>625</v>
      </c>
      <c r="B16157" s="49" t="s">
        <v>443</v>
      </c>
      <c r="C16157" s="47">
        <v>39496.6261109037</v>
      </c>
      <c r="D16157" s="49">
        <v>3588</v>
      </c>
      <c r="E16157" s="49">
        <v>90</v>
      </c>
      <c r="F16157" s="48">
        <v>16.276254611015283</v>
      </c>
      <c r="G16157" s="188"/>
      <c r="H16157" s="49" t="s">
        <v>457</v>
      </c>
      <c r="I16157" s="49">
        <v>131925</v>
      </c>
      <c r="J16157" s="49">
        <v>4737</v>
      </c>
      <c r="K16157" s="49">
        <v>96</v>
      </c>
      <c r="L16157" s="50">
        <v>2.0265991133628879E-2</v>
      </c>
      <c r="M16157" s="49" t="s">
        <v>457</v>
      </c>
      <c r="N16157" s="53">
        <v>11993.429481036792</v>
      </c>
      <c r="O16157" s="138">
        <v>44504</v>
      </c>
      <c r="P16157" s="138">
        <f t="shared" si="596"/>
        <v>44486</v>
      </c>
      <c r="Q16157" s="138">
        <f t="shared" si="597"/>
        <v>44499</v>
      </c>
    </row>
    <row r="16158" spans="1:17" x14ac:dyDescent="0.35">
      <c r="A16158" s="38" t="s">
        <v>624</v>
      </c>
      <c r="B16158" s="49" t="s">
        <v>451</v>
      </c>
      <c r="C16158" s="47">
        <v>1742.38402050019</v>
      </c>
      <c r="D16158" s="49">
        <v>48</v>
      </c>
      <c r="E16158" s="49">
        <v>0</v>
      </c>
      <c r="F16158" s="48">
        <v>0</v>
      </c>
      <c r="G16158" s="188"/>
      <c r="H16158" s="49" t="s">
        <v>461</v>
      </c>
      <c r="I16158" s="49">
        <v>6600</v>
      </c>
      <c r="J16158" s="49">
        <v>270</v>
      </c>
      <c r="K16158" s="49">
        <v>0</v>
      </c>
      <c r="L16158" s="50">
        <v>0</v>
      </c>
      <c r="M16158" s="49" t="s">
        <v>461</v>
      </c>
      <c r="N16158" s="53">
        <v>15496.009882051747</v>
      </c>
      <c r="O16158" s="138">
        <v>44504</v>
      </c>
      <c r="P16158" s="138">
        <f t="shared" si="596"/>
        <v>44486</v>
      </c>
      <c r="Q16158" s="138">
        <f t="shared" si="597"/>
        <v>44499</v>
      </c>
    </row>
    <row r="16159" spans="1:17" x14ac:dyDescent="0.35">
      <c r="A16159" s="38" t="s">
        <v>623</v>
      </c>
      <c r="B16159" s="49" t="s">
        <v>454</v>
      </c>
      <c r="C16159" s="47">
        <v>18521.118345707095</v>
      </c>
      <c r="D16159" s="49">
        <v>2528</v>
      </c>
      <c r="E16159" s="49">
        <v>37</v>
      </c>
      <c r="F16159" s="48">
        <v>14.269425277279309</v>
      </c>
      <c r="G16159" s="188"/>
      <c r="H16159" s="49" t="s">
        <v>457</v>
      </c>
      <c r="I16159" s="49">
        <v>50248</v>
      </c>
      <c r="J16159" s="49">
        <v>1527</v>
      </c>
      <c r="K16159" s="49">
        <v>39</v>
      </c>
      <c r="L16159" s="50">
        <v>2.5540275049115914E-2</v>
      </c>
      <c r="M16159" s="49" t="s">
        <v>457</v>
      </c>
      <c r="N16159" s="53">
        <v>8244.642529126404</v>
      </c>
      <c r="O16159" s="138">
        <v>44504</v>
      </c>
      <c r="P16159" s="138">
        <f t="shared" si="596"/>
        <v>44486</v>
      </c>
      <c r="Q16159" s="138">
        <f t="shared" si="597"/>
        <v>44499</v>
      </c>
    </row>
    <row r="16160" spans="1:17" x14ac:dyDescent="0.35">
      <c r="A16160" s="38" t="s">
        <v>622</v>
      </c>
      <c r="B16160" s="49" t="s">
        <v>448</v>
      </c>
      <c r="C16160" s="47">
        <v>75646.311561113689</v>
      </c>
      <c r="D16160" s="49">
        <v>6880</v>
      </c>
      <c r="E16160" s="49">
        <v>121</v>
      </c>
      <c r="F16160" s="48">
        <v>11.425351698575136</v>
      </c>
      <c r="G16160" s="188"/>
      <c r="H16160" s="49" t="s">
        <v>457</v>
      </c>
      <c r="I16160" s="49">
        <v>687467</v>
      </c>
      <c r="J16160" s="49">
        <v>17289</v>
      </c>
      <c r="K16160" s="49">
        <v>132</v>
      </c>
      <c r="L16160" s="50">
        <v>7.6349123720284573E-3</v>
      </c>
      <c r="M16160" s="49" t="s">
        <v>461</v>
      </c>
      <c r="N16160" s="53">
        <v>22855.046919283617</v>
      </c>
      <c r="O16160" s="138">
        <v>44504</v>
      </c>
      <c r="P16160" s="138">
        <f t="shared" si="596"/>
        <v>44486</v>
      </c>
      <c r="Q16160" s="138">
        <f t="shared" si="597"/>
        <v>44499</v>
      </c>
    </row>
    <row r="16161" spans="1:17" x14ac:dyDescent="0.35">
      <c r="A16161" s="38" t="s">
        <v>621</v>
      </c>
      <c r="B16161" s="49" t="s">
        <v>449</v>
      </c>
      <c r="C16161" s="47">
        <v>18076.3739585127</v>
      </c>
      <c r="D16161" s="49">
        <v>1401</v>
      </c>
      <c r="E16161" s="49">
        <v>26</v>
      </c>
      <c r="F16161" s="48">
        <v>10.273868317867331</v>
      </c>
      <c r="G16161" s="188"/>
      <c r="H16161" s="49" t="s">
        <v>457</v>
      </c>
      <c r="I16161" s="49">
        <v>131714</v>
      </c>
      <c r="J16161" s="49">
        <v>10101</v>
      </c>
      <c r="K16161" s="49">
        <v>35</v>
      </c>
      <c r="L16161" s="50">
        <v>3.4650034650034649E-3</v>
      </c>
      <c r="M16161" s="49" t="s">
        <v>457</v>
      </c>
      <c r="N16161" s="53">
        <v>55879.569780880411</v>
      </c>
      <c r="O16161" s="138">
        <v>44504</v>
      </c>
      <c r="P16161" s="138">
        <f t="shared" si="596"/>
        <v>44486</v>
      </c>
      <c r="Q16161" s="138">
        <f t="shared" si="597"/>
        <v>44499</v>
      </c>
    </row>
    <row r="16162" spans="1:17" x14ac:dyDescent="0.35">
      <c r="A16162" s="38" t="s">
        <v>620</v>
      </c>
      <c r="B16162" s="49" t="s">
        <v>449</v>
      </c>
      <c r="C16162" s="47">
        <v>6017.9931220796398</v>
      </c>
      <c r="D16162" s="49">
        <v>523</v>
      </c>
      <c r="E16162" s="49">
        <v>16</v>
      </c>
      <c r="F16162" s="48">
        <v>18.99066881057194</v>
      </c>
      <c r="G16162" s="188"/>
      <c r="H16162" s="49" t="s">
        <v>476</v>
      </c>
      <c r="I16162" s="49">
        <v>19313</v>
      </c>
      <c r="J16162" s="49">
        <v>654</v>
      </c>
      <c r="K16162" s="49">
        <v>16</v>
      </c>
      <c r="L16162" s="50">
        <v>2.4464831804281346E-2</v>
      </c>
      <c r="M16162" s="49" t="s">
        <v>476</v>
      </c>
      <c r="N16162" s="53">
        <v>10867.410226849794</v>
      </c>
      <c r="O16162" s="138">
        <v>44504</v>
      </c>
      <c r="P16162" s="138">
        <f t="shared" si="596"/>
        <v>44486</v>
      </c>
      <c r="Q16162" s="138">
        <f t="shared" si="597"/>
        <v>44499</v>
      </c>
    </row>
    <row r="16163" spans="1:17" x14ac:dyDescent="0.35">
      <c r="A16163" s="38" t="s">
        <v>619</v>
      </c>
      <c r="B16163" s="49" t="s">
        <v>443</v>
      </c>
      <c r="C16163" s="47">
        <v>9670.1945178593596</v>
      </c>
      <c r="D16163" s="49">
        <v>676</v>
      </c>
      <c r="E16163" s="49">
        <v>35</v>
      </c>
      <c r="F16163" s="48">
        <v>25.8526340435333</v>
      </c>
      <c r="G16163" s="188"/>
      <c r="H16163" s="49" t="s">
        <v>476</v>
      </c>
      <c r="I16163" s="49">
        <v>56457</v>
      </c>
      <c r="J16163" s="49">
        <v>2065</v>
      </c>
      <c r="K16163" s="49">
        <v>35</v>
      </c>
      <c r="L16163" s="50">
        <v>1.6949152542372881E-2</v>
      </c>
      <c r="M16163" s="49" t="s">
        <v>476</v>
      </c>
      <c r="N16163" s="53">
        <v>21354.27571995851</v>
      </c>
      <c r="O16163" s="138">
        <v>44504</v>
      </c>
      <c r="P16163" s="138">
        <f t="shared" ref="P16163:P16226" si="598">O16163-18</f>
        <v>44486</v>
      </c>
      <c r="Q16163" s="138">
        <f t="shared" ref="Q16163:Q16226" si="599">O16163-5</f>
        <v>44499</v>
      </c>
    </row>
    <row r="16164" spans="1:17" x14ac:dyDescent="0.35">
      <c r="A16164" s="38" t="s">
        <v>618</v>
      </c>
      <c r="B16164" s="49" t="s">
        <v>443</v>
      </c>
      <c r="C16164" s="47">
        <v>16769.949417917</v>
      </c>
      <c r="D16164" s="49">
        <v>2534</v>
      </c>
      <c r="E16164" s="49">
        <v>88</v>
      </c>
      <c r="F16164" s="48">
        <v>37.482011001169951</v>
      </c>
      <c r="G16164" s="188"/>
      <c r="H16164" s="49" t="s">
        <v>457</v>
      </c>
      <c r="I16164" s="49">
        <v>49816</v>
      </c>
      <c r="J16164" s="49">
        <v>1807</v>
      </c>
      <c r="K16164" s="49">
        <v>102</v>
      </c>
      <c r="L16164" s="50">
        <v>5.644714997232983E-2</v>
      </c>
      <c r="M16164" s="49" t="s">
        <v>457</v>
      </c>
      <c r="N16164" s="53">
        <v>10775.22629894997</v>
      </c>
      <c r="O16164" s="138">
        <v>44504</v>
      </c>
      <c r="P16164" s="138">
        <f t="shared" si="598"/>
        <v>44486</v>
      </c>
      <c r="Q16164" s="138">
        <f t="shared" si="599"/>
        <v>44499</v>
      </c>
    </row>
    <row r="16165" spans="1:17" x14ac:dyDescent="0.35">
      <c r="A16165" s="38" t="s">
        <v>617</v>
      </c>
      <c r="B16165" s="49" t="s">
        <v>450</v>
      </c>
      <c r="C16165" s="47">
        <v>9799.8531367531396</v>
      </c>
      <c r="D16165" s="49">
        <v>814</v>
      </c>
      <c r="E16165" s="49">
        <v>25</v>
      </c>
      <c r="F16165" s="48">
        <v>18.221847417459607</v>
      </c>
      <c r="G16165" s="188"/>
      <c r="H16165" s="49" t="s">
        <v>476</v>
      </c>
      <c r="I16165" s="49">
        <v>21298</v>
      </c>
      <c r="J16165" s="49">
        <v>749</v>
      </c>
      <c r="K16165" s="49">
        <v>31</v>
      </c>
      <c r="L16165" s="50">
        <v>4.1388518024032039E-2</v>
      </c>
      <c r="M16165" s="49" t="s">
        <v>476</v>
      </c>
      <c r="N16165" s="53">
        <v>7642.9716807792547</v>
      </c>
      <c r="O16165" s="138">
        <v>44504</v>
      </c>
      <c r="P16165" s="138">
        <f t="shared" si="598"/>
        <v>44486</v>
      </c>
      <c r="Q16165" s="138">
        <f t="shared" si="599"/>
        <v>44499</v>
      </c>
    </row>
    <row r="16166" spans="1:17" x14ac:dyDescent="0.35">
      <c r="A16166" s="38" t="s">
        <v>616</v>
      </c>
      <c r="B16166" s="49" t="s">
        <v>443</v>
      </c>
      <c r="C16166" s="47">
        <v>11469.995289915099</v>
      </c>
      <c r="D16166" s="49">
        <v>1163</v>
      </c>
      <c r="E16166" s="49">
        <v>34</v>
      </c>
      <c r="F16166" s="48">
        <v>21.173255674365709</v>
      </c>
      <c r="G16166" s="188"/>
      <c r="H16166" s="49" t="s">
        <v>457</v>
      </c>
      <c r="I16166" s="49">
        <v>32151</v>
      </c>
      <c r="J16166" s="49">
        <v>1194</v>
      </c>
      <c r="K16166" s="49">
        <v>37</v>
      </c>
      <c r="L16166" s="50">
        <v>3.0988274706867672E-2</v>
      </c>
      <c r="M16166" s="49" t="s">
        <v>457</v>
      </c>
      <c r="N16166" s="53">
        <v>10409.768878020506</v>
      </c>
      <c r="O16166" s="138">
        <v>44504</v>
      </c>
      <c r="P16166" s="138">
        <f t="shared" si="598"/>
        <v>44486</v>
      </c>
      <c r="Q16166" s="138">
        <f t="shared" si="599"/>
        <v>44499</v>
      </c>
    </row>
    <row r="16167" spans="1:17" x14ac:dyDescent="0.35">
      <c r="A16167" s="38" t="s">
        <v>615</v>
      </c>
      <c r="B16167" s="49" t="s">
        <v>450</v>
      </c>
      <c r="C16167" s="47">
        <v>156244.697877948</v>
      </c>
      <c r="D16167" s="49">
        <v>28101</v>
      </c>
      <c r="E16167" s="49">
        <v>425</v>
      </c>
      <c r="F16167" s="48">
        <v>19.42923073194882</v>
      </c>
      <c r="G16167" s="188"/>
      <c r="H16167" s="49" t="s">
        <v>457</v>
      </c>
      <c r="I16167" s="49">
        <v>605977</v>
      </c>
      <c r="J16167" s="49">
        <v>20224</v>
      </c>
      <c r="K16167" s="49">
        <v>516</v>
      </c>
      <c r="L16167" s="50">
        <v>2.5514240506329115E-2</v>
      </c>
      <c r="M16167" s="49" t="s">
        <v>457</v>
      </c>
      <c r="N16167" s="53">
        <v>12943.79922946132</v>
      </c>
      <c r="O16167" s="138">
        <v>44504</v>
      </c>
      <c r="P16167" s="138">
        <f t="shared" si="598"/>
        <v>44486</v>
      </c>
      <c r="Q16167" s="138">
        <f t="shared" si="599"/>
        <v>44499</v>
      </c>
    </row>
    <row r="16168" spans="1:17" x14ac:dyDescent="0.35">
      <c r="A16168" s="38" t="s">
        <v>614</v>
      </c>
      <c r="B16168" s="49" t="s">
        <v>443</v>
      </c>
      <c r="C16168" s="47">
        <v>7859.1059753857699</v>
      </c>
      <c r="D16168" s="49">
        <v>880</v>
      </c>
      <c r="E16168" s="49">
        <v>18</v>
      </c>
      <c r="F16168" s="48">
        <v>16.359548907230192</v>
      </c>
      <c r="G16168" s="188"/>
      <c r="H16168" s="49" t="s">
        <v>457</v>
      </c>
      <c r="I16168" s="49">
        <v>27785</v>
      </c>
      <c r="J16168" s="49">
        <v>833</v>
      </c>
      <c r="K16168" s="49">
        <v>23</v>
      </c>
      <c r="L16168" s="50">
        <v>2.7611044417767107E-2</v>
      </c>
      <c r="M16168" s="49" t="s">
        <v>457</v>
      </c>
      <c r="N16168" s="53">
        <v>10599.169964228808</v>
      </c>
      <c r="O16168" s="138">
        <v>44504</v>
      </c>
      <c r="P16168" s="138">
        <f t="shared" si="598"/>
        <v>44486</v>
      </c>
      <c r="Q16168" s="138">
        <f t="shared" si="599"/>
        <v>44499</v>
      </c>
    </row>
    <row r="16169" spans="1:17" x14ac:dyDescent="0.35">
      <c r="A16169" s="38" t="s">
        <v>613</v>
      </c>
      <c r="B16169" s="49" t="s">
        <v>455</v>
      </c>
      <c r="C16169" s="47">
        <v>1706.19112247767</v>
      </c>
      <c r="D16169" s="49">
        <v>85</v>
      </c>
      <c r="E16169" s="49" t="s">
        <v>489</v>
      </c>
      <c r="F16169" s="48">
        <v>12.559303085256721</v>
      </c>
      <c r="G16169" s="188"/>
      <c r="H16169" s="49" t="s">
        <v>476</v>
      </c>
      <c r="I16169" s="49">
        <v>7087</v>
      </c>
      <c r="J16169" s="49">
        <v>209</v>
      </c>
      <c r="K16169" s="49">
        <v>4</v>
      </c>
      <c r="L16169" s="50">
        <v>1.9138755980861243E-2</v>
      </c>
      <c r="M16169" s="49" t="s">
        <v>476</v>
      </c>
      <c r="N16169" s="53">
        <v>12249.506942487056</v>
      </c>
      <c r="O16169" s="138">
        <v>44504</v>
      </c>
      <c r="P16169" s="138">
        <f t="shared" si="598"/>
        <v>44486</v>
      </c>
      <c r="Q16169" s="138">
        <f t="shared" si="599"/>
        <v>44499</v>
      </c>
    </row>
    <row r="16170" spans="1:17" x14ac:dyDescent="0.35">
      <c r="A16170" s="38" t="s">
        <v>612</v>
      </c>
      <c r="B16170" s="49" t="s">
        <v>448</v>
      </c>
      <c r="C16170" s="47">
        <v>22263.862733642905</v>
      </c>
      <c r="D16170" s="49">
        <v>3030</v>
      </c>
      <c r="E16170" s="49">
        <v>74</v>
      </c>
      <c r="F16170" s="48">
        <v>23.741227427381894</v>
      </c>
      <c r="G16170" s="188"/>
      <c r="H16170" s="49" t="s">
        <v>476</v>
      </c>
      <c r="I16170" s="49">
        <v>94544</v>
      </c>
      <c r="J16170" s="49">
        <v>2732</v>
      </c>
      <c r="K16170" s="49">
        <v>80</v>
      </c>
      <c r="L16170" s="50">
        <v>2.9282576866764276E-2</v>
      </c>
      <c r="M16170" s="49" t="s">
        <v>476</v>
      </c>
      <c r="N16170" s="53">
        <v>12271.006305979767</v>
      </c>
      <c r="O16170" s="138">
        <v>44504</v>
      </c>
      <c r="P16170" s="138">
        <f t="shared" si="598"/>
        <v>44486</v>
      </c>
      <c r="Q16170" s="138">
        <f t="shared" si="599"/>
        <v>44499</v>
      </c>
    </row>
    <row r="16171" spans="1:17" x14ac:dyDescent="0.35">
      <c r="A16171" s="38" t="s">
        <v>611</v>
      </c>
      <c r="B16171" s="49" t="s">
        <v>446</v>
      </c>
      <c r="C16171" s="47">
        <v>27679.346149202895</v>
      </c>
      <c r="D16171" s="49">
        <v>3618</v>
      </c>
      <c r="E16171" s="49">
        <v>54</v>
      </c>
      <c r="F16171" s="48">
        <v>13.935093828991821</v>
      </c>
      <c r="G16171" s="188"/>
      <c r="H16171" s="49" t="s">
        <v>457</v>
      </c>
      <c r="I16171" s="49">
        <v>93877</v>
      </c>
      <c r="J16171" s="49">
        <v>3275</v>
      </c>
      <c r="K16171" s="49">
        <v>73</v>
      </c>
      <c r="L16171" s="50">
        <v>2.2290076335877863E-2</v>
      </c>
      <c r="M16171" s="49" t="s">
        <v>457</v>
      </c>
      <c r="N16171" s="53">
        <v>11831.926889986571</v>
      </c>
      <c r="O16171" s="138">
        <v>44504</v>
      </c>
      <c r="P16171" s="138">
        <f t="shared" si="598"/>
        <v>44486</v>
      </c>
      <c r="Q16171" s="138">
        <f t="shared" si="599"/>
        <v>44499</v>
      </c>
    </row>
    <row r="16172" spans="1:17" x14ac:dyDescent="0.35">
      <c r="A16172" s="38" t="s">
        <v>610</v>
      </c>
      <c r="B16172" s="49" t="s">
        <v>448</v>
      </c>
      <c r="C16172" s="47">
        <v>7245.13131941554</v>
      </c>
      <c r="D16172" s="49">
        <v>408</v>
      </c>
      <c r="E16172" s="49">
        <v>34</v>
      </c>
      <c r="F16172" s="48">
        <v>33.520047070276426</v>
      </c>
      <c r="G16172" s="188"/>
      <c r="H16172" s="49" t="s">
        <v>476</v>
      </c>
      <c r="I16172" s="49">
        <v>21265</v>
      </c>
      <c r="J16172" s="49">
        <v>677</v>
      </c>
      <c r="K16172" s="49">
        <v>34</v>
      </c>
      <c r="L16172" s="50">
        <v>5.0221565731166914E-2</v>
      </c>
      <c r="M16172" s="49" t="s">
        <v>476</v>
      </c>
      <c r="N16172" s="53">
        <v>9344.2060627082355</v>
      </c>
      <c r="O16172" s="138">
        <v>44504</v>
      </c>
      <c r="P16172" s="138">
        <f t="shared" si="598"/>
        <v>44486</v>
      </c>
      <c r="Q16172" s="138">
        <f t="shared" si="599"/>
        <v>44499</v>
      </c>
    </row>
    <row r="16173" spans="1:17" x14ac:dyDescent="0.35">
      <c r="A16173" s="38" t="s">
        <v>609</v>
      </c>
      <c r="B16173" s="49" t="s">
        <v>443</v>
      </c>
      <c r="C16173" s="47">
        <v>10569.007528721701</v>
      </c>
      <c r="D16173" s="49">
        <v>896</v>
      </c>
      <c r="E16173" s="49">
        <v>29</v>
      </c>
      <c r="F16173" s="48">
        <v>19.599083128660677</v>
      </c>
      <c r="G16173" s="188"/>
      <c r="H16173" s="49" t="s">
        <v>457</v>
      </c>
      <c r="I16173" s="49">
        <v>23528</v>
      </c>
      <c r="J16173" s="49">
        <v>778</v>
      </c>
      <c r="K16173" s="49">
        <v>31</v>
      </c>
      <c r="L16173" s="50">
        <v>3.9845758354755782E-2</v>
      </c>
      <c r="M16173" s="49" t="s">
        <v>457</v>
      </c>
      <c r="N16173" s="53">
        <v>7361.145290943864</v>
      </c>
      <c r="O16173" s="138">
        <v>44504</v>
      </c>
      <c r="P16173" s="138">
        <f t="shared" si="598"/>
        <v>44486</v>
      </c>
      <c r="Q16173" s="138">
        <f t="shared" si="599"/>
        <v>44499</v>
      </c>
    </row>
    <row r="16174" spans="1:17" x14ac:dyDescent="0.35">
      <c r="A16174" s="38" t="s">
        <v>608</v>
      </c>
      <c r="B16174" s="49" t="s">
        <v>448</v>
      </c>
      <c r="C16174" s="47">
        <v>17809.806181656801</v>
      </c>
      <c r="D16174" s="49">
        <v>1022</v>
      </c>
      <c r="E16174" s="49">
        <v>38</v>
      </c>
      <c r="F16174" s="48">
        <v>15.240400072861496</v>
      </c>
      <c r="G16174" s="188"/>
      <c r="H16174" s="49" t="s">
        <v>476</v>
      </c>
      <c r="I16174" s="49">
        <v>65668</v>
      </c>
      <c r="J16174" s="49">
        <v>1823</v>
      </c>
      <c r="K16174" s="49">
        <v>41</v>
      </c>
      <c r="L16174" s="50">
        <v>2.2490400438837082E-2</v>
      </c>
      <c r="M16174" s="49" t="s">
        <v>476</v>
      </c>
      <c r="N16174" s="53">
        <v>10235.933964725555</v>
      </c>
      <c r="O16174" s="138">
        <v>44504</v>
      </c>
      <c r="P16174" s="138">
        <f t="shared" si="598"/>
        <v>44486</v>
      </c>
      <c r="Q16174" s="138">
        <f t="shared" si="599"/>
        <v>44499</v>
      </c>
    </row>
    <row r="16175" spans="1:17" x14ac:dyDescent="0.35">
      <c r="A16175" s="38" t="s">
        <v>607</v>
      </c>
      <c r="B16175" s="49" t="s">
        <v>451</v>
      </c>
      <c r="C16175" s="47">
        <v>3720.87322110892</v>
      </c>
      <c r="D16175" s="49">
        <v>254</v>
      </c>
      <c r="E16175" s="49">
        <v>7</v>
      </c>
      <c r="F16175" s="48">
        <v>13.437705890204628</v>
      </c>
      <c r="G16175" s="188"/>
      <c r="H16175" s="49" t="s">
        <v>476</v>
      </c>
      <c r="I16175" s="49">
        <v>36765</v>
      </c>
      <c r="J16175" s="49">
        <v>765</v>
      </c>
      <c r="K16175" s="49">
        <v>7</v>
      </c>
      <c r="L16175" s="50">
        <v>9.1503267973856214E-3</v>
      </c>
      <c r="M16175" s="49" t="s">
        <v>476</v>
      </c>
      <c r="N16175" s="53">
        <v>20559.690012013078</v>
      </c>
      <c r="O16175" s="138">
        <v>44504</v>
      </c>
      <c r="P16175" s="138">
        <f t="shared" si="598"/>
        <v>44486</v>
      </c>
      <c r="Q16175" s="138">
        <f t="shared" si="599"/>
        <v>44499</v>
      </c>
    </row>
    <row r="16176" spans="1:17" x14ac:dyDescent="0.35">
      <c r="A16176" s="38" t="s">
        <v>606</v>
      </c>
      <c r="B16176" s="49" t="s">
        <v>443</v>
      </c>
      <c r="C16176" s="47">
        <v>8954.3940578811398</v>
      </c>
      <c r="D16176" s="49">
        <v>920</v>
      </c>
      <c r="E16176" s="49">
        <v>30</v>
      </c>
      <c r="F16176" s="48">
        <v>23.930788940108393</v>
      </c>
      <c r="G16176" s="188"/>
      <c r="H16176" s="49" t="s">
        <v>476</v>
      </c>
      <c r="I16176" s="49">
        <v>26143</v>
      </c>
      <c r="J16176" s="49">
        <v>957</v>
      </c>
      <c r="K16176" s="49">
        <v>30</v>
      </c>
      <c r="L16176" s="50">
        <v>3.1347962382445138E-2</v>
      </c>
      <c r="M16176" s="49" t="s">
        <v>476</v>
      </c>
      <c r="N16176" s="53">
        <v>10687.490340652408</v>
      </c>
      <c r="O16176" s="138">
        <v>44504</v>
      </c>
      <c r="P16176" s="138">
        <f t="shared" si="598"/>
        <v>44486</v>
      </c>
      <c r="Q16176" s="138">
        <f t="shared" si="599"/>
        <v>44499</v>
      </c>
    </row>
    <row r="16177" spans="1:17" x14ac:dyDescent="0.35">
      <c r="A16177" s="38" t="s">
        <v>605</v>
      </c>
      <c r="B16177" s="49" t="s">
        <v>452</v>
      </c>
      <c r="C16177" s="47">
        <v>13616.408669804499</v>
      </c>
      <c r="D16177" s="49">
        <v>1446</v>
      </c>
      <c r="E16177" s="49">
        <v>27</v>
      </c>
      <c r="F16177" s="48">
        <v>14.163583624279681</v>
      </c>
      <c r="G16177" s="188"/>
      <c r="H16177" s="49" t="s">
        <v>457</v>
      </c>
      <c r="I16177" s="49">
        <v>62298</v>
      </c>
      <c r="J16177" s="49">
        <v>1573</v>
      </c>
      <c r="K16177" s="49">
        <v>28</v>
      </c>
      <c r="L16177" s="50">
        <v>1.7800381436745075E-2</v>
      </c>
      <c r="M16177" s="49" t="s">
        <v>457</v>
      </c>
      <c r="N16177" s="53">
        <v>11552.238465699522</v>
      </c>
      <c r="O16177" s="138">
        <v>44504</v>
      </c>
      <c r="P16177" s="138">
        <f t="shared" si="598"/>
        <v>44486</v>
      </c>
      <c r="Q16177" s="138">
        <f t="shared" si="599"/>
        <v>44499</v>
      </c>
    </row>
    <row r="16178" spans="1:17" x14ac:dyDescent="0.35">
      <c r="A16178" s="38" t="s">
        <v>604</v>
      </c>
      <c r="B16178" s="49" t="s">
        <v>454</v>
      </c>
      <c r="C16178" s="47">
        <v>15949.1079489121</v>
      </c>
      <c r="D16178" s="49">
        <v>2271</v>
      </c>
      <c r="E16178" s="49">
        <v>31</v>
      </c>
      <c r="F16178" s="48">
        <v>13.883445527978585</v>
      </c>
      <c r="G16178" s="188"/>
      <c r="H16178" s="49" t="s">
        <v>457</v>
      </c>
      <c r="I16178" s="49">
        <v>43558</v>
      </c>
      <c r="J16178" s="49">
        <v>1320</v>
      </c>
      <c r="K16178" s="49">
        <v>36</v>
      </c>
      <c r="L16178" s="50">
        <v>2.7272727272727271E-2</v>
      </c>
      <c r="M16178" s="49" t="s">
        <v>457</v>
      </c>
      <c r="N16178" s="53">
        <v>8276.3249470014289</v>
      </c>
      <c r="O16178" s="138">
        <v>44504</v>
      </c>
      <c r="P16178" s="138">
        <f t="shared" si="598"/>
        <v>44486</v>
      </c>
      <c r="Q16178" s="138">
        <f t="shared" si="599"/>
        <v>44499</v>
      </c>
    </row>
    <row r="16179" spans="1:17" x14ac:dyDescent="0.35">
      <c r="A16179" s="38" t="s">
        <v>603</v>
      </c>
      <c r="B16179" s="49" t="s">
        <v>454</v>
      </c>
      <c r="C16179" s="47">
        <v>57573.2411074349</v>
      </c>
      <c r="D16179" s="49">
        <v>7964</v>
      </c>
      <c r="E16179" s="49">
        <v>167</v>
      </c>
      <c r="F16179" s="48">
        <v>20.718950677645612</v>
      </c>
      <c r="G16179" s="188"/>
      <c r="H16179" s="49" t="s">
        <v>457</v>
      </c>
      <c r="I16179" s="49">
        <v>180218</v>
      </c>
      <c r="J16179" s="49">
        <v>6499</v>
      </c>
      <c r="K16179" s="49">
        <v>188</v>
      </c>
      <c r="L16179" s="50">
        <v>2.8927527311894137E-2</v>
      </c>
      <c r="M16179" s="49" t="s">
        <v>457</v>
      </c>
      <c r="N16179" s="53">
        <v>11288.230217702181</v>
      </c>
      <c r="O16179" s="138">
        <v>44504</v>
      </c>
      <c r="P16179" s="138">
        <f t="shared" si="598"/>
        <v>44486</v>
      </c>
      <c r="Q16179" s="138">
        <f t="shared" si="599"/>
        <v>44499</v>
      </c>
    </row>
    <row r="16180" spans="1:17" x14ac:dyDescent="0.35">
      <c r="A16180" s="38" t="s">
        <v>602</v>
      </c>
      <c r="B16180" s="49" t="s">
        <v>443</v>
      </c>
      <c r="C16180" s="47">
        <v>9019.6013550839107</v>
      </c>
      <c r="D16180" s="49">
        <v>956</v>
      </c>
      <c r="E16180" s="49">
        <v>38</v>
      </c>
      <c r="F16180" s="48">
        <v>30.093189348726636</v>
      </c>
      <c r="G16180" s="188"/>
      <c r="H16180" s="49" t="s">
        <v>457</v>
      </c>
      <c r="I16180" s="49">
        <v>23772</v>
      </c>
      <c r="J16180" s="49">
        <v>903</v>
      </c>
      <c r="K16180" s="49">
        <v>46</v>
      </c>
      <c r="L16180" s="50">
        <v>5.0941306755260242E-2</v>
      </c>
      <c r="M16180" s="49" t="s">
        <v>457</v>
      </c>
      <c r="N16180" s="53">
        <v>10011.528940700055</v>
      </c>
      <c r="O16180" s="138">
        <v>44504</v>
      </c>
      <c r="P16180" s="138">
        <f t="shared" si="598"/>
        <v>44486</v>
      </c>
      <c r="Q16180" s="138">
        <f t="shared" si="599"/>
        <v>44499</v>
      </c>
    </row>
    <row r="16181" spans="1:17" x14ac:dyDescent="0.35">
      <c r="A16181" s="38" t="s">
        <v>601</v>
      </c>
      <c r="B16181" s="49" t="s">
        <v>448</v>
      </c>
      <c r="C16181" s="47">
        <v>30825.646942955998</v>
      </c>
      <c r="D16181" s="49">
        <v>4062</v>
      </c>
      <c r="E16181" s="49">
        <v>114</v>
      </c>
      <c r="F16181" s="48">
        <v>26.415851572963906</v>
      </c>
      <c r="G16181" s="188"/>
      <c r="H16181" s="49" t="s">
        <v>457</v>
      </c>
      <c r="I16181" s="49">
        <v>117392</v>
      </c>
      <c r="J16181" s="49">
        <v>3179</v>
      </c>
      <c r="K16181" s="49">
        <v>128</v>
      </c>
      <c r="L16181" s="50">
        <v>4.0264234035860332E-2</v>
      </c>
      <c r="M16181" s="49" t="s">
        <v>457</v>
      </c>
      <c r="N16181" s="53">
        <v>10312.841141283612</v>
      </c>
      <c r="O16181" s="138">
        <v>44504</v>
      </c>
      <c r="P16181" s="138">
        <f t="shared" si="598"/>
        <v>44486</v>
      </c>
      <c r="Q16181" s="138">
        <f t="shared" si="599"/>
        <v>44499</v>
      </c>
    </row>
    <row r="16182" spans="1:17" x14ac:dyDescent="0.35">
      <c r="A16182" s="38" t="s">
        <v>600</v>
      </c>
      <c r="B16182" s="49" t="s">
        <v>453</v>
      </c>
      <c r="C16182" s="47">
        <v>4174.0936822109898</v>
      </c>
      <c r="D16182" s="49">
        <v>505</v>
      </c>
      <c r="E16182" s="49" t="s">
        <v>489</v>
      </c>
      <c r="F16182" s="48">
        <v>5.133706394730666</v>
      </c>
      <c r="G16182" s="188"/>
      <c r="H16182" s="49" t="s">
        <v>457</v>
      </c>
      <c r="I16182" s="49">
        <v>21938</v>
      </c>
      <c r="J16182" s="49">
        <v>418</v>
      </c>
      <c r="K16182" s="49">
        <v>3</v>
      </c>
      <c r="L16182" s="50">
        <v>7.1770334928229667E-3</v>
      </c>
      <c r="M16182" s="49" t="s">
        <v>457</v>
      </c>
      <c r="N16182" s="53">
        <v>10014.149940654617</v>
      </c>
      <c r="O16182" s="138">
        <v>44504</v>
      </c>
      <c r="P16182" s="138">
        <f t="shared" si="598"/>
        <v>44486</v>
      </c>
      <c r="Q16182" s="138">
        <f t="shared" si="599"/>
        <v>44499</v>
      </c>
    </row>
    <row r="16183" spans="1:17" x14ac:dyDescent="0.35">
      <c r="A16183" s="38" t="s">
        <v>599</v>
      </c>
      <c r="B16183" s="49" t="s">
        <v>450</v>
      </c>
      <c r="C16183" s="47">
        <v>414.46849714100301</v>
      </c>
      <c r="D16183" s="49">
        <v>14</v>
      </c>
      <c r="E16183" s="49">
        <v>0</v>
      </c>
      <c r="F16183" s="48">
        <v>0</v>
      </c>
      <c r="G16183" s="188"/>
      <c r="H16183" s="49" t="s">
        <v>461</v>
      </c>
      <c r="I16183" s="49">
        <v>317</v>
      </c>
      <c r="J16183" s="49">
        <v>5</v>
      </c>
      <c r="K16183" s="49">
        <v>0</v>
      </c>
      <c r="L16183" s="50">
        <v>0</v>
      </c>
      <c r="M16183" s="49" t="s">
        <v>461</v>
      </c>
      <c r="N16183" s="53">
        <v>1206.364303798701</v>
      </c>
      <c r="O16183" s="138">
        <v>44504</v>
      </c>
      <c r="P16183" s="138">
        <f t="shared" si="598"/>
        <v>44486</v>
      </c>
      <c r="Q16183" s="138">
        <f t="shared" si="599"/>
        <v>44499</v>
      </c>
    </row>
    <row r="16184" spans="1:17" x14ac:dyDescent="0.35">
      <c r="A16184" s="38" t="s">
        <v>598</v>
      </c>
      <c r="B16184" s="49" t="s">
        <v>452</v>
      </c>
      <c r="C16184" s="47">
        <v>5777.7105143039398</v>
      </c>
      <c r="D16184" s="49">
        <v>549</v>
      </c>
      <c r="E16184" s="49">
        <v>12</v>
      </c>
      <c r="F16184" s="48">
        <v>14.835337544531162</v>
      </c>
      <c r="G16184" s="188"/>
      <c r="H16184" s="49" t="s">
        <v>461</v>
      </c>
      <c r="I16184" s="49">
        <v>24222</v>
      </c>
      <c r="J16184" s="49">
        <v>654</v>
      </c>
      <c r="K16184" s="49">
        <v>13</v>
      </c>
      <c r="L16184" s="50">
        <v>1.9877675840978593E-2</v>
      </c>
      <c r="M16184" s="49" t="s">
        <v>476</v>
      </c>
      <c r="N16184" s="53">
        <v>11319.362546477279</v>
      </c>
      <c r="O16184" s="138">
        <v>44504</v>
      </c>
      <c r="P16184" s="138">
        <f t="shared" si="598"/>
        <v>44486</v>
      </c>
      <c r="Q16184" s="138">
        <f t="shared" si="599"/>
        <v>44499</v>
      </c>
    </row>
    <row r="16185" spans="1:17" x14ac:dyDescent="0.35">
      <c r="A16185" s="38" t="s">
        <v>597</v>
      </c>
      <c r="B16185" s="49" t="s">
        <v>448</v>
      </c>
      <c r="C16185" s="47">
        <v>9113.7991472155009</v>
      </c>
      <c r="D16185" s="49">
        <v>656</v>
      </c>
      <c r="E16185" s="49">
        <v>24</v>
      </c>
      <c r="F16185" s="48">
        <v>18.809781591571202</v>
      </c>
      <c r="G16185" s="188"/>
      <c r="H16185" s="49" t="s">
        <v>457</v>
      </c>
      <c r="I16185" s="49">
        <v>19469</v>
      </c>
      <c r="J16185" s="49">
        <v>585</v>
      </c>
      <c r="K16185" s="49">
        <v>26</v>
      </c>
      <c r="L16185" s="50">
        <v>4.4444444444444446E-2</v>
      </c>
      <c r="M16185" s="49" t="s">
        <v>457</v>
      </c>
      <c r="N16185" s="53">
        <v>6418.837968123672</v>
      </c>
      <c r="O16185" s="138">
        <v>44504</v>
      </c>
      <c r="P16185" s="138">
        <f t="shared" si="598"/>
        <v>44486</v>
      </c>
      <c r="Q16185" s="138">
        <f t="shared" si="599"/>
        <v>44499</v>
      </c>
    </row>
    <row r="16186" spans="1:17" x14ac:dyDescent="0.35">
      <c r="A16186" s="38" t="s">
        <v>596</v>
      </c>
      <c r="B16186" s="49" t="s">
        <v>456</v>
      </c>
      <c r="C16186" s="47">
        <v>1968.1305279901801</v>
      </c>
      <c r="D16186" s="49">
        <v>124</v>
      </c>
      <c r="E16186" s="49" t="s">
        <v>489</v>
      </c>
      <c r="F16186" s="48">
        <v>7.2585197386794276</v>
      </c>
      <c r="G16186" s="188"/>
      <c r="H16186" s="49" t="s">
        <v>457</v>
      </c>
      <c r="I16186" s="49">
        <v>4360</v>
      </c>
      <c r="J16186" s="49">
        <v>125</v>
      </c>
      <c r="K16186" s="49">
        <v>2</v>
      </c>
      <c r="L16186" s="50">
        <v>1.6E-2</v>
      </c>
      <c r="M16186" s="49" t="s">
        <v>457</v>
      </c>
      <c r="N16186" s="53">
        <v>6351.204771344499</v>
      </c>
      <c r="O16186" s="138">
        <v>44504</v>
      </c>
      <c r="P16186" s="138">
        <f t="shared" si="598"/>
        <v>44486</v>
      </c>
      <c r="Q16186" s="138">
        <f t="shared" si="599"/>
        <v>44499</v>
      </c>
    </row>
    <row r="16187" spans="1:17" x14ac:dyDescent="0.35">
      <c r="A16187" s="38" t="s">
        <v>595</v>
      </c>
      <c r="B16187" s="49" t="s">
        <v>448</v>
      </c>
      <c r="C16187" s="47">
        <v>11979.088383960399</v>
      </c>
      <c r="D16187" s="49">
        <v>1463</v>
      </c>
      <c r="E16187" s="49">
        <v>53</v>
      </c>
      <c r="F16187" s="48">
        <v>31.602690992607005</v>
      </c>
      <c r="G16187" s="188"/>
      <c r="H16187" s="49" t="s">
        <v>476</v>
      </c>
      <c r="I16187" s="49">
        <v>32134</v>
      </c>
      <c r="J16187" s="49">
        <v>1048</v>
      </c>
      <c r="K16187" s="49">
        <v>59</v>
      </c>
      <c r="L16187" s="50">
        <v>5.6297709923664119E-2</v>
      </c>
      <c r="M16187" s="49" t="s">
        <v>476</v>
      </c>
      <c r="N16187" s="53">
        <v>8748.5789102552844</v>
      </c>
      <c r="O16187" s="138">
        <v>44504</v>
      </c>
      <c r="P16187" s="138">
        <f t="shared" si="598"/>
        <v>44486</v>
      </c>
      <c r="Q16187" s="138">
        <f t="shared" si="599"/>
        <v>44499</v>
      </c>
    </row>
    <row r="16188" spans="1:17" x14ac:dyDescent="0.35">
      <c r="A16188" s="38" t="s">
        <v>594</v>
      </c>
      <c r="B16188" s="49" t="s">
        <v>455</v>
      </c>
      <c r="C16188" s="47">
        <v>241.58987972642501</v>
      </c>
      <c r="D16188" s="49">
        <v>14</v>
      </c>
      <c r="E16188" s="49">
        <v>0</v>
      </c>
      <c r="F16188" s="48">
        <v>0</v>
      </c>
      <c r="G16188" s="188"/>
      <c r="H16188" s="49" t="s">
        <v>461</v>
      </c>
      <c r="I16188" s="49">
        <v>753</v>
      </c>
      <c r="J16188" s="49">
        <v>17</v>
      </c>
      <c r="K16188" s="49">
        <v>0</v>
      </c>
      <c r="L16188" s="50">
        <v>0</v>
      </c>
      <c r="M16188" s="49" t="s">
        <v>461</v>
      </c>
      <c r="N16188" s="53">
        <v>7036.7185989954141</v>
      </c>
      <c r="O16188" s="138">
        <v>44504</v>
      </c>
      <c r="P16188" s="138">
        <f t="shared" si="598"/>
        <v>44486</v>
      </c>
      <c r="Q16188" s="138">
        <f t="shared" si="599"/>
        <v>44499</v>
      </c>
    </row>
    <row r="16189" spans="1:17" x14ac:dyDescent="0.35">
      <c r="A16189" s="38" t="s">
        <v>432</v>
      </c>
      <c r="B16189" s="49" t="s">
        <v>432</v>
      </c>
      <c r="C16189" s="47">
        <v>0</v>
      </c>
      <c r="D16189" s="49">
        <v>944</v>
      </c>
      <c r="E16189" s="49">
        <v>9</v>
      </c>
      <c r="F16189" s="48" t="s">
        <v>459</v>
      </c>
      <c r="G16189" s="188"/>
      <c r="H16189" s="49" t="s">
        <v>459</v>
      </c>
      <c r="I16189" s="49">
        <v>393126</v>
      </c>
      <c r="J16189" s="49">
        <v>10926</v>
      </c>
      <c r="K16189" s="49">
        <v>9</v>
      </c>
      <c r="L16189" s="50" t="s">
        <v>459</v>
      </c>
      <c r="M16189" s="49" t="s">
        <v>459</v>
      </c>
      <c r="N16189" s="53" t="s">
        <v>459</v>
      </c>
      <c r="O16189" s="138">
        <v>44504</v>
      </c>
      <c r="P16189" s="138">
        <f t="shared" si="598"/>
        <v>44486</v>
      </c>
      <c r="Q16189" s="138">
        <f t="shared" si="599"/>
        <v>44499</v>
      </c>
    </row>
    <row r="16190" spans="1:17" x14ac:dyDescent="0.35">
      <c r="A16190" s="38" t="s">
        <v>593</v>
      </c>
      <c r="B16190" s="49" t="s">
        <v>443</v>
      </c>
      <c r="C16190" s="47">
        <v>9203.2013313555308</v>
      </c>
      <c r="D16190" s="49">
        <v>459</v>
      </c>
      <c r="E16190" s="49">
        <v>20</v>
      </c>
      <c r="F16190" s="48">
        <v>15.522548916801929</v>
      </c>
      <c r="G16190" s="188"/>
      <c r="H16190" s="49" t="s">
        <v>476</v>
      </c>
      <c r="I16190" s="49">
        <v>19954</v>
      </c>
      <c r="J16190" s="49">
        <v>696</v>
      </c>
      <c r="K16190" s="49">
        <v>21</v>
      </c>
      <c r="L16190" s="50">
        <v>3.017241379310345E-2</v>
      </c>
      <c r="M16190" s="49" t="s">
        <v>476</v>
      </c>
      <c r="N16190" s="53">
        <v>7562.5858322658987</v>
      </c>
      <c r="O16190" s="138">
        <v>44504</v>
      </c>
      <c r="P16190" s="138">
        <f t="shared" si="598"/>
        <v>44486</v>
      </c>
      <c r="Q16190" s="138">
        <f t="shared" si="599"/>
        <v>44499</v>
      </c>
    </row>
    <row r="16191" spans="1:17" x14ac:dyDescent="0.35">
      <c r="A16191" s="38" t="s">
        <v>592</v>
      </c>
      <c r="B16191" s="49" t="s">
        <v>443</v>
      </c>
      <c r="C16191" s="47">
        <v>15611.3411572231</v>
      </c>
      <c r="D16191" s="49">
        <v>1141</v>
      </c>
      <c r="E16191" s="49">
        <v>26</v>
      </c>
      <c r="F16191" s="48">
        <v>11.896113462894819</v>
      </c>
      <c r="G16191" s="188"/>
      <c r="H16191" s="49" t="s">
        <v>457</v>
      </c>
      <c r="I16191" s="49">
        <v>34819</v>
      </c>
      <c r="J16191" s="49">
        <v>1301</v>
      </c>
      <c r="K16191" s="49">
        <v>29</v>
      </c>
      <c r="L16191" s="50">
        <v>2.2290545734050732E-2</v>
      </c>
      <c r="M16191" s="49" t="s">
        <v>461</v>
      </c>
      <c r="N16191" s="53">
        <v>8333.6850235833172</v>
      </c>
      <c r="O16191" s="138">
        <v>44504</v>
      </c>
      <c r="P16191" s="138">
        <f t="shared" si="598"/>
        <v>44486</v>
      </c>
      <c r="Q16191" s="138">
        <f t="shared" si="599"/>
        <v>44499</v>
      </c>
    </row>
    <row r="16192" spans="1:17" x14ac:dyDescent="0.35">
      <c r="A16192" s="38" t="s">
        <v>591</v>
      </c>
      <c r="B16192" s="49" t="s">
        <v>448</v>
      </c>
      <c r="C16192" s="47">
        <v>27113.4272904754</v>
      </c>
      <c r="D16192" s="49">
        <v>3061</v>
      </c>
      <c r="E16192" s="49">
        <v>83</v>
      </c>
      <c r="F16192" s="48">
        <v>21.865813440169767</v>
      </c>
      <c r="G16192" s="188"/>
      <c r="H16192" s="49" t="s">
        <v>476</v>
      </c>
      <c r="I16192" s="49">
        <v>99814</v>
      </c>
      <c r="J16192" s="49">
        <v>2997</v>
      </c>
      <c r="K16192" s="49">
        <v>92</v>
      </c>
      <c r="L16192" s="50">
        <v>3.0697364030697363E-2</v>
      </c>
      <c r="M16192" s="49" t="s">
        <v>476</v>
      </c>
      <c r="N16192" s="53">
        <v>11053.563859308955</v>
      </c>
      <c r="O16192" s="138">
        <v>44504</v>
      </c>
      <c r="P16192" s="138">
        <f t="shared" si="598"/>
        <v>44486</v>
      </c>
      <c r="Q16192" s="138">
        <f t="shared" si="599"/>
        <v>44499</v>
      </c>
    </row>
    <row r="16193" spans="1:17" x14ac:dyDescent="0.35">
      <c r="A16193" s="38" t="s">
        <v>590</v>
      </c>
      <c r="B16193" s="49" t="s">
        <v>450</v>
      </c>
      <c r="C16193" s="47">
        <v>1911.00314707446</v>
      </c>
      <c r="D16193" s="49">
        <v>139</v>
      </c>
      <c r="E16193" s="49">
        <v>5</v>
      </c>
      <c r="F16193" s="48">
        <v>18.688763421954821</v>
      </c>
      <c r="G16193" s="188"/>
      <c r="H16193" s="49" t="s">
        <v>457</v>
      </c>
      <c r="I16193" s="49">
        <v>3386</v>
      </c>
      <c r="J16193" s="49">
        <v>110</v>
      </c>
      <c r="K16193" s="49">
        <v>6</v>
      </c>
      <c r="L16193" s="50">
        <v>5.4545454545454543E-2</v>
      </c>
      <c r="M16193" s="49" t="s">
        <v>457</v>
      </c>
      <c r="N16193" s="53">
        <v>5756.1391339620841</v>
      </c>
      <c r="O16193" s="138">
        <v>44504</v>
      </c>
      <c r="P16193" s="138">
        <f t="shared" si="598"/>
        <v>44486</v>
      </c>
      <c r="Q16193" s="138">
        <f t="shared" si="599"/>
        <v>44499</v>
      </c>
    </row>
    <row r="16194" spans="1:17" x14ac:dyDescent="0.35">
      <c r="A16194" s="38" t="s">
        <v>589</v>
      </c>
      <c r="B16194" s="49" t="s">
        <v>446</v>
      </c>
      <c r="C16194" s="47">
        <v>26055.176096996998</v>
      </c>
      <c r="D16194" s="49">
        <v>2489</v>
      </c>
      <c r="E16194" s="49">
        <v>51</v>
      </c>
      <c r="F16194" s="48">
        <v>13.981318450106357</v>
      </c>
      <c r="G16194" s="188"/>
      <c r="H16194" s="49" t="s">
        <v>476</v>
      </c>
      <c r="I16194" s="49">
        <v>82386</v>
      </c>
      <c r="J16194" s="49">
        <v>2594</v>
      </c>
      <c r="K16194" s="49">
        <v>55</v>
      </c>
      <c r="L16194" s="50">
        <v>2.1202775636083269E-2</v>
      </c>
      <c r="M16194" s="49" t="s">
        <v>476</v>
      </c>
      <c r="N16194" s="53">
        <v>9955.7953104718126</v>
      </c>
      <c r="O16194" s="138">
        <v>44504</v>
      </c>
      <c r="P16194" s="138">
        <f t="shared" si="598"/>
        <v>44486</v>
      </c>
      <c r="Q16194" s="138">
        <f t="shared" si="599"/>
        <v>44499</v>
      </c>
    </row>
    <row r="16195" spans="1:17" x14ac:dyDescent="0.35">
      <c r="A16195" s="38" t="s">
        <v>588</v>
      </c>
      <c r="B16195" s="49" t="s">
        <v>448</v>
      </c>
      <c r="C16195" s="47">
        <v>66447.1432703639</v>
      </c>
      <c r="D16195" s="49">
        <v>6642</v>
      </c>
      <c r="E16195" s="49">
        <v>92</v>
      </c>
      <c r="F16195" s="48">
        <v>9.8897081921044663</v>
      </c>
      <c r="G16195" s="188"/>
      <c r="H16195" s="49" t="s">
        <v>457</v>
      </c>
      <c r="I16195" s="49">
        <v>523703</v>
      </c>
      <c r="J16195" s="49">
        <v>24564</v>
      </c>
      <c r="K16195" s="49">
        <v>105</v>
      </c>
      <c r="L16195" s="50">
        <v>4.2745481191988274E-3</v>
      </c>
      <c r="M16195" s="49" t="s">
        <v>461</v>
      </c>
      <c r="N16195" s="53">
        <v>36967.729222086506</v>
      </c>
      <c r="O16195" s="138">
        <v>44504</v>
      </c>
      <c r="P16195" s="138">
        <f t="shared" si="598"/>
        <v>44486</v>
      </c>
      <c r="Q16195" s="138">
        <f t="shared" si="599"/>
        <v>44499</v>
      </c>
    </row>
    <row r="16196" spans="1:17" x14ac:dyDescent="0.35">
      <c r="A16196" s="38" t="s">
        <v>587</v>
      </c>
      <c r="B16196" s="49" t="s">
        <v>449</v>
      </c>
      <c r="C16196" s="47">
        <v>10160.3863056553</v>
      </c>
      <c r="D16196" s="49">
        <v>882</v>
      </c>
      <c r="E16196" s="49">
        <v>27</v>
      </c>
      <c r="F16196" s="48">
        <v>18.981280539480871</v>
      </c>
      <c r="G16196" s="188"/>
      <c r="H16196" s="49" t="s">
        <v>461</v>
      </c>
      <c r="I16196" s="49">
        <v>29085</v>
      </c>
      <c r="J16196" s="49">
        <v>1122</v>
      </c>
      <c r="K16196" s="49">
        <v>30</v>
      </c>
      <c r="L16196" s="50">
        <v>2.6737967914438502E-2</v>
      </c>
      <c r="M16196" s="49" t="s">
        <v>457</v>
      </c>
      <c r="N16196" s="53">
        <v>11042.887211635758</v>
      </c>
      <c r="O16196" s="138">
        <v>44504</v>
      </c>
      <c r="P16196" s="138">
        <f t="shared" si="598"/>
        <v>44486</v>
      </c>
      <c r="Q16196" s="138">
        <f t="shared" si="599"/>
        <v>44499</v>
      </c>
    </row>
    <row r="16197" spans="1:17" x14ac:dyDescent="0.35">
      <c r="A16197" s="38" t="s">
        <v>586</v>
      </c>
      <c r="B16197" s="49" t="s">
        <v>445</v>
      </c>
      <c r="C16197" s="47">
        <v>24185.158020851901</v>
      </c>
      <c r="D16197" s="49">
        <v>2381</v>
      </c>
      <c r="E16197" s="49">
        <v>50</v>
      </c>
      <c r="F16197" s="48">
        <v>14.767025993170547</v>
      </c>
      <c r="G16197" s="188"/>
      <c r="H16197" s="49" t="s">
        <v>457</v>
      </c>
      <c r="I16197" s="49">
        <v>55593</v>
      </c>
      <c r="J16197" s="49">
        <v>1787</v>
      </c>
      <c r="K16197" s="49">
        <v>57</v>
      </c>
      <c r="L16197" s="50">
        <v>3.1897034135422497E-2</v>
      </c>
      <c r="M16197" s="49" t="s">
        <v>476</v>
      </c>
      <c r="N16197" s="53">
        <v>7388.8291259428142</v>
      </c>
      <c r="O16197" s="138">
        <v>44504</v>
      </c>
      <c r="P16197" s="138">
        <f t="shared" si="598"/>
        <v>44486</v>
      </c>
      <c r="Q16197" s="138">
        <f t="shared" si="599"/>
        <v>44499</v>
      </c>
    </row>
    <row r="16198" spans="1:17" x14ac:dyDescent="0.35">
      <c r="A16198" s="38" t="s">
        <v>585</v>
      </c>
      <c r="B16198" s="49" t="s">
        <v>443</v>
      </c>
      <c r="C16198" s="47">
        <v>5442.3214995143799</v>
      </c>
      <c r="D16198" s="49">
        <v>368</v>
      </c>
      <c r="E16198" s="49">
        <v>21</v>
      </c>
      <c r="F16198" s="48">
        <v>27.561767531261161</v>
      </c>
      <c r="G16198" s="188"/>
      <c r="H16198" s="49" t="s">
        <v>476</v>
      </c>
      <c r="I16198" s="49">
        <v>10448</v>
      </c>
      <c r="J16198" s="49">
        <v>450</v>
      </c>
      <c r="K16198" s="49">
        <v>23</v>
      </c>
      <c r="L16198" s="50">
        <v>5.1111111111111114E-2</v>
      </c>
      <c r="M16198" s="49" t="s">
        <v>476</v>
      </c>
      <c r="N16198" s="53">
        <v>8268.530259378349</v>
      </c>
      <c r="O16198" s="138">
        <v>44504</v>
      </c>
      <c r="P16198" s="138">
        <f t="shared" si="598"/>
        <v>44486</v>
      </c>
      <c r="Q16198" s="138">
        <f t="shared" si="599"/>
        <v>44499</v>
      </c>
    </row>
    <row r="16199" spans="1:17" x14ac:dyDescent="0.35">
      <c r="A16199" s="38" t="s">
        <v>584</v>
      </c>
      <c r="B16199" s="49" t="s">
        <v>451</v>
      </c>
      <c r="C16199" s="47">
        <v>733.94211218720091</v>
      </c>
      <c r="D16199" s="49">
        <v>22</v>
      </c>
      <c r="E16199" s="49">
        <v>0</v>
      </c>
      <c r="F16199" s="48">
        <v>0</v>
      </c>
      <c r="G16199" s="188"/>
      <c r="H16199" s="49" t="s">
        <v>461</v>
      </c>
      <c r="I16199" s="49">
        <v>1851</v>
      </c>
      <c r="J16199" s="49">
        <v>67</v>
      </c>
      <c r="K16199" s="49">
        <v>0</v>
      </c>
      <c r="L16199" s="50">
        <v>0</v>
      </c>
      <c r="M16199" s="49" t="s">
        <v>461</v>
      </c>
      <c r="N16199" s="53">
        <v>9128.7853479799833</v>
      </c>
      <c r="O16199" s="138">
        <v>44504</v>
      </c>
      <c r="P16199" s="138">
        <f t="shared" si="598"/>
        <v>44486</v>
      </c>
      <c r="Q16199" s="138">
        <f t="shared" si="599"/>
        <v>44499</v>
      </c>
    </row>
    <row r="16200" spans="1:17" x14ac:dyDescent="0.35">
      <c r="A16200" s="38" t="s">
        <v>583</v>
      </c>
      <c r="B16200" s="49" t="s">
        <v>455</v>
      </c>
      <c r="C16200" s="47">
        <v>445.14881003177402</v>
      </c>
      <c r="D16200" s="49">
        <v>16</v>
      </c>
      <c r="E16200" s="49">
        <v>0</v>
      </c>
      <c r="F16200" s="48">
        <v>0</v>
      </c>
      <c r="G16200" s="188"/>
      <c r="H16200" s="49" t="s">
        <v>461</v>
      </c>
      <c r="I16200" s="49">
        <v>951</v>
      </c>
      <c r="J16200" s="49">
        <v>36</v>
      </c>
      <c r="K16200" s="49">
        <v>0</v>
      </c>
      <c r="L16200" s="50">
        <v>0</v>
      </c>
      <c r="M16200" s="49" t="s">
        <v>461</v>
      </c>
      <c r="N16200" s="53">
        <v>8087.1832494464888</v>
      </c>
      <c r="O16200" s="138">
        <v>44504</v>
      </c>
      <c r="P16200" s="138">
        <f t="shared" si="598"/>
        <v>44486</v>
      </c>
      <c r="Q16200" s="138">
        <f t="shared" si="599"/>
        <v>44499</v>
      </c>
    </row>
    <row r="16201" spans="1:17" x14ac:dyDescent="0.35">
      <c r="A16201" s="38" t="s">
        <v>582</v>
      </c>
      <c r="B16201" s="49" t="s">
        <v>448</v>
      </c>
      <c r="C16201" s="47">
        <v>33036.741371399599</v>
      </c>
      <c r="D16201" s="49">
        <v>2779</v>
      </c>
      <c r="E16201" s="49">
        <v>46</v>
      </c>
      <c r="F16201" s="48">
        <v>9.9456367344957872</v>
      </c>
      <c r="G16201" s="188"/>
      <c r="H16201" s="49" t="s">
        <v>457</v>
      </c>
      <c r="I16201" s="49">
        <v>161634</v>
      </c>
      <c r="J16201" s="49">
        <v>5376</v>
      </c>
      <c r="K16201" s="49">
        <v>54</v>
      </c>
      <c r="L16201" s="50">
        <v>1.0044642857142858E-2</v>
      </c>
      <c r="M16201" s="49" t="s">
        <v>461</v>
      </c>
      <c r="N16201" s="53">
        <v>16272.791373588932</v>
      </c>
      <c r="O16201" s="138">
        <v>44504</v>
      </c>
      <c r="P16201" s="138">
        <f t="shared" si="598"/>
        <v>44486</v>
      </c>
      <c r="Q16201" s="138">
        <f t="shared" si="599"/>
        <v>44499</v>
      </c>
    </row>
    <row r="16202" spans="1:17" x14ac:dyDescent="0.35">
      <c r="A16202" s="38" t="s">
        <v>581</v>
      </c>
      <c r="B16202" s="49" t="s">
        <v>448</v>
      </c>
      <c r="C16202" s="47">
        <v>13217.562427383</v>
      </c>
      <c r="D16202" s="49">
        <v>804</v>
      </c>
      <c r="E16202" s="49">
        <v>19</v>
      </c>
      <c r="F16202" s="48">
        <v>10.267724208597238</v>
      </c>
      <c r="G16202" s="188"/>
      <c r="H16202" s="49" t="s">
        <v>457</v>
      </c>
      <c r="I16202" s="49">
        <v>56999</v>
      </c>
      <c r="J16202" s="49">
        <v>1637</v>
      </c>
      <c r="K16202" s="49">
        <v>24</v>
      </c>
      <c r="L16202" s="50">
        <v>1.4660965180207697E-2</v>
      </c>
      <c r="M16202" s="49" t="s">
        <v>457</v>
      </c>
      <c r="N16202" s="53">
        <v>12385.03702171745</v>
      </c>
      <c r="O16202" s="138">
        <v>44504</v>
      </c>
      <c r="P16202" s="138">
        <f t="shared" si="598"/>
        <v>44486</v>
      </c>
      <c r="Q16202" s="138">
        <f t="shared" si="599"/>
        <v>44499</v>
      </c>
    </row>
    <row r="16203" spans="1:17" x14ac:dyDescent="0.35">
      <c r="A16203" s="38" t="s">
        <v>580</v>
      </c>
      <c r="B16203" s="49" t="s">
        <v>443</v>
      </c>
      <c r="C16203" s="47">
        <v>17180.900653549099</v>
      </c>
      <c r="D16203" s="49">
        <v>2362</v>
      </c>
      <c r="E16203" s="49">
        <v>45</v>
      </c>
      <c r="F16203" s="48">
        <v>18.708482047020812</v>
      </c>
      <c r="G16203" s="188"/>
      <c r="H16203" s="49" t="s">
        <v>457</v>
      </c>
      <c r="I16203" s="49">
        <v>62176</v>
      </c>
      <c r="J16203" s="49">
        <v>2031</v>
      </c>
      <c r="K16203" s="49">
        <v>54</v>
      </c>
      <c r="L16203" s="50">
        <v>2.6587887740029542E-2</v>
      </c>
      <c r="M16203" s="49" t="s">
        <v>457</v>
      </c>
      <c r="N16203" s="53">
        <v>11821.266189444215</v>
      </c>
      <c r="O16203" s="138">
        <v>44504</v>
      </c>
      <c r="P16203" s="138">
        <f t="shared" si="598"/>
        <v>44486</v>
      </c>
      <c r="Q16203" s="138">
        <f t="shared" si="599"/>
        <v>44499</v>
      </c>
    </row>
    <row r="16204" spans="1:17" x14ac:dyDescent="0.35">
      <c r="A16204" s="38" t="s">
        <v>579</v>
      </c>
      <c r="B16204" s="49" t="s">
        <v>446</v>
      </c>
      <c r="C16204" s="47">
        <v>29713.051998029401</v>
      </c>
      <c r="D16204" s="49">
        <v>1681</v>
      </c>
      <c r="E16204" s="49">
        <v>32</v>
      </c>
      <c r="F16204" s="48">
        <v>7.6926270847770093</v>
      </c>
      <c r="G16204" s="188"/>
      <c r="H16204" s="49" t="s">
        <v>457</v>
      </c>
      <c r="I16204" s="49">
        <v>266532</v>
      </c>
      <c r="J16204" s="49">
        <v>6745</v>
      </c>
      <c r="K16204" s="49">
        <v>35</v>
      </c>
      <c r="L16204" s="50">
        <v>5.1890289103039286E-3</v>
      </c>
      <c r="M16204" s="49" t="s">
        <v>457</v>
      </c>
      <c r="N16204" s="53">
        <v>22700.461737984155</v>
      </c>
      <c r="O16204" s="138">
        <v>44504</v>
      </c>
      <c r="P16204" s="138">
        <f t="shared" si="598"/>
        <v>44486</v>
      </c>
      <c r="Q16204" s="138">
        <f t="shared" si="599"/>
        <v>44499</v>
      </c>
    </row>
    <row r="16205" spans="1:17" x14ac:dyDescent="0.35">
      <c r="A16205" s="38" t="s">
        <v>578</v>
      </c>
      <c r="B16205" s="49" t="s">
        <v>456</v>
      </c>
      <c r="C16205" s="47">
        <v>2759.83426324726</v>
      </c>
      <c r="D16205" s="49">
        <v>142</v>
      </c>
      <c r="E16205" s="49" t="s">
        <v>489</v>
      </c>
      <c r="F16205" s="48">
        <v>10.352588541969554</v>
      </c>
      <c r="G16205" s="188"/>
      <c r="H16205" s="49" t="s">
        <v>457</v>
      </c>
      <c r="I16205" s="49">
        <v>5529</v>
      </c>
      <c r="J16205" s="49">
        <v>149</v>
      </c>
      <c r="K16205" s="49">
        <v>5</v>
      </c>
      <c r="L16205" s="50">
        <v>3.3557046979865772E-2</v>
      </c>
      <c r="M16205" s="49" t="s">
        <v>457</v>
      </c>
      <c r="N16205" s="53">
        <v>5398.8749246371226</v>
      </c>
      <c r="O16205" s="138">
        <v>44504</v>
      </c>
      <c r="P16205" s="138">
        <f t="shared" si="598"/>
        <v>44486</v>
      </c>
      <c r="Q16205" s="138">
        <f t="shared" si="599"/>
        <v>44499</v>
      </c>
    </row>
    <row r="16206" spans="1:17" x14ac:dyDescent="0.35">
      <c r="A16206" s="38" t="s">
        <v>577</v>
      </c>
      <c r="B16206" s="49" t="s">
        <v>451</v>
      </c>
      <c r="C16206" s="47">
        <v>709.250407043618</v>
      </c>
      <c r="D16206" s="49">
        <v>23</v>
      </c>
      <c r="E16206" s="49" t="s">
        <v>489</v>
      </c>
      <c r="F16206" s="48">
        <v>10.070994774089522</v>
      </c>
      <c r="G16206" s="188"/>
      <c r="H16206" s="49" t="s">
        <v>457</v>
      </c>
      <c r="I16206" s="49">
        <v>2698</v>
      </c>
      <c r="J16206" s="49">
        <v>103</v>
      </c>
      <c r="K16206" s="49">
        <v>1</v>
      </c>
      <c r="L16206" s="50">
        <v>9.7087378640776691E-3</v>
      </c>
      <c r="M16206" s="49" t="s">
        <v>457</v>
      </c>
      <c r="N16206" s="53">
        <v>14522.374464237089</v>
      </c>
      <c r="O16206" s="138">
        <v>44504</v>
      </c>
      <c r="P16206" s="138">
        <f t="shared" si="598"/>
        <v>44486</v>
      </c>
      <c r="Q16206" s="138">
        <f t="shared" si="599"/>
        <v>44499</v>
      </c>
    </row>
    <row r="16207" spans="1:17" x14ac:dyDescent="0.35">
      <c r="A16207" s="38" t="s">
        <v>576</v>
      </c>
      <c r="B16207" s="49" t="s">
        <v>452</v>
      </c>
      <c r="C16207" s="47">
        <v>5203.1237660323704</v>
      </c>
      <c r="D16207" s="49">
        <v>355</v>
      </c>
      <c r="E16207" s="49">
        <v>15</v>
      </c>
      <c r="F16207" s="48">
        <v>20.592025475603602</v>
      </c>
      <c r="G16207" s="188"/>
      <c r="H16207" s="49" t="s">
        <v>476</v>
      </c>
      <c r="I16207" s="49">
        <v>22661</v>
      </c>
      <c r="J16207" s="49">
        <v>950</v>
      </c>
      <c r="K16207" s="49">
        <v>15</v>
      </c>
      <c r="L16207" s="50">
        <v>1.5789473684210527E-2</v>
      </c>
      <c r="M16207" s="49" t="s">
        <v>476</v>
      </c>
      <c r="N16207" s="53">
        <v>18258.262588368529</v>
      </c>
      <c r="O16207" s="138">
        <v>44504</v>
      </c>
      <c r="P16207" s="138">
        <f t="shared" si="598"/>
        <v>44486</v>
      </c>
      <c r="Q16207" s="138">
        <f t="shared" si="599"/>
        <v>44499</v>
      </c>
    </row>
    <row r="16208" spans="1:17" x14ac:dyDescent="0.35">
      <c r="A16208" s="38" t="s">
        <v>575</v>
      </c>
      <c r="B16208" s="49" t="s">
        <v>443</v>
      </c>
      <c r="C16208" s="47">
        <v>7840.6389864339299</v>
      </c>
      <c r="D16208" s="49">
        <v>891</v>
      </c>
      <c r="E16208" s="49">
        <v>57</v>
      </c>
      <c r="F16208" s="48">
        <v>51.927254634131977</v>
      </c>
      <c r="G16208" s="188"/>
      <c r="H16208" s="49" t="s">
        <v>476</v>
      </c>
      <c r="I16208" s="49">
        <v>24323</v>
      </c>
      <c r="J16208" s="49">
        <v>1088</v>
      </c>
      <c r="K16208" s="49">
        <v>59</v>
      </c>
      <c r="L16208" s="50">
        <v>5.422794117647059E-2</v>
      </c>
      <c r="M16208" s="49" t="s">
        <v>476</v>
      </c>
      <c r="N16208" s="53">
        <v>13876.420045387689</v>
      </c>
      <c r="O16208" s="138">
        <v>44504</v>
      </c>
      <c r="P16208" s="138">
        <f t="shared" si="598"/>
        <v>44486</v>
      </c>
      <c r="Q16208" s="138">
        <f t="shared" si="599"/>
        <v>44499</v>
      </c>
    </row>
    <row r="16209" spans="1:17" x14ac:dyDescent="0.35">
      <c r="A16209" s="38" t="s">
        <v>574</v>
      </c>
      <c r="B16209" s="49" t="s">
        <v>445</v>
      </c>
      <c r="C16209" s="47">
        <v>7285.8220530817907</v>
      </c>
      <c r="D16209" s="49">
        <v>1040</v>
      </c>
      <c r="E16209" s="49">
        <v>13</v>
      </c>
      <c r="F16209" s="48">
        <v>12.744909521618871</v>
      </c>
      <c r="G16209" s="188"/>
      <c r="H16209" s="49" t="s">
        <v>457</v>
      </c>
      <c r="I16209" s="49">
        <v>25613</v>
      </c>
      <c r="J16209" s="49">
        <v>637</v>
      </c>
      <c r="K16209" s="49">
        <v>15</v>
      </c>
      <c r="L16209" s="50">
        <v>2.3547880690737835E-2</v>
      </c>
      <c r="M16209" s="49" t="s">
        <v>457</v>
      </c>
      <c r="N16209" s="53">
        <v>8743.0079318305452</v>
      </c>
      <c r="O16209" s="138">
        <v>44504</v>
      </c>
      <c r="P16209" s="138">
        <f t="shared" si="598"/>
        <v>44486</v>
      </c>
      <c r="Q16209" s="138">
        <f t="shared" si="599"/>
        <v>44499</v>
      </c>
    </row>
    <row r="16210" spans="1:17" x14ac:dyDescent="0.35">
      <c r="A16210" s="38" t="s">
        <v>573</v>
      </c>
      <c r="B16210" s="49" t="s">
        <v>443</v>
      </c>
      <c r="C16210" s="47">
        <v>3703.8770272844695</v>
      </c>
      <c r="D16210" s="49">
        <v>382</v>
      </c>
      <c r="E16210" s="49">
        <v>9</v>
      </c>
      <c r="F16210" s="48">
        <v>17.35633062657211</v>
      </c>
      <c r="G16210" s="188"/>
      <c r="H16210" s="49" t="s">
        <v>457</v>
      </c>
      <c r="I16210" s="49">
        <v>12537</v>
      </c>
      <c r="J16210" s="49">
        <v>497</v>
      </c>
      <c r="K16210" s="49">
        <v>18</v>
      </c>
      <c r="L16210" s="50">
        <v>3.6217303822937627E-2</v>
      </c>
      <c r="M16210" s="49" t="s">
        <v>457</v>
      </c>
      <c r="N16210" s="53">
        <v>13418.372055520969</v>
      </c>
      <c r="O16210" s="138">
        <v>44504</v>
      </c>
      <c r="P16210" s="138">
        <f t="shared" si="598"/>
        <v>44486</v>
      </c>
      <c r="Q16210" s="138">
        <f t="shared" si="599"/>
        <v>44499</v>
      </c>
    </row>
    <row r="16211" spans="1:17" x14ac:dyDescent="0.35">
      <c r="A16211" s="38" t="s">
        <v>572</v>
      </c>
      <c r="B16211" s="49" t="s">
        <v>452</v>
      </c>
      <c r="C16211" s="47">
        <v>4036.3842504603494</v>
      </c>
      <c r="D16211" s="49">
        <v>237</v>
      </c>
      <c r="E16211" s="49" t="s">
        <v>489</v>
      </c>
      <c r="F16211" s="48">
        <v>7.0784709280762854</v>
      </c>
      <c r="G16211" s="188"/>
      <c r="H16211" s="49" t="s">
        <v>476</v>
      </c>
      <c r="I16211" s="49">
        <v>11036</v>
      </c>
      <c r="J16211" s="49">
        <v>286</v>
      </c>
      <c r="K16211" s="49">
        <v>5</v>
      </c>
      <c r="L16211" s="50">
        <v>1.7482517482517484E-2</v>
      </c>
      <c r="M16211" s="49" t="s">
        <v>476</v>
      </c>
      <c r="N16211" s="53">
        <v>7085.5493990043624</v>
      </c>
      <c r="O16211" s="138">
        <v>44504</v>
      </c>
      <c r="P16211" s="138">
        <f t="shared" si="598"/>
        <v>44486</v>
      </c>
      <c r="Q16211" s="138">
        <f t="shared" si="599"/>
        <v>44499</v>
      </c>
    </row>
    <row r="16212" spans="1:17" x14ac:dyDescent="0.35">
      <c r="A16212" s="38" t="s">
        <v>571</v>
      </c>
      <c r="B16212" s="49" t="s">
        <v>450</v>
      </c>
      <c r="C16212" s="47">
        <v>29347.864073528101</v>
      </c>
      <c r="D16212" s="49">
        <v>3649</v>
      </c>
      <c r="E16212" s="49">
        <v>71</v>
      </c>
      <c r="F16212" s="48">
        <v>17.280400913411007</v>
      </c>
      <c r="G16212" s="188"/>
      <c r="H16212" s="49" t="s">
        <v>457</v>
      </c>
      <c r="I16212" s="49">
        <v>87432</v>
      </c>
      <c r="J16212" s="49">
        <v>2828</v>
      </c>
      <c r="K16212" s="49">
        <v>87</v>
      </c>
      <c r="L16212" s="50">
        <v>3.0763790664780764E-2</v>
      </c>
      <c r="M16212" s="49" t="s">
        <v>476</v>
      </c>
      <c r="N16212" s="53">
        <v>9636.1356755460383</v>
      </c>
      <c r="O16212" s="138">
        <v>44504</v>
      </c>
      <c r="P16212" s="138">
        <f t="shared" si="598"/>
        <v>44486</v>
      </c>
      <c r="Q16212" s="138">
        <f t="shared" si="599"/>
        <v>44499</v>
      </c>
    </row>
    <row r="16213" spans="1:17" x14ac:dyDescent="0.35">
      <c r="A16213" s="38" t="s">
        <v>570</v>
      </c>
      <c r="B16213" s="49" t="s">
        <v>455</v>
      </c>
      <c r="C16213" s="47">
        <v>1175.1166229483399</v>
      </c>
      <c r="D16213" s="49">
        <v>59</v>
      </c>
      <c r="E16213" s="49" t="s">
        <v>489</v>
      </c>
      <c r="F16213" s="48">
        <v>12.156848100635122</v>
      </c>
      <c r="G16213" s="188"/>
      <c r="H16213" s="49" t="s">
        <v>457</v>
      </c>
      <c r="I16213" s="49">
        <v>3818</v>
      </c>
      <c r="J16213" s="49">
        <v>134</v>
      </c>
      <c r="K16213" s="49">
        <v>2</v>
      </c>
      <c r="L16213" s="50">
        <v>1.4925373134328358E-2</v>
      </c>
      <c r="M16213" s="49" t="s">
        <v>457</v>
      </c>
      <c r="N16213" s="53">
        <v>11403.123518395745</v>
      </c>
      <c r="O16213" s="138">
        <v>44504</v>
      </c>
      <c r="P16213" s="138">
        <f t="shared" si="598"/>
        <v>44486</v>
      </c>
      <c r="Q16213" s="138">
        <f t="shared" si="599"/>
        <v>44499</v>
      </c>
    </row>
    <row r="16214" spans="1:17" x14ac:dyDescent="0.35">
      <c r="A16214" s="38" t="s">
        <v>569</v>
      </c>
      <c r="B16214" s="49" t="s">
        <v>453</v>
      </c>
      <c r="C16214" s="47">
        <v>2871.29045841678</v>
      </c>
      <c r="D16214" s="49">
        <v>203</v>
      </c>
      <c r="E16214" s="49">
        <v>6</v>
      </c>
      <c r="F16214" s="48">
        <v>14.92609106526065</v>
      </c>
      <c r="G16214" s="188"/>
      <c r="H16214" s="49" t="s">
        <v>457</v>
      </c>
      <c r="I16214" s="49">
        <v>7584</v>
      </c>
      <c r="J16214" s="49">
        <v>145</v>
      </c>
      <c r="K16214" s="49">
        <v>9</v>
      </c>
      <c r="L16214" s="50">
        <v>6.2068965517241378E-2</v>
      </c>
      <c r="M16214" s="49" t="s">
        <v>457</v>
      </c>
      <c r="N16214" s="53">
        <v>5049.9941437465204</v>
      </c>
      <c r="O16214" s="138">
        <v>44504</v>
      </c>
      <c r="P16214" s="138">
        <f t="shared" si="598"/>
        <v>44486</v>
      </c>
      <c r="Q16214" s="138">
        <f t="shared" si="599"/>
        <v>44499</v>
      </c>
    </row>
    <row r="16215" spans="1:17" x14ac:dyDescent="0.35">
      <c r="A16215" s="38" t="s">
        <v>568</v>
      </c>
      <c r="B16215" s="49" t="s">
        <v>443</v>
      </c>
      <c r="C16215" s="47">
        <v>18711.126473274999</v>
      </c>
      <c r="D16215" s="49">
        <v>1894</v>
      </c>
      <c r="E16215" s="49">
        <v>55</v>
      </c>
      <c r="F16215" s="48">
        <v>20.995910824410203</v>
      </c>
      <c r="G16215" s="188"/>
      <c r="H16215" s="49" t="s">
        <v>457</v>
      </c>
      <c r="I16215" s="49">
        <v>75522</v>
      </c>
      <c r="J16215" s="49">
        <v>2465</v>
      </c>
      <c r="K16215" s="49">
        <v>62</v>
      </c>
      <c r="L16215" s="50">
        <v>2.5152129817444219E-2</v>
      </c>
      <c r="M16215" s="49" t="s">
        <v>461</v>
      </c>
      <c r="N16215" s="53">
        <v>13173.979682734474</v>
      </c>
      <c r="O16215" s="138">
        <v>44504</v>
      </c>
      <c r="P16215" s="138">
        <f t="shared" si="598"/>
        <v>44486</v>
      </c>
      <c r="Q16215" s="138">
        <f t="shared" si="599"/>
        <v>44499</v>
      </c>
    </row>
    <row r="16216" spans="1:17" x14ac:dyDescent="0.35">
      <c r="A16216" s="38" t="s">
        <v>567</v>
      </c>
      <c r="B16216" s="49" t="s">
        <v>450</v>
      </c>
      <c r="C16216" s="47">
        <v>41355.060735064602</v>
      </c>
      <c r="D16216" s="49">
        <v>3972</v>
      </c>
      <c r="E16216" s="49">
        <v>117</v>
      </c>
      <c r="F16216" s="48">
        <v>20.208271269825282</v>
      </c>
      <c r="G16216" s="188"/>
      <c r="H16216" s="49" t="s">
        <v>457</v>
      </c>
      <c r="I16216" s="49">
        <v>114513</v>
      </c>
      <c r="J16216" s="49">
        <v>4055</v>
      </c>
      <c r="K16216" s="49">
        <v>139</v>
      </c>
      <c r="L16216" s="50">
        <v>3.4278668310727498E-2</v>
      </c>
      <c r="M16216" s="49" t="s">
        <v>461</v>
      </c>
      <c r="N16216" s="53">
        <v>9805.3295725468488</v>
      </c>
      <c r="O16216" s="138">
        <v>44504</v>
      </c>
      <c r="P16216" s="138">
        <f t="shared" si="598"/>
        <v>44486</v>
      </c>
      <c r="Q16216" s="138">
        <f t="shared" si="599"/>
        <v>44499</v>
      </c>
    </row>
    <row r="16217" spans="1:17" x14ac:dyDescent="0.35">
      <c r="A16217" s="38" t="s">
        <v>566</v>
      </c>
      <c r="B16217" s="49" t="s">
        <v>448</v>
      </c>
      <c r="C16217" s="47">
        <v>23089.216116875701</v>
      </c>
      <c r="D16217" s="49">
        <v>1773</v>
      </c>
      <c r="E16217" s="49">
        <v>60</v>
      </c>
      <c r="F16217" s="48">
        <v>18.561540868344572</v>
      </c>
      <c r="G16217" s="188"/>
      <c r="H16217" s="49" t="s">
        <v>457</v>
      </c>
      <c r="I16217" s="49">
        <v>62288</v>
      </c>
      <c r="J16217" s="49">
        <v>2170</v>
      </c>
      <c r="K16217" s="49">
        <v>65</v>
      </c>
      <c r="L16217" s="50">
        <v>2.9953917050691243E-2</v>
      </c>
      <c r="M16217" s="49" t="s">
        <v>457</v>
      </c>
      <c r="N16217" s="53">
        <v>9398.3268596718026</v>
      </c>
      <c r="O16217" s="138">
        <v>44504</v>
      </c>
      <c r="P16217" s="138">
        <f t="shared" si="598"/>
        <v>44486</v>
      </c>
      <c r="Q16217" s="138">
        <f t="shared" si="599"/>
        <v>44499</v>
      </c>
    </row>
    <row r="16218" spans="1:17" x14ac:dyDescent="0.35">
      <c r="A16218" s="38" t="s">
        <v>565</v>
      </c>
      <c r="B16218" s="49" t="s">
        <v>449</v>
      </c>
      <c r="C16218" s="47">
        <v>1711.2133241641</v>
      </c>
      <c r="D16218" s="49">
        <v>88</v>
      </c>
      <c r="E16218" s="49">
        <v>6</v>
      </c>
      <c r="F16218" s="48">
        <v>25.04488613544304</v>
      </c>
      <c r="G16218" s="188"/>
      <c r="H16218" s="49" t="s">
        <v>476</v>
      </c>
      <c r="I16218" s="49">
        <v>2465</v>
      </c>
      <c r="J16218" s="49">
        <v>74</v>
      </c>
      <c r="K16218" s="49">
        <v>6</v>
      </c>
      <c r="L16218" s="50">
        <v>8.1081081081081086E-2</v>
      </c>
      <c r="M16218" s="49" t="s">
        <v>476</v>
      </c>
      <c r="N16218" s="53">
        <v>4324.4170060531642</v>
      </c>
      <c r="O16218" s="138">
        <v>44504</v>
      </c>
      <c r="P16218" s="138">
        <f t="shared" si="598"/>
        <v>44486</v>
      </c>
      <c r="Q16218" s="138">
        <f t="shared" si="599"/>
        <v>44499</v>
      </c>
    </row>
    <row r="16219" spans="1:17" x14ac:dyDescent="0.35">
      <c r="A16219" s="38" t="s">
        <v>564</v>
      </c>
      <c r="B16219" s="49" t="s">
        <v>443</v>
      </c>
      <c r="C16219" s="47">
        <v>7315.6481145470188</v>
      </c>
      <c r="D16219" s="49">
        <v>793</v>
      </c>
      <c r="E16219" s="49">
        <v>31</v>
      </c>
      <c r="F16219" s="48">
        <v>30.26779964829981</v>
      </c>
      <c r="G16219" s="188"/>
      <c r="H16219" s="49" t="s">
        <v>457</v>
      </c>
      <c r="I16219" s="49">
        <v>19653</v>
      </c>
      <c r="J16219" s="49">
        <v>663</v>
      </c>
      <c r="K16219" s="49">
        <v>33</v>
      </c>
      <c r="L16219" s="50">
        <v>4.9773755656108594E-2</v>
      </c>
      <c r="M16219" s="49" t="s">
        <v>457</v>
      </c>
      <c r="N16219" s="53">
        <v>9062.7650430812537</v>
      </c>
      <c r="O16219" s="138">
        <v>44504</v>
      </c>
      <c r="P16219" s="138">
        <f t="shared" si="598"/>
        <v>44486</v>
      </c>
      <c r="Q16219" s="138">
        <f t="shared" si="599"/>
        <v>44499</v>
      </c>
    </row>
    <row r="16220" spans="1:17" x14ac:dyDescent="0.35">
      <c r="A16220" s="38" t="s">
        <v>563</v>
      </c>
      <c r="B16220" s="49" t="s">
        <v>448</v>
      </c>
      <c r="C16220" s="47">
        <v>10981.723636578799</v>
      </c>
      <c r="D16220" s="49">
        <v>692</v>
      </c>
      <c r="E16220" s="49">
        <v>9</v>
      </c>
      <c r="F16220" s="48">
        <v>5.8538819964095898</v>
      </c>
      <c r="G16220" s="188"/>
      <c r="H16220" s="49" t="s">
        <v>457</v>
      </c>
      <c r="I16220" s="49">
        <v>72168</v>
      </c>
      <c r="J16220" s="49">
        <v>2497</v>
      </c>
      <c r="K16220" s="49">
        <v>12</v>
      </c>
      <c r="L16220" s="50">
        <v>4.8057669203043652E-3</v>
      </c>
      <c r="M16220" s="49" t="s">
        <v>457</v>
      </c>
      <c r="N16220" s="53">
        <v>22737.778536720714</v>
      </c>
      <c r="O16220" s="138">
        <v>44504</v>
      </c>
      <c r="P16220" s="138">
        <f t="shared" si="598"/>
        <v>44486</v>
      </c>
      <c r="Q16220" s="138">
        <f t="shared" si="599"/>
        <v>44499</v>
      </c>
    </row>
    <row r="16221" spans="1:17" x14ac:dyDescent="0.35">
      <c r="A16221" s="38" t="s">
        <v>562</v>
      </c>
      <c r="B16221" s="49" t="s">
        <v>454</v>
      </c>
      <c r="C16221" s="47">
        <v>16752.226867065601</v>
      </c>
      <c r="D16221" s="49">
        <v>2069</v>
      </c>
      <c r="E16221" s="49">
        <v>40</v>
      </c>
      <c r="F16221" s="48">
        <v>17.055301840258132</v>
      </c>
      <c r="G16221" s="188"/>
      <c r="H16221" s="49" t="s">
        <v>457</v>
      </c>
      <c r="I16221" s="49">
        <v>40843</v>
      </c>
      <c r="J16221" s="49">
        <v>1180</v>
      </c>
      <c r="K16221" s="49">
        <v>51</v>
      </c>
      <c r="L16221" s="50">
        <v>4.3220338983050846E-2</v>
      </c>
      <c r="M16221" s="49" t="s">
        <v>476</v>
      </c>
      <c r="N16221" s="53">
        <v>7043.8396600266105</v>
      </c>
      <c r="O16221" s="138">
        <v>44504</v>
      </c>
      <c r="P16221" s="138">
        <f t="shared" si="598"/>
        <v>44486</v>
      </c>
      <c r="Q16221" s="138">
        <f t="shared" si="599"/>
        <v>44499</v>
      </c>
    </row>
    <row r="16222" spans="1:17" x14ac:dyDescent="0.35">
      <c r="A16222" s="38" t="s">
        <v>561</v>
      </c>
      <c r="B16222" s="49" t="s">
        <v>446</v>
      </c>
      <c r="C16222" s="47">
        <v>14695.182980035201</v>
      </c>
      <c r="D16222" s="49">
        <v>1280</v>
      </c>
      <c r="E16222" s="49">
        <v>26</v>
      </c>
      <c r="F16222" s="48">
        <v>12.637766128301786</v>
      </c>
      <c r="G16222" s="188"/>
      <c r="H16222" s="49" t="s">
        <v>476</v>
      </c>
      <c r="I16222" s="49">
        <v>55152</v>
      </c>
      <c r="J16222" s="49">
        <v>1475</v>
      </c>
      <c r="K16222" s="49">
        <v>27</v>
      </c>
      <c r="L16222" s="50">
        <v>1.8305084745762711E-2</v>
      </c>
      <c r="M16222" s="49" t="s">
        <v>476</v>
      </c>
      <c r="N16222" s="53">
        <v>10037.302713439685</v>
      </c>
      <c r="O16222" s="138">
        <v>44504</v>
      </c>
      <c r="P16222" s="138">
        <f t="shared" si="598"/>
        <v>44486</v>
      </c>
      <c r="Q16222" s="138">
        <f t="shared" si="599"/>
        <v>44499</v>
      </c>
    </row>
    <row r="16223" spans="1:17" x14ac:dyDescent="0.35">
      <c r="A16223" s="38" t="s">
        <v>560</v>
      </c>
      <c r="B16223" s="49" t="s">
        <v>446</v>
      </c>
      <c r="C16223" s="47">
        <v>56177.316442514697</v>
      </c>
      <c r="D16223" s="49">
        <v>6154</v>
      </c>
      <c r="E16223" s="49">
        <v>105</v>
      </c>
      <c r="F16223" s="48">
        <v>13.350584319339324</v>
      </c>
      <c r="G16223" s="188"/>
      <c r="H16223" s="49" t="s">
        <v>457</v>
      </c>
      <c r="I16223" s="49">
        <v>165486</v>
      </c>
      <c r="J16223" s="49">
        <v>5164</v>
      </c>
      <c r="K16223" s="49">
        <v>122</v>
      </c>
      <c r="L16223" s="50">
        <v>2.3625096824167312E-2</v>
      </c>
      <c r="M16223" s="49" t="s">
        <v>457</v>
      </c>
      <c r="N16223" s="53">
        <v>9192.3223233424378</v>
      </c>
      <c r="O16223" s="138">
        <v>44504</v>
      </c>
      <c r="P16223" s="138">
        <f t="shared" si="598"/>
        <v>44486</v>
      </c>
      <c r="Q16223" s="138">
        <f t="shared" si="599"/>
        <v>44499</v>
      </c>
    </row>
    <row r="16224" spans="1:17" x14ac:dyDescent="0.35">
      <c r="A16224" s="38" t="s">
        <v>559</v>
      </c>
      <c r="B16224" s="49" t="s">
        <v>451</v>
      </c>
      <c r="C16224" s="47">
        <v>1451.48737987204</v>
      </c>
      <c r="D16224" s="49">
        <v>81</v>
      </c>
      <c r="E16224" s="49">
        <v>0</v>
      </c>
      <c r="F16224" s="48">
        <v>0</v>
      </c>
      <c r="G16224" s="188"/>
      <c r="H16224" s="49" t="s">
        <v>457</v>
      </c>
      <c r="I16224" s="49">
        <v>3053</v>
      </c>
      <c r="J16224" s="49">
        <v>90</v>
      </c>
      <c r="K16224" s="49">
        <v>0</v>
      </c>
      <c r="L16224" s="50">
        <v>0</v>
      </c>
      <c r="M16224" s="49" t="s">
        <v>457</v>
      </c>
      <c r="N16224" s="53">
        <v>6200.5361705545247</v>
      </c>
      <c r="O16224" s="138">
        <v>44504</v>
      </c>
      <c r="P16224" s="138">
        <f t="shared" si="598"/>
        <v>44486</v>
      </c>
      <c r="Q16224" s="138">
        <f t="shared" si="599"/>
        <v>44499</v>
      </c>
    </row>
    <row r="16225" spans="1:17" x14ac:dyDescent="0.35">
      <c r="A16225" s="38" t="s">
        <v>558</v>
      </c>
      <c r="B16225" s="49" t="s">
        <v>445</v>
      </c>
      <c r="C16225" s="47">
        <v>15539.121805317</v>
      </c>
      <c r="D16225" s="49">
        <v>1614</v>
      </c>
      <c r="E16225" s="49">
        <v>29</v>
      </c>
      <c r="F16225" s="48">
        <v>13.330409513359973</v>
      </c>
      <c r="G16225" s="188"/>
      <c r="H16225" s="49" t="s">
        <v>457</v>
      </c>
      <c r="I16225" s="49">
        <v>38062</v>
      </c>
      <c r="J16225" s="49">
        <v>1192</v>
      </c>
      <c r="K16225" s="49">
        <v>33</v>
      </c>
      <c r="L16225" s="50">
        <v>2.7684563758389263E-2</v>
      </c>
      <c r="M16225" s="49" t="s">
        <v>476</v>
      </c>
      <c r="N16225" s="53">
        <v>7670.9611709983192</v>
      </c>
      <c r="O16225" s="138">
        <v>44504</v>
      </c>
      <c r="P16225" s="138">
        <f t="shared" si="598"/>
        <v>44486</v>
      </c>
      <c r="Q16225" s="138">
        <f t="shared" si="599"/>
        <v>44499</v>
      </c>
    </row>
    <row r="16226" spans="1:17" x14ac:dyDescent="0.35">
      <c r="A16226" s="38" t="s">
        <v>557</v>
      </c>
      <c r="B16226" s="49" t="s">
        <v>450</v>
      </c>
      <c r="C16226" s="47">
        <v>14533.4559376543</v>
      </c>
      <c r="D16226" s="49">
        <v>1764</v>
      </c>
      <c r="E16226" s="49">
        <v>33</v>
      </c>
      <c r="F16226" s="48">
        <v>16.218736047740755</v>
      </c>
      <c r="G16226" s="188"/>
      <c r="H16226" s="49" t="s">
        <v>461</v>
      </c>
      <c r="I16226" s="49">
        <v>66113</v>
      </c>
      <c r="J16226" s="49">
        <v>1760</v>
      </c>
      <c r="K16226" s="49">
        <v>37</v>
      </c>
      <c r="L16226" s="50">
        <v>2.1022727272727273E-2</v>
      </c>
      <c r="M16226" s="49" t="s">
        <v>476</v>
      </c>
      <c r="N16226" s="53">
        <v>12109.989582313097</v>
      </c>
      <c r="O16226" s="138">
        <v>44504</v>
      </c>
      <c r="P16226" s="138">
        <f t="shared" si="598"/>
        <v>44486</v>
      </c>
      <c r="Q16226" s="138">
        <f t="shared" si="599"/>
        <v>44499</v>
      </c>
    </row>
    <row r="16227" spans="1:17" x14ac:dyDescent="0.35">
      <c r="A16227" s="38" t="s">
        <v>556</v>
      </c>
      <c r="B16227" s="49" t="s">
        <v>449</v>
      </c>
      <c r="C16227" s="47">
        <v>2458.2722255157701</v>
      </c>
      <c r="D16227" s="49">
        <v>101</v>
      </c>
      <c r="E16227" s="49" t="s">
        <v>489</v>
      </c>
      <c r="F16227" s="48">
        <v>5.8112824680012807</v>
      </c>
      <c r="G16227" s="188"/>
      <c r="H16227" s="49" t="s">
        <v>476</v>
      </c>
      <c r="I16227" s="49">
        <v>12238</v>
      </c>
      <c r="J16227" s="49">
        <v>475</v>
      </c>
      <c r="K16227" s="49">
        <v>2</v>
      </c>
      <c r="L16227" s="50">
        <v>4.2105263157894736E-3</v>
      </c>
      <c r="M16227" s="49" t="s">
        <v>476</v>
      </c>
      <c r="N16227" s="53">
        <v>19322.514206104261</v>
      </c>
      <c r="O16227" s="138">
        <v>44504</v>
      </c>
      <c r="P16227" s="138">
        <f t="shared" ref="P16227:P16290" si="600">O16227-18</f>
        <v>44486</v>
      </c>
      <c r="Q16227" s="138">
        <f t="shared" ref="Q16227:Q16290" si="601">O16227-5</f>
        <v>44499</v>
      </c>
    </row>
    <row r="16228" spans="1:17" x14ac:dyDescent="0.35">
      <c r="A16228" s="38" t="s">
        <v>555</v>
      </c>
      <c r="B16228" s="49" t="s">
        <v>455</v>
      </c>
      <c r="C16228" s="47">
        <v>7178.4740239266202</v>
      </c>
      <c r="D16228" s="49">
        <v>370</v>
      </c>
      <c r="E16228" s="49" t="s">
        <v>489</v>
      </c>
      <c r="F16228" s="48">
        <v>3.9801535084193307</v>
      </c>
      <c r="G16228" s="188"/>
      <c r="H16228" s="49" t="s">
        <v>457</v>
      </c>
      <c r="I16228" s="49">
        <v>135681</v>
      </c>
      <c r="J16228" s="49">
        <v>5745</v>
      </c>
      <c r="K16228" s="49">
        <v>4</v>
      </c>
      <c r="L16228" s="50">
        <v>6.9625761531766752E-4</v>
      </c>
      <c r="M16228" s="49" t="s">
        <v>461</v>
      </c>
      <c r="N16228" s="53">
        <v>80030.936670541691</v>
      </c>
      <c r="O16228" s="138">
        <v>44504</v>
      </c>
      <c r="P16228" s="138">
        <f t="shared" si="600"/>
        <v>44486</v>
      </c>
      <c r="Q16228" s="138">
        <f t="shared" si="601"/>
        <v>44499</v>
      </c>
    </row>
    <row r="16229" spans="1:17" x14ac:dyDescent="0.35">
      <c r="A16229" s="38" t="s">
        <v>554</v>
      </c>
      <c r="B16229" s="49" t="s">
        <v>448</v>
      </c>
      <c r="C16229" s="47">
        <v>24460.265400539301</v>
      </c>
      <c r="D16229" s="49">
        <v>2704</v>
      </c>
      <c r="E16229" s="49">
        <v>57</v>
      </c>
      <c r="F16229" s="48">
        <v>16.645071117416428</v>
      </c>
      <c r="G16229" s="188"/>
      <c r="H16229" s="49" t="s">
        <v>457</v>
      </c>
      <c r="I16229" s="49">
        <v>70790</v>
      </c>
      <c r="J16229" s="49">
        <v>2339</v>
      </c>
      <c r="K16229" s="49">
        <v>61</v>
      </c>
      <c r="L16229" s="50">
        <v>2.6079521162890123E-2</v>
      </c>
      <c r="M16229" s="49" t="s">
        <v>457</v>
      </c>
      <c r="N16229" s="53">
        <v>9562.4473475599716</v>
      </c>
      <c r="O16229" s="138">
        <v>44504</v>
      </c>
      <c r="P16229" s="138">
        <f t="shared" si="600"/>
        <v>44486</v>
      </c>
      <c r="Q16229" s="138">
        <f t="shared" si="601"/>
        <v>44499</v>
      </c>
    </row>
    <row r="16230" spans="1:17" x14ac:dyDescent="0.35">
      <c r="A16230" s="38" t="s">
        <v>553</v>
      </c>
      <c r="B16230" s="49" t="s">
        <v>443</v>
      </c>
      <c r="C16230" s="47">
        <v>10765.112077551599</v>
      </c>
      <c r="D16230" s="49">
        <v>1073</v>
      </c>
      <c r="E16230" s="49">
        <v>42</v>
      </c>
      <c r="F16230" s="48">
        <v>27.867800895969076</v>
      </c>
      <c r="G16230" s="188"/>
      <c r="H16230" s="49" t="s">
        <v>476</v>
      </c>
      <c r="I16230" s="49">
        <v>26518</v>
      </c>
      <c r="J16230" s="49">
        <v>926</v>
      </c>
      <c r="K16230" s="49">
        <v>45</v>
      </c>
      <c r="L16230" s="50">
        <v>4.859611231101512E-2</v>
      </c>
      <c r="M16230" s="49" t="s">
        <v>476</v>
      </c>
      <c r="N16230" s="53">
        <v>8601.8612098891226</v>
      </c>
      <c r="O16230" s="138">
        <v>44504</v>
      </c>
      <c r="P16230" s="138">
        <f t="shared" si="600"/>
        <v>44486</v>
      </c>
      <c r="Q16230" s="138">
        <f t="shared" si="601"/>
        <v>44499</v>
      </c>
    </row>
    <row r="16231" spans="1:17" x14ac:dyDescent="0.35">
      <c r="A16231" s="38" t="s">
        <v>552</v>
      </c>
      <c r="B16231" s="49" t="s">
        <v>448</v>
      </c>
      <c r="C16231" s="47">
        <v>22284.2851538703</v>
      </c>
      <c r="D16231" s="49">
        <v>1592</v>
      </c>
      <c r="E16231" s="49">
        <v>34</v>
      </c>
      <c r="F16231" s="48">
        <v>10.898134769872291</v>
      </c>
      <c r="G16231" s="188"/>
      <c r="H16231" s="49" t="s">
        <v>461</v>
      </c>
      <c r="I16231" s="49">
        <v>106800</v>
      </c>
      <c r="J16231" s="49">
        <v>3200</v>
      </c>
      <c r="K16231" s="49">
        <v>37</v>
      </c>
      <c r="L16231" s="50">
        <v>1.15625E-2</v>
      </c>
      <c r="M16231" s="49" t="s">
        <v>461</v>
      </c>
      <c r="N16231" s="53">
        <v>14359.895226184668</v>
      </c>
      <c r="O16231" s="138">
        <v>44504</v>
      </c>
      <c r="P16231" s="138">
        <f t="shared" si="600"/>
        <v>44486</v>
      </c>
      <c r="Q16231" s="138">
        <f t="shared" si="601"/>
        <v>44499</v>
      </c>
    </row>
    <row r="16232" spans="1:17" x14ac:dyDescent="0.35">
      <c r="A16232" s="38" t="s">
        <v>551</v>
      </c>
      <c r="B16232" s="49" t="s">
        <v>455</v>
      </c>
      <c r="C16232" s="47">
        <v>845.307934845815</v>
      </c>
      <c r="D16232" s="49">
        <v>32</v>
      </c>
      <c r="E16232" s="49">
        <v>0</v>
      </c>
      <c r="F16232" s="48">
        <v>0</v>
      </c>
      <c r="G16232" s="188"/>
      <c r="H16232" s="49" t="s">
        <v>461</v>
      </c>
      <c r="I16232" s="49">
        <v>1573</v>
      </c>
      <c r="J16232" s="49">
        <v>58</v>
      </c>
      <c r="K16232" s="49">
        <v>0</v>
      </c>
      <c r="L16232" s="50">
        <v>0</v>
      </c>
      <c r="M16232" s="49" t="s">
        <v>461</v>
      </c>
      <c r="N16232" s="53">
        <v>6861.4048927127678</v>
      </c>
      <c r="O16232" s="138">
        <v>44504</v>
      </c>
      <c r="P16232" s="138">
        <f t="shared" si="600"/>
        <v>44486</v>
      </c>
      <c r="Q16232" s="138">
        <f t="shared" si="601"/>
        <v>44499</v>
      </c>
    </row>
    <row r="16233" spans="1:17" x14ac:dyDescent="0.35">
      <c r="A16233" s="38" t="s">
        <v>550</v>
      </c>
      <c r="B16233" s="49" t="s">
        <v>444</v>
      </c>
      <c r="C16233" s="47">
        <v>18868.1392219843</v>
      </c>
      <c r="D16233" s="49">
        <v>2807</v>
      </c>
      <c r="E16233" s="49">
        <v>51</v>
      </c>
      <c r="F16233" s="48">
        <v>19.306923168198015</v>
      </c>
      <c r="G16233" s="188"/>
      <c r="H16233" s="49" t="s">
        <v>476</v>
      </c>
      <c r="I16233" s="49">
        <v>95029</v>
      </c>
      <c r="J16233" s="49">
        <v>2073</v>
      </c>
      <c r="K16233" s="49">
        <v>63</v>
      </c>
      <c r="L16233" s="50">
        <v>3.0390738060781478E-2</v>
      </c>
      <c r="M16233" s="49" t="s">
        <v>476</v>
      </c>
      <c r="N16233" s="53">
        <v>10986.774984067502</v>
      </c>
      <c r="O16233" s="138">
        <v>44504</v>
      </c>
      <c r="P16233" s="138">
        <f t="shared" si="600"/>
        <v>44486</v>
      </c>
      <c r="Q16233" s="138">
        <f t="shared" si="601"/>
        <v>44499</v>
      </c>
    </row>
    <row r="16234" spans="1:17" x14ac:dyDescent="0.35">
      <c r="A16234" s="38" t="s">
        <v>549</v>
      </c>
      <c r="B16234" s="49" t="s">
        <v>448</v>
      </c>
      <c r="C16234" s="47">
        <v>41525.030739602102</v>
      </c>
      <c r="D16234" s="49">
        <v>5011</v>
      </c>
      <c r="E16234" s="49">
        <v>129</v>
      </c>
      <c r="F16234" s="48">
        <v>22.18971437268106</v>
      </c>
      <c r="G16234" s="188"/>
      <c r="H16234" s="49" t="s">
        <v>476</v>
      </c>
      <c r="I16234" s="49">
        <v>143421</v>
      </c>
      <c r="J16234" s="49">
        <v>4347</v>
      </c>
      <c r="K16234" s="49">
        <v>141</v>
      </c>
      <c r="L16234" s="50">
        <v>3.243616287094548E-2</v>
      </c>
      <c r="M16234" s="49" t="s">
        <v>476</v>
      </c>
      <c r="N16234" s="53">
        <v>10468.384785214137</v>
      </c>
      <c r="O16234" s="138">
        <v>44504</v>
      </c>
      <c r="P16234" s="138">
        <f t="shared" si="600"/>
        <v>44486</v>
      </c>
      <c r="Q16234" s="138">
        <f t="shared" si="601"/>
        <v>44499</v>
      </c>
    </row>
    <row r="16235" spans="1:17" x14ac:dyDescent="0.35">
      <c r="A16235" s="38" t="s">
        <v>443</v>
      </c>
      <c r="B16235" s="49" t="s">
        <v>443</v>
      </c>
      <c r="C16235" s="47">
        <v>191574.677370558</v>
      </c>
      <c r="D16235" s="49">
        <v>28290</v>
      </c>
      <c r="E16235" s="49">
        <v>420</v>
      </c>
      <c r="F16235" s="48">
        <v>15.659689689557338</v>
      </c>
      <c r="G16235" s="188"/>
      <c r="H16235" s="49" t="s">
        <v>457</v>
      </c>
      <c r="I16235" s="49">
        <v>1297651</v>
      </c>
      <c r="J16235" s="49">
        <v>53246</v>
      </c>
      <c r="K16235" s="49">
        <v>481</v>
      </c>
      <c r="L16235" s="50">
        <v>9.0335424257221193E-3</v>
      </c>
      <c r="M16235" s="49" t="s">
        <v>457</v>
      </c>
      <c r="N16235" s="53">
        <v>27793.861240338996</v>
      </c>
      <c r="O16235" s="138">
        <v>44504</v>
      </c>
      <c r="P16235" s="138">
        <f t="shared" si="600"/>
        <v>44486</v>
      </c>
      <c r="Q16235" s="138">
        <f t="shared" si="601"/>
        <v>44499</v>
      </c>
    </row>
    <row r="16236" spans="1:17" x14ac:dyDescent="0.35">
      <c r="A16236" s="38" t="s">
        <v>548</v>
      </c>
      <c r="B16236" s="49" t="s">
        <v>449</v>
      </c>
      <c r="C16236" s="47">
        <v>1046.7288034764699</v>
      </c>
      <c r="D16236" s="49">
        <v>48</v>
      </c>
      <c r="E16236" s="49" t="s">
        <v>489</v>
      </c>
      <c r="F16236" s="48">
        <v>20.471942070764975</v>
      </c>
      <c r="G16236" s="188"/>
      <c r="H16236" s="49" t="s">
        <v>476</v>
      </c>
      <c r="I16236" s="49">
        <v>2977</v>
      </c>
      <c r="J16236" s="49">
        <v>121</v>
      </c>
      <c r="K16236" s="49">
        <v>3</v>
      </c>
      <c r="L16236" s="50">
        <v>2.4793388429752067E-2</v>
      </c>
      <c r="M16236" s="49" t="s">
        <v>476</v>
      </c>
      <c r="N16236" s="53">
        <v>11559.823289291957</v>
      </c>
      <c r="O16236" s="138">
        <v>44504</v>
      </c>
      <c r="P16236" s="138">
        <f t="shared" si="600"/>
        <v>44486</v>
      </c>
      <c r="Q16236" s="138">
        <f t="shared" si="601"/>
        <v>44499</v>
      </c>
    </row>
    <row r="16237" spans="1:17" x14ac:dyDescent="0.35">
      <c r="A16237" s="38" t="s">
        <v>547</v>
      </c>
      <c r="B16237" s="49" t="s">
        <v>446</v>
      </c>
      <c r="C16237" s="47">
        <v>11271.338775648501</v>
      </c>
      <c r="D16237" s="49">
        <v>1252</v>
      </c>
      <c r="E16237" s="49">
        <v>18</v>
      </c>
      <c r="F16237" s="48">
        <v>11.406934981779141</v>
      </c>
      <c r="G16237" s="188"/>
      <c r="H16237" s="49" t="s">
        <v>461</v>
      </c>
      <c r="I16237" s="49">
        <v>41954</v>
      </c>
      <c r="J16237" s="49">
        <v>1067</v>
      </c>
      <c r="K16237" s="49">
        <v>21</v>
      </c>
      <c r="L16237" s="50">
        <v>1.9681349578256794E-2</v>
      </c>
      <c r="M16237" s="49" t="s">
        <v>461</v>
      </c>
      <c r="N16237" s="53">
        <v>9466.488597656491</v>
      </c>
      <c r="O16237" s="138">
        <v>44504</v>
      </c>
      <c r="P16237" s="138">
        <f t="shared" si="600"/>
        <v>44486</v>
      </c>
      <c r="Q16237" s="138">
        <f t="shared" si="601"/>
        <v>44499</v>
      </c>
    </row>
    <row r="16238" spans="1:17" x14ac:dyDescent="0.35">
      <c r="A16238" s="38" t="s">
        <v>546</v>
      </c>
      <c r="B16238" s="49" t="s">
        <v>456</v>
      </c>
      <c r="C16238" s="47">
        <v>24061.696973528105</v>
      </c>
      <c r="D16238" s="49">
        <v>2081</v>
      </c>
      <c r="E16238" s="49">
        <v>73</v>
      </c>
      <c r="F16238" s="48">
        <v>21.670482011398867</v>
      </c>
      <c r="G16238" s="188"/>
      <c r="H16238" s="49" t="s">
        <v>476</v>
      </c>
      <c r="I16238" s="49">
        <v>60838</v>
      </c>
      <c r="J16238" s="49">
        <v>1873</v>
      </c>
      <c r="K16238" s="49">
        <v>81</v>
      </c>
      <c r="L16238" s="50">
        <v>4.3246129204484784E-2</v>
      </c>
      <c r="M16238" s="49" t="s">
        <v>476</v>
      </c>
      <c r="N16238" s="53">
        <v>7784.1558808616592</v>
      </c>
      <c r="O16238" s="138">
        <v>44504</v>
      </c>
      <c r="P16238" s="138">
        <f t="shared" si="600"/>
        <v>44486</v>
      </c>
      <c r="Q16238" s="138">
        <f t="shared" si="601"/>
        <v>44499</v>
      </c>
    </row>
    <row r="16239" spans="1:17" x14ac:dyDescent="0.35">
      <c r="A16239" s="26" t="s">
        <v>37</v>
      </c>
      <c r="B16239" s="124" t="s">
        <v>891</v>
      </c>
      <c r="C16239" s="164">
        <v>6964382.5242290385</v>
      </c>
      <c r="D16239" s="49">
        <v>799981</v>
      </c>
      <c r="E16239" s="49">
        <v>16063</v>
      </c>
      <c r="F16239" s="48">
        <v>16.5</v>
      </c>
      <c r="G16239" s="188"/>
      <c r="H16239" s="49" t="s">
        <v>457</v>
      </c>
      <c r="I16239" s="49">
        <v>31370724</v>
      </c>
      <c r="J16239" s="49">
        <v>1072471</v>
      </c>
      <c r="K16239" s="49">
        <v>18222</v>
      </c>
      <c r="L16239" s="50">
        <v>1.6990669211568426E-2</v>
      </c>
      <c r="M16239" s="49" t="s">
        <v>461</v>
      </c>
      <c r="N16239" s="53">
        <v>15399.36952441772</v>
      </c>
      <c r="O16239" s="138">
        <v>44504</v>
      </c>
      <c r="P16239" s="138">
        <f t="shared" si="600"/>
        <v>44486</v>
      </c>
      <c r="Q16239" s="138">
        <f t="shared" si="601"/>
        <v>44499</v>
      </c>
    </row>
    <row r="16240" spans="1:17" x14ac:dyDescent="0.35">
      <c r="A16240" s="38" t="s">
        <v>888</v>
      </c>
      <c r="B16240" s="49" t="s">
        <v>445</v>
      </c>
      <c r="C16240" s="47">
        <v>18224.238036758699</v>
      </c>
      <c r="D16240" s="49">
        <v>2011</v>
      </c>
      <c r="E16240" s="49">
        <v>39</v>
      </c>
      <c r="F16240" s="48">
        <v>15.285765473955275</v>
      </c>
      <c r="G16240" s="188"/>
      <c r="H16240" s="49" t="s">
        <v>461</v>
      </c>
      <c r="I16240" s="49">
        <v>46247</v>
      </c>
      <c r="J16240" s="49">
        <v>1399</v>
      </c>
      <c r="K16240" s="49">
        <v>47</v>
      </c>
      <c r="L16240" s="50">
        <v>3.3595425303788423E-2</v>
      </c>
      <c r="M16240" s="49" t="s">
        <v>476</v>
      </c>
      <c r="N16240" s="53">
        <v>7676.589809561231</v>
      </c>
      <c r="O16240" s="138">
        <v>44511</v>
      </c>
      <c r="P16240" s="138">
        <f t="shared" si="600"/>
        <v>44493</v>
      </c>
      <c r="Q16240" s="138">
        <f t="shared" si="601"/>
        <v>44506</v>
      </c>
    </row>
    <row r="16241" spans="1:17" x14ac:dyDescent="0.35">
      <c r="A16241" s="38" t="s">
        <v>887</v>
      </c>
      <c r="B16241" s="49" t="s">
        <v>448</v>
      </c>
      <c r="C16241" s="47">
        <v>23727.780397963001</v>
      </c>
      <c r="D16241" s="49">
        <v>1180</v>
      </c>
      <c r="E16241" s="49">
        <v>27</v>
      </c>
      <c r="F16241" s="48">
        <v>8.1279049124080487</v>
      </c>
      <c r="G16241" s="188"/>
      <c r="H16241" s="49" t="s">
        <v>476</v>
      </c>
      <c r="I16241" s="49">
        <v>69454</v>
      </c>
      <c r="J16241" s="49">
        <v>2175</v>
      </c>
      <c r="K16241" s="49">
        <v>32</v>
      </c>
      <c r="L16241" s="50">
        <v>1.4712643678160919E-2</v>
      </c>
      <c r="M16241" s="49" t="s">
        <v>476</v>
      </c>
      <c r="N16241" s="53">
        <v>9166.4705401046322</v>
      </c>
      <c r="O16241" s="138">
        <v>44511</v>
      </c>
      <c r="P16241" s="138">
        <f t="shared" si="600"/>
        <v>44493</v>
      </c>
      <c r="Q16241" s="138">
        <f t="shared" si="601"/>
        <v>44506</v>
      </c>
    </row>
    <row r="16242" spans="1:17" x14ac:dyDescent="0.35">
      <c r="A16242" s="38" t="s">
        <v>886</v>
      </c>
      <c r="B16242" s="49" t="s">
        <v>454</v>
      </c>
      <c r="C16242" s="47">
        <v>10449.281569213599</v>
      </c>
      <c r="D16242" s="49">
        <v>1733</v>
      </c>
      <c r="E16242" s="49">
        <v>43</v>
      </c>
      <c r="F16242" s="48">
        <v>29.393681767345878</v>
      </c>
      <c r="G16242" s="188"/>
      <c r="H16242" s="49" t="s">
        <v>476</v>
      </c>
      <c r="I16242" s="49">
        <v>31946</v>
      </c>
      <c r="J16242" s="49">
        <v>816</v>
      </c>
      <c r="K16242" s="49">
        <v>47</v>
      </c>
      <c r="L16242" s="50">
        <v>5.7598039215686271E-2</v>
      </c>
      <c r="M16242" s="49" t="s">
        <v>476</v>
      </c>
      <c r="N16242" s="53">
        <v>7809.1493141897517</v>
      </c>
      <c r="O16242" s="138">
        <v>44511</v>
      </c>
      <c r="P16242" s="138">
        <f t="shared" si="600"/>
        <v>44493</v>
      </c>
      <c r="Q16242" s="138">
        <f t="shared" si="601"/>
        <v>44506</v>
      </c>
    </row>
    <row r="16243" spans="1:17" x14ac:dyDescent="0.35">
      <c r="A16243" s="38" t="s">
        <v>885</v>
      </c>
      <c r="B16243" s="49" t="s">
        <v>455</v>
      </c>
      <c r="C16243" s="47">
        <v>8227.4352056835796</v>
      </c>
      <c r="D16243" s="49">
        <v>600</v>
      </c>
      <c r="E16243" s="49">
        <v>43</v>
      </c>
      <c r="F16243" s="48">
        <v>37.331543727099827</v>
      </c>
      <c r="G16243" s="188"/>
      <c r="H16243" s="49" t="s">
        <v>457</v>
      </c>
      <c r="I16243" s="49">
        <v>23983</v>
      </c>
      <c r="J16243" s="49">
        <v>1076</v>
      </c>
      <c r="K16243" s="49">
        <v>45</v>
      </c>
      <c r="L16243" s="50">
        <v>4.1821561338289966E-2</v>
      </c>
      <c r="M16243" s="49" t="s">
        <v>990</v>
      </c>
      <c r="N16243" s="53">
        <v>13078.194760582135</v>
      </c>
      <c r="O16243" s="138">
        <v>44511</v>
      </c>
      <c r="P16243" s="138">
        <f t="shared" si="600"/>
        <v>44493</v>
      </c>
      <c r="Q16243" s="138">
        <f t="shared" si="601"/>
        <v>44506</v>
      </c>
    </row>
    <row r="16244" spans="1:17" x14ac:dyDescent="0.35">
      <c r="A16244" s="38" t="s">
        <v>884</v>
      </c>
      <c r="B16244" s="49" t="s">
        <v>450</v>
      </c>
      <c r="C16244" s="47">
        <v>28496.164598917199</v>
      </c>
      <c r="D16244" s="49">
        <v>3447</v>
      </c>
      <c r="E16244" s="49">
        <v>101</v>
      </c>
      <c r="F16244" s="48">
        <v>25.316690213671226</v>
      </c>
      <c r="G16244" s="188"/>
      <c r="H16244" s="49" t="s">
        <v>476</v>
      </c>
      <c r="I16244" s="49">
        <v>93567</v>
      </c>
      <c r="J16244" s="49">
        <v>2791</v>
      </c>
      <c r="K16244" s="49">
        <v>116</v>
      </c>
      <c r="L16244" s="50">
        <v>4.1562164098889284E-2</v>
      </c>
      <c r="M16244" s="49" t="s">
        <v>476</v>
      </c>
      <c r="N16244" s="53">
        <v>9794.300528801874</v>
      </c>
      <c r="O16244" s="138">
        <v>44511</v>
      </c>
      <c r="P16244" s="138">
        <f t="shared" si="600"/>
        <v>44493</v>
      </c>
      <c r="Q16244" s="138">
        <f t="shared" si="601"/>
        <v>44506</v>
      </c>
    </row>
    <row r="16245" spans="1:17" x14ac:dyDescent="0.35">
      <c r="A16245" s="38" t="s">
        <v>883</v>
      </c>
      <c r="B16245" s="49" t="s">
        <v>455</v>
      </c>
      <c r="C16245" s="47">
        <v>462.23398096760798</v>
      </c>
      <c r="D16245" s="49" t="s">
        <v>489</v>
      </c>
      <c r="E16245" s="49">
        <v>0</v>
      </c>
      <c r="F16245" s="48">
        <v>0</v>
      </c>
      <c r="G16245" s="188"/>
      <c r="H16245" s="49" t="s">
        <v>461</v>
      </c>
      <c r="I16245" s="49">
        <v>368</v>
      </c>
      <c r="J16245" s="49">
        <v>14</v>
      </c>
      <c r="K16245" s="49">
        <v>0</v>
      </c>
      <c r="L16245" s="50">
        <v>0</v>
      </c>
      <c r="M16245" s="49" t="s">
        <v>461</v>
      </c>
      <c r="N16245" s="53">
        <v>3028.7691031917188</v>
      </c>
      <c r="O16245" s="138">
        <v>44511</v>
      </c>
      <c r="P16245" s="138">
        <f t="shared" si="600"/>
        <v>44493</v>
      </c>
      <c r="Q16245" s="138">
        <f t="shared" si="601"/>
        <v>44506</v>
      </c>
    </row>
    <row r="16246" spans="1:17" x14ac:dyDescent="0.35">
      <c r="A16246" s="38" t="s">
        <v>882</v>
      </c>
      <c r="B16246" s="49" t="s">
        <v>452</v>
      </c>
      <c r="C16246" s="47">
        <v>16598.0263143665</v>
      </c>
      <c r="D16246" s="49">
        <v>1356</v>
      </c>
      <c r="E16246" s="49">
        <v>63</v>
      </c>
      <c r="F16246" s="48">
        <v>27.111657222190342</v>
      </c>
      <c r="G16246" s="188"/>
      <c r="H16246" s="49" t="s">
        <v>476</v>
      </c>
      <c r="I16246" s="49">
        <v>45530</v>
      </c>
      <c r="J16246" s="49">
        <v>1350</v>
      </c>
      <c r="K16246" s="49">
        <v>65</v>
      </c>
      <c r="L16246" s="50">
        <v>4.8148148148148148E-2</v>
      </c>
      <c r="M16246" s="49" t="s">
        <v>476</v>
      </c>
      <c r="N16246" s="53">
        <v>8133.4971666571055</v>
      </c>
      <c r="O16246" s="138">
        <v>44511</v>
      </c>
      <c r="P16246" s="138">
        <f t="shared" si="600"/>
        <v>44493</v>
      </c>
      <c r="Q16246" s="138">
        <f t="shared" si="601"/>
        <v>44506</v>
      </c>
    </row>
    <row r="16247" spans="1:17" x14ac:dyDescent="0.35">
      <c r="A16247" s="38" t="s">
        <v>881</v>
      </c>
      <c r="B16247" s="49" t="s">
        <v>449</v>
      </c>
      <c r="C16247" s="47">
        <v>40259.238105780198</v>
      </c>
      <c r="D16247" s="49">
        <v>3505</v>
      </c>
      <c r="E16247" s="49">
        <v>43</v>
      </c>
      <c r="F16247" s="48">
        <v>7.6291274150754314</v>
      </c>
      <c r="G16247" s="188"/>
      <c r="H16247" s="49" t="s">
        <v>476</v>
      </c>
      <c r="I16247" s="49">
        <v>606798</v>
      </c>
      <c r="J16247" s="49">
        <v>17506</v>
      </c>
      <c r="K16247" s="49">
        <v>48</v>
      </c>
      <c r="L16247" s="50">
        <v>2.7419170570090255E-3</v>
      </c>
      <c r="M16247" s="49" t="s">
        <v>476</v>
      </c>
      <c r="N16247" s="53">
        <v>43483.187520845277</v>
      </c>
      <c r="O16247" s="138">
        <v>44511</v>
      </c>
      <c r="P16247" s="138">
        <f t="shared" si="600"/>
        <v>44493</v>
      </c>
      <c r="Q16247" s="138">
        <f t="shared" si="601"/>
        <v>44506</v>
      </c>
    </row>
    <row r="16248" spans="1:17" x14ac:dyDescent="0.35">
      <c r="A16248" s="38" t="s">
        <v>880</v>
      </c>
      <c r="B16248" s="49" t="s">
        <v>452</v>
      </c>
      <c r="C16248" s="47">
        <v>36064.049778037697</v>
      </c>
      <c r="D16248" s="49">
        <v>3446</v>
      </c>
      <c r="E16248" s="49">
        <v>123</v>
      </c>
      <c r="F16248" s="48">
        <v>24.361419030273787</v>
      </c>
      <c r="G16248" s="188"/>
      <c r="H16248" s="49" t="s">
        <v>476</v>
      </c>
      <c r="I16248" s="49">
        <v>136843</v>
      </c>
      <c r="J16248" s="49">
        <v>3601</v>
      </c>
      <c r="K16248" s="49">
        <v>140</v>
      </c>
      <c r="L16248" s="50">
        <v>3.8878089419605667E-2</v>
      </c>
      <c r="M16248" s="49" t="s">
        <v>476</v>
      </c>
      <c r="N16248" s="53">
        <v>9985.0128373351436</v>
      </c>
      <c r="O16248" s="138">
        <v>44511</v>
      </c>
      <c r="P16248" s="138">
        <f t="shared" si="600"/>
        <v>44493</v>
      </c>
      <c r="Q16248" s="138">
        <f t="shared" si="601"/>
        <v>44506</v>
      </c>
    </row>
    <row r="16249" spans="1:17" x14ac:dyDescent="0.35">
      <c r="A16249" s="38" t="s">
        <v>879</v>
      </c>
      <c r="B16249" s="49" t="s">
        <v>453</v>
      </c>
      <c r="C16249" s="47">
        <v>260.803252500962</v>
      </c>
      <c r="D16249" s="49">
        <v>10</v>
      </c>
      <c r="E16249" s="49">
        <v>0</v>
      </c>
      <c r="F16249" s="48">
        <v>0</v>
      </c>
      <c r="G16249" s="188"/>
      <c r="H16249" s="49" t="s">
        <v>457</v>
      </c>
      <c r="I16249" s="49">
        <v>752</v>
      </c>
      <c r="J16249" s="49">
        <v>8</v>
      </c>
      <c r="K16249" s="49">
        <v>1</v>
      </c>
      <c r="L16249" s="50">
        <v>0.125</v>
      </c>
      <c r="M16249" s="49" t="s">
        <v>990</v>
      </c>
      <c r="N16249" s="53">
        <v>3067.4464076978838</v>
      </c>
      <c r="O16249" s="138">
        <v>44511</v>
      </c>
      <c r="P16249" s="138">
        <f t="shared" si="600"/>
        <v>44493</v>
      </c>
      <c r="Q16249" s="138">
        <f t="shared" si="601"/>
        <v>44506</v>
      </c>
    </row>
    <row r="16250" spans="1:17" x14ac:dyDescent="0.35">
      <c r="A16250" s="38" t="s">
        <v>878</v>
      </c>
      <c r="B16250" s="49" t="s">
        <v>448</v>
      </c>
      <c r="C16250" s="47">
        <v>45827.143129014403</v>
      </c>
      <c r="D16250" s="49">
        <v>2313</v>
      </c>
      <c r="E16250" s="49">
        <v>53</v>
      </c>
      <c r="F16250" s="48">
        <v>8.2608559627131708</v>
      </c>
      <c r="G16250" s="188"/>
      <c r="H16250" s="49" t="s">
        <v>476</v>
      </c>
      <c r="I16250" s="49">
        <v>188049</v>
      </c>
      <c r="J16250" s="49">
        <v>6369</v>
      </c>
      <c r="K16250" s="49">
        <v>61</v>
      </c>
      <c r="L16250" s="50">
        <v>9.5776417019940337E-3</v>
      </c>
      <c r="M16250" s="49" t="s">
        <v>476</v>
      </c>
      <c r="N16250" s="53">
        <v>13897.877033420427</v>
      </c>
      <c r="O16250" s="138">
        <v>44511</v>
      </c>
      <c r="P16250" s="138">
        <f t="shared" si="600"/>
        <v>44493</v>
      </c>
      <c r="Q16250" s="138">
        <f t="shared" si="601"/>
        <v>44506</v>
      </c>
    </row>
    <row r="16251" spans="1:17" x14ac:dyDescent="0.35">
      <c r="A16251" s="38" t="s">
        <v>877</v>
      </c>
      <c r="B16251" s="49" t="s">
        <v>443</v>
      </c>
      <c r="C16251" s="47">
        <v>6286.5177862111304</v>
      </c>
      <c r="D16251" s="49">
        <v>582</v>
      </c>
      <c r="E16251" s="49">
        <v>24</v>
      </c>
      <c r="F16251" s="48">
        <v>27.269241455831629</v>
      </c>
      <c r="G16251" s="188"/>
      <c r="H16251" s="49" t="s">
        <v>461</v>
      </c>
      <c r="I16251" s="49">
        <v>23728</v>
      </c>
      <c r="J16251" s="49">
        <v>949</v>
      </c>
      <c r="K16251" s="49">
        <v>24</v>
      </c>
      <c r="L16251" s="50">
        <v>2.5289778714436249E-2</v>
      </c>
      <c r="M16251" s="49" t="s">
        <v>990</v>
      </c>
      <c r="N16251" s="53">
        <v>15095.797582590792</v>
      </c>
      <c r="O16251" s="138">
        <v>44511</v>
      </c>
      <c r="P16251" s="138">
        <f t="shared" si="600"/>
        <v>44493</v>
      </c>
      <c r="Q16251" s="138">
        <f t="shared" si="601"/>
        <v>44506</v>
      </c>
    </row>
    <row r="16252" spans="1:17" x14ac:dyDescent="0.35">
      <c r="A16252" s="38" t="s">
        <v>876</v>
      </c>
      <c r="B16252" s="49" t="s">
        <v>448</v>
      </c>
      <c r="C16252" s="47">
        <v>3488.02577394533</v>
      </c>
      <c r="D16252" s="49">
        <v>256</v>
      </c>
      <c r="E16252" s="49">
        <v>10</v>
      </c>
      <c r="F16252" s="48">
        <v>20.478223516043023</v>
      </c>
      <c r="G16252" s="188"/>
      <c r="H16252" s="49" t="s">
        <v>476</v>
      </c>
      <c r="I16252" s="49">
        <v>6542</v>
      </c>
      <c r="J16252" s="49">
        <v>231</v>
      </c>
      <c r="K16252" s="49">
        <v>12</v>
      </c>
      <c r="L16252" s="50">
        <v>5.1948051948051951E-2</v>
      </c>
      <c r="M16252" s="49" t="s">
        <v>476</v>
      </c>
      <c r="N16252" s="53">
        <v>6622.6574850883135</v>
      </c>
      <c r="O16252" s="138">
        <v>44511</v>
      </c>
      <c r="P16252" s="138">
        <f t="shared" si="600"/>
        <v>44493</v>
      </c>
      <c r="Q16252" s="138">
        <f t="shared" si="601"/>
        <v>44506</v>
      </c>
    </row>
    <row r="16253" spans="1:17" x14ac:dyDescent="0.35">
      <c r="A16253" s="38" t="s">
        <v>875</v>
      </c>
      <c r="B16253" s="49" t="s">
        <v>451</v>
      </c>
      <c r="C16253" s="47">
        <v>1695.3715782397301</v>
      </c>
      <c r="D16253" s="49">
        <v>38</v>
      </c>
      <c r="E16253" s="49" t="s">
        <v>489</v>
      </c>
      <c r="F16253" s="48">
        <v>4.2131514026402561</v>
      </c>
      <c r="G16253" s="188"/>
      <c r="H16253" s="49" t="s">
        <v>461</v>
      </c>
      <c r="I16253" s="49">
        <v>4235</v>
      </c>
      <c r="J16253" s="49">
        <v>153</v>
      </c>
      <c r="K16253" s="49">
        <v>1</v>
      </c>
      <c r="L16253" s="50">
        <v>6.5359477124183009E-3</v>
      </c>
      <c r="M16253" s="49" t="s">
        <v>461</v>
      </c>
      <c r="N16253" s="53">
        <v>9024.5703044554266</v>
      </c>
      <c r="O16253" s="138">
        <v>44511</v>
      </c>
      <c r="P16253" s="138">
        <f t="shared" si="600"/>
        <v>44493</v>
      </c>
      <c r="Q16253" s="138">
        <f t="shared" si="601"/>
        <v>44506</v>
      </c>
    </row>
    <row r="16254" spans="1:17" x14ac:dyDescent="0.35">
      <c r="A16254" s="38" t="s">
        <v>874</v>
      </c>
      <c r="B16254" s="49" t="s">
        <v>448</v>
      </c>
      <c r="C16254" s="47">
        <v>19700.450804414999</v>
      </c>
      <c r="D16254" s="49">
        <v>1804</v>
      </c>
      <c r="E16254" s="49">
        <v>46</v>
      </c>
      <c r="F16254" s="48">
        <v>16.678371060310642</v>
      </c>
      <c r="G16254" s="188"/>
      <c r="H16254" s="49" t="s">
        <v>476</v>
      </c>
      <c r="I16254" s="49">
        <v>65942</v>
      </c>
      <c r="J16254" s="49">
        <v>2236</v>
      </c>
      <c r="K16254" s="49">
        <v>52</v>
      </c>
      <c r="L16254" s="50">
        <v>2.3255813953488372E-2</v>
      </c>
      <c r="M16254" s="49" t="s">
        <v>476</v>
      </c>
      <c r="N16254" s="53">
        <v>11349.99407982531</v>
      </c>
      <c r="O16254" s="138">
        <v>44511</v>
      </c>
      <c r="P16254" s="138">
        <f t="shared" si="600"/>
        <v>44493</v>
      </c>
      <c r="Q16254" s="138">
        <f t="shared" si="601"/>
        <v>44506</v>
      </c>
    </row>
    <row r="16255" spans="1:17" x14ac:dyDescent="0.35">
      <c r="A16255" s="38" t="s">
        <v>873</v>
      </c>
      <c r="B16255" s="49" t="s">
        <v>443</v>
      </c>
      <c r="C16255" s="47">
        <v>11981.336652870101</v>
      </c>
      <c r="D16255" s="49">
        <v>1312</v>
      </c>
      <c r="E16255" s="49">
        <v>69</v>
      </c>
      <c r="F16255" s="48">
        <v>41.135405600933531</v>
      </c>
      <c r="G16255" s="188"/>
      <c r="H16255" s="49" t="s">
        <v>476</v>
      </c>
      <c r="I16255" s="49">
        <v>36680</v>
      </c>
      <c r="J16255" s="49">
        <v>1362</v>
      </c>
      <c r="K16255" s="49">
        <v>76</v>
      </c>
      <c r="L16255" s="50">
        <v>5.5800293685756244E-2</v>
      </c>
      <c r="M16255" s="49" t="s">
        <v>476</v>
      </c>
      <c r="N16255" s="53">
        <v>11367.679913023194</v>
      </c>
      <c r="O16255" s="138">
        <v>44511</v>
      </c>
      <c r="P16255" s="138">
        <f t="shared" si="600"/>
        <v>44493</v>
      </c>
      <c r="Q16255" s="138">
        <f t="shared" si="601"/>
        <v>44506</v>
      </c>
    </row>
    <row r="16256" spans="1:17" x14ac:dyDescent="0.35">
      <c r="A16256" s="38" t="s">
        <v>872</v>
      </c>
      <c r="B16256" s="49" t="s">
        <v>454</v>
      </c>
      <c r="C16256" s="47">
        <v>46517.435301401703</v>
      </c>
      <c r="D16256" s="49">
        <v>5136</v>
      </c>
      <c r="E16256" s="49">
        <v>102</v>
      </c>
      <c r="F16256" s="48">
        <v>15.662330131718907</v>
      </c>
      <c r="G16256" s="188"/>
      <c r="H16256" s="49" t="s">
        <v>476</v>
      </c>
      <c r="I16256" s="49">
        <v>123599</v>
      </c>
      <c r="J16256" s="49">
        <v>4052</v>
      </c>
      <c r="K16256" s="49">
        <v>106</v>
      </c>
      <c r="L16256" s="50">
        <v>2.6159921026653505E-2</v>
      </c>
      <c r="M16256" s="49" t="s">
        <v>461</v>
      </c>
      <c r="N16256" s="53">
        <v>8710.7123893348034</v>
      </c>
      <c r="O16256" s="138">
        <v>44511</v>
      </c>
      <c r="P16256" s="138">
        <f t="shared" si="600"/>
        <v>44493</v>
      </c>
      <c r="Q16256" s="138">
        <f t="shared" si="601"/>
        <v>44506</v>
      </c>
    </row>
    <row r="16257" spans="1:17" x14ac:dyDescent="0.35">
      <c r="A16257" s="38" t="s">
        <v>871</v>
      </c>
      <c r="B16257" s="49" t="s">
        <v>443</v>
      </c>
      <c r="C16257" s="47">
        <v>16484.126202190801</v>
      </c>
      <c r="D16257" s="49">
        <v>2041</v>
      </c>
      <c r="E16257" s="49">
        <v>42</v>
      </c>
      <c r="F16257" s="48">
        <v>18.199326814188598</v>
      </c>
      <c r="G16257" s="188"/>
      <c r="H16257" s="49" t="s">
        <v>457</v>
      </c>
      <c r="I16257" s="49">
        <v>61102</v>
      </c>
      <c r="J16257" s="49">
        <v>2116</v>
      </c>
      <c r="K16257" s="49">
        <v>45</v>
      </c>
      <c r="L16257" s="50">
        <v>2.1266540642722116E-2</v>
      </c>
      <c r="M16257" s="49" t="s">
        <v>990</v>
      </c>
      <c r="N16257" s="53">
        <v>12836.591846274361</v>
      </c>
      <c r="O16257" s="138">
        <v>44511</v>
      </c>
      <c r="P16257" s="138">
        <f t="shared" si="600"/>
        <v>44493</v>
      </c>
      <c r="Q16257" s="138">
        <f t="shared" si="601"/>
        <v>44506</v>
      </c>
    </row>
    <row r="16258" spans="1:17" x14ac:dyDescent="0.35">
      <c r="A16258" s="38" t="s">
        <v>870</v>
      </c>
      <c r="B16258" s="49" t="s">
        <v>446</v>
      </c>
      <c r="C16258" s="47">
        <v>4376.1911247030603</v>
      </c>
      <c r="D16258" s="49">
        <v>615</v>
      </c>
      <c r="E16258" s="49" t="s">
        <v>489</v>
      </c>
      <c r="F16258" s="48">
        <v>4.8966260425898174</v>
      </c>
      <c r="G16258" s="188"/>
      <c r="H16258" s="49" t="s">
        <v>457</v>
      </c>
      <c r="I16258" s="49">
        <v>13349</v>
      </c>
      <c r="J16258" s="49">
        <v>435</v>
      </c>
      <c r="K16258" s="49">
        <v>4</v>
      </c>
      <c r="L16258" s="50">
        <v>9.1954022988505746E-3</v>
      </c>
      <c r="M16258" s="49" t="s">
        <v>990</v>
      </c>
      <c r="N16258" s="53">
        <v>9940.1508664573303</v>
      </c>
      <c r="O16258" s="138">
        <v>44511</v>
      </c>
      <c r="P16258" s="138">
        <f t="shared" si="600"/>
        <v>44493</v>
      </c>
      <c r="Q16258" s="138">
        <f t="shared" si="601"/>
        <v>44506</v>
      </c>
    </row>
    <row r="16259" spans="1:17" x14ac:dyDescent="0.35">
      <c r="A16259" s="38" t="s">
        <v>869</v>
      </c>
      <c r="B16259" s="49" t="s">
        <v>448</v>
      </c>
      <c r="C16259" s="47">
        <v>8098.2221370774687</v>
      </c>
      <c r="D16259" s="49">
        <v>1047</v>
      </c>
      <c r="E16259" s="49">
        <v>24</v>
      </c>
      <c r="F16259" s="48">
        <v>21.168667458958783</v>
      </c>
      <c r="G16259" s="188"/>
      <c r="H16259" s="49" t="s">
        <v>461</v>
      </c>
      <c r="I16259" s="49">
        <v>37978</v>
      </c>
      <c r="J16259" s="49">
        <v>1556</v>
      </c>
      <c r="K16259" s="49">
        <v>28</v>
      </c>
      <c r="L16259" s="50">
        <v>1.7994858611825194E-2</v>
      </c>
      <c r="M16259" s="49" t="s">
        <v>476</v>
      </c>
      <c r="N16259" s="53">
        <v>19214.093830248254</v>
      </c>
      <c r="O16259" s="138">
        <v>44511</v>
      </c>
      <c r="P16259" s="138">
        <f t="shared" si="600"/>
        <v>44493</v>
      </c>
      <c r="Q16259" s="138">
        <f t="shared" si="601"/>
        <v>44506</v>
      </c>
    </row>
    <row r="16260" spans="1:17" x14ac:dyDescent="0.35">
      <c r="A16260" s="38" t="s">
        <v>456</v>
      </c>
      <c r="B16260" s="49" t="s">
        <v>456</v>
      </c>
      <c r="C16260" s="47">
        <v>44772.5204478296</v>
      </c>
      <c r="D16260" s="49">
        <v>5165</v>
      </c>
      <c r="E16260" s="49">
        <v>132</v>
      </c>
      <c r="F16260" s="48">
        <v>21.058835496111744</v>
      </c>
      <c r="G16260" s="188"/>
      <c r="H16260" s="49" t="s">
        <v>476</v>
      </c>
      <c r="I16260" s="49">
        <v>117747</v>
      </c>
      <c r="J16260" s="49">
        <v>3544</v>
      </c>
      <c r="K16260" s="49">
        <v>148</v>
      </c>
      <c r="L16260" s="50">
        <v>4.17607223476298E-2</v>
      </c>
      <c r="M16260" s="49" t="s">
        <v>476</v>
      </c>
      <c r="N16260" s="53">
        <v>7915.5695604172752</v>
      </c>
      <c r="O16260" s="138">
        <v>44511</v>
      </c>
      <c r="P16260" s="138">
        <f t="shared" si="600"/>
        <v>44493</v>
      </c>
      <c r="Q16260" s="138">
        <f t="shared" si="601"/>
        <v>44506</v>
      </c>
    </row>
    <row r="16261" spans="1:17" x14ac:dyDescent="0.35">
      <c r="A16261" s="38" t="s">
        <v>868</v>
      </c>
      <c r="B16261" s="49" t="s">
        <v>443</v>
      </c>
      <c r="C16261" s="47">
        <v>5560.1288200980598</v>
      </c>
      <c r="D16261" s="49">
        <v>478</v>
      </c>
      <c r="E16261" s="49">
        <v>21</v>
      </c>
      <c r="F16261" s="48">
        <v>26.977792215496645</v>
      </c>
      <c r="G16261" s="188"/>
      <c r="H16261" s="49" t="s">
        <v>476</v>
      </c>
      <c r="I16261" s="49">
        <v>13991</v>
      </c>
      <c r="J16261" s="49">
        <v>534</v>
      </c>
      <c r="K16261" s="49">
        <v>24</v>
      </c>
      <c r="L16261" s="50">
        <v>4.49438202247191E-2</v>
      </c>
      <c r="M16261" s="49" t="s">
        <v>476</v>
      </c>
      <c r="N16261" s="53">
        <v>9604.0940287168069</v>
      </c>
      <c r="O16261" s="138">
        <v>44511</v>
      </c>
      <c r="P16261" s="138">
        <f t="shared" si="600"/>
        <v>44493</v>
      </c>
      <c r="Q16261" s="138">
        <f t="shared" si="601"/>
        <v>44506</v>
      </c>
    </row>
    <row r="16262" spans="1:17" x14ac:dyDescent="0.35">
      <c r="A16262" s="38" t="s">
        <v>867</v>
      </c>
      <c r="B16262" s="49" t="s">
        <v>455</v>
      </c>
      <c r="C16262" s="47">
        <v>1795.3967800267301</v>
      </c>
      <c r="D16262" s="49">
        <v>108</v>
      </c>
      <c r="E16262" s="49">
        <v>6</v>
      </c>
      <c r="F16262" s="48">
        <v>23.870569076382544</v>
      </c>
      <c r="G16262" s="188"/>
      <c r="H16262" s="49" t="s">
        <v>476</v>
      </c>
      <c r="I16262" s="49">
        <v>5521</v>
      </c>
      <c r="J16262" s="49">
        <v>153</v>
      </c>
      <c r="K16262" s="49">
        <v>7</v>
      </c>
      <c r="L16262" s="50">
        <v>4.5751633986928102E-2</v>
      </c>
      <c r="M16262" s="49" t="s">
        <v>476</v>
      </c>
      <c r="N16262" s="53">
        <v>8521.7931602685694</v>
      </c>
      <c r="O16262" s="138">
        <v>44511</v>
      </c>
      <c r="P16262" s="138">
        <f t="shared" si="600"/>
        <v>44493</v>
      </c>
      <c r="Q16262" s="138">
        <f t="shared" si="601"/>
        <v>44506</v>
      </c>
    </row>
    <row r="16263" spans="1:17" x14ac:dyDescent="0.35">
      <c r="A16263" s="38" t="s">
        <v>866</v>
      </c>
      <c r="B16263" s="49" t="s">
        <v>448</v>
      </c>
      <c r="C16263" s="47">
        <v>14994.700089288801</v>
      </c>
      <c r="D16263" s="49">
        <v>1130</v>
      </c>
      <c r="E16263" s="49">
        <v>27</v>
      </c>
      <c r="F16263" s="48">
        <v>12.861687243408552</v>
      </c>
      <c r="G16263" s="188"/>
      <c r="H16263" s="49" t="s">
        <v>476</v>
      </c>
      <c r="I16263" s="49">
        <v>68373</v>
      </c>
      <c r="J16263" s="49">
        <v>1945</v>
      </c>
      <c r="K16263" s="49">
        <v>28</v>
      </c>
      <c r="L16263" s="50">
        <v>1.4395886889460155E-2</v>
      </c>
      <c r="M16263" s="49" t="s">
        <v>476</v>
      </c>
      <c r="N16263" s="53">
        <v>12971.249764370921</v>
      </c>
      <c r="O16263" s="138">
        <v>44511</v>
      </c>
      <c r="P16263" s="138">
        <f t="shared" si="600"/>
        <v>44493</v>
      </c>
      <c r="Q16263" s="138">
        <f t="shared" si="601"/>
        <v>44506</v>
      </c>
    </row>
    <row r="16264" spans="1:17" x14ac:dyDescent="0.35">
      <c r="A16264" s="38" t="s">
        <v>865</v>
      </c>
      <c r="B16264" s="49" t="s">
        <v>449</v>
      </c>
      <c r="C16264" s="47">
        <v>16054.358189729401</v>
      </c>
      <c r="D16264" s="49">
        <v>1145</v>
      </c>
      <c r="E16264" s="49">
        <v>20</v>
      </c>
      <c r="F16264" s="48">
        <v>8.898340324095555</v>
      </c>
      <c r="G16264" s="188"/>
      <c r="H16264" s="49" t="s">
        <v>476</v>
      </c>
      <c r="I16264" s="49">
        <v>57522</v>
      </c>
      <c r="J16264" s="49">
        <v>1721</v>
      </c>
      <c r="K16264" s="49">
        <v>20</v>
      </c>
      <c r="L16264" s="50">
        <v>1.1621150493898896E-2</v>
      </c>
      <c r="M16264" s="49" t="s">
        <v>476</v>
      </c>
      <c r="N16264" s="53">
        <v>10719.830588437917</v>
      </c>
      <c r="O16264" s="138">
        <v>44511</v>
      </c>
      <c r="P16264" s="138">
        <f t="shared" si="600"/>
        <v>44493</v>
      </c>
      <c r="Q16264" s="138">
        <f t="shared" si="601"/>
        <v>44506</v>
      </c>
    </row>
    <row r="16265" spans="1:17" x14ac:dyDescent="0.35">
      <c r="A16265" s="38" t="s">
        <v>864</v>
      </c>
      <c r="B16265" s="49" t="s">
        <v>446</v>
      </c>
      <c r="C16265" s="47">
        <v>18017.1246620739</v>
      </c>
      <c r="D16265" s="49">
        <v>1565</v>
      </c>
      <c r="E16265" s="49">
        <v>68</v>
      </c>
      <c r="F16265" s="48">
        <v>26.958479492386243</v>
      </c>
      <c r="G16265" s="188"/>
      <c r="H16265" s="49" t="s">
        <v>457</v>
      </c>
      <c r="I16265" s="49">
        <v>39832</v>
      </c>
      <c r="J16265" s="49">
        <v>1450</v>
      </c>
      <c r="K16265" s="49">
        <v>80</v>
      </c>
      <c r="L16265" s="50">
        <v>5.5172413793103448E-2</v>
      </c>
      <c r="M16265" s="49" t="s">
        <v>990</v>
      </c>
      <c r="N16265" s="53">
        <v>8047.8990249329527</v>
      </c>
      <c r="O16265" s="138">
        <v>44511</v>
      </c>
      <c r="P16265" s="138">
        <f t="shared" si="600"/>
        <v>44493</v>
      </c>
      <c r="Q16265" s="138">
        <f t="shared" si="601"/>
        <v>44506</v>
      </c>
    </row>
    <row r="16266" spans="1:17" x14ac:dyDescent="0.35">
      <c r="A16266" s="38" t="s">
        <v>863</v>
      </c>
      <c r="B16266" s="49" t="s">
        <v>448</v>
      </c>
      <c r="C16266" s="47">
        <v>27408.591693709299</v>
      </c>
      <c r="D16266" s="49">
        <v>1446</v>
      </c>
      <c r="E16266" s="49">
        <v>48</v>
      </c>
      <c r="F16266" s="48">
        <v>12.509111985342681</v>
      </c>
      <c r="G16266" s="188"/>
      <c r="H16266" s="49" t="s">
        <v>476</v>
      </c>
      <c r="I16266" s="49">
        <v>118402</v>
      </c>
      <c r="J16266" s="49">
        <v>4525</v>
      </c>
      <c r="K16266" s="49">
        <v>56</v>
      </c>
      <c r="L16266" s="50">
        <v>1.2375690607734807E-2</v>
      </c>
      <c r="M16266" s="49" t="s">
        <v>476</v>
      </c>
      <c r="N16266" s="53">
        <v>16509.421755655392</v>
      </c>
      <c r="O16266" s="138">
        <v>44511</v>
      </c>
      <c r="P16266" s="138">
        <f t="shared" si="600"/>
        <v>44493</v>
      </c>
      <c r="Q16266" s="138">
        <f t="shared" si="601"/>
        <v>44506</v>
      </c>
    </row>
    <row r="16267" spans="1:17" x14ac:dyDescent="0.35">
      <c r="A16267" s="38" t="s">
        <v>862</v>
      </c>
      <c r="B16267" s="49" t="s">
        <v>454</v>
      </c>
      <c r="C16267" s="47">
        <v>6815.0684702353301</v>
      </c>
      <c r="D16267" s="49">
        <v>948</v>
      </c>
      <c r="E16267" s="49">
        <v>9</v>
      </c>
      <c r="F16267" s="48">
        <v>9.4328787108274561</v>
      </c>
      <c r="G16267" s="188"/>
      <c r="H16267" s="49" t="s">
        <v>457</v>
      </c>
      <c r="I16267" s="49">
        <v>18014</v>
      </c>
      <c r="J16267" s="49">
        <v>511</v>
      </c>
      <c r="K16267" s="49">
        <v>11</v>
      </c>
      <c r="L16267" s="50">
        <v>2.1526418786692758E-2</v>
      </c>
      <c r="M16267" s="49" t="s">
        <v>990</v>
      </c>
      <c r="N16267" s="53">
        <v>7498.0904774732917</v>
      </c>
      <c r="O16267" s="138">
        <v>44511</v>
      </c>
      <c r="P16267" s="138">
        <f t="shared" si="600"/>
        <v>44493</v>
      </c>
      <c r="Q16267" s="138">
        <f t="shared" si="601"/>
        <v>44506</v>
      </c>
    </row>
    <row r="16268" spans="1:17" x14ac:dyDescent="0.35">
      <c r="A16268" s="38" t="s">
        <v>861</v>
      </c>
      <c r="B16268" s="49" t="s">
        <v>443</v>
      </c>
      <c r="C16268" s="47">
        <v>3227.2105007745699</v>
      </c>
      <c r="D16268" s="49">
        <v>293</v>
      </c>
      <c r="E16268" s="49">
        <v>19</v>
      </c>
      <c r="F16268" s="48">
        <v>42.053124728527202</v>
      </c>
      <c r="G16268" s="188"/>
      <c r="H16268" s="49" t="s">
        <v>457</v>
      </c>
      <c r="I16268" s="49">
        <v>9863</v>
      </c>
      <c r="J16268" s="49">
        <v>367</v>
      </c>
      <c r="K16268" s="49">
        <v>20</v>
      </c>
      <c r="L16268" s="50">
        <v>5.4495912806539509E-2</v>
      </c>
      <c r="M16268" s="49" t="s">
        <v>990</v>
      </c>
      <c r="N16268" s="53">
        <v>11372.050255535409</v>
      </c>
      <c r="O16268" s="138">
        <v>44511</v>
      </c>
      <c r="P16268" s="138">
        <f t="shared" si="600"/>
        <v>44493</v>
      </c>
      <c r="Q16268" s="138">
        <f t="shared" si="601"/>
        <v>44506</v>
      </c>
    </row>
    <row r="16269" spans="1:17" x14ac:dyDescent="0.35">
      <c r="A16269" s="38" t="s">
        <v>860</v>
      </c>
      <c r="B16269" s="49" t="s">
        <v>451</v>
      </c>
      <c r="C16269" s="47">
        <v>2072.5449926586398</v>
      </c>
      <c r="D16269" s="49">
        <v>79</v>
      </c>
      <c r="E16269" s="49" t="s">
        <v>489</v>
      </c>
      <c r="F16269" s="48">
        <v>3.4464183736220648</v>
      </c>
      <c r="G16269" s="188"/>
      <c r="H16269" s="49" t="s">
        <v>457</v>
      </c>
      <c r="I16269" s="49">
        <v>7018</v>
      </c>
      <c r="J16269" s="49">
        <v>247</v>
      </c>
      <c r="K16269" s="49">
        <v>2</v>
      </c>
      <c r="L16269" s="50">
        <v>8.0971659919028341E-3</v>
      </c>
      <c r="M16269" s="49" t="s">
        <v>990</v>
      </c>
      <c r="N16269" s="53">
        <v>11917.714735985099</v>
      </c>
      <c r="O16269" s="138">
        <v>44511</v>
      </c>
      <c r="P16269" s="138">
        <f t="shared" si="600"/>
        <v>44493</v>
      </c>
      <c r="Q16269" s="138">
        <f t="shared" si="601"/>
        <v>44506</v>
      </c>
    </row>
    <row r="16270" spans="1:17" x14ac:dyDescent="0.35">
      <c r="A16270" s="38" t="s">
        <v>859</v>
      </c>
      <c r="B16270" s="49" t="s">
        <v>452</v>
      </c>
      <c r="C16270" s="47">
        <v>41070.9163256869</v>
      </c>
      <c r="D16270" s="49">
        <v>4551</v>
      </c>
      <c r="E16270" s="49">
        <v>117</v>
      </c>
      <c r="F16270" s="48">
        <v>20.34807986963774</v>
      </c>
      <c r="G16270" s="188"/>
      <c r="H16270" s="49" t="s">
        <v>476</v>
      </c>
      <c r="I16270" s="49">
        <v>219825</v>
      </c>
      <c r="J16270" s="49">
        <v>4677</v>
      </c>
      <c r="K16270" s="49">
        <v>130</v>
      </c>
      <c r="L16270" s="50">
        <v>2.7795595467179815E-2</v>
      </c>
      <c r="M16270" s="49" t="s">
        <v>476</v>
      </c>
      <c r="N16270" s="53">
        <v>11387.620288069573</v>
      </c>
      <c r="O16270" s="138">
        <v>44511</v>
      </c>
      <c r="P16270" s="138">
        <f t="shared" si="600"/>
        <v>44493</v>
      </c>
      <c r="Q16270" s="138">
        <f t="shared" si="601"/>
        <v>44506</v>
      </c>
    </row>
    <row r="16271" spans="1:17" x14ac:dyDescent="0.35">
      <c r="A16271" s="38" t="s">
        <v>858</v>
      </c>
      <c r="B16271" s="49" t="s">
        <v>448</v>
      </c>
      <c r="C16271" s="47">
        <v>43672.597856087901</v>
      </c>
      <c r="D16271" s="49">
        <v>4954</v>
      </c>
      <c r="E16271" s="49">
        <v>189</v>
      </c>
      <c r="F16271" s="48">
        <v>30.911831818399868</v>
      </c>
      <c r="G16271" s="188"/>
      <c r="H16271" s="49" t="s">
        <v>476</v>
      </c>
      <c r="I16271" s="49">
        <v>125078</v>
      </c>
      <c r="J16271" s="49">
        <v>4119</v>
      </c>
      <c r="K16271" s="49">
        <v>201</v>
      </c>
      <c r="L16271" s="50">
        <v>4.879825200291333E-2</v>
      </c>
      <c r="M16271" s="49" t="s">
        <v>476</v>
      </c>
      <c r="N16271" s="53">
        <v>9431.5433525917833</v>
      </c>
      <c r="O16271" s="138">
        <v>44511</v>
      </c>
      <c r="P16271" s="138">
        <f t="shared" si="600"/>
        <v>44493</v>
      </c>
      <c r="Q16271" s="138">
        <f t="shared" si="601"/>
        <v>44506</v>
      </c>
    </row>
    <row r="16272" spans="1:17" x14ac:dyDescent="0.35">
      <c r="A16272" s="38" t="s">
        <v>857</v>
      </c>
      <c r="B16272" s="49" t="s">
        <v>443</v>
      </c>
      <c r="C16272" s="47">
        <v>9025.9672012139599</v>
      </c>
      <c r="D16272" s="49">
        <v>850</v>
      </c>
      <c r="E16272" s="49">
        <v>34</v>
      </c>
      <c r="F16272" s="48">
        <v>26.906495164803999</v>
      </c>
      <c r="G16272" s="188"/>
      <c r="H16272" s="49" t="s">
        <v>457</v>
      </c>
      <c r="I16272" s="49">
        <v>21775</v>
      </c>
      <c r="J16272" s="49">
        <v>809</v>
      </c>
      <c r="K16272" s="49">
        <v>37</v>
      </c>
      <c r="L16272" s="50">
        <v>4.573547589616811E-2</v>
      </c>
      <c r="M16272" s="49" t="s">
        <v>990</v>
      </c>
      <c r="N16272" s="53">
        <v>8963.0283598991191</v>
      </c>
      <c r="O16272" s="138">
        <v>44511</v>
      </c>
      <c r="P16272" s="138">
        <f t="shared" si="600"/>
        <v>44493</v>
      </c>
      <c r="Q16272" s="138">
        <f t="shared" si="601"/>
        <v>44506</v>
      </c>
    </row>
    <row r="16273" spans="1:17" x14ac:dyDescent="0.35">
      <c r="A16273" s="38" t="s">
        <v>856</v>
      </c>
      <c r="B16273" s="49" t="s">
        <v>450</v>
      </c>
      <c r="C16273" s="47">
        <v>1208.9750880147301</v>
      </c>
      <c r="D16273" s="49">
        <v>74</v>
      </c>
      <c r="E16273" s="49" t="s">
        <v>489</v>
      </c>
      <c r="F16273" s="48">
        <v>17.724576495417697</v>
      </c>
      <c r="G16273" s="188"/>
      <c r="H16273" s="49" t="s">
        <v>457</v>
      </c>
      <c r="I16273" s="49">
        <v>2540</v>
      </c>
      <c r="J16273" s="49">
        <v>76</v>
      </c>
      <c r="K16273" s="49">
        <v>3</v>
      </c>
      <c r="L16273" s="50">
        <v>3.9473684210526314E-2</v>
      </c>
      <c r="M16273" s="49" t="s">
        <v>990</v>
      </c>
      <c r="N16273" s="53">
        <v>6286.3164637081445</v>
      </c>
      <c r="O16273" s="138">
        <v>44511</v>
      </c>
      <c r="P16273" s="138">
        <f t="shared" si="600"/>
        <v>44493</v>
      </c>
      <c r="Q16273" s="138">
        <f t="shared" si="601"/>
        <v>44506</v>
      </c>
    </row>
    <row r="16274" spans="1:17" x14ac:dyDescent="0.35">
      <c r="A16274" s="38" t="s">
        <v>855</v>
      </c>
      <c r="B16274" s="49" t="s">
        <v>443</v>
      </c>
      <c r="C16274" s="47">
        <v>5055.24299668805</v>
      </c>
      <c r="D16274" s="49">
        <v>324</v>
      </c>
      <c r="E16274" s="49">
        <v>23</v>
      </c>
      <c r="F16274" s="48">
        <v>32.498084541800729</v>
      </c>
      <c r="G16274" s="188"/>
      <c r="H16274" s="49" t="s">
        <v>476</v>
      </c>
      <c r="I16274" s="49">
        <v>16951</v>
      </c>
      <c r="J16274" s="49">
        <v>583</v>
      </c>
      <c r="K16274" s="49">
        <v>23</v>
      </c>
      <c r="L16274" s="50">
        <v>3.9451114922813037E-2</v>
      </c>
      <c r="M16274" s="49" t="s">
        <v>476</v>
      </c>
      <c r="N16274" s="53">
        <v>11532.581131746849</v>
      </c>
      <c r="O16274" s="138">
        <v>44511</v>
      </c>
      <c r="P16274" s="138">
        <f t="shared" si="600"/>
        <v>44493</v>
      </c>
      <c r="Q16274" s="138">
        <f t="shared" si="601"/>
        <v>44506</v>
      </c>
    </row>
    <row r="16275" spans="1:17" x14ac:dyDescent="0.35">
      <c r="A16275" s="38" t="s">
        <v>854</v>
      </c>
      <c r="B16275" s="49" t="s">
        <v>444</v>
      </c>
      <c r="C16275" s="47">
        <v>692958.26281431701</v>
      </c>
      <c r="D16275" s="49">
        <v>84528</v>
      </c>
      <c r="E16275" s="49">
        <v>1417</v>
      </c>
      <c r="F16275" s="48">
        <v>14.606115713697289</v>
      </c>
      <c r="G16275" s="188"/>
      <c r="H16275" s="49" t="s">
        <v>476</v>
      </c>
      <c r="I16275" s="49">
        <v>5523467</v>
      </c>
      <c r="J16275" s="49">
        <v>209684</v>
      </c>
      <c r="K16275" s="49">
        <v>1585</v>
      </c>
      <c r="L16275" s="50">
        <v>7.5589935331260372E-3</v>
      </c>
      <c r="M16275" s="49" t="s">
        <v>476</v>
      </c>
      <c r="N16275" s="53">
        <v>30259.253876042792</v>
      </c>
      <c r="O16275" s="138">
        <v>44511</v>
      </c>
      <c r="P16275" s="138">
        <f t="shared" si="600"/>
        <v>44493</v>
      </c>
      <c r="Q16275" s="138">
        <f t="shared" si="601"/>
        <v>44506</v>
      </c>
    </row>
    <row r="16276" spans="1:17" x14ac:dyDescent="0.35">
      <c r="A16276" s="38" t="s">
        <v>853</v>
      </c>
      <c r="B16276" s="49" t="s">
        <v>456</v>
      </c>
      <c r="C16276" s="47">
        <v>21025.5302833235</v>
      </c>
      <c r="D16276" s="49">
        <v>1726</v>
      </c>
      <c r="E16276" s="49">
        <v>55</v>
      </c>
      <c r="F16276" s="48">
        <v>18.684767402453549</v>
      </c>
      <c r="G16276" s="188"/>
      <c r="H16276" s="49" t="s">
        <v>457</v>
      </c>
      <c r="I16276" s="49">
        <v>67253</v>
      </c>
      <c r="J16276" s="49">
        <v>1688</v>
      </c>
      <c r="K16276" s="49">
        <v>61</v>
      </c>
      <c r="L16276" s="50">
        <v>3.6137440758293837E-2</v>
      </c>
      <c r="M16276" s="49" t="s">
        <v>990</v>
      </c>
      <c r="N16276" s="53">
        <v>8028.3349682687685</v>
      </c>
      <c r="O16276" s="138">
        <v>44511</v>
      </c>
      <c r="P16276" s="138">
        <f t="shared" si="600"/>
        <v>44493</v>
      </c>
      <c r="Q16276" s="138">
        <f t="shared" si="601"/>
        <v>44506</v>
      </c>
    </row>
    <row r="16277" spans="1:17" x14ac:dyDescent="0.35">
      <c r="A16277" s="38" t="s">
        <v>852</v>
      </c>
      <c r="B16277" s="49" t="s">
        <v>448</v>
      </c>
      <c r="C16277" s="47">
        <v>5073.1152154421097</v>
      </c>
      <c r="D16277" s="49">
        <v>280</v>
      </c>
      <c r="E16277" s="49">
        <v>7</v>
      </c>
      <c r="F16277" s="48">
        <v>9.8558770847160044</v>
      </c>
      <c r="G16277" s="188"/>
      <c r="H16277" s="49" t="s">
        <v>457</v>
      </c>
      <c r="I16277" s="49">
        <v>14778</v>
      </c>
      <c r="J16277" s="49">
        <v>482</v>
      </c>
      <c r="K16277" s="49">
        <v>7</v>
      </c>
      <c r="L16277" s="50">
        <v>1.4522821576763486E-2</v>
      </c>
      <c r="M16277" s="49" t="s">
        <v>990</v>
      </c>
      <c r="N16277" s="53">
        <v>9501.0655096662322</v>
      </c>
      <c r="O16277" s="138">
        <v>44511</v>
      </c>
      <c r="P16277" s="138">
        <f t="shared" si="600"/>
        <v>44493</v>
      </c>
      <c r="Q16277" s="138">
        <f t="shared" si="601"/>
        <v>44506</v>
      </c>
    </row>
    <row r="16278" spans="1:17" x14ac:dyDescent="0.35">
      <c r="A16278" s="38" t="s">
        <v>851</v>
      </c>
      <c r="B16278" s="49" t="s">
        <v>452</v>
      </c>
      <c r="C16278" s="47">
        <v>7640.4843218528404</v>
      </c>
      <c r="D16278" s="49">
        <v>671</v>
      </c>
      <c r="E16278" s="49">
        <v>8</v>
      </c>
      <c r="F16278" s="48">
        <v>7.4789574503046472</v>
      </c>
      <c r="G16278" s="188"/>
      <c r="H16278" s="49" t="s">
        <v>476</v>
      </c>
      <c r="I16278" s="49">
        <v>25832</v>
      </c>
      <c r="J16278" s="49">
        <v>727</v>
      </c>
      <c r="K16278" s="49">
        <v>9</v>
      </c>
      <c r="L16278" s="50">
        <v>1.2379642365887207E-2</v>
      </c>
      <c r="M16278" s="49" t="s">
        <v>476</v>
      </c>
      <c r="N16278" s="53">
        <v>9515.103616150087</v>
      </c>
      <c r="O16278" s="138">
        <v>44511</v>
      </c>
      <c r="P16278" s="138">
        <f t="shared" si="600"/>
        <v>44493</v>
      </c>
      <c r="Q16278" s="138">
        <f t="shared" si="601"/>
        <v>44506</v>
      </c>
    </row>
    <row r="16279" spans="1:17" x14ac:dyDescent="0.35">
      <c r="A16279" s="38" t="s">
        <v>850</v>
      </c>
      <c r="B16279" s="49" t="s">
        <v>443</v>
      </c>
      <c r="C16279" s="47">
        <v>4489.38887213825</v>
      </c>
      <c r="D16279" s="49">
        <v>392</v>
      </c>
      <c r="E16279" s="49">
        <v>9</v>
      </c>
      <c r="F16279" s="48">
        <v>14.31948002648647</v>
      </c>
      <c r="G16279" s="188"/>
      <c r="H16279" s="49" t="s">
        <v>457</v>
      </c>
      <c r="I16279" s="49">
        <v>15215</v>
      </c>
      <c r="J16279" s="49">
        <v>542</v>
      </c>
      <c r="K16279" s="49">
        <v>10</v>
      </c>
      <c r="L16279" s="50">
        <v>1.8450184501845018E-2</v>
      </c>
      <c r="M16279" s="49" t="s">
        <v>990</v>
      </c>
      <c r="N16279" s="53">
        <v>12072.912715664368</v>
      </c>
      <c r="O16279" s="138">
        <v>44511</v>
      </c>
      <c r="P16279" s="138">
        <f t="shared" si="600"/>
        <v>44493</v>
      </c>
      <c r="Q16279" s="138">
        <f t="shared" si="601"/>
        <v>44506</v>
      </c>
    </row>
    <row r="16280" spans="1:17" x14ac:dyDescent="0.35">
      <c r="A16280" s="38" t="s">
        <v>849</v>
      </c>
      <c r="B16280" s="49" t="s">
        <v>446</v>
      </c>
      <c r="C16280" s="47">
        <v>39657.353717883198</v>
      </c>
      <c r="D16280" s="49">
        <v>4721</v>
      </c>
      <c r="E16280" s="49">
        <v>69</v>
      </c>
      <c r="F16280" s="48">
        <v>12.427887810247222</v>
      </c>
      <c r="G16280" s="188"/>
      <c r="H16280" s="49" t="s">
        <v>457</v>
      </c>
      <c r="I16280" s="49">
        <v>137582</v>
      </c>
      <c r="J16280" s="49">
        <v>3876</v>
      </c>
      <c r="K16280" s="49">
        <v>78</v>
      </c>
      <c r="L16280" s="50">
        <v>2.0123839009287926E-2</v>
      </c>
      <c r="M16280" s="49" t="s">
        <v>461</v>
      </c>
      <c r="N16280" s="53">
        <v>9773.7232483370317</v>
      </c>
      <c r="O16280" s="138">
        <v>44511</v>
      </c>
      <c r="P16280" s="138">
        <f t="shared" si="600"/>
        <v>44493</v>
      </c>
      <c r="Q16280" s="138">
        <f t="shared" si="601"/>
        <v>44506</v>
      </c>
    </row>
    <row r="16281" spans="1:17" x14ac:dyDescent="0.35">
      <c r="A16281" s="38" t="s">
        <v>848</v>
      </c>
      <c r="B16281" s="49" t="s">
        <v>456</v>
      </c>
      <c r="C16281" s="47">
        <v>9926.4673993127308</v>
      </c>
      <c r="D16281" s="49">
        <v>645</v>
      </c>
      <c r="E16281" s="49">
        <v>11</v>
      </c>
      <c r="F16281" s="48">
        <v>7.9153464581839597</v>
      </c>
      <c r="G16281" s="188"/>
      <c r="H16281" s="49" t="s">
        <v>476</v>
      </c>
      <c r="I16281" s="49">
        <v>28211</v>
      </c>
      <c r="J16281" s="49">
        <v>628</v>
      </c>
      <c r="K16281" s="49">
        <v>16</v>
      </c>
      <c r="L16281" s="50">
        <v>2.5477707006369428E-2</v>
      </c>
      <c r="M16281" s="49" t="s">
        <v>476</v>
      </c>
      <c r="N16281" s="53">
        <v>6326.5205509412153</v>
      </c>
      <c r="O16281" s="138">
        <v>44511</v>
      </c>
      <c r="P16281" s="138">
        <f t="shared" si="600"/>
        <v>44493</v>
      </c>
      <c r="Q16281" s="138">
        <f t="shared" si="601"/>
        <v>44506</v>
      </c>
    </row>
    <row r="16282" spans="1:17" x14ac:dyDescent="0.35">
      <c r="A16282" s="38" t="s">
        <v>847</v>
      </c>
      <c r="B16282" s="49" t="s">
        <v>445</v>
      </c>
      <c r="C16282" s="47">
        <v>28615.425420800198</v>
      </c>
      <c r="D16282" s="49">
        <v>3447</v>
      </c>
      <c r="E16282" s="49">
        <v>69</v>
      </c>
      <c r="F16282" s="48">
        <v>17.223477743542162</v>
      </c>
      <c r="G16282" s="188"/>
      <c r="H16282" s="49" t="s">
        <v>476</v>
      </c>
      <c r="I16282" s="49">
        <v>99655</v>
      </c>
      <c r="J16282" s="49">
        <v>2478</v>
      </c>
      <c r="K16282" s="49">
        <v>76</v>
      </c>
      <c r="L16282" s="50">
        <v>3.0669895076674739E-2</v>
      </c>
      <c r="M16282" s="49" t="s">
        <v>476</v>
      </c>
      <c r="N16282" s="53">
        <v>8659.6650707096342</v>
      </c>
      <c r="O16282" s="138">
        <v>44511</v>
      </c>
      <c r="P16282" s="138">
        <f t="shared" si="600"/>
        <v>44493</v>
      </c>
      <c r="Q16282" s="138">
        <f t="shared" si="601"/>
        <v>44506</v>
      </c>
    </row>
    <row r="16283" spans="1:17" x14ac:dyDescent="0.35">
      <c r="A16283" s="38" t="s">
        <v>846</v>
      </c>
      <c r="B16283" s="49" t="s">
        <v>450</v>
      </c>
      <c r="C16283" s="47">
        <v>3727.2357787096198</v>
      </c>
      <c r="D16283" s="49">
        <v>299</v>
      </c>
      <c r="E16283" s="49">
        <v>12</v>
      </c>
      <c r="F16283" s="48">
        <v>22.996743646832098</v>
      </c>
      <c r="G16283" s="188"/>
      <c r="H16283" s="49" t="s">
        <v>476</v>
      </c>
      <c r="I16283" s="49">
        <v>8972</v>
      </c>
      <c r="J16283" s="49">
        <v>299</v>
      </c>
      <c r="K16283" s="49">
        <v>12</v>
      </c>
      <c r="L16283" s="50">
        <v>4.0133779264214048E-2</v>
      </c>
      <c r="M16283" s="49" t="s">
        <v>476</v>
      </c>
      <c r="N16283" s="53">
        <v>8022.0307421365951</v>
      </c>
      <c r="O16283" s="138">
        <v>44511</v>
      </c>
      <c r="P16283" s="138">
        <f t="shared" si="600"/>
        <v>44493</v>
      </c>
      <c r="Q16283" s="138">
        <f t="shared" si="601"/>
        <v>44506</v>
      </c>
    </row>
    <row r="16284" spans="1:17" x14ac:dyDescent="0.35">
      <c r="A16284" s="38" t="s">
        <v>845</v>
      </c>
      <c r="B16284" s="49" t="s">
        <v>445</v>
      </c>
      <c r="C16284" s="47">
        <v>99226.362872711004</v>
      </c>
      <c r="D16284" s="49">
        <v>16702</v>
      </c>
      <c r="E16284" s="49">
        <v>280</v>
      </c>
      <c r="F16284" s="48">
        <v>20.155933787129019</v>
      </c>
      <c r="G16284" s="188"/>
      <c r="H16284" s="49" t="s">
        <v>457</v>
      </c>
      <c r="I16284" s="49">
        <v>347070</v>
      </c>
      <c r="J16284" s="49">
        <v>10775</v>
      </c>
      <c r="K16284" s="49">
        <v>315</v>
      </c>
      <c r="L16284" s="50">
        <v>2.923433874709977E-2</v>
      </c>
      <c r="M16284" s="49" t="s">
        <v>476</v>
      </c>
      <c r="N16284" s="53">
        <v>10859.009327815758</v>
      </c>
      <c r="O16284" s="138">
        <v>44511</v>
      </c>
      <c r="P16284" s="138">
        <f t="shared" si="600"/>
        <v>44493</v>
      </c>
      <c r="Q16284" s="138">
        <f t="shared" si="601"/>
        <v>44506</v>
      </c>
    </row>
    <row r="16285" spans="1:17" x14ac:dyDescent="0.35">
      <c r="A16285" s="38" t="s">
        <v>844</v>
      </c>
      <c r="B16285" s="49" t="s">
        <v>443</v>
      </c>
      <c r="C16285" s="47">
        <v>3688.3663500984599</v>
      </c>
      <c r="D16285" s="49">
        <v>309</v>
      </c>
      <c r="E16285" s="49" t="s">
        <v>489</v>
      </c>
      <c r="F16285" s="48">
        <v>5.8097730525058608</v>
      </c>
      <c r="G16285" s="188"/>
      <c r="H16285" s="49" t="s">
        <v>457</v>
      </c>
      <c r="I16285" s="49">
        <v>9015</v>
      </c>
      <c r="J16285" s="49">
        <v>314</v>
      </c>
      <c r="K16285" s="49">
        <v>4</v>
      </c>
      <c r="L16285" s="50">
        <v>1.2738853503184714E-2</v>
      </c>
      <c r="M16285" s="49" t="s">
        <v>990</v>
      </c>
      <c r="N16285" s="53">
        <v>8513.2541129385882</v>
      </c>
      <c r="O16285" s="138">
        <v>44511</v>
      </c>
      <c r="P16285" s="138">
        <f t="shared" si="600"/>
        <v>44493</v>
      </c>
      <c r="Q16285" s="138">
        <f t="shared" si="601"/>
        <v>44506</v>
      </c>
    </row>
    <row r="16286" spans="1:17" x14ac:dyDescent="0.35">
      <c r="A16286" s="38" t="s">
        <v>843</v>
      </c>
      <c r="B16286" s="49" t="s">
        <v>446</v>
      </c>
      <c r="C16286" s="47">
        <v>64727.380689706901</v>
      </c>
      <c r="D16286" s="49">
        <v>2960</v>
      </c>
      <c r="E16286" s="49">
        <v>86</v>
      </c>
      <c r="F16286" s="48">
        <v>9.4903533518605609</v>
      </c>
      <c r="G16286" s="188"/>
      <c r="H16286" s="49" t="s">
        <v>476</v>
      </c>
      <c r="I16286" s="49">
        <v>355192</v>
      </c>
      <c r="J16286" s="49">
        <v>14522</v>
      </c>
      <c r="K16286" s="49">
        <v>94</v>
      </c>
      <c r="L16286" s="50">
        <v>6.4729376118991874E-3</v>
      </c>
      <c r="M16286" s="49" t="s">
        <v>476</v>
      </c>
      <c r="N16286" s="53">
        <v>22435.636735582168</v>
      </c>
      <c r="O16286" s="138">
        <v>44511</v>
      </c>
      <c r="P16286" s="138">
        <f t="shared" si="600"/>
        <v>44493</v>
      </c>
      <c r="Q16286" s="138">
        <f t="shared" si="601"/>
        <v>44506</v>
      </c>
    </row>
    <row r="16287" spans="1:17" x14ac:dyDescent="0.35">
      <c r="A16287" s="38" t="s">
        <v>842</v>
      </c>
      <c r="B16287" s="49" t="s">
        <v>451</v>
      </c>
      <c r="C16287" s="47">
        <v>1838.08536362777</v>
      </c>
      <c r="D16287" s="49">
        <v>58</v>
      </c>
      <c r="E16287" s="49">
        <v>6</v>
      </c>
      <c r="F16287" s="48">
        <v>23.316187433513477</v>
      </c>
      <c r="G16287" s="188"/>
      <c r="H16287" s="49" t="s">
        <v>476</v>
      </c>
      <c r="I16287" s="49">
        <v>861</v>
      </c>
      <c r="J16287" s="49">
        <v>36</v>
      </c>
      <c r="K16287" s="49">
        <v>7</v>
      </c>
      <c r="L16287" s="50">
        <v>0.19444444444444445</v>
      </c>
      <c r="M16287" s="49" t="s">
        <v>476</v>
      </c>
      <c r="N16287" s="53">
        <v>1958.5597444151319</v>
      </c>
      <c r="O16287" s="138">
        <v>44511</v>
      </c>
      <c r="P16287" s="138">
        <f t="shared" si="600"/>
        <v>44493</v>
      </c>
      <c r="Q16287" s="138">
        <f t="shared" si="601"/>
        <v>44506</v>
      </c>
    </row>
    <row r="16288" spans="1:17" x14ac:dyDescent="0.35">
      <c r="A16288" s="38" t="s">
        <v>841</v>
      </c>
      <c r="B16288" s="49" t="s">
        <v>448</v>
      </c>
      <c r="C16288" s="47">
        <v>27818.816168915801</v>
      </c>
      <c r="D16288" s="49">
        <v>2448</v>
      </c>
      <c r="E16288" s="49">
        <v>61</v>
      </c>
      <c r="F16288" s="48">
        <v>15.66257467854237</v>
      </c>
      <c r="G16288" s="188"/>
      <c r="H16288" s="49" t="s">
        <v>476</v>
      </c>
      <c r="I16288" s="49">
        <v>85430</v>
      </c>
      <c r="J16288" s="49">
        <v>2754</v>
      </c>
      <c r="K16288" s="49">
        <v>64</v>
      </c>
      <c r="L16288" s="50">
        <v>2.3238925199709513E-2</v>
      </c>
      <c r="M16288" s="49" t="s">
        <v>476</v>
      </c>
      <c r="N16288" s="53">
        <v>9899.7742509160598</v>
      </c>
      <c r="O16288" s="138">
        <v>44511</v>
      </c>
      <c r="P16288" s="138">
        <f t="shared" si="600"/>
        <v>44493</v>
      </c>
      <c r="Q16288" s="138">
        <f t="shared" si="601"/>
        <v>44506</v>
      </c>
    </row>
    <row r="16289" spans="1:17" x14ac:dyDescent="0.35">
      <c r="A16289" s="38" t="s">
        <v>840</v>
      </c>
      <c r="B16289" s="49" t="s">
        <v>448</v>
      </c>
      <c r="C16289" s="47">
        <v>111989.024087531</v>
      </c>
      <c r="D16289" s="49">
        <v>7503</v>
      </c>
      <c r="E16289" s="49">
        <v>168</v>
      </c>
      <c r="F16289" s="48">
        <v>10.715335808820656</v>
      </c>
      <c r="G16289" s="188"/>
      <c r="H16289" s="49" t="s">
        <v>457</v>
      </c>
      <c r="I16289" s="49">
        <v>1651122</v>
      </c>
      <c r="J16289" s="49">
        <v>78160</v>
      </c>
      <c r="K16289" s="49">
        <v>191</v>
      </c>
      <c r="L16289" s="50">
        <v>2.4437052200614127E-3</v>
      </c>
      <c r="M16289" s="49" t="s">
        <v>461</v>
      </c>
      <c r="N16289" s="53">
        <v>69792.553901451887</v>
      </c>
      <c r="O16289" s="138">
        <v>44511</v>
      </c>
      <c r="P16289" s="138">
        <f t="shared" si="600"/>
        <v>44493</v>
      </c>
      <c r="Q16289" s="138">
        <f t="shared" si="601"/>
        <v>44506</v>
      </c>
    </row>
    <row r="16290" spans="1:17" x14ac:dyDescent="0.35">
      <c r="A16290" s="38" t="s">
        <v>839</v>
      </c>
      <c r="B16290" s="49" t="s">
        <v>446</v>
      </c>
      <c r="C16290" s="47">
        <v>23172.8895591976</v>
      </c>
      <c r="D16290" s="49">
        <v>2404</v>
      </c>
      <c r="E16290" s="49">
        <v>71</v>
      </c>
      <c r="F16290" s="48">
        <v>21.885179914542253</v>
      </c>
      <c r="G16290" s="188"/>
      <c r="H16290" s="49" t="s">
        <v>457</v>
      </c>
      <c r="I16290" s="49">
        <v>85054</v>
      </c>
      <c r="J16290" s="49">
        <v>2316</v>
      </c>
      <c r="K16290" s="49">
        <v>75</v>
      </c>
      <c r="L16290" s="50">
        <v>3.2383419689119168E-2</v>
      </c>
      <c r="M16290" s="49" t="s">
        <v>476</v>
      </c>
      <c r="N16290" s="53">
        <v>9994.4376556213792</v>
      </c>
      <c r="O16290" s="138">
        <v>44511</v>
      </c>
      <c r="P16290" s="138">
        <f t="shared" si="600"/>
        <v>44493</v>
      </c>
      <c r="Q16290" s="138">
        <f t="shared" si="601"/>
        <v>44506</v>
      </c>
    </row>
    <row r="16291" spans="1:17" x14ac:dyDescent="0.35">
      <c r="A16291" s="38" t="s">
        <v>838</v>
      </c>
      <c r="B16291" s="49" t="s">
        <v>448</v>
      </c>
      <c r="C16291" s="47">
        <v>4723.0019559667198</v>
      </c>
      <c r="D16291" s="49">
        <v>238</v>
      </c>
      <c r="E16291" s="49">
        <v>7</v>
      </c>
      <c r="F16291" s="48">
        <v>10.586487252420758</v>
      </c>
      <c r="G16291" s="188"/>
      <c r="H16291" s="49" t="s">
        <v>476</v>
      </c>
      <c r="I16291" s="49">
        <v>16397</v>
      </c>
      <c r="J16291" s="49">
        <v>537</v>
      </c>
      <c r="K16291" s="49">
        <v>8</v>
      </c>
      <c r="L16291" s="50">
        <v>1.4897579143389199E-2</v>
      </c>
      <c r="M16291" s="49" t="s">
        <v>476</v>
      </c>
      <c r="N16291" s="53">
        <v>11369.887309099899</v>
      </c>
      <c r="O16291" s="138">
        <v>44511</v>
      </c>
      <c r="P16291" s="138">
        <f t="shared" ref="P16291:P16354" si="602">O16291-18</f>
        <v>44493</v>
      </c>
      <c r="Q16291" s="138">
        <f t="shared" ref="Q16291:Q16354" si="603">O16291-5</f>
        <v>44506</v>
      </c>
    </row>
    <row r="16292" spans="1:17" x14ac:dyDescent="0.35">
      <c r="A16292" s="38" t="s">
        <v>837</v>
      </c>
      <c r="B16292" s="49" t="s">
        <v>445</v>
      </c>
      <c r="C16292" s="47">
        <v>12248.3187771581</v>
      </c>
      <c r="D16292" s="49">
        <v>1065</v>
      </c>
      <c r="E16292" s="49">
        <v>24</v>
      </c>
      <c r="F16292" s="48">
        <v>13.996089957118745</v>
      </c>
      <c r="G16292" s="188"/>
      <c r="H16292" s="49" t="s">
        <v>457</v>
      </c>
      <c r="I16292" s="49">
        <v>25364</v>
      </c>
      <c r="J16292" s="49">
        <v>799</v>
      </c>
      <c r="K16292" s="49">
        <v>27</v>
      </c>
      <c r="L16292" s="50">
        <v>3.3792240300375469E-2</v>
      </c>
      <c r="M16292" s="49" t="s">
        <v>990</v>
      </c>
      <c r="N16292" s="53">
        <v>6523.3442608470959</v>
      </c>
      <c r="O16292" s="138">
        <v>44511</v>
      </c>
      <c r="P16292" s="138">
        <f t="shared" si="602"/>
        <v>44493</v>
      </c>
      <c r="Q16292" s="138">
        <f t="shared" si="603"/>
        <v>44506</v>
      </c>
    </row>
    <row r="16293" spans="1:17" x14ac:dyDescent="0.35">
      <c r="A16293" s="38" t="s">
        <v>836</v>
      </c>
      <c r="B16293" s="49" t="s">
        <v>451</v>
      </c>
      <c r="C16293" s="47">
        <v>1174.1958259012499</v>
      </c>
      <c r="D16293" s="49">
        <v>34</v>
      </c>
      <c r="E16293" s="49">
        <v>6</v>
      </c>
      <c r="F16293" s="48">
        <v>36.499144275400575</v>
      </c>
      <c r="G16293" s="188"/>
      <c r="H16293" s="49" t="s">
        <v>476</v>
      </c>
      <c r="I16293" s="49">
        <v>3397</v>
      </c>
      <c r="J16293" s="49">
        <v>115</v>
      </c>
      <c r="K16293" s="49">
        <v>7</v>
      </c>
      <c r="L16293" s="50">
        <v>6.0869565217391307E-2</v>
      </c>
      <c r="M16293" s="49" t="s">
        <v>476</v>
      </c>
      <c r="N16293" s="53">
        <v>9793.9370472324881</v>
      </c>
      <c r="O16293" s="138">
        <v>44511</v>
      </c>
      <c r="P16293" s="138">
        <f t="shared" si="602"/>
        <v>44493</v>
      </c>
      <c r="Q16293" s="138">
        <f t="shared" si="603"/>
        <v>44506</v>
      </c>
    </row>
    <row r="16294" spans="1:17" x14ac:dyDescent="0.35">
      <c r="A16294" s="38" t="s">
        <v>835</v>
      </c>
      <c r="B16294" s="49" t="s">
        <v>443</v>
      </c>
      <c r="C16294" s="47">
        <v>14163.6711170745</v>
      </c>
      <c r="D16294" s="49">
        <v>1392</v>
      </c>
      <c r="E16294" s="49">
        <v>58</v>
      </c>
      <c r="F16294" s="48">
        <v>29.249882382985245</v>
      </c>
      <c r="G16294" s="188"/>
      <c r="H16294" s="49" t="s">
        <v>476</v>
      </c>
      <c r="I16294" s="49">
        <v>42559</v>
      </c>
      <c r="J16294" s="49">
        <v>1382</v>
      </c>
      <c r="K16294" s="49">
        <v>60</v>
      </c>
      <c r="L16294" s="50">
        <v>4.3415340086830678E-2</v>
      </c>
      <c r="M16294" s="49" t="s">
        <v>476</v>
      </c>
      <c r="N16294" s="53">
        <v>9757.3573163103174</v>
      </c>
      <c r="O16294" s="138">
        <v>44511</v>
      </c>
      <c r="P16294" s="138">
        <f t="shared" si="602"/>
        <v>44493</v>
      </c>
      <c r="Q16294" s="138">
        <f t="shared" si="603"/>
        <v>44506</v>
      </c>
    </row>
    <row r="16295" spans="1:17" x14ac:dyDescent="0.35">
      <c r="A16295" s="38" t="s">
        <v>834</v>
      </c>
      <c r="B16295" s="49" t="s">
        <v>456</v>
      </c>
      <c r="C16295" s="47">
        <v>5829.5344790318404</v>
      </c>
      <c r="D16295" s="49">
        <v>414</v>
      </c>
      <c r="E16295" s="49">
        <v>7</v>
      </c>
      <c r="F16295" s="48">
        <v>8.5770141989629192</v>
      </c>
      <c r="G16295" s="188"/>
      <c r="H16295" s="49" t="s">
        <v>476</v>
      </c>
      <c r="I16295" s="49">
        <v>13933</v>
      </c>
      <c r="J16295" s="49">
        <v>328</v>
      </c>
      <c r="K16295" s="49">
        <v>10</v>
      </c>
      <c r="L16295" s="50">
        <v>3.048780487804878E-2</v>
      </c>
      <c r="M16295" s="49" t="s">
        <v>476</v>
      </c>
      <c r="N16295" s="53">
        <v>5626.5213145196749</v>
      </c>
      <c r="O16295" s="138">
        <v>44511</v>
      </c>
      <c r="P16295" s="138">
        <f t="shared" si="602"/>
        <v>44493</v>
      </c>
      <c r="Q16295" s="138">
        <f t="shared" si="603"/>
        <v>44506</v>
      </c>
    </row>
    <row r="16296" spans="1:17" x14ac:dyDescent="0.35">
      <c r="A16296" s="38" t="s">
        <v>833</v>
      </c>
      <c r="B16296" s="49" t="s">
        <v>448</v>
      </c>
      <c r="C16296" s="47">
        <v>35973.240681719501</v>
      </c>
      <c r="D16296" s="49">
        <v>3786</v>
      </c>
      <c r="E16296" s="49">
        <v>120</v>
      </c>
      <c r="F16296" s="48">
        <v>23.827234936285038</v>
      </c>
      <c r="G16296" s="188"/>
      <c r="H16296" s="49" t="s">
        <v>476</v>
      </c>
      <c r="I16296" s="49">
        <v>104848</v>
      </c>
      <c r="J16296" s="49">
        <v>3343</v>
      </c>
      <c r="K16296" s="49">
        <v>128</v>
      </c>
      <c r="L16296" s="50">
        <v>3.8288962010170506E-2</v>
      </c>
      <c r="M16296" s="49" t="s">
        <v>476</v>
      </c>
      <c r="N16296" s="53">
        <v>9293.0187457334359</v>
      </c>
      <c r="O16296" s="138">
        <v>44511</v>
      </c>
      <c r="P16296" s="138">
        <f t="shared" si="602"/>
        <v>44493</v>
      </c>
      <c r="Q16296" s="138">
        <f t="shared" si="603"/>
        <v>44506</v>
      </c>
    </row>
    <row r="16297" spans="1:17" x14ac:dyDescent="0.35">
      <c r="A16297" s="38" t="s">
        <v>832</v>
      </c>
      <c r="B16297" s="49" t="s">
        <v>444</v>
      </c>
      <c r="C16297" s="47">
        <v>36918.336746757697</v>
      </c>
      <c r="D16297" s="49">
        <v>9554</v>
      </c>
      <c r="E16297" s="49">
        <v>73</v>
      </c>
      <c r="F16297" s="48">
        <v>14.123837024547571</v>
      </c>
      <c r="G16297" s="188"/>
      <c r="H16297" s="49" t="s">
        <v>476</v>
      </c>
      <c r="I16297" s="49">
        <v>186546</v>
      </c>
      <c r="J16297" s="49">
        <v>4446</v>
      </c>
      <c r="K16297" s="49">
        <v>87</v>
      </c>
      <c r="L16297" s="50">
        <v>1.9568151147098516E-2</v>
      </c>
      <c r="M16297" s="49" t="s">
        <v>476</v>
      </c>
      <c r="N16297" s="53">
        <v>12042.796051451218</v>
      </c>
      <c r="O16297" s="138">
        <v>44511</v>
      </c>
      <c r="P16297" s="138">
        <f t="shared" si="602"/>
        <v>44493</v>
      </c>
      <c r="Q16297" s="138">
        <f t="shared" si="603"/>
        <v>44506</v>
      </c>
    </row>
    <row r="16298" spans="1:17" x14ac:dyDescent="0.35">
      <c r="A16298" s="38" t="s">
        <v>831</v>
      </c>
      <c r="B16298" s="49" t="s">
        <v>455</v>
      </c>
      <c r="C16298" s="47">
        <v>2936.1193472292898</v>
      </c>
      <c r="D16298" s="49">
        <v>208</v>
      </c>
      <c r="E16298" s="49">
        <v>14</v>
      </c>
      <c r="F16298" s="48">
        <v>34.05856103716166</v>
      </c>
      <c r="G16298" s="188"/>
      <c r="H16298" s="49" t="s">
        <v>457</v>
      </c>
      <c r="I16298" s="49">
        <v>9114</v>
      </c>
      <c r="J16298" s="49">
        <v>401</v>
      </c>
      <c r="K16298" s="49">
        <v>14</v>
      </c>
      <c r="L16298" s="50">
        <v>3.4912718204488775E-2</v>
      </c>
      <c r="M16298" s="49" t="s">
        <v>990</v>
      </c>
      <c r="N16298" s="53">
        <v>13657.482975901825</v>
      </c>
      <c r="O16298" s="138">
        <v>44511</v>
      </c>
      <c r="P16298" s="138">
        <f t="shared" si="602"/>
        <v>44493</v>
      </c>
      <c r="Q16298" s="138">
        <f t="shared" si="603"/>
        <v>44506</v>
      </c>
    </row>
    <row r="16299" spans="1:17" x14ac:dyDescent="0.35">
      <c r="A16299" s="38" t="s">
        <v>830</v>
      </c>
      <c r="B16299" s="49" t="s">
        <v>450</v>
      </c>
      <c r="C16299" s="47">
        <v>1357.7287896405801</v>
      </c>
      <c r="D16299" s="49">
        <v>91</v>
      </c>
      <c r="E16299" s="49">
        <v>8</v>
      </c>
      <c r="F16299" s="48">
        <v>42.087092487730253</v>
      </c>
      <c r="G16299" s="188"/>
      <c r="H16299" s="49" t="s">
        <v>476</v>
      </c>
      <c r="I16299" s="49">
        <v>2291</v>
      </c>
      <c r="J16299" s="49">
        <v>86</v>
      </c>
      <c r="K16299" s="49">
        <v>10</v>
      </c>
      <c r="L16299" s="50">
        <v>0.11627906976744186</v>
      </c>
      <c r="M16299" s="49" t="s">
        <v>476</v>
      </c>
      <c r="N16299" s="53">
        <v>6334.1074194034018</v>
      </c>
      <c r="O16299" s="138">
        <v>44511</v>
      </c>
      <c r="P16299" s="138">
        <f t="shared" si="602"/>
        <v>44493</v>
      </c>
      <c r="Q16299" s="138">
        <f t="shared" si="603"/>
        <v>44506</v>
      </c>
    </row>
    <row r="16300" spans="1:17" x14ac:dyDescent="0.35">
      <c r="A16300" s="38" t="s">
        <v>829</v>
      </c>
      <c r="B16300" s="49" t="s">
        <v>449</v>
      </c>
      <c r="C16300" s="47">
        <v>1223.64361651632</v>
      </c>
      <c r="D16300" s="49">
        <v>40</v>
      </c>
      <c r="E16300" s="49" t="s">
        <v>489</v>
      </c>
      <c r="F16300" s="48">
        <v>23.349468902367708</v>
      </c>
      <c r="G16300" s="188"/>
      <c r="H16300" s="49" t="s">
        <v>457</v>
      </c>
      <c r="I16300" s="49">
        <v>2704</v>
      </c>
      <c r="J16300" s="49">
        <v>114</v>
      </c>
      <c r="K16300" s="49">
        <v>4</v>
      </c>
      <c r="L16300" s="50">
        <v>3.5087719298245612E-2</v>
      </c>
      <c r="M16300" s="49" t="s">
        <v>990</v>
      </c>
      <c r="N16300" s="53">
        <v>9316.4380920447147</v>
      </c>
      <c r="O16300" s="138">
        <v>44511</v>
      </c>
      <c r="P16300" s="138">
        <f t="shared" si="602"/>
        <v>44493</v>
      </c>
      <c r="Q16300" s="138">
        <f t="shared" si="603"/>
        <v>44506</v>
      </c>
    </row>
    <row r="16301" spans="1:17" x14ac:dyDescent="0.35">
      <c r="A16301" s="38" t="s">
        <v>828</v>
      </c>
      <c r="B16301" s="49" t="s">
        <v>450</v>
      </c>
      <c r="C16301" s="47">
        <v>56710.292083490698</v>
      </c>
      <c r="D16301" s="49">
        <v>7586</v>
      </c>
      <c r="E16301" s="49">
        <v>194</v>
      </c>
      <c r="F16301" s="48">
        <v>24.43496999934673</v>
      </c>
      <c r="G16301" s="188"/>
      <c r="H16301" s="49" t="s">
        <v>476</v>
      </c>
      <c r="I16301" s="49">
        <v>177735</v>
      </c>
      <c r="J16301" s="49">
        <v>5765</v>
      </c>
      <c r="K16301" s="49">
        <v>235</v>
      </c>
      <c r="L16301" s="50">
        <v>4.0763226366001735E-2</v>
      </c>
      <c r="M16301" s="49" t="s">
        <v>476</v>
      </c>
      <c r="N16301" s="53">
        <v>10165.703240449871</v>
      </c>
      <c r="O16301" s="138">
        <v>44511</v>
      </c>
      <c r="P16301" s="138">
        <f t="shared" si="602"/>
        <v>44493</v>
      </c>
      <c r="Q16301" s="138">
        <f t="shared" si="603"/>
        <v>44506</v>
      </c>
    </row>
    <row r="16302" spans="1:17" x14ac:dyDescent="0.35">
      <c r="A16302" s="38" t="s">
        <v>827</v>
      </c>
      <c r="B16302" s="49" t="s">
        <v>453</v>
      </c>
      <c r="C16302" s="47">
        <v>758.61581752920097</v>
      </c>
      <c r="D16302" s="49">
        <v>45</v>
      </c>
      <c r="E16302" s="49">
        <v>0</v>
      </c>
      <c r="F16302" s="48">
        <v>0</v>
      </c>
      <c r="G16302" s="188"/>
      <c r="H16302" s="49" t="s">
        <v>457</v>
      </c>
      <c r="I16302" s="49">
        <v>5130</v>
      </c>
      <c r="J16302" s="49">
        <v>76</v>
      </c>
      <c r="K16302" s="49">
        <v>0</v>
      </c>
      <c r="L16302" s="50">
        <v>0</v>
      </c>
      <c r="M16302" s="49" t="s">
        <v>990</v>
      </c>
      <c r="N16302" s="53">
        <v>10018.246158843713</v>
      </c>
      <c r="O16302" s="138">
        <v>44511</v>
      </c>
      <c r="P16302" s="138">
        <f t="shared" si="602"/>
        <v>44493</v>
      </c>
      <c r="Q16302" s="138">
        <f t="shared" si="603"/>
        <v>44506</v>
      </c>
    </row>
    <row r="16303" spans="1:17" x14ac:dyDescent="0.35">
      <c r="A16303" s="38" t="s">
        <v>826</v>
      </c>
      <c r="B16303" s="49" t="s">
        <v>455</v>
      </c>
      <c r="C16303" s="47">
        <v>1673.49740572871</v>
      </c>
      <c r="D16303" s="49">
        <v>107</v>
      </c>
      <c r="E16303" s="49">
        <v>21</v>
      </c>
      <c r="F16303" s="48">
        <v>89.632645671586104</v>
      </c>
      <c r="G16303" s="188"/>
      <c r="H16303" s="49" t="s">
        <v>476</v>
      </c>
      <c r="I16303" s="49">
        <v>3102</v>
      </c>
      <c r="J16303" s="49">
        <v>120</v>
      </c>
      <c r="K16303" s="49">
        <v>22</v>
      </c>
      <c r="L16303" s="50">
        <v>0.18333333333333332</v>
      </c>
      <c r="M16303" s="49" t="s">
        <v>476</v>
      </c>
      <c r="N16303" s="53">
        <v>7170.6116537268872</v>
      </c>
      <c r="O16303" s="138">
        <v>44511</v>
      </c>
      <c r="P16303" s="138">
        <f t="shared" si="602"/>
        <v>44493</v>
      </c>
      <c r="Q16303" s="138">
        <f t="shared" si="603"/>
        <v>44506</v>
      </c>
    </row>
    <row r="16304" spans="1:17" x14ac:dyDescent="0.35">
      <c r="A16304" s="38" t="s">
        <v>825</v>
      </c>
      <c r="B16304" s="49" t="s">
        <v>443</v>
      </c>
      <c r="C16304" s="47">
        <v>14079.6128022015</v>
      </c>
      <c r="D16304" s="49">
        <v>1967</v>
      </c>
      <c r="E16304" s="49">
        <v>53</v>
      </c>
      <c r="F16304" s="48">
        <v>26.887914738126515</v>
      </c>
      <c r="G16304" s="188"/>
      <c r="H16304" s="49" t="s">
        <v>476</v>
      </c>
      <c r="I16304" s="49">
        <v>39616</v>
      </c>
      <c r="J16304" s="49">
        <v>1275</v>
      </c>
      <c r="K16304" s="49">
        <v>59</v>
      </c>
      <c r="L16304" s="50">
        <v>4.6274509803921567E-2</v>
      </c>
      <c r="M16304" s="49" t="s">
        <v>476</v>
      </c>
      <c r="N16304" s="53">
        <v>9055.6467561426107</v>
      </c>
      <c r="O16304" s="138">
        <v>44511</v>
      </c>
      <c r="P16304" s="138">
        <f t="shared" si="602"/>
        <v>44493</v>
      </c>
      <c r="Q16304" s="138">
        <f t="shared" si="603"/>
        <v>44506</v>
      </c>
    </row>
    <row r="16305" spans="1:17" x14ac:dyDescent="0.35">
      <c r="A16305" s="38" t="s">
        <v>824</v>
      </c>
      <c r="B16305" s="49" t="s">
        <v>446</v>
      </c>
      <c r="C16305" s="47">
        <v>7354.9427443027298</v>
      </c>
      <c r="D16305" s="49">
        <v>536</v>
      </c>
      <c r="E16305" s="49">
        <v>12</v>
      </c>
      <c r="F16305" s="48">
        <v>11.653970492249114</v>
      </c>
      <c r="G16305" s="188"/>
      <c r="H16305" s="49" t="s">
        <v>476</v>
      </c>
      <c r="I16305" s="49">
        <v>25269</v>
      </c>
      <c r="J16305" s="49">
        <v>557</v>
      </c>
      <c r="K16305" s="49">
        <v>15</v>
      </c>
      <c r="L16305" s="50">
        <v>2.6929982046678635E-2</v>
      </c>
      <c r="M16305" s="49" t="s">
        <v>476</v>
      </c>
      <c r="N16305" s="53">
        <v>7573.1384915465478</v>
      </c>
      <c r="O16305" s="138">
        <v>44511</v>
      </c>
      <c r="P16305" s="138">
        <f t="shared" si="602"/>
        <v>44493</v>
      </c>
      <c r="Q16305" s="138">
        <f t="shared" si="603"/>
        <v>44506</v>
      </c>
    </row>
    <row r="16306" spans="1:17" x14ac:dyDescent="0.35">
      <c r="A16306" s="38" t="s">
        <v>823</v>
      </c>
      <c r="B16306" s="49" t="s">
        <v>451</v>
      </c>
      <c r="C16306" s="47">
        <v>1582.42316470797</v>
      </c>
      <c r="D16306" s="49">
        <v>62</v>
      </c>
      <c r="E16306" s="49" t="s">
        <v>489</v>
      </c>
      <c r="F16306" s="48">
        <v>4.5138729653109753</v>
      </c>
      <c r="G16306" s="188"/>
      <c r="H16306" s="49" t="s">
        <v>461</v>
      </c>
      <c r="I16306" s="49">
        <v>4223</v>
      </c>
      <c r="J16306" s="49">
        <v>128</v>
      </c>
      <c r="K16306" s="49">
        <v>1</v>
      </c>
      <c r="L16306" s="50">
        <v>7.8125E-3</v>
      </c>
      <c r="M16306" s="49" t="s">
        <v>461</v>
      </c>
      <c r="N16306" s="53">
        <v>8088.8603538372681</v>
      </c>
      <c r="O16306" s="138">
        <v>44511</v>
      </c>
      <c r="P16306" s="138">
        <f t="shared" si="602"/>
        <v>44493</v>
      </c>
      <c r="Q16306" s="138">
        <f t="shared" si="603"/>
        <v>44506</v>
      </c>
    </row>
    <row r="16307" spans="1:17" x14ac:dyDescent="0.35">
      <c r="A16307" s="38" t="s">
        <v>822</v>
      </c>
      <c r="B16307" s="49" t="s">
        <v>448</v>
      </c>
      <c r="C16307" s="47">
        <v>18730.958831312699</v>
      </c>
      <c r="D16307" s="49">
        <v>1344</v>
      </c>
      <c r="E16307" s="49">
        <v>32</v>
      </c>
      <c r="F16307" s="48">
        <v>12.202868557338551</v>
      </c>
      <c r="G16307" s="188"/>
      <c r="H16307" s="49" t="s">
        <v>457</v>
      </c>
      <c r="I16307" s="49">
        <v>88432</v>
      </c>
      <c r="J16307" s="49">
        <v>1947</v>
      </c>
      <c r="K16307" s="49">
        <v>33</v>
      </c>
      <c r="L16307" s="50">
        <v>1.6949152542372881E-2</v>
      </c>
      <c r="M16307" s="49" t="s">
        <v>990</v>
      </c>
      <c r="N16307" s="53">
        <v>10394.555972997945</v>
      </c>
      <c r="O16307" s="138">
        <v>44511</v>
      </c>
      <c r="P16307" s="138">
        <f t="shared" si="602"/>
        <v>44493</v>
      </c>
      <c r="Q16307" s="138">
        <f t="shared" si="603"/>
        <v>44506</v>
      </c>
    </row>
    <row r="16308" spans="1:17" x14ac:dyDescent="0.35">
      <c r="A16308" s="38" t="s">
        <v>821</v>
      </c>
      <c r="B16308" s="49" t="s">
        <v>451</v>
      </c>
      <c r="C16308" s="47">
        <v>1931.62596058402</v>
      </c>
      <c r="D16308" s="49">
        <v>46</v>
      </c>
      <c r="E16308" s="49" t="s">
        <v>489</v>
      </c>
      <c r="F16308" s="48">
        <v>11.093540812680203</v>
      </c>
      <c r="G16308" s="188"/>
      <c r="H16308" s="49" t="s">
        <v>476</v>
      </c>
      <c r="I16308" s="49">
        <v>5428</v>
      </c>
      <c r="J16308" s="49">
        <v>161</v>
      </c>
      <c r="K16308" s="49">
        <v>3</v>
      </c>
      <c r="L16308" s="50">
        <v>1.8633540372670808E-2</v>
      </c>
      <c r="M16308" s="49" t="s">
        <v>476</v>
      </c>
      <c r="N16308" s="53">
        <v>8334.9469972603929</v>
      </c>
      <c r="O16308" s="138">
        <v>44511</v>
      </c>
      <c r="P16308" s="138">
        <f t="shared" si="602"/>
        <v>44493</v>
      </c>
      <c r="Q16308" s="138">
        <f t="shared" si="603"/>
        <v>44506</v>
      </c>
    </row>
    <row r="16309" spans="1:17" x14ac:dyDescent="0.35">
      <c r="A16309" s="38" t="s">
        <v>820</v>
      </c>
      <c r="B16309" s="49" t="s">
        <v>449</v>
      </c>
      <c r="C16309" s="47">
        <v>784.07156341524001</v>
      </c>
      <c r="D16309" s="49">
        <v>31</v>
      </c>
      <c r="E16309" s="49" t="s">
        <v>489</v>
      </c>
      <c r="F16309" s="48">
        <v>9.1099556164802831</v>
      </c>
      <c r="G16309" s="188"/>
      <c r="H16309" s="49" t="s">
        <v>461</v>
      </c>
      <c r="I16309" s="49">
        <v>2657</v>
      </c>
      <c r="J16309" s="49">
        <v>91</v>
      </c>
      <c r="K16309" s="49">
        <v>1</v>
      </c>
      <c r="L16309" s="50">
        <v>1.098901098901099E-2</v>
      </c>
      <c r="M16309" s="49" t="s">
        <v>990</v>
      </c>
      <c r="N16309" s="53">
        <v>11606.083455395883</v>
      </c>
      <c r="O16309" s="138">
        <v>44511</v>
      </c>
      <c r="P16309" s="138">
        <f t="shared" si="602"/>
        <v>44493</v>
      </c>
      <c r="Q16309" s="138">
        <f t="shared" si="603"/>
        <v>44506</v>
      </c>
    </row>
    <row r="16310" spans="1:17" x14ac:dyDescent="0.35">
      <c r="A16310" s="38" t="s">
        <v>819</v>
      </c>
      <c r="B16310" s="49" t="s">
        <v>455</v>
      </c>
      <c r="C16310" s="47">
        <v>6466.0125528356502</v>
      </c>
      <c r="D16310" s="49">
        <v>460</v>
      </c>
      <c r="E16310" s="49">
        <v>42</v>
      </c>
      <c r="F16310" s="48">
        <v>46.396445653115208</v>
      </c>
      <c r="G16310" s="188"/>
      <c r="H16310" s="49" t="s">
        <v>476</v>
      </c>
      <c r="I16310" s="49">
        <v>23192</v>
      </c>
      <c r="J16310" s="49">
        <v>876</v>
      </c>
      <c r="K16310" s="49">
        <v>42</v>
      </c>
      <c r="L16310" s="50">
        <v>4.7945205479452052E-2</v>
      </c>
      <c r="M16310" s="49" t="s">
        <v>476</v>
      </c>
      <c r="N16310" s="53">
        <v>13547.762130709643</v>
      </c>
      <c r="O16310" s="138">
        <v>44511</v>
      </c>
      <c r="P16310" s="138">
        <f t="shared" si="602"/>
        <v>44493</v>
      </c>
      <c r="Q16310" s="138">
        <f t="shared" si="603"/>
        <v>44506</v>
      </c>
    </row>
    <row r="16311" spans="1:17" x14ac:dyDescent="0.35">
      <c r="A16311" s="38" t="s">
        <v>818</v>
      </c>
      <c r="B16311" s="49" t="s">
        <v>452</v>
      </c>
      <c r="C16311" s="47">
        <v>28666.8719119466</v>
      </c>
      <c r="D16311" s="49">
        <v>3783</v>
      </c>
      <c r="E16311" s="49">
        <v>78</v>
      </c>
      <c r="F16311" s="48">
        <v>19.435076797153933</v>
      </c>
      <c r="G16311" s="188"/>
      <c r="H16311" s="49" t="s">
        <v>476</v>
      </c>
      <c r="I16311" s="49">
        <v>109140</v>
      </c>
      <c r="J16311" s="49">
        <v>3203</v>
      </c>
      <c r="K16311" s="49">
        <v>84</v>
      </c>
      <c r="L16311" s="50">
        <v>2.6225413674679988E-2</v>
      </c>
      <c r="M16311" s="49" t="s">
        <v>461</v>
      </c>
      <c r="N16311" s="53">
        <v>11173.175817153548</v>
      </c>
      <c r="O16311" s="138">
        <v>44511</v>
      </c>
      <c r="P16311" s="138">
        <f t="shared" si="602"/>
        <v>44493</v>
      </c>
      <c r="Q16311" s="138">
        <f t="shared" si="603"/>
        <v>44506</v>
      </c>
    </row>
    <row r="16312" spans="1:17" x14ac:dyDescent="0.35">
      <c r="A16312" s="38" t="s">
        <v>817</v>
      </c>
      <c r="B16312" s="49" t="s">
        <v>454</v>
      </c>
      <c r="C16312" s="47">
        <v>37104.373350893802</v>
      </c>
      <c r="D16312" s="49">
        <v>4831</v>
      </c>
      <c r="E16312" s="49">
        <v>113</v>
      </c>
      <c r="F16312" s="48">
        <v>21.753307878555344</v>
      </c>
      <c r="G16312" s="188"/>
      <c r="H16312" s="49" t="s">
        <v>476</v>
      </c>
      <c r="I16312" s="49">
        <v>115913</v>
      </c>
      <c r="J16312" s="49">
        <v>2731</v>
      </c>
      <c r="K16312" s="49">
        <v>121</v>
      </c>
      <c r="L16312" s="50">
        <v>4.4306114976199192E-2</v>
      </c>
      <c r="M16312" s="49" t="s">
        <v>476</v>
      </c>
      <c r="N16312" s="53">
        <v>7360.3183489264156</v>
      </c>
      <c r="O16312" s="138">
        <v>44511</v>
      </c>
      <c r="P16312" s="138">
        <f t="shared" si="602"/>
        <v>44493</v>
      </c>
      <c r="Q16312" s="138">
        <f t="shared" si="603"/>
        <v>44506</v>
      </c>
    </row>
    <row r="16313" spans="1:17" x14ac:dyDescent="0.35">
      <c r="A16313" s="38" t="s">
        <v>816</v>
      </c>
      <c r="B16313" s="49" t="s">
        <v>446</v>
      </c>
      <c r="C16313" s="47">
        <v>27391.508223539095</v>
      </c>
      <c r="D16313" s="49">
        <v>2847</v>
      </c>
      <c r="E16313" s="49">
        <v>40</v>
      </c>
      <c r="F16313" s="48">
        <v>10.430761365259727</v>
      </c>
      <c r="G16313" s="188"/>
      <c r="H16313" s="49" t="s">
        <v>457</v>
      </c>
      <c r="I16313" s="49">
        <v>101958</v>
      </c>
      <c r="J16313" s="49">
        <v>2833</v>
      </c>
      <c r="K16313" s="49">
        <v>48</v>
      </c>
      <c r="L16313" s="50">
        <v>1.6943169784680551E-2</v>
      </c>
      <c r="M16313" s="49" t="s">
        <v>990</v>
      </c>
      <c r="N16313" s="53">
        <v>10342.621431723284</v>
      </c>
      <c r="O16313" s="138">
        <v>44511</v>
      </c>
      <c r="P16313" s="138">
        <f t="shared" si="602"/>
        <v>44493</v>
      </c>
      <c r="Q16313" s="138">
        <f t="shared" si="603"/>
        <v>44506</v>
      </c>
    </row>
    <row r="16314" spans="1:17" x14ac:dyDescent="0.35">
      <c r="A16314" s="38" t="s">
        <v>815</v>
      </c>
      <c r="B16314" s="49" t="s">
        <v>451</v>
      </c>
      <c r="C16314" s="47">
        <v>5307.8849770148699</v>
      </c>
      <c r="D16314" s="49">
        <v>243</v>
      </c>
      <c r="E16314" s="49" t="s">
        <v>489</v>
      </c>
      <c r="F16314" s="48">
        <v>2.6914136888001114</v>
      </c>
      <c r="G16314" s="188"/>
      <c r="H16314" s="49" t="s">
        <v>476</v>
      </c>
      <c r="I16314" s="49">
        <v>51271</v>
      </c>
      <c r="J16314" s="49">
        <v>594</v>
      </c>
      <c r="K16314" s="49">
        <v>2</v>
      </c>
      <c r="L16314" s="50">
        <v>3.3670033670033669E-3</v>
      </c>
      <c r="M16314" s="49" t="s">
        <v>476</v>
      </c>
      <c r="N16314" s="53">
        <v>11190.898118030864</v>
      </c>
      <c r="O16314" s="138">
        <v>44511</v>
      </c>
      <c r="P16314" s="138">
        <f t="shared" si="602"/>
        <v>44493</v>
      </c>
      <c r="Q16314" s="138">
        <f t="shared" si="603"/>
        <v>44506</v>
      </c>
    </row>
    <row r="16315" spans="1:17" x14ac:dyDescent="0.35">
      <c r="A16315" s="38" t="s">
        <v>814</v>
      </c>
      <c r="B16315" s="49" t="s">
        <v>456</v>
      </c>
      <c r="C16315" s="47">
        <v>13087.712635498299</v>
      </c>
      <c r="D16315" s="49">
        <v>1075</v>
      </c>
      <c r="E16315" s="49">
        <v>35</v>
      </c>
      <c r="F16315" s="48">
        <v>19.101886400066235</v>
      </c>
      <c r="G16315" s="188"/>
      <c r="H16315" s="49" t="s">
        <v>476</v>
      </c>
      <c r="I16315" s="49">
        <v>31604</v>
      </c>
      <c r="J16315" s="49">
        <v>946</v>
      </c>
      <c r="K16315" s="49">
        <v>37</v>
      </c>
      <c r="L16315" s="50">
        <v>3.9112050739957716E-2</v>
      </c>
      <c r="M16315" s="49" t="s">
        <v>476</v>
      </c>
      <c r="N16315" s="53">
        <v>7228.1538137850639</v>
      </c>
      <c r="O16315" s="138">
        <v>44511</v>
      </c>
      <c r="P16315" s="138">
        <f t="shared" si="602"/>
        <v>44493</v>
      </c>
      <c r="Q16315" s="138">
        <f t="shared" si="603"/>
        <v>44506</v>
      </c>
    </row>
    <row r="16316" spans="1:17" x14ac:dyDescent="0.35">
      <c r="A16316" s="38" t="s">
        <v>813</v>
      </c>
      <c r="B16316" s="49" t="s">
        <v>454</v>
      </c>
      <c r="C16316" s="47">
        <v>7927.2612196189812</v>
      </c>
      <c r="D16316" s="49">
        <v>908</v>
      </c>
      <c r="E16316" s="49">
        <v>11</v>
      </c>
      <c r="F16316" s="48">
        <v>9.9115478088414797</v>
      </c>
      <c r="G16316" s="188"/>
      <c r="H16316" s="49" t="s">
        <v>476</v>
      </c>
      <c r="I16316" s="49">
        <v>19784</v>
      </c>
      <c r="J16316" s="49">
        <v>535</v>
      </c>
      <c r="K16316" s="49">
        <v>13</v>
      </c>
      <c r="L16316" s="50">
        <v>2.4299065420560748E-2</v>
      </c>
      <c r="M16316" s="49" t="s">
        <v>476</v>
      </c>
      <c r="N16316" s="53">
        <v>6748.8630080202465</v>
      </c>
      <c r="O16316" s="138">
        <v>44511</v>
      </c>
      <c r="P16316" s="138">
        <f t="shared" si="602"/>
        <v>44493</v>
      </c>
      <c r="Q16316" s="138">
        <f t="shared" si="603"/>
        <v>44506</v>
      </c>
    </row>
    <row r="16317" spans="1:17" x14ac:dyDescent="0.35">
      <c r="A16317" s="38" t="s">
        <v>812</v>
      </c>
      <c r="B16317" s="49" t="s">
        <v>443</v>
      </c>
      <c r="C16317" s="47">
        <v>9485.9761215318194</v>
      </c>
      <c r="D16317" s="49">
        <v>677</v>
      </c>
      <c r="E16317" s="49">
        <v>19</v>
      </c>
      <c r="F16317" s="48">
        <v>14.306834001640961</v>
      </c>
      <c r="G16317" s="188"/>
      <c r="H16317" s="49" t="s">
        <v>476</v>
      </c>
      <c r="I16317" s="49">
        <v>21305</v>
      </c>
      <c r="J16317" s="49">
        <v>752</v>
      </c>
      <c r="K16317" s="49">
        <v>22</v>
      </c>
      <c r="L16317" s="50">
        <v>2.9255319148936171E-2</v>
      </c>
      <c r="M16317" s="49" t="s">
        <v>476</v>
      </c>
      <c r="N16317" s="53">
        <v>7927.4920194355818</v>
      </c>
      <c r="O16317" s="138">
        <v>44511</v>
      </c>
      <c r="P16317" s="138">
        <f t="shared" si="602"/>
        <v>44493</v>
      </c>
      <c r="Q16317" s="138">
        <f t="shared" si="603"/>
        <v>44506</v>
      </c>
    </row>
    <row r="16318" spans="1:17" x14ac:dyDescent="0.35">
      <c r="A16318" s="38" t="s">
        <v>811</v>
      </c>
      <c r="B16318" s="49" t="s">
        <v>446</v>
      </c>
      <c r="C16318" s="47">
        <v>5133.8205219983302</v>
      </c>
      <c r="D16318" s="49">
        <v>307</v>
      </c>
      <c r="E16318" s="49" t="s">
        <v>489</v>
      </c>
      <c r="F16318" s="48">
        <v>1.3913336300422123</v>
      </c>
      <c r="G16318" s="188"/>
      <c r="H16318" s="49" t="s">
        <v>457</v>
      </c>
      <c r="I16318" s="49">
        <v>21958</v>
      </c>
      <c r="J16318" s="49">
        <v>513</v>
      </c>
      <c r="K16318" s="49">
        <v>3</v>
      </c>
      <c r="L16318" s="50">
        <v>5.8479532163742687E-3</v>
      </c>
      <c r="M16318" s="49" t="s">
        <v>990</v>
      </c>
      <c r="N16318" s="53">
        <v>9992.5581309631689</v>
      </c>
      <c r="O16318" s="138">
        <v>44511</v>
      </c>
      <c r="P16318" s="138">
        <f t="shared" si="602"/>
        <v>44493</v>
      </c>
      <c r="Q16318" s="138">
        <f t="shared" si="603"/>
        <v>44506</v>
      </c>
    </row>
    <row r="16319" spans="1:17" x14ac:dyDescent="0.35">
      <c r="A16319" s="38" t="s">
        <v>810</v>
      </c>
      <c r="B16319" s="49" t="s">
        <v>448</v>
      </c>
      <c r="C16319" s="47">
        <v>32414.524512956301</v>
      </c>
      <c r="D16319" s="49">
        <v>4769</v>
      </c>
      <c r="E16319" s="49">
        <v>125</v>
      </c>
      <c r="F16319" s="48">
        <v>27.544971159464698</v>
      </c>
      <c r="G16319" s="188"/>
      <c r="H16319" s="49" t="s">
        <v>476</v>
      </c>
      <c r="I16319" s="49">
        <v>96935</v>
      </c>
      <c r="J16319" s="49">
        <v>3267</v>
      </c>
      <c r="K16319" s="49">
        <v>140</v>
      </c>
      <c r="L16319" s="50">
        <v>4.2852770125497396E-2</v>
      </c>
      <c r="M16319" s="49" t="s">
        <v>476</v>
      </c>
      <c r="N16319" s="53">
        <v>10078.815127132772</v>
      </c>
      <c r="O16319" s="138">
        <v>44511</v>
      </c>
      <c r="P16319" s="138">
        <f t="shared" si="602"/>
        <v>44493</v>
      </c>
      <c r="Q16319" s="138">
        <f t="shared" si="603"/>
        <v>44506</v>
      </c>
    </row>
    <row r="16320" spans="1:17" x14ac:dyDescent="0.35">
      <c r="A16320" s="38" t="s">
        <v>809</v>
      </c>
      <c r="B16320" s="49" t="s">
        <v>443</v>
      </c>
      <c r="C16320" s="47">
        <v>12469.6895953656</v>
      </c>
      <c r="D16320" s="49">
        <v>1410</v>
      </c>
      <c r="E16320" s="49">
        <v>41</v>
      </c>
      <c r="F16320" s="48">
        <v>23.485519877414124</v>
      </c>
      <c r="G16320" s="188"/>
      <c r="H16320" s="49" t="s">
        <v>476</v>
      </c>
      <c r="I16320" s="49">
        <v>67596</v>
      </c>
      <c r="J16320" s="49">
        <v>1321</v>
      </c>
      <c r="K16320" s="49">
        <v>49</v>
      </c>
      <c r="L16320" s="50">
        <v>3.7093111279333839E-2</v>
      </c>
      <c r="M16320" s="49" t="s">
        <v>476</v>
      </c>
      <c r="N16320" s="53">
        <v>10593.687917387726</v>
      </c>
      <c r="O16320" s="138">
        <v>44511</v>
      </c>
      <c r="P16320" s="138">
        <f t="shared" si="602"/>
        <v>44493</v>
      </c>
      <c r="Q16320" s="138">
        <f t="shared" si="603"/>
        <v>44506</v>
      </c>
    </row>
    <row r="16321" spans="1:17" x14ac:dyDescent="0.35">
      <c r="A16321" s="38" t="s">
        <v>808</v>
      </c>
      <c r="B16321" s="49" t="s">
        <v>448</v>
      </c>
      <c r="C16321" s="47">
        <v>3330.26120665499</v>
      </c>
      <c r="D16321" s="49">
        <v>256</v>
      </c>
      <c r="E16321" s="49">
        <v>14</v>
      </c>
      <c r="F16321" s="48">
        <v>30.027674646110675</v>
      </c>
      <c r="G16321" s="188"/>
      <c r="H16321" s="49" t="s">
        <v>476</v>
      </c>
      <c r="I16321" s="49">
        <v>7385</v>
      </c>
      <c r="J16321" s="49">
        <v>204</v>
      </c>
      <c r="K16321" s="49">
        <v>14</v>
      </c>
      <c r="L16321" s="50">
        <v>6.8627450980392163E-2</v>
      </c>
      <c r="M16321" s="49" t="s">
        <v>476</v>
      </c>
      <c r="N16321" s="53">
        <v>6125.6456278065789</v>
      </c>
      <c r="O16321" s="138">
        <v>44511</v>
      </c>
      <c r="P16321" s="138">
        <f t="shared" si="602"/>
        <v>44493</v>
      </c>
      <c r="Q16321" s="138">
        <f t="shared" si="603"/>
        <v>44506</v>
      </c>
    </row>
    <row r="16322" spans="1:17" x14ac:dyDescent="0.35">
      <c r="A16322" s="38" t="s">
        <v>807</v>
      </c>
      <c r="B16322" s="49" t="s">
        <v>445</v>
      </c>
      <c r="C16322" s="47">
        <v>15120.384628985899</v>
      </c>
      <c r="D16322" s="49">
        <v>1176</v>
      </c>
      <c r="E16322" s="49">
        <v>19</v>
      </c>
      <c r="F16322" s="48">
        <v>8.975584222515101</v>
      </c>
      <c r="G16322" s="188"/>
      <c r="H16322" s="49" t="s">
        <v>476</v>
      </c>
      <c r="I16322" s="49">
        <v>45069</v>
      </c>
      <c r="J16322" s="49">
        <v>1075</v>
      </c>
      <c r="K16322" s="49">
        <v>20</v>
      </c>
      <c r="L16322" s="50">
        <v>1.8604651162790697E-2</v>
      </c>
      <c r="M16322" s="49" t="s">
        <v>990</v>
      </c>
      <c r="N16322" s="53">
        <v>7109.6075025711734</v>
      </c>
      <c r="O16322" s="138">
        <v>44511</v>
      </c>
      <c r="P16322" s="138">
        <f t="shared" si="602"/>
        <v>44493</v>
      </c>
      <c r="Q16322" s="138">
        <f t="shared" si="603"/>
        <v>44506</v>
      </c>
    </row>
    <row r="16323" spans="1:17" x14ac:dyDescent="0.35">
      <c r="A16323" s="38" t="s">
        <v>806</v>
      </c>
      <c r="B16323" s="49" t="s">
        <v>445</v>
      </c>
      <c r="C16323" s="47">
        <v>14878.570537017</v>
      </c>
      <c r="D16323" s="49">
        <v>1640</v>
      </c>
      <c r="E16323" s="49">
        <v>39</v>
      </c>
      <c r="F16323" s="48">
        <v>18.722996801228948</v>
      </c>
      <c r="G16323" s="188"/>
      <c r="H16323" s="49" t="s">
        <v>476</v>
      </c>
      <c r="I16323" s="49">
        <v>37813</v>
      </c>
      <c r="J16323" s="49">
        <v>1073</v>
      </c>
      <c r="K16323" s="49">
        <v>44</v>
      </c>
      <c r="L16323" s="50">
        <v>4.1006523765144458E-2</v>
      </c>
      <c r="M16323" s="49" t="s">
        <v>476</v>
      </c>
      <c r="N16323" s="53">
        <v>7211.7143063605445</v>
      </c>
      <c r="O16323" s="138">
        <v>44511</v>
      </c>
      <c r="P16323" s="138">
        <f t="shared" si="602"/>
        <v>44493</v>
      </c>
      <c r="Q16323" s="138">
        <f t="shared" si="603"/>
        <v>44506</v>
      </c>
    </row>
    <row r="16324" spans="1:17" x14ac:dyDescent="0.35">
      <c r="A16324" s="38" t="s">
        <v>805</v>
      </c>
      <c r="B16324" s="49" t="s">
        <v>443</v>
      </c>
      <c r="C16324" s="47">
        <v>2244.2586476452502</v>
      </c>
      <c r="D16324" s="49">
        <v>241</v>
      </c>
      <c r="E16324" s="49">
        <v>7</v>
      </c>
      <c r="F16324" s="48">
        <v>22.279072001108982</v>
      </c>
      <c r="G16324" s="188"/>
      <c r="H16324" s="49" t="s">
        <v>461</v>
      </c>
      <c r="I16324" s="49">
        <v>5252</v>
      </c>
      <c r="J16324" s="49">
        <v>216</v>
      </c>
      <c r="K16324" s="49">
        <v>7</v>
      </c>
      <c r="L16324" s="50">
        <v>3.2407407407407406E-2</v>
      </c>
      <c r="M16324" s="49" t="s">
        <v>461</v>
      </c>
      <c r="N16324" s="53">
        <v>9624.5591044790799</v>
      </c>
      <c r="O16324" s="138">
        <v>44511</v>
      </c>
      <c r="P16324" s="138">
        <f t="shared" si="602"/>
        <v>44493</v>
      </c>
      <c r="Q16324" s="138">
        <f t="shared" si="603"/>
        <v>44506</v>
      </c>
    </row>
    <row r="16325" spans="1:17" x14ac:dyDescent="0.35">
      <c r="A16325" s="38" t="s">
        <v>804</v>
      </c>
      <c r="B16325" s="49" t="s">
        <v>450</v>
      </c>
      <c r="C16325" s="47">
        <v>17005.439503125901</v>
      </c>
      <c r="D16325" s="49">
        <v>1960</v>
      </c>
      <c r="E16325" s="49">
        <v>27</v>
      </c>
      <c r="F16325" s="48">
        <v>11.340909055699045</v>
      </c>
      <c r="G16325" s="188"/>
      <c r="H16325" s="49" t="s">
        <v>457</v>
      </c>
      <c r="I16325" s="49">
        <v>56453</v>
      </c>
      <c r="J16325" s="49">
        <v>1485</v>
      </c>
      <c r="K16325" s="49">
        <v>29</v>
      </c>
      <c r="L16325" s="50">
        <v>1.9528619528619527E-2</v>
      </c>
      <c r="M16325" s="49" t="s">
        <v>990</v>
      </c>
      <c r="N16325" s="53">
        <v>8732.4999728882685</v>
      </c>
      <c r="O16325" s="138">
        <v>44511</v>
      </c>
      <c r="P16325" s="138">
        <f t="shared" si="602"/>
        <v>44493</v>
      </c>
      <c r="Q16325" s="138">
        <f t="shared" si="603"/>
        <v>44506</v>
      </c>
    </row>
    <row r="16326" spans="1:17" x14ac:dyDescent="0.35">
      <c r="A16326" s="38" t="s">
        <v>803</v>
      </c>
      <c r="B16326" s="49" t="s">
        <v>456</v>
      </c>
      <c r="C16326" s="47">
        <v>4602.6150295043099</v>
      </c>
      <c r="D16326" s="49">
        <v>269</v>
      </c>
      <c r="E16326" s="49">
        <v>5</v>
      </c>
      <c r="F16326" s="48">
        <v>7.7595639620835399</v>
      </c>
      <c r="G16326" s="188"/>
      <c r="H16326" s="49" t="s">
        <v>461</v>
      </c>
      <c r="I16326" s="49">
        <v>8773</v>
      </c>
      <c r="J16326" s="49">
        <v>266</v>
      </c>
      <c r="K16326" s="49">
        <v>6</v>
      </c>
      <c r="L16326" s="50">
        <v>2.2556390977443608E-2</v>
      </c>
      <c r="M16326" s="49" t="s">
        <v>461</v>
      </c>
      <c r="N16326" s="53">
        <v>5779.3232389598206</v>
      </c>
      <c r="O16326" s="138">
        <v>44511</v>
      </c>
      <c r="P16326" s="138">
        <f t="shared" si="602"/>
        <v>44493</v>
      </c>
      <c r="Q16326" s="138">
        <f t="shared" si="603"/>
        <v>44506</v>
      </c>
    </row>
    <row r="16327" spans="1:17" x14ac:dyDescent="0.35">
      <c r="A16327" s="38" t="s">
        <v>802</v>
      </c>
      <c r="B16327" s="49" t="s">
        <v>449</v>
      </c>
      <c r="C16327" s="47">
        <v>16194.1783185606</v>
      </c>
      <c r="D16327" s="49">
        <v>1217</v>
      </c>
      <c r="E16327" s="49">
        <v>43</v>
      </c>
      <c r="F16327" s="48">
        <v>18.966251396085479</v>
      </c>
      <c r="G16327" s="188"/>
      <c r="H16327" s="49" t="s">
        <v>476</v>
      </c>
      <c r="I16327" s="49">
        <v>85343</v>
      </c>
      <c r="J16327" s="49">
        <v>2651</v>
      </c>
      <c r="K16327" s="49">
        <v>45</v>
      </c>
      <c r="L16327" s="50">
        <v>1.6974726518294982E-2</v>
      </c>
      <c r="M16327" s="49" t="s">
        <v>476</v>
      </c>
      <c r="N16327" s="53">
        <v>16370.080332891079</v>
      </c>
      <c r="O16327" s="138">
        <v>44511</v>
      </c>
      <c r="P16327" s="138">
        <f t="shared" si="602"/>
        <v>44493</v>
      </c>
      <c r="Q16327" s="138">
        <f t="shared" si="603"/>
        <v>44506</v>
      </c>
    </row>
    <row r="16328" spans="1:17" x14ac:dyDescent="0.35">
      <c r="A16328" s="38" t="s">
        <v>801</v>
      </c>
      <c r="B16328" s="49" t="s">
        <v>454</v>
      </c>
      <c r="C16328" s="47">
        <v>23741.067234681399</v>
      </c>
      <c r="D16328" s="49">
        <v>2608</v>
      </c>
      <c r="E16328" s="49">
        <v>52</v>
      </c>
      <c r="F16328" s="48">
        <v>15.644982079237854</v>
      </c>
      <c r="G16328" s="188"/>
      <c r="H16328" s="49" t="s">
        <v>476</v>
      </c>
      <c r="I16328" s="49">
        <v>158090</v>
      </c>
      <c r="J16328" s="49">
        <v>4660</v>
      </c>
      <c r="K16328" s="49">
        <v>54</v>
      </c>
      <c r="L16328" s="50">
        <v>1.1587982832618025E-2</v>
      </c>
      <c r="M16328" s="49" t="s">
        <v>476</v>
      </c>
      <c r="N16328" s="53">
        <v>19628.435208643798</v>
      </c>
      <c r="O16328" s="138">
        <v>44511</v>
      </c>
      <c r="P16328" s="138">
        <f t="shared" si="602"/>
        <v>44493</v>
      </c>
      <c r="Q16328" s="138">
        <f t="shared" si="603"/>
        <v>44506</v>
      </c>
    </row>
    <row r="16329" spans="1:17" x14ac:dyDescent="0.35">
      <c r="A16329" s="38" t="s">
        <v>800</v>
      </c>
      <c r="B16329" s="49" t="s">
        <v>453</v>
      </c>
      <c r="C16329" s="47">
        <v>4086.1741400712999</v>
      </c>
      <c r="D16329" s="49">
        <v>619</v>
      </c>
      <c r="E16329" s="49">
        <v>5</v>
      </c>
      <c r="F16329" s="48">
        <v>8.7402750078738762</v>
      </c>
      <c r="G16329" s="188"/>
      <c r="H16329" s="49" t="s">
        <v>457</v>
      </c>
      <c r="I16329" s="49">
        <v>17643</v>
      </c>
      <c r="J16329" s="49">
        <v>301</v>
      </c>
      <c r="K16329" s="49">
        <v>5</v>
      </c>
      <c r="L16329" s="50">
        <v>1.6611295681063124E-2</v>
      </c>
      <c r="M16329" s="49" t="s">
        <v>990</v>
      </c>
      <c r="N16329" s="53">
        <v>7366.3037766361031</v>
      </c>
      <c r="O16329" s="138">
        <v>44511</v>
      </c>
      <c r="P16329" s="138">
        <f t="shared" si="602"/>
        <v>44493</v>
      </c>
      <c r="Q16329" s="138">
        <f t="shared" si="603"/>
        <v>44506</v>
      </c>
    </row>
    <row r="16330" spans="1:17" x14ac:dyDescent="0.35">
      <c r="A16330" s="38" t="s">
        <v>799</v>
      </c>
      <c r="B16330" s="49" t="s">
        <v>455</v>
      </c>
      <c r="C16330" s="47">
        <v>1073.55719304948</v>
      </c>
      <c r="D16330" s="49">
        <v>26</v>
      </c>
      <c r="E16330" s="49" t="s">
        <v>489</v>
      </c>
      <c r="F16330" s="48">
        <v>13.306896342555509</v>
      </c>
      <c r="G16330" s="188"/>
      <c r="H16330" s="49" t="s">
        <v>461</v>
      </c>
      <c r="I16330" s="49">
        <v>2149</v>
      </c>
      <c r="J16330" s="49">
        <v>63</v>
      </c>
      <c r="K16330" s="49">
        <v>2</v>
      </c>
      <c r="L16330" s="50">
        <v>3.1746031746031744E-2</v>
      </c>
      <c r="M16330" s="49" t="s">
        <v>990</v>
      </c>
      <c r="N16330" s="53">
        <v>5868.3412870669808</v>
      </c>
      <c r="O16330" s="138">
        <v>44511</v>
      </c>
      <c r="P16330" s="138">
        <f t="shared" si="602"/>
        <v>44493</v>
      </c>
      <c r="Q16330" s="138">
        <f t="shared" si="603"/>
        <v>44506</v>
      </c>
    </row>
    <row r="16331" spans="1:17" x14ac:dyDescent="0.35">
      <c r="A16331" s="38" t="s">
        <v>798</v>
      </c>
      <c r="B16331" s="49" t="s">
        <v>451</v>
      </c>
      <c r="C16331" s="47">
        <v>2112.6874094155901</v>
      </c>
      <c r="D16331" s="49">
        <v>103</v>
      </c>
      <c r="E16331" s="49" t="s">
        <v>489</v>
      </c>
      <c r="F16331" s="48">
        <v>6.7618684250435281</v>
      </c>
      <c r="G16331" s="188"/>
      <c r="H16331" s="49" t="s">
        <v>457</v>
      </c>
      <c r="I16331" s="49">
        <v>5682</v>
      </c>
      <c r="J16331" s="49">
        <v>150</v>
      </c>
      <c r="K16331" s="49">
        <v>2</v>
      </c>
      <c r="L16331" s="50">
        <v>1.3333333333333334E-2</v>
      </c>
      <c r="M16331" s="49" t="s">
        <v>990</v>
      </c>
      <c r="N16331" s="53">
        <v>7099.9618462957033</v>
      </c>
      <c r="O16331" s="138">
        <v>44511</v>
      </c>
      <c r="P16331" s="138">
        <f t="shared" si="602"/>
        <v>44493</v>
      </c>
      <c r="Q16331" s="138">
        <f t="shared" si="603"/>
        <v>44506</v>
      </c>
    </row>
    <row r="16332" spans="1:17" x14ac:dyDescent="0.35">
      <c r="A16332" s="38" t="s">
        <v>452</v>
      </c>
      <c r="B16332" s="49" t="s">
        <v>452</v>
      </c>
      <c r="C16332" s="47">
        <v>3727.91584807558</v>
      </c>
      <c r="D16332" s="49">
        <v>258</v>
      </c>
      <c r="E16332" s="49">
        <v>12</v>
      </c>
      <c r="F16332" s="48">
        <v>22.992548439239318</v>
      </c>
      <c r="G16332" s="188"/>
      <c r="H16332" s="49" t="s">
        <v>476</v>
      </c>
      <c r="I16332" s="49">
        <v>9150</v>
      </c>
      <c r="J16332" s="49">
        <v>266</v>
      </c>
      <c r="K16332" s="49">
        <v>13</v>
      </c>
      <c r="L16332" s="50">
        <v>4.8872180451127817E-2</v>
      </c>
      <c r="M16332" s="49" t="s">
        <v>476</v>
      </c>
      <c r="N16332" s="53">
        <v>7135.3541989772702</v>
      </c>
      <c r="O16332" s="138">
        <v>44511</v>
      </c>
      <c r="P16332" s="138">
        <f t="shared" si="602"/>
        <v>44493</v>
      </c>
      <c r="Q16332" s="138">
        <f t="shared" si="603"/>
        <v>44506</v>
      </c>
    </row>
    <row r="16333" spans="1:17" x14ac:dyDescent="0.35">
      <c r="A16333" s="38" t="s">
        <v>797</v>
      </c>
      <c r="B16333" s="49" t="s">
        <v>448</v>
      </c>
      <c r="C16333" s="47">
        <v>48551.911070702001</v>
      </c>
      <c r="D16333" s="49">
        <v>9484</v>
      </c>
      <c r="E16333" s="49">
        <v>94</v>
      </c>
      <c r="F16333" s="48">
        <v>13.829086365948134</v>
      </c>
      <c r="G16333" s="188"/>
      <c r="H16333" s="49" t="s">
        <v>476</v>
      </c>
      <c r="I16333" s="49">
        <v>190569</v>
      </c>
      <c r="J16333" s="49">
        <v>5321</v>
      </c>
      <c r="K16333" s="49">
        <v>112</v>
      </c>
      <c r="L16333" s="50">
        <v>2.1048675061078746E-2</v>
      </c>
      <c r="M16333" s="49" t="s">
        <v>476</v>
      </c>
      <c r="N16333" s="53">
        <v>10959.403827073835</v>
      </c>
      <c r="O16333" s="138">
        <v>44511</v>
      </c>
      <c r="P16333" s="138">
        <f t="shared" si="602"/>
        <v>44493</v>
      </c>
      <c r="Q16333" s="138">
        <f t="shared" si="603"/>
        <v>44506</v>
      </c>
    </row>
    <row r="16334" spans="1:17" x14ac:dyDescent="0.35">
      <c r="A16334" s="38" t="s">
        <v>796</v>
      </c>
      <c r="B16334" s="49" t="s">
        <v>454</v>
      </c>
      <c r="C16334" s="47">
        <v>16012.7421223003</v>
      </c>
      <c r="D16334" s="49">
        <v>2567</v>
      </c>
      <c r="E16334" s="49">
        <v>65</v>
      </c>
      <c r="F16334" s="48">
        <v>28.994766214283953</v>
      </c>
      <c r="G16334" s="188"/>
      <c r="H16334" s="49" t="s">
        <v>476</v>
      </c>
      <c r="I16334" s="49">
        <v>58691</v>
      </c>
      <c r="J16334" s="49">
        <v>1369</v>
      </c>
      <c r="K16334" s="49">
        <v>73</v>
      </c>
      <c r="L16334" s="50">
        <v>5.3323593864134405E-2</v>
      </c>
      <c r="M16334" s="49" t="s">
        <v>461</v>
      </c>
      <c r="N16334" s="53">
        <v>8549.4413732764042</v>
      </c>
      <c r="O16334" s="138">
        <v>44511</v>
      </c>
      <c r="P16334" s="138">
        <f t="shared" si="602"/>
        <v>44493</v>
      </c>
      <c r="Q16334" s="138">
        <f t="shared" si="603"/>
        <v>44506</v>
      </c>
    </row>
    <row r="16335" spans="1:17" x14ac:dyDescent="0.35">
      <c r="A16335" s="38" t="s">
        <v>795</v>
      </c>
      <c r="B16335" s="49" t="s">
        <v>454</v>
      </c>
      <c r="C16335" s="47">
        <v>89317.120164774096</v>
      </c>
      <c r="D16335" s="49">
        <v>17267</v>
      </c>
      <c r="E16335" s="49">
        <v>308</v>
      </c>
      <c r="F16335" s="48">
        <v>24.631336029883112</v>
      </c>
      <c r="G16335" s="188"/>
      <c r="H16335" s="49" t="s">
        <v>476</v>
      </c>
      <c r="I16335" s="49">
        <v>299166</v>
      </c>
      <c r="J16335" s="49">
        <v>8508</v>
      </c>
      <c r="K16335" s="49">
        <v>352</v>
      </c>
      <c r="L16335" s="50">
        <v>4.1372825575928536E-2</v>
      </c>
      <c r="M16335" s="49" t="s">
        <v>476</v>
      </c>
      <c r="N16335" s="53">
        <v>9525.6094064657063</v>
      </c>
      <c r="O16335" s="138">
        <v>44511</v>
      </c>
      <c r="P16335" s="138">
        <f t="shared" si="602"/>
        <v>44493</v>
      </c>
      <c r="Q16335" s="138">
        <f t="shared" si="603"/>
        <v>44506</v>
      </c>
    </row>
    <row r="16336" spans="1:17" x14ac:dyDescent="0.35">
      <c r="A16336" s="38" t="s">
        <v>794</v>
      </c>
      <c r="B16336" s="49" t="s">
        <v>456</v>
      </c>
      <c r="C16336" s="47">
        <v>31190.337467089099</v>
      </c>
      <c r="D16336" s="49">
        <v>2099</v>
      </c>
      <c r="E16336" s="49">
        <v>41</v>
      </c>
      <c r="F16336" s="48">
        <v>9.3893547373815682</v>
      </c>
      <c r="G16336" s="188"/>
      <c r="H16336" s="49" t="s">
        <v>476</v>
      </c>
      <c r="I16336" s="49">
        <v>88461</v>
      </c>
      <c r="J16336" s="49">
        <v>2361</v>
      </c>
      <c r="K16336" s="49">
        <v>41</v>
      </c>
      <c r="L16336" s="50">
        <v>1.7365523083439222E-2</v>
      </c>
      <c r="M16336" s="49" t="s">
        <v>476</v>
      </c>
      <c r="N16336" s="53">
        <v>7569.6519875465938</v>
      </c>
      <c r="O16336" s="138">
        <v>44511</v>
      </c>
      <c r="P16336" s="138">
        <f t="shared" si="602"/>
        <v>44493</v>
      </c>
      <c r="Q16336" s="138">
        <f t="shared" si="603"/>
        <v>44506</v>
      </c>
    </row>
    <row r="16337" spans="1:17" x14ac:dyDescent="0.35">
      <c r="A16337" s="38" t="s">
        <v>793</v>
      </c>
      <c r="B16337" s="49" t="s">
        <v>443</v>
      </c>
      <c r="C16337" s="47">
        <v>42123.258085424597</v>
      </c>
      <c r="D16337" s="49">
        <v>6090</v>
      </c>
      <c r="E16337" s="49">
        <v>162</v>
      </c>
      <c r="F16337" s="48">
        <v>27.470402569435841</v>
      </c>
      <c r="G16337" s="188"/>
      <c r="H16337" s="49" t="s">
        <v>457</v>
      </c>
      <c r="I16337" s="49">
        <v>131298</v>
      </c>
      <c r="J16337" s="49">
        <v>4631</v>
      </c>
      <c r="K16337" s="49">
        <v>181</v>
      </c>
      <c r="L16337" s="50">
        <v>3.9084431008421509E-2</v>
      </c>
      <c r="M16337" s="49" t="s">
        <v>990</v>
      </c>
      <c r="N16337" s="53">
        <v>10993.926420906195</v>
      </c>
      <c r="O16337" s="138">
        <v>44511</v>
      </c>
      <c r="P16337" s="138">
        <f t="shared" si="602"/>
        <v>44493</v>
      </c>
      <c r="Q16337" s="138">
        <f t="shared" si="603"/>
        <v>44506</v>
      </c>
    </row>
    <row r="16338" spans="1:17" x14ac:dyDescent="0.35">
      <c r="A16338" s="38" t="s">
        <v>792</v>
      </c>
      <c r="B16338" s="49" t="s">
        <v>455</v>
      </c>
      <c r="C16338" s="47">
        <v>783.91291893709104</v>
      </c>
      <c r="D16338" s="49">
        <v>32</v>
      </c>
      <c r="E16338" s="49">
        <v>8</v>
      </c>
      <c r="F16338" s="48">
        <v>72.894393959391877</v>
      </c>
      <c r="G16338" s="188"/>
      <c r="H16338" s="49" t="s">
        <v>476</v>
      </c>
      <c r="I16338" s="49">
        <v>1202</v>
      </c>
      <c r="J16338" s="49">
        <v>59</v>
      </c>
      <c r="K16338" s="49">
        <v>8</v>
      </c>
      <c r="L16338" s="50">
        <v>0.13559322033898305</v>
      </c>
      <c r="M16338" s="49" t="s">
        <v>476</v>
      </c>
      <c r="N16338" s="53">
        <v>7526.346176307211</v>
      </c>
      <c r="O16338" s="138">
        <v>44511</v>
      </c>
      <c r="P16338" s="138">
        <f t="shared" si="602"/>
        <v>44493</v>
      </c>
      <c r="Q16338" s="138">
        <f t="shared" si="603"/>
        <v>44506</v>
      </c>
    </row>
    <row r="16339" spans="1:17" x14ac:dyDescent="0.35">
      <c r="A16339" s="38" t="s">
        <v>791</v>
      </c>
      <c r="B16339" s="49" t="s">
        <v>446</v>
      </c>
      <c r="C16339" s="47">
        <v>18209.461158597402</v>
      </c>
      <c r="D16339" s="49">
        <v>1658</v>
      </c>
      <c r="E16339" s="49">
        <v>43</v>
      </c>
      <c r="F16339" s="48">
        <v>16.867212844342895</v>
      </c>
      <c r="G16339" s="188"/>
      <c r="H16339" s="49" t="s">
        <v>476</v>
      </c>
      <c r="I16339" s="49">
        <v>70664</v>
      </c>
      <c r="J16339" s="49">
        <v>1711</v>
      </c>
      <c r="K16339" s="49">
        <v>47</v>
      </c>
      <c r="L16339" s="50">
        <v>2.7469316189362946E-2</v>
      </c>
      <c r="M16339" s="49" t="s">
        <v>476</v>
      </c>
      <c r="N16339" s="53">
        <v>9396.2143365904576</v>
      </c>
      <c r="O16339" s="138">
        <v>44511</v>
      </c>
      <c r="P16339" s="138">
        <f t="shared" si="602"/>
        <v>44493</v>
      </c>
      <c r="Q16339" s="138">
        <f t="shared" si="603"/>
        <v>44506</v>
      </c>
    </row>
    <row r="16340" spans="1:17" x14ac:dyDescent="0.35">
      <c r="A16340" s="38" t="s">
        <v>790</v>
      </c>
      <c r="B16340" s="49" t="s">
        <v>448</v>
      </c>
      <c r="C16340" s="47">
        <v>74397.767487715595</v>
      </c>
      <c r="D16340" s="49">
        <v>9279</v>
      </c>
      <c r="E16340" s="49">
        <v>157</v>
      </c>
      <c r="F16340" s="48">
        <v>15.073416976036807</v>
      </c>
      <c r="G16340" s="188"/>
      <c r="H16340" s="49" t="s">
        <v>457</v>
      </c>
      <c r="I16340" s="49">
        <v>281222</v>
      </c>
      <c r="J16340" s="49">
        <v>8222</v>
      </c>
      <c r="K16340" s="49">
        <v>175</v>
      </c>
      <c r="L16340" s="50">
        <v>2.1284359036730722E-2</v>
      </c>
      <c r="M16340" s="49" t="s">
        <v>461</v>
      </c>
      <c r="N16340" s="53">
        <v>11051.406887118756</v>
      </c>
      <c r="O16340" s="138">
        <v>44511</v>
      </c>
      <c r="P16340" s="138">
        <f t="shared" si="602"/>
        <v>44493</v>
      </c>
      <c r="Q16340" s="138">
        <f t="shared" si="603"/>
        <v>44506</v>
      </c>
    </row>
    <row r="16341" spans="1:17" x14ac:dyDescent="0.35">
      <c r="A16341" s="38" t="s">
        <v>451</v>
      </c>
      <c r="B16341" s="49" t="s">
        <v>446</v>
      </c>
      <c r="C16341" s="47">
        <v>33920.0551131428</v>
      </c>
      <c r="D16341" s="49">
        <v>2450</v>
      </c>
      <c r="E16341" s="49">
        <v>42</v>
      </c>
      <c r="F16341" s="48">
        <v>8.8443252524009246</v>
      </c>
      <c r="G16341" s="188"/>
      <c r="H16341" s="49" t="s">
        <v>457</v>
      </c>
      <c r="I16341" s="49">
        <v>114765</v>
      </c>
      <c r="J16341" s="49">
        <v>5044</v>
      </c>
      <c r="K16341" s="49">
        <v>47</v>
      </c>
      <c r="L16341" s="50">
        <v>9.318001586042823E-3</v>
      </c>
      <c r="M16341" s="49" t="s">
        <v>990</v>
      </c>
      <c r="N16341" s="53">
        <v>14870.258857703422</v>
      </c>
      <c r="O16341" s="138">
        <v>44511</v>
      </c>
      <c r="P16341" s="138">
        <f t="shared" si="602"/>
        <v>44493</v>
      </c>
      <c r="Q16341" s="138">
        <f t="shared" si="603"/>
        <v>44506</v>
      </c>
    </row>
    <row r="16342" spans="1:17" x14ac:dyDescent="0.35">
      <c r="A16342" s="38" t="s">
        <v>789</v>
      </c>
      <c r="B16342" s="49" t="s">
        <v>454</v>
      </c>
      <c r="C16342" s="47">
        <v>9049.1751865497099</v>
      </c>
      <c r="D16342" s="49">
        <v>1247</v>
      </c>
      <c r="E16342" s="49">
        <v>28</v>
      </c>
      <c r="F16342" s="48">
        <v>22.101461832374635</v>
      </c>
      <c r="G16342" s="188"/>
      <c r="H16342" s="49" t="s">
        <v>457</v>
      </c>
      <c r="I16342" s="49">
        <v>24198</v>
      </c>
      <c r="J16342" s="49">
        <v>749</v>
      </c>
      <c r="K16342" s="49">
        <v>31</v>
      </c>
      <c r="L16342" s="50">
        <v>4.1388518024032039E-2</v>
      </c>
      <c r="M16342" s="49" t="s">
        <v>990</v>
      </c>
      <c r="N16342" s="53">
        <v>8276.9974562243005</v>
      </c>
      <c r="O16342" s="138">
        <v>44511</v>
      </c>
      <c r="P16342" s="138">
        <f t="shared" si="602"/>
        <v>44493</v>
      </c>
      <c r="Q16342" s="138">
        <f t="shared" si="603"/>
        <v>44506</v>
      </c>
    </row>
    <row r="16343" spans="1:17" x14ac:dyDescent="0.35">
      <c r="A16343" s="38" t="s">
        <v>788</v>
      </c>
      <c r="B16343" s="49" t="s">
        <v>443</v>
      </c>
      <c r="C16343" s="47">
        <v>19873.653859741695</v>
      </c>
      <c r="D16343" s="49">
        <v>3015</v>
      </c>
      <c r="E16343" s="49">
        <v>116</v>
      </c>
      <c r="F16343" s="48">
        <v>41.691952291162522</v>
      </c>
      <c r="G16343" s="188"/>
      <c r="H16343" s="49" t="s">
        <v>476</v>
      </c>
      <c r="I16343" s="49">
        <v>62713</v>
      </c>
      <c r="J16343" s="49">
        <v>2225</v>
      </c>
      <c r="K16343" s="49">
        <v>129</v>
      </c>
      <c r="L16343" s="50">
        <v>5.7977528089887639E-2</v>
      </c>
      <c r="M16343" s="49" t="s">
        <v>476</v>
      </c>
      <c r="N16343" s="53">
        <v>11195.726843704419</v>
      </c>
      <c r="O16343" s="138">
        <v>44511</v>
      </c>
      <c r="P16343" s="138">
        <f t="shared" si="602"/>
        <v>44493</v>
      </c>
      <c r="Q16343" s="138">
        <f t="shared" si="603"/>
        <v>44506</v>
      </c>
    </row>
    <row r="16344" spans="1:17" x14ac:dyDescent="0.35">
      <c r="A16344" s="38" t="s">
        <v>787</v>
      </c>
      <c r="B16344" s="49" t="s">
        <v>452</v>
      </c>
      <c r="C16344" s="47">
        <v>8985.7757628436302</v>
      </c>
      <c r="D16344" s="49">
        <v>785</v>
      </c>
      <c r="E16344" s="49">
        <v>64</v>
      </c>
      <c r="F16344" s="48">
        <v>50.874055752999361</v>
      </c>
      <c r="G16344" s="188"/>
      <c r="H16344" s="49" t="s">
        <v>476</v>
      </c>
      <c r="I16344" s="49">
        <v>23211</v>
      </c>
      <c r="J16344" s="49">
        <v>889</v>
      </c>
      <c r="K16344" s="49">
        <v>68</v>
      </c>
      <c r="L16344" s="50">
        <v>7.6490438695163102E-2</v>
      </c>
      <c r="M16344" s="49" t="s">
        <v>476</v>
      </c>
      <c r="N16344" s="53">
        <v>9893.414029716092</v>
      </c>
      <c r="O16344" s="138">
        <v>44511</v>
      </c>
      <c r="P16344" s="138">
        <f t="shared" si="602"/>
        <v>44493</v>
      </c>
      <c r="Q16344" s="138">
        <f t="shared" si="603"/>
        <v>44506</v>
      </c>
    </row>
    <row r="16345" spans="1:17" x14ac:dyDescent="0.35">
      <c r="A16345" s="38" t="s">
        <v>786</v>
      </c>
      <c r="B16345" s="49" t="s">
        <v>451</v>
      </c>
      <c r="C16345" s="47">
        <v>1671.6385468424</v>
      </c>
      <c r="D16345" s="49">
        <v>57</v>
      </c>
      <c r="E16345" s="49" t="s">
        <v>489</v>
      </c>
      <c r="F16345" s="48">
        <v>8.5459349526839574</v>
      </c>
      <c r="G16345" s="188"/>
      <c r="H16345" s="49" t="s">
        <v>461</v>
      </c>
      <c r="I16345" s="49">
        <v>7062</v>
      </c>
      <c r="J16345" s="49">
        <v>150</v>
      </c>
      <c r="K16345" s="49">
        <v>2</v>
      </c>
      <c r="L16345" s="50">
        <v>1.3333333333333334E-2</v>
      </c>
      <c r="M16345" s="49" t="s">
        <v>461</v>
      </c>
      <c r="N16345" s="53">
        <v>8973.2317003181561</v>
      </c>
      <c r="O16345" s="138">
        <v>44511</v>
      </c>
      <c r="P16345" s="138">
        <f t="shared" si="602"/>
        <v>44493</v>
      </c>
      <c r="Q16345" s="138">
        <f t="shared" si="603"/>
        <v>44506</v>
      </c>
    </row>
    <row r="16346" spans="1:17" x14ac:dyDescent="0.35">
      <c r="A16346" s="38" t="s">
        <v>785</v>
      </c>
      <c r="B16346" s="49" t="s">
        <v>452</v>
      </c>
      <c r="C16346" s="47">
        <v>28406.395546395601</v>
      </c>
      <c r="D16346" s="49">
        <v>2400</v>
      </c>
      <c r="E16346" s="49">
        <v>52</v>
      </c>
      <c r="F16346" s="48">
        <v>13.075526277944151</v>
      </c>
      <c r="G16346" s="188"/>
      <c r="H16346" s="49" t="s">
        <v>476</v>
      </c>
      <c r="I16346" s="49">
        <v>77627</v>
      </c>
      <c r="J16346" s="49">
        <v>1990</v>
      </c>
      <c r="K16346" s="49">
        <v>54</v>
      </c>
      <c r="L16346" s="50">
        <v>2.7135678391959798E-2</v>
      </c>
      <c r="M16346" s="49" t="s">
        <v>476</v>
      </c>
      <c r="N16346" s="53">
        <v>7005.4646558370014</v>
      </c>
      <c r="O16346" s="138">
        <v>44511</v>
      </c>
      <c r="P16346" s="138">
        <f t="shared" si="602"/>
        <v>44493</v>
      </c>
      <c r="Q16346" s="138">
        <f t="shared" si="603"/>
        <v>44506</v>
      </c>
    </row>
    <row r="16347" spans="1:17" x14ac:dyDescent="0.35">
      <c r="A16347" s="38" t="s">
        <v>784</v>
      </c>
      <c r="B16347" s="49" t="s">
        <v>449</v>
      </c>
      <c r="C16347" s="47">
        <v>1156.5421476148199</v>
      </c>
      <c r="D16347" s="49">
        <v>35</v>
      </c>
      <c r="E16347" s="49" t="s">
        <v>489</v>
      </c>
      <c r="F16347" s="48">
        <v>24.704182748853981</v>
      </c>
      <c r="G16347" s="188"/>
      <c r="H16347" s="49" t="s">
        <v>476</v>
      </c>
      <c r="I16347" s="49">
        <v>1796</v>
      </c>
      <c r="J16347" s="49">
        <v>74</v>
      </c>
      <c r="K16347" s="49">
        <v>4</v>
      </c>
      <c r="L16347" s="50">
        <v>5.4054054054054057E-2</v>
      </c>
      <c r="M16347" s="49" t="s">
        <v>476</v>
      </c>
      <c r="N16347" s="53">
        <v>6398.3833319531823</v>
      </c>
      <c r="O16347" s="138">
        <v>44511</v>
      </c>
      <c r="P16347" s="138">
        <f t="shared" si="602"/>
        <v>44493</v>
      </c>
      <c r="Q16347" s="138">
        <f t="shared" si="603"/>
        <v>44506</v>
      </c>
    </row>
    <row r="16348" spans="1:17" x14ac:dyDescent="0.35">
      <c r="A16348" s="38" t="s">
        <v>783</v>
      </c>
      <c r="B16348" s="49" t="s">
        <v>453</v>
      </c>
      <c r="C16348" s="47">
        <v>44.670954202623797</v>
      </c>
      <c r="D16348" s="49">
        <v>5</v>
      </c>
      <c r="E16348" s="49">
        <v>0</v>
      </c>
      <c r="F16348" s="48">
        <v>0</v>
      </c>
      <c r="G16348" s="188"/>
      <c r="H16348" s="49" t="s">
        <v>461</v>
      </c>
      <c r="I16348" s="49">
        <v>138</v>
      </c>
      <c r="J16348" s="49">
        <v>0</v>
      </c>
      <c r="K16348" s="49">
        <v>0</v>
      </c>
      <c r="L16348" s="50">
        <v>0</v>
      </c>
      <c r="M16348" s="49" t="s">
        <v>461</v>
      </c>
      <c r="N16348" s="53">
        <v>0</v>
      </c>
      <c r="O16348" s="138">
        <v>44511</v>
      </c>
      <c r="P16348" s="138">
        <f t="shared" si="602"/>
        <v>44493</v>
      </c>
      <c r="Q16348" s="138">
        <f t="shared" si="603"/>
        <v>44506</v>
      </c>
    </row>
    <row r="16349" spans="1:17" x14ac:dyDescent="0.35">
      <c r="A16349" s="38" t="s">
        <v>782</v>
      </c>
      <c r="B16349" s="49" t="s">
        <v>443</v>
      </c>
      <c r="C16349" s="47">
        <v>20124.902253938701</v>
      </c>
      <c r="D16349" s="49">
        <v>1485</v>
      </c>
      <c r="E16349" s="49">
        <v>51</v>
      </c>
      <c r="F16349" s="48">
        <v>18.101241421653061</v>
      </c>
      <c r="G16349" s="188"/>
      <c r="H16349" s="49" t="s">
        <v>476</v>
      </c>
      <c r="I16349" s="49">
        <v>66918</v>
      </c>
      <c r="J16349" s="49">
        <v>2368</v>
      </c>
      <c r="K16349" s="49">
        <v>59</v>
      </c>
      <c r="L16349" s="50">
        <v>2.4915540540540539E-2</v>
      </c>
      <c r="M16349" s="49" t="s">
        <v>476</v>
      </c>
      <c r="N16349" s="53">
        <v>11766.516776679262</v>
      </c>
      <c r="O16349" s="138">
        <v>44511</v>
      </c>
      <c r="P16349" s="138">
        <f t="shared" si="602"/>
        <v>44493</v>
      </c>
      <c r="Q16349" s="138">
        <f t="shared" si="603"/>
        <v>44506</v>
      </c>
    </row>
    <row r="16350" spans="1:17" x14ac:dyDescent="0.35">
      <c r="A16350" s="38" t="s">
        <v>781</v>
      </c>
      <c r="B16350" s="49" t="s">
        <v>449</v>
      </c>
      <c r="C16350" s="47">
        <v>6112.4113664417901</v>
      </c>
      <c r="D16350" s="49">
        <v>506</v>
      </c>
      <c r="E16350" s="49">
        <v>12</v>
      </c>
      <c r="F16350" s="48">
        <v>14.022990367577703</v>
      </c>
      <c r="G16350" s="188"/>
      <c r="H16350" s="49" t="s">
        <v>457</v>
      </c>
      <c r="I16350" s="49">
        <v>20706</v>
      </c>
      <c r="J16350" s="49">
        <v>663</v>
      </c>
      <c r="K16350" s="49">
        <v>13</v>
      </c>
      <c r="L16350" s="50">
        <v>1.9607843137254902E-2</v>
      </c>
      <c r="M16350" s="49" t="s">
        <v>990</v>
      </c>
      <c r="N16350" s="53">
        <v>10846.783049321357</v>
      </c>
      <c r="O16350" s="138">
        <v>44511</v>
      </c>
      <c r="P16350" s="138">
        <f t="shared" si="602"/>
        <v>44493</v>
      </c>
      <c r="Q16350" s="138">
        <f t="shared" si="603"/>
        <v>44506</v>
      </c>
    </row>
    <row r="16351" spans="1:17" x14ac:dyDescent="0.35">
      <c r="A16351" s="38" t="s">
        <v>780</v>
      </c>
      <c r="B16351" s="49" t="s">
        <v>450</v>
      </c>
      <c r="C16351" s="47">
        <v>1549.67718243236</v>
      </c>
      <c r="D16351" s="49">
        <v>127</v>
      </c>
      <c r="E16351" s="49">
        <v>0</v>
      </c>
      <c r="F16351" s="48">
        <v>0</v>
      </c>
      <c r="G16351" s="188"/>
      <c r="H16351" s="49" t="s">
        <v>457</v>
      </c>
      <c r="I16351" s="49">
        <v>3343</v>
      </c>
      <c r="J16351" s="49">
        <v>90</v>
      </c>
      <c r="K16351" s="49">
        <v>2</v>
      </c>
      <c r="L16351" s="50">
        <v>2.2222222222222223E-2</v>
      </c>
      <c r="M16351" s="49" t="s">
        <v>990</v>
      </c>
      <c r="N16351" s="53">
        <v>5807.6611710018715</v>
      </c>
      <c r="O16351" s="138">
        <v>44511</v>
      </c>
      <c r="P16351" s="138">
        <f t="shared" si="602"/>
        <v>44493</v>
      </c>
      <c r="Q16351" s="138">
        <f t="shared" si="603"/>
        <v>44506</v>
      </c>
    </row>
    <row r="16352" spans="1:17" x14ac:dyDescent="0.35">
      <c r="A16352" s="38" t="s">
        <v>779</v>
      </c>
      <c r="B16352" s="49" t="s">
        <v>455</v>
      </c>
      <c r="C16352" s="47">
        <v>6720.1246284321996</v>
      </c>
      <c r="D16352" s="49">
        <v>577</v>
      </c>
      <c r="E16352" s="49">
        <v>8</v>
      </c>
      <c r="F16352" s="48">
        <v>8.5032436602576134</v>
      </c>
      <c r="G16352" s="188"/>
      <c r="H16352" s="49" t="s">
        <v>457</v>
      </c>
      <c r="I16352" s="49">
        <v>40449</v>
      </c>
      <c r="J16352" s="49">
        <v>741</v>
      </c>
      <c r="K16352" s="49">
        <v>8</v>
      </c>
      <c r="L16352" s="50">
        <v>1.0796221322537112E-2</v>
      </c>
      <c r="M16352" s="49" t="s">
        <v>476</v>
      </c>
      <c r="N16352" s="53">
        <v>11026.581216439059</v>
      </c>
      <c r="O16352" s="138">
        <v>44511</v>
      </c>
      <c r="P16352" s="138">
        <f t="shared" si="602"/>
        <v>44493</v>
      </c>
      <c r="Q16352" s="138">
        <f t="shared" si="603"/>
        <v>44506</v>
      </c>
    </row>
    <row r="16353" spans="1:17" x14ac:dyDescent="0.35">
      <c r="A16353" s="38" t="s">
        <v>778</v>
      </c>
      <c r="B16353" s="49" t="s">
        <v>451</v>
      </c>
      <c r="C16353" s="47">
        <v>17148.496197419699</v>
      </c>
      <c r="D16353" s="49">
        <v>1047</v>
      </c>
      <c r="E16353" s="49">
        <v>23</v>
      </c>
      <c r="F16353" s="48">
        <v>9.5801819818133094</v>
      </c>
      <c r="G16353" s="188"/>
      <c r="H16353" s="49" t="s">
        <v>476</v>
      </c>
      <c r="I16353" s="49">
        <v>66464</v>
      </c>
      <c r="J16353" s="49">
        <v>2196</v>
      </c>
      <c r="K16353" s="49">
        <v>28</v>
      </c>
      <c r="L16353" s="50">
        <v>1.2750455373406194E-2</v>
      </c>
      <c r="M16353" s="49" t="s">
        <v>476</v>
      </c>
      <c r="N16353" s="53">
        <v>12805.787602124716</v>
      </c>
      <c r="O16353" s="138">
        <v>44511</v>
      </c>
      <c r="P16353" s="138">
        <f t="shared" si="602"/>
        <v>44493</v>
      </c>
      <c r="Q16353" s="138">
        <f t="shared" si="603"/>
        <v>44506</v>
      </c>
    </row>
    <row r="16354" spans="1:17" x14ac:dyDescent="0.35">
      <c r="A16354" s="38" t="s">
        <v>777</v>
      </c>
      <c r="B16354" s="49" t="s">
        <v>448</v>
      </c>
      <c r="C16354" s="47">
        <v>11689.851587155499</v>
      </c>
      <c r="D16354" s="49">
        <v>699</v>
      </c>
      <c r="E16354" s="49">
        <v>20</v>
      </c>
      <c r="F16354" s="48">
        <v>12.220612194436285</v>
      </c>
      <c r="G16354" s="188"/>
      <c r="H16354" s="49" t="s">
        <v>457</v>
      </c>
      <c r="I16354" s="49">
        <v>42686</v>
      </c>
      <c r="J16354" s="49">
        <v>1313</v>
      </c>
      <c r="K16354" s="49">
        <v>24</v>
      </c>
      <c r="L16354" s="50">
        <v>1.827875095201828E-2</v>
      </c>
      <c r="M16354" s="49" t="s">
        <v>476</v>
      </c>
      <c r="N16354" s="53">
        <v>11231.96466790639</v>
      </c>
      <c r="O16354" s="138">
        <v>44511</v>
      </c>
      <c r="P16354" s="138">
        <f t="shared" si="602"/>
        <v>44493</v>
      </c>
      <c r="Q16354" s="138">
        <f t="shared" si="603"/>
        <v>44506</v>
      </c>
    </row>
    <row r="16355" spans="1:17" x14ac:dyDescent="0.35">
      <c r="A16355" s="38" t="s">
        <v>776</v>
      </c>
      <c r="B16355" s="49" t="s">
        <v>452</v>
      </c>
      <c r="C16355" s="47">
        <v>6846.1077774764299</v>
      </c>
      <c r="D16355" s="49">
        <v>623</v>
      </c>
      <c r="E16355" s="49">
        <v>15</v>
      </c>
      <c r="F16355" s="48">
        <v>15.650185568996621</v>
      </c>
      <c r="G16355" s="188"/>
      <c r="H16355" s="49" t="s">
        <v>457</v>
      </c>
      <c r="I16355" s="49">
        <v>16481</v>
      </c>
      <c r="J16355" s="49">
        <v>486</v>
      </c>
      <c r="K16355" s="49">
        <v>15</v>
      </c>
      <c r="L16355" s="50">
        <v>3.0864197530864196E-2</v>
      </c>
      <c r="M16355" s="49" t="s">
        <v>990</v>
      </c>
      <c r="N16355" s="53">
        <v>7098.9241740968673</v>
      </c>
      <c r="O16355" s="138">
        <v>44511</v>
      </c>
      <c r="P16355" s="138">
        <f t="shared" ref="P16355:P16418" si="604">O16355-18</f>
        <v>44493</v>
      </c>
      <c r="Q16355" s="138">
        <f t="shared" ref="Q16355:Q16418" si="605">O16355-5</f>
        <v>44506</v>
      </c>
    </row>
    <row r="16356" spans="1:17" x14ac:dyDescent="0.35">
      <c r="A16356" s="38" t="s">
        <v>775</v>
      </c>
      <c r="B16356" s="49" t="s">
        <v>449</v>
      </c>
      <c r="C16356" s="47">
        <v>5803.7608961074102</v>
      </c>
      <c r="D16356" s="49">
        <v>367</v>
      </c>
      <c r="E16356" s="49" t="s">
        <v>489</v>
      </c>
      <c r="F16356" s="48">
        <v>1.2307290515100073</v>
      </c>
      <c r="G16356" s="188"/>
      <c r="H16356" s="49" t="s">
        <v>461</v>
      </c>
      <c r="I16356" s="49">
        <v>38811</v>
      </c>
      <c r="J16356" s="49">
        <v>989</v>
      </c>
      <c r="K16356" s="49">
        <v>1</v>
      </c>
      <c r="L16356" s="50">
        <v>1.0111223458038423E-3</v>
      </c>
      <c r="M16356" s="49" t="s">
        <v>461</v>
      </c>
      <c r="N16356" s="53">
        <v>17040.674447207559</v>
      </c>
      <c r="O16356" s="138">
        <v>44511</v>
      </c>
      <c r="P16356" s="138">
        <f t="shared" si="604"/>
        <v>44493</v>
      </c>
      <c r="Q16356" s="138">
        <f t="shared" si="605"/>
        <v>44506</v>
      </c>
    </row>
    <row r="16357" spans="1:17" x14ac:dyDescent="0.35">
      <c r="A16357" s="38" t="s">
        <v>774</v>
      </c>
      <c r="B16357" s="49" t="s">
        <v>445</v>
      </c>
      <c r="C16357" s="47">
        <v>7644.3301449872188</v>
      </c>
      <c r="D16357" s="49">
        <v>716</v>
      </c>
      <c r="E16357" s="49">
        <v>18</v>
      </c>
      <c r="F16357" s="48">
        <v>16.819188356973243</v>
      </c>
      <c r="G16357" s="188"/>
      <c r="H16357" s="49" t="s">
        <v>457</v>
      </c>
      <c r="I16357" s="49">
        <v>17428</v>
      </c>
      <c r="J16357" s="49">
        <v>488</v>
      </c>
      <c r="K16357" s="49">
        <v>20</v>
      </c>
      <c r="L16357" s="50">
        <v>4.0983606557377046E-2</v>
      </c>
      <c r="M16357" s="49" t="s">
        <v>990</v>
      </c>
      <c r="N16357" s="53">
        <v>6383.8163808245081</v>
      </c>
      <c r="O16357" s="138">
        <v>44511</v>
      </c>
      <c r="P16357" s="138">
        <f t="shared" si="604"/>
        <v>44493</v>
      </c>
      <c r="Q16357" s="138">
        <f t="shared" si="605"/>
        <v>44506</v>
      </c>
    </row>
    <row r="16358" spans="1:17" x14ac:dyDescent="0.35">
      <c r="A16358" s="38" t="s">
        <v>773</v>
      </c>
      <c r="B16358" s="49" t="s">
        <v>452</v>
      </c>
      <c r="C16358" s="47">
        <v>7375.1368838712397</v>
      </c>
      <c r="D16358" s="49">
        <v>518</v>
      </c>
      <c r="E16358" s="49">
        <v>14</v>
      </c>
      <c r="F16358" s="48">
        <v>13.559070370434885</v>
      </c>
      <c r="G16358" s="188"/>
      <c r="H16358" s="49" t="s">
        <v>476</v>
      </c>
      <c r="I16358" s="49">
        <v>23998</v>
      </c>
      <c r="J16358" s="49">
        <v>668</v>
      </c>
      <c r="K16358" s="49">
        <v>15</v>
      </c>
      <c r="L16358" s="50">
        <v>2.2455089820359281E-2</v>
      </c>
      <c r="M16358" s="49" t="s">
        <v>476</v>
      </c>
      <c r="N16358" s="53">
        <v>9057.4590074505031</v>
      </c>
      <c r="O16358" s="138">
        <v>44511</v>
      </c>
      <c r="P16358" s="138">
        <f t="shared" si="604"/>
        <v>44493</v>
      </c>
      <c r="Q16358" s="138">
        <f t="shared" si="605"/>
        <v>44506</v>
      </c>
    </row>
    <row r="16359" spans="1:17" x14ac:dyDescent="0.35">
      <c r="A16359" s="38" t="s">
        <v>450</v>
      </c>
      <c r="B16359" s="49" t="s">
        <v>450</v>
      </c>
      <c r="C16359" s="47">
        <v>4897.5438326430303</v>
      </c>
      <c r="D16359" s="49">
        <v>650</v>
      </c>
      <c r="E16359" s="49">
        <v>10</v>
      </c>
      <c r="F16359" s="48">
        <v>14.584570117062938</v>
      </c>
      <c r="G16359" s="188"/>
      <c r="H16359" s="49" t="s">
        <v>457</v>
      </c>
      <c r="I16359" s="49">
        <v>17597</v>
      </c>
      <c r="J16359" s="49">
        <v>449</v>
      </c>
      <c r="K16359" s="49">
        <v>14</v>
      </c>
      <c r="L16359" s="50">
        <v>3.1180400890868598E-2</v>
      </c>
      <c r="M16359" s="49" t="s">
        <v>990</v>
      </c>
      <c r="N16359" s="53">
        <v>9167.8607755857629</v>
      </c>
      <c r="O16359" s="138">
        <v>44511</v>
      </c>
      <c r="P16359" s="138">
        <f t="shared" si="604"/>
        <v>44493</v>
      </c>
      <c r="Q16359" s="138">
        <f t="shared" si="605"/>
        <v>44506</v>
      </c>
    </row>
    <row r="16360" spans="1:17" x14ac:dyDescent="0.35">
      <c r="A16360" s="38" t="s">
        <v>772</v>
      </c>
      <c r="B16360" s="49" t="s">
        <v>455</v>
      </c>
      <c r="C16360" s="47">
        <v>640.69980114844998</v>
      </c>
      <c r="D16360" s="49">
        <v>23</v>
      </c>
      <c r="E16360" s="49" t="s">
        <v>489</v>
      </c>
      <c r="F16360" s="48">
        <v>22.29704810288257</v>
      </c>
      <c r="G16360" s="188"/>
      <c r="H16360" s="49" t="s">
        <v>476</v>
      </c>
      <c r="I16360" s="49">
        <v>454</v>
      </c>
      <c r="J16360" s="49">
        <v>27</v>
      </c>
      <c r="K16360" s="49">
        <v>2</v>
      </c>
      <c r="L16360" s="50">
        <v>7.407407407407407E-2</v>
      </c>
      <c r="M16360" s="49" t="s">
        <v>476</v>
      </c>
      <c r="N16360" s="53">
        <v>4214.1420914448054</v>
      </c>
      <c r="O16360" s="138">
        <v>44511</v>
      </c>
      <c r="P16360" s="138">
        <f t="shared" si="604"/>
        <v>44493</v>
      </c>
      <c r="Q16360" s="138">
        <f t="shared" si="605"/>
        <v>44506</v>
      </c>
    </row>
    <row r="16361" spans="1:17" x14ac:dyDescent="0.35">
      <c r="A16361" s="38" t="s">
        <v>771</v>
      </c>
      <c r="B16361" s="49" t="s">
        <v>445</v>
      </c>
      <c r="C16361" s="47">
        <v>14379.4508026329</v>
      </c>
      <c r="D16361" s="49">
        <v>1691</v>
      </c>
      <c r="E16361" s="49">
        <v>31</v>
      </c>
      <c r="F16361" s="48">
        <v>15.398958866219527</v>
      </c>
      <c r="G16361" s="188"/>
      <c r="H16361" s="49" t="s">
        <v>457</v>
      </c>
      <c r="I16361" s="49">
        <v>43259</v>
      </c>
      <c r="J16361" s="49">
        <v>1102</v>
      </c>
      <c r="K16361" s="49">
        <v>32</v>
      </c>
      <c r="L16361" s="50">
        <v>2.9038112522686024E-2</v>
      </c>
      <c r="M16361" s="49" t="s">
        <v>461</v>
      </c>
      <c r="N16361" s="53">
        <v>7663.7141092914489</v>
      </c>
      <c r="O16361" s="138">
        <v>44511</v>
      </c>
      <c r="P16361" s="138">
        <f t="shared" si="604"/>
        <v>44493</v>
      </c>
      <c r="Q16361" s="138">
        <f t="shared" si="605"/>
        <v>44506</v>
      </c>
    </row>
    <row r="16362" spans="1:17" x14ac:dyDescent="0.35">
      <c r="A16362" s="38" t="s">
        <v>770</v>
      </c>
      <c r="B16362" s="49" t="s">
        <v>445</v>
      </c>
      <c r="C16362" s="47">
        <v>10764.140179352</v>
      </c>
      <c r="D16362" s="49">
        <v>1103</v>
      </c>
      <c r="E16362" s="49">
        <v>20</v>
      </c>
      <c r="F16362" s="48">
        <v>13.271579566677739</v>
      </c>
      <c r="G16362" s="188"/>
      <c r="H16362" s="49" t="s">
        <v>457</v>
      </c>
      <c r="I16362" s="49">
        <v>26531</v>
      </c>
      <c r="J16362" s="49">
        <v>953</v>
      </c>
      <c r="K16362" s="49">
        <v>23</v>
      </c>
      <c r="L16362" s="50">
        <v>2.4134312696747113E-2</v>
      </c>
      <c r="M16362" s="49" t="s">
        <v>990</v>
      </c>
      <c r="N16362" s="53">
        <v>8853.4707289307189</v>
      </c>
      <c r="O16362" s="138">
        <v>44511</v>
      </c>
      <c r="P16362" s="138">
        <f t="shared" si="604"/>
        <v>44493</v>
      </c>
      <c r="Q16362" s="138">
        <f t="shared" si="605"/>
        <v>44506</v>
      </c>
    </row>
    <row r="16363" spans="1:17" x14ac:dyDescent="0.35">
      <c r="A16363" s="38" t="s">
        <v>769</v>
      </c>
      <c r="B16363" s="49" t="s">
        <v>443</v>
      </c>
      <c r="C16363" s="47">
        <v>3341.0756913925802</v>
      </c>
      <c r="D16363" s="49">
        <v>145</v>
      </c>
      <c r="E16363" s="49" t="s">
        <v>489</v>
      </c>
      <c r="F16363" s="48">
        <v>4.2757828930717556</v>
      </c>
      <c r="G16363" s="188"/>
      <c r="H16363" s="49" t="s">
        <v>457</v>
      </c>
      <c r="I16363" s="49">
        <v>6208</v>
      </c>
      <c r="J16363" s="49">
        <v>193</v>
      </c>
      <c r="K16363" s="49">
        <v>2</v>
      </c>
      <c r="L16363" s="50">
        <v>1.0362694300518135E-2</v>
      </c>
      <c r="M16363" s="49" t="s">
        <v>990</v>
      </c>
      <c r="N16363" s="53">
        <v>5776.5826885399438</v>
      </c>
      <c r="O16363" s="138">
        <v>44511</v>
      </c>
      <c r="P16363" s="138">
        <f t="shared" si="604"/>
        <v>44493</v>
      </c>
      <c r="Q16363" s="138">
        <f t="shared" si="605"/>
        <v>44506</v>
      </c>
    </row>
    <row r="16364" spans="1:17" x14ac:dyDescent="0.35">
      <c r="A16364" s="38" t="s">
        <v>768</v>
      </c>
      <c r="B16364" s="49" t="s">
        <v>443</v>
      </c>
      <c r="C16364" s="47">
        <v>6951.4661738035902</v>
      </c>
      <c r="D16364" s="49">
        <v>210</v>
      </c>
      <c r="E16364" s="49">
        <v>9</v>
      </c>
      <c r="F16364" s="48">
        <v>9.2477921460616823</v>
      </c>
      <c r="G16364" s="188"/>
      <c r="H16364" s="49" t="s">
        <v>476</v>
      </c>
      <c r="I16364" s="49">
        <v>15306</v>
      </c>
      <c r="J16364" s="49">
        <v>547</v>
      </c>
      <c r="K16364" s="49">
        <v>10</v>
      </c>
      <c r="L16364" s="50">
        <v>1.8281535648994516E-2</v>
      </c>
      <c r="M16364" s="49" t="s">
        <v>476</v>
      </c>
      <c r="N16364" s="53">
        <v>7868.8435838378173</v>
      </c>
      <c r="O16364" s="138">
        <v>44511</v>
      </c>
      <c r="P16364" s="138">
        <f t="shared" si="604"/>
        <v>44493</v>
      </c>
      <c r="Q16364" s="138">
        <f t="shared" si="605"/>
        <v>44506</v>
      </c>
    </row>
    <row r="16365" spans="1:17" x14ac:dyDescent="0.35">
      <c r="A16365" s="38" t="s">
        <v>767</v>
      </c>
      <c r="B16365" s="49" t="s">
        <v>456</v>
      </c>
      <c r="C16365" s="47">
        <v>12588.6400801333</v>
      </c>
      <c r="D16365" s="49">
        <v>976</v>
      </c>
      <c r="E16365" s="49">
        <v>43</v>
      </c>
      <c r="F16365" s="48">
        <v>24.398414378974358</v>
      </c>
      <c r="G16365" s="188"/>
      <c r="H16365" s="49" t="s">
        <v>476</v>
      </c>
      <c r="I16365" s="49">
        <v>30400</v>
      </c>
      <c r="J16365" s="49">
        <v>776</v>
      </c>
      <c r="K16365" s="49">
        <v>46</v>
      </c>
      <c r="L16365" s="50">
        <v>5.9278350515463915E-2</v>
      </c>
      <c r="M16365" s="49" t="s">
        <v>476</v>
      </c>
      <c r="N16365" s="53">
        <v>6164.2877630971479</v>
      </c>
      <c r="O16365" s="138">
        <v>44511</v>
      </c>
      <c r="P16365" s="138">
        <f t="shared" si="604"/>
        <v>44493</v>
      </c>
      <c r="Q16365" s="138">
        <f t="shared" si="605"/>
        <v>44506</v>
      </c>
    </row>
    <row r="16366" spans="1:17" x14ac:dyDescent="0.35">
      <c r="A16366" s="38" t="s">
        <v>766</v>
      </c>
      <c r="B16366" s="49" t="s">
        <v>449</v>
      </c>
      <c r="C16366" s="47">
        <v>3234.7555519856501</v>
      </c>
      <c r="D16366" s="49">
        <v>214</v>
      </c>
      <c r="E16366" s="49" t="s">
        <v>489</v>
      </c>
      <c r="F16366" s="48">
        <v>6.6244793723029645</v>
      </c>
      <c r="G16366" s="188"/>
      <c r="H16366" s="49" t="s">
        <v>457</v>
      </c>
      <c r="I16366" s="49">
        <v>11705</v>
      </c>
      <c r="J16366" s="49">
        <v>353</v>
      </c>
      <c r="K16366" s="49">
        <v>4</v>
      </c>
      <c r="L16366" s="50">
        <v>1.1331444759206799E-2</v>
      </c>
      <c r="M16366" s="49" t="s">
        <v>990</v>
      </c>
      <c r="N16366" s="53">
        <v>10912.72568597375</v>
      </c>
      <c r="O16366" s="138">
        <v>44511</v>
      </c>
      <c r="P16366" s="138">
        <f t="shared" si="604"/>
        <v>44493</v>
      </c>
      <c r="Q16366" s="138">
        <f t="shared" si="605"/>
        <v>44506</v>
      </c>
    </row>
    <row r="16367" spans="1:17" x14ac:dyDescent="0.35">
      <c r="A16367" s="38" t="s">
        <v>765</v>
      </c>
      <c r="B16367" s="49" t="s">
        <v>452</v>
      </c>
      <c r="C16367" s="47">
        <v>65938.694494203999</v>
      </c>
      <c r="D16367" s="49">
        <v>10051</v>
      </c>
      <c r="E16367" s="49">
        <v>233</v>
      </c>
      <c r="F16367" s="48">
        <v>25.239894830371636</v>
      </c>
      <c r="G16367" s="188"/>
      <c r="H16367" s="49" t="s">
        <v>457</v>
      </c>
      <c r="I16367" s="49">
        <v>222850</v>
      </c>
      <c r="J16367" s="49">
        <v>6637</v>
      </c>
      <c r="K16367" s="49">
        <v>279</v>
      </c>
      <c r="L16367" s="50">
        <v>4.2037064938978456E-2</v>
      </c>
      <c r="M16367" s="49" t="s">
        <v>990</v>
      </c>
      <c r="N16367" s="53">
        <v>10065.410076602884</v>
      </c>
      <c r="O16367" s="138">
        <v>44511</v>
      </c>
      <c r="P16367" s="138">
        <f t="shared" si="604"/>
        <v>44493</v>
      </c>
      <c r="Q16367" s="138">
        <f t="shared" si="605"/>
        <v>44506</v>
      </c>
    </row>
    <row r="16368" spans="1:17" x14ac:dyDescent="0.35">
      <c r="A16368" s="38" t="s">
        <v>764</v>
      </c>
      <c r="B16368" s="49" t="s">
        <v>451</v>
      </c>
      <c r="C16368" s="47">
        <v>284.28993454947903</v>
      </c>
      <c r="D16368" s="49">
        <v>5</v>
      </c>
      <c r="E16368" s="49">
        <v>0</v>
      </c>
      <c r="F16368" s="48">
        <v>0</v>
      </c>
      <c r="G16368" s="188"/>
      <c r="H16368" s="49" t="s">
        <v>461</v>
      </c>
      <c r="I16368" s="49">
        <v>181</v>
      </c>
      <c r="J16368" s="49">
        <v>5</v>
      </c>
      <c r="K16368" s="49">
        <v>0</v>
      </c>
      <c r="L16368" s="50">
        <v>0</v>
      </c>
      <c r="M16368" s="49" t="s">
        <v>461</v>
      </c>
      <c r="N16368" s="53">
        <v>1758.7678606784364</v>
      </c>
      <c r="O16368" s="138">
        <v>44511</v>
      </c>
      <c r="P16368" s="138">
        <f t="shared" si="604"/>
        <v>44493</v>
      </c>
      <c r="Q16368" s="138">
        <f t="shared" si="605"/>
        <v>44506</v>
      </c>
    </row>
    <row r="16369" spans="1:17" x14ac:dyDescent="0.35">
      <c r="A16369" s="38" t="s">
        <v>763</v>
      </c>
      <c r="B16369" s="49" t="s">
        <v>451</v>
      </c>
      <c r="C16369" s="47">
        <v>588.18731235931102</v>
      </c>
      <c r="D16369" s="49">
        <v>31</v>
      </c>
      <c r="E16369" s="49" t="s">
        <v>489</v>
      </c>
      <c r="F16369" s="48">
        <v>48.575390816956109</v>
      </c>
      <c r="G16369" s="188"/>
      <c r="H16369" s="49" t="s">
        <v>457</v>
      </c>
      <c r="I16369" s="49">
        <v>1240</v>
      </c>
      <c r="J16369" s="49">
        <v>43</v>
      </c>
      <c r="K16369" s="49">
        <v>5</v>
      </c>
      <c r="L16369" s="50">
        <v>0.11627906976744186</v>
      </c>
      <c r="M16369" s="49" t="s">
        <v>990</v>
      </c>
      <c r="N16369" s="53">
        <v>7310.5963179518949</v>
      </c>
      <c r="O16369" s="138">
        <v>44511</v>
      </c>
      <c r="P16369" s="138">
        <f t="shared" si="604"/>
        <v>44493</v>
      </c>
      <c r="Q16369" s="138">
        <f t="shared" si="605"/>
        <v>44506</v>
      </c>
    </row>
    <row r="16370" spans="1:17" x14ac:dyDescent="0.35">
      <c r="A16370" s="38" t="s">
        <v>762</v>
      </c>
      <c r="B16370" s="49" t="s">
        <v>445</v>
      </c>
      <c r="C16370" s="47">
        <v>24005.037471817101</v>
      </c>
      <c r="D16370" s="49">
        <v>2268</v>
      </c>
      <c r="E16370" s="49">
        <v>38</v>
      </c>
      <c r="F16370" s="48">
        <v>11.307150499025036</v>
      </c>
      <c r="G16370" s="188"/>
      <c r="H16370" s="49" t="s">
        <v>476</v>
      </c>
      <c r="I16370" s="49">
        <v>88261</v>
      </c>
      <c r="J16370" s="49">
        <v>1971</v>
      </c>
      <c r="K16370" s="49">
        <v>46</v>
      </c>
      <c r="L16370" s="50">
        <v>2.3338406900050734E-2</v>
      </c>
      <c r="M16370" s="49" t="s">
        <v>476</v>
      </c>
      <c r="N16370" s="53">
        <v>8210.7766018446528</v>
      </c>
      <c r="O16370" s="138">
        <v>44511</v>
      </c>
      <c r="P16370" s="138">
        <f t="shared" si="604"/>
        <v>44493</v>
      </c>
      <c r="Q16370" s="138">
        <f t="shared" si="605"/>
        <v>44506</v>
      </c>
    </row>
    <row r="16371" spans="1:17" x14ac:dyDescent="0.35">
      <c r="A16371" s="38" t="s">
        <v>761</v>
      </c>
      <c r="B16371" s="49" t="s">
        <v>455</v>
      </c>
      <c r="C16371" s="47">
        <v>2126.5553566797198</v>
      </c>
      <c r="D16371" s="49">
        <v>108</v>
      </c>
      <c r="E16371" s="49">
        <v>11</v>
      </c>
      <c r="F16371" s="48">
        <v>36.947746657347977</v>
      </c>
      <c r="G16371" s="188"/>
      <c r="H16371" s="49" t="s">
        <v>476</v>
      </c>
      <c r="I16371" s="49">
        <v>6163</v>
      </c>
      <c r="J16371" s="49">
        <v>221</v>
      </c>
      <c r="K16371" s="49">
        <v>13</v>
      </c>
      <c r="L16371" s="50">
        <v>5.8823529411764705E-2</v>
      </c>
      <c r="M16371" s="49" t="s">
        <v>476</v>
      </c>
      <c r="N16371" s="53">
        <v>10392.393468894061</v>
      </c>
      <c r="O16371" s="138">
        <v>44511</v>
      </c>
      <c r="P16371" s="138">
        <f t="shared" si="604"/>
        <v>44493</v>
      </c>
      <c r="Q16371" s="138">
        <f t="shared" si="605"/>
        <v>44506</v>
      </c>
    </row>
    <row r="16372" spans="1:17" x14ac:dyDescent="0.35">
      <c r="A16372" s="38" t="s">
        <v>760</v>
      </c>
      <c r="B16372" s="49" t="s">
        <v>446</v>
      </c>
      <c r="C16372" s="47">
        <v>11334.7969583208</v>
      </c>
      <c r="D16372" s="49">
        <v>1299</v>
      </c>
      <c r="E16372" s="49">
        <v>33</v>
      </c>
      <c r="F16372" s="48">
        <v>20.7956337092787</v>
      </c>
      <c r="G16372" s="188"/>
      <c r="H16372" s="49" t="s">
        <v>461</v>
      </c>
      <c r="I16372" s="49">
        <v>33119</v>
      </c>
      <c r="J16372" s="49">
        <v>1125</v>
      </c>
      <c r="K16372" s="49">
        <v>35</v>
      </c>
      <c r="L16372" s="50">
        <v>3.111111111111111E-2</v>
      </c>
      <c r="M16372" s="49" t="s">
        <v>990</v>
      </c>
      <c r="N16372" s="53">
        <v>9925.1888157921076</v>
      </c>
      <c r="O16372" s="138">
        <v>44511</v>
      </c>
      <c r="P16372" s="138">
        <f t="shared" si="604"/>
        <v>44493</v>
      </c>
      <c r="Q16372" s="138">
        <f t="shared" si="605"/>
        <v>44506</v>
      </c>
    </row>
    <row r="16373" spans="1:17" x14ac:dyDescent="0.35">
      <c r="A16373" s="38" t="s">
        <v>759</v>
      </c>
      <c r="B16373" s="49" t="s">
        <v>443</v>
      </c>
      <c r="C16373" s="47">
        <v>18997.195740859199</v>
      </c>
      <c r="D16373" s="49">
        <v>1867</v>
      </c>
      <c r="E16373" s="49">
        <v>32</v>
      </c>
      <c r="F16373" s="48">
        <v>12.031850999977687</v>
      </c>
      <c r="G16373" s="188"/>
      <c r="H16373" s="49" t="s">
        <v>457</v>
      </c>
      <c r="I16373" s="49">
        <v>69019</v>
      </c>
      <c r="J16373" s="49">
        <v>2370</v>
      </c>
      <c r="K16373" s="49">
        <v>37</v>
      </c>
      <c r="L16373" s="50">
        <v>1.5611814345991562E-2</v>
      </c>
      <c r="M16373" s="49" t="s">
        <v>990</v>
      </c>
      <c r="N16373" s="53">
        <v>12475.525505601861</v>
      </c>
      <c r="O16373" s="138">
        <v>44511</v>
      </c>
      <c r="P16373" s="138">
        <f t="shared" si="604"/>
        <v>44493</v>
      </c>
      <c r="Q16373" s="138">
        <f t="shared" si="605"/>
        <v>44506</v>
      </c>
    </row>
    <row r="16374" spans="1:17" x14ac:dyDescent="0.35">
      <c r="A16374" s="38" t="s">
        <v>758</v>
      </c>
      <c r="B16374" s="49" t="s">
        <v>450</v>
      </c>
      <c r="C16374" s="47">
        <v>2565.26734316681</v>
      </c>
      <c r="D16374" s="49">
        <v>208</v>
      </c>
      <c r="E16374" s="49">
        <v>17</v>
      </c>
      <c r="F16374" s="48">
        <v>47.335639987787182</v>
      </c>
      <c r="G16374" s="188"/>
      <c r="H16374" s="49" t="s">
        <v>476</v>
      </c>
      <c r="I16374" s="49">
        <v>5817</v>
      </c>
      <c r="J16374" s="49">
        <v>206</v>
      </c>
      <c r="K16374" s="49">
        <v>17</v>
      </c>
      <c r="L16374" s="50">
        <v>8.2524271844660199E-2</v>
      </c>
      <c r="M16374" s="49" t="s">
        <v>476</v>
      </c>
      <c r="N16374" s="53">
        <v>8030.3521014575426</v>
      </c>
      <c r="O16374" s="138">
        <v>44511</v>
      </c>
      <c r="P16374" s="138">
        <f t="shared" si="604"/>
        <v>44493</v>
      </c>
      <c r="Q16374" s="138">
        <f t="shared" si="605"/>
        <v>44506</v>
      </c>
    </row>
    <row r="16375" spans="1:17" x14ac:dyDescent="0.35">
      <c r="A16375" s="38" t="s">
        <v>757</v>
      </c>
      <c r="B16375" s="49" t="s">
        <v>448</v>
      </c>
      <c r="C16375" s="47">
        <v>13726.140611803099</v>
      </c>
      <c r="D16375" s="49">
        <v>1016</v>
      </c>
      <c r="E16375" s="49">
        <v>29</v>
      </c>
      <c r="F16375" s="48">
        <v>15.091121605204533</v>
      </c>
      <c r="G16375" s="188"/>
      <c r="H16375" s="49" t="s">
        <v>476</v>
      </c>
      <c r="I16375" s="49">
        <v>44303</v>
      </c>
      <c r="J16375" s="49">
        <v>1490</v>
      </c>
      <c r="K16375" s="49">
        <v>33</v>
      </c>
      <c r="L16375" s="50">
        <v>2.214765100671141E-2</v>
      </c>
      <c r="M16375" s="49" t="s">
        <v>476</v>
      </c>
      <c r="N16375" s="53">
        <v>10855.19988567471</v>
      </c>
      <c r="O16375" s="138">
        <v>44511</v>
      </c>
      <c r="P16375" s="138">
        <f t="shared" si="604"/>
        <v>44493</v>
      </c>
      <c r="Q16375" s="138">
        <f t="shared" si="605"/>
        <v>44506</v>
      </c>
    </row>
    <row r="16376" spans="1:17" x14ac:dyDescent="0.35">
      <c r="A16376" s="38" t="s">
        <v>756</v>
      </c>
      <c r="B16376" s="49" t="s">
        <v>450</v>
      </c>
      <c r="C16376" s="47">
        <v>40638.3414967149</v>
      </c>
      <c r="D16376" s="49">
        <v>7006</v>
      </c>
      <c r="E16376" s="49">
        <v>126</v>
      </c>
      <c r="F16376" s="48">
        <v>22.146573084749381</v>
      </c>
      <c r="G16376" s="188"/>
      <c r="H16376" s="49" t="s">
        <v>476</v>
      </c>
      <c r="I16376" s="49">
        <v>174896</v>
      </c>
      <c r="J16376" s="49">
        <v>5247</v>
      </c>
      <c r="K16376" s="49">
        <v>163</v>
      </c>
      <c r="L16376" s="50">
        <v>3.1065370688012198E-2</v>
      </c>
      <c r="M16376" s="49" t="s">
        <v>476</v>
      </c>
      <c r="N16376" s="53">
        <v>12911.452108408888</v>
      </c>
      <c r="O16376" s="138">
        <v>44511</v>
      </c>
      <c r="P16376" s="138">
        <f t="shared" si="604"/>
        <v>44493</v>
      </c>
      <c r="Q16376" s="138">
        <f t="shared" si="605"/>
        <v>44506</v>
      </c>
    </row>
    <row r="16377" spans="1:17" x14ac:dyDescent="0.35">
      <c r="A16377" s="38" t="s">
        <v>755</v>
      </c>
      <c r="B16377" s="49" t="s">
        <v>443</v>
      </c>
      <c r="C16377" s="47">
        <v>5633.4886654636903</v>
      </c>
      <c r="D16377" s="49">
        <v>504</v>
      </c>
      <c r="E16377" s="49">
        <v>20</v>
      </c>
      <c r="F16377" s="48">
        <v>25.358556897954514</v>
      </c>
      <c r="G16377" s="188"/>
      <c r="H16377" s="49" t="s">
        <v>476</v>
      </c>
      <c r="I16377" s="49">
        <v>17459</v>
      </c>
      <c r="J16377" s="49">
        <v>579</v>
      </c>
      <c r="K16377" s="49">
        <v>21</v>
      </c>
      <c r="L16377" s="50">
        <v>3.6269430051813469E-2</v>
      </c>
      <c r="M16377" s="49" t="s">
        <v>476</v>
      </c>
      <c r="N16377" s="53">
        <v>10277.823110740967</v>
      </c>
      <c r="O16377" s="138">
        <v>44511</v>
      </c>
      <c r="P16377" s="138">
        <f t="shared" si="604"/>
        <v>44493</v>
      </c>
      <c r="Q16377" s="138">
        <f t="shared" si="605"/>
        <v>44506</v>
      </c>
    </row>
    <row r="16378" spans="1:17" x14ac:dyDescent="0.35">
      <c r="A16378" s="38" t="s">
        <v>754</v>
      </c>
      <c r="B16378" s="49" t="s">
        <v>448</v>
      </c>
      <c r="C16378" s="47">
        <v>16381.7017673096</v>
      </c>
      <c r="D16378" s="49">
        <v>1191</v>
      </c>
      <c r="E16378" s="49">
        <v>29</v>
      </c>
      <c r="F16378" s="48">
        <v>12.644770371550759</v>
      </c>
      <c r="G16378" s="188"/>
      <c r="H16378" s="49" t="s">
        <v>457</v>
      </c>
      <c r="I16378" s="49">
        <v>56820</v>
      </c>
      <c r="J16378" s="49">
        <v>1788</v>
      </c>
      <c r="K16378" s="49">
        <v>33</v>
      </c>
      <c r="L16378" s="50">
        <v>1.8456375838926176E-2</v>
      </c>
      <c r="M16378" s="49" t="s">
        <v>461</v>
      </c>
      <c r="N16378" s="53">
        <v>10914.616963470988</v>
      </c>
      <c r="O16378" s="138">
        <v>44511</v>
      </c>
      <c r="P16378" s="138">
        <f t="shared" si="604"/>
        <v>44493</v>
      </c>
      <c r="Q16378" s="138">
        <f t="shared" si="605"/>
        <v>44506</v>
      </c>
    </row>
    <row r="16379" spans="1:17" x14ac:dyDescent="0.35">
      <c r="A16379" s="38" t="s">
        <v>753</v>
      </c>
      <c r="B16379" s="49" t="s">
        <v>443</v>
      </c>
      <c r="C16379" s="47">
        <v>4679.7541789357701</v>
      </c>
      <c r="D16379" s="49">
        <v>326</v>
      </c>
      <c r="E16379" s="49">
        <v>22</v>
      </c>
      <c r="F16379" s="48">
        <v>33.579297359288482</v>
      </c>
      <c r="G16379" s="188"/>
      <c r="H16379" s="49" t="s">
        <v>476</v>
      </c>
      <c r="I16379" s="49">
        <v>10934</v>
      </c>
      <c r="J16379" s="49">
        <v>367</v>
      </c>
      <c r="K16379" s="49">
        <v>22</v>
      </c>
      <c r="L16379" s="50">
        <v>5.9945504087193457E-2</v>
      </c>
      <c r="M16379" s="49" t="s">
        <v>476</v>
      </c>
      <c r="N16379" s="53">
        <v>7842.29226509201</v>
      </c>
      <c r="O16379" s="138">
        <v>44511</v>
      </c>
      <c r="P16379" s="138">
        <f t="shared" si="604"/>
        <v>44493</v>
      </c>
      <c r="Q16379" s="138">
        <f t="shared" si="605"/>
        <v>44506</v>
      </c>
    </row>
    <row r="16380" spans="1:17" x14ac:dyDescent="0.35">
      <c r="A16380" s="38" t="s">
        <v>752</v>
      </c>
      <c r="B16380" s="49" t="s">
        <v>448</v>
      </c>
      <c r="C16380" s="47">
        <v>21060.365670931398</v>
      </c>
      <c r="D16380" s="49">
        <v>2034</v>
      </c>
      <c r="E16380" s="49">
        <v>66</v>
      </c>
      <c r="F16380" s="48">
        <v>22.384633714088896</v>
      </c>
      <c r="G16380" s="188"/>
      <c r="H16380" s="49" t="s">
        <v>457</v>
      </c>
      <c r="I16380" s="49">
        <v>56557</v>
      </c>
      <c r="J16380" s="49">
        <v>1805</v>
      </c>
      <c r="K16380" s="49">
        <v>79</v>
      </c>
      <c r="L16380" s="50">
        <v>4.3767313019390582E-2</v>
      </c>
      <c r="M16380" s="49" t="s">
        <v>476</v>
      </c>
      <c r="N16380" s="53">
        <v>8570.6014235610073</v>
      </c>
      <c r="O16380" s="138">
        <v>44511</v>
      </c>
      <c r="P16380" s="138">
        <f t="shared" si="604"/>
        <v>44493</v>
      </c>
      <c r="Q16380" s="138">
        <f t="shared" si="605"/>
        <v>44506</v>
      </c>
    </row>
    <row r="16381" spans="1:17" x14ac:dyDescent="0.35">
      <c r="A16381" s="38" t="s">
        <v>751</v>
      </c>
      <c r="B16381" s="49" t="s">
        <v>445</v>
      </c>
      <c r="C16381" s="47">
        <v>9795.2977499826702</v>
      </c>
      <c r="D16381" s="49">
        <v>740</v>
      </c>
      <c r="E16381" s="49">
        <v>13</v>
      </c>
      <c r="F16381" s="48">
        <v>9.4797672543754086</v>
      </c>
      <c r="G16381" s="188"/>
      <c r="H16381" s="49" t="s">
        <v>457</v>
      </c>
      <c r="I16381" s="49">
        <v>24497</v>
      </c>
      <c r="J16381" s="49">
        <v>747</v>
      </c>
      <c r="K16381" s="49">
        <v>16</v>
      </c>
      <c r="L16381" s="50">
        <v>2.1419009370816599E-2</v>
      </c>
      <c r="M16381" s="49" t="s">
        <v>990</v>
      </c>
      <c r="N16381" s="53">
        <v>7626.1081497121577</v>
      </c>
      <c r="O16381" s="138">
        <v>44511</v>
      </c>
      <c r="P16381" s="138">
        <f t="shared" si="604"/>
        <v>44493</v>
      </c>
      <c r="Q16381" s="138">
        <f t="shared" si="605"/>
        <v>44506</v>
      </c>
    </row>
    <row r="16382" spans="1:17" x14ac:dyDescent="0.35">
      <c r="A16382" s="38" t="s">
        <v>750</v>
      </c>
      <c r="B16382" s="49" t="s">
        <v>449</v>
      </c>
      <c r="C16382" s="47">
        <v>2200.0396936397201</v>
      </c>
      <c r="D16382" s="49">
        <v>142</v>
      </c>
      <c r="E16382" s="49">
        <v>8</v>
      </c>
      <c r="F16382" s="48">
        <v>25.973557344468027</v>
      </c>
      <c r="G16382" s="188"/>
      <c r="H16382" s="49" t="s">
        <v>476</v>
      </c>
      <c r="I16382" s="49">
        <v>5892</v>
      </c>
      <c r="J16382" s="49">
        <v>187</v>
      </c>
      <c r="K16382" s="49">
        <v>8</v>
      </c>
      <c r="L16382" s="50">
        <v>4.2780748663101602E-2</v>
      </c>
      <c r="M16382" s="49" t="s">
        <v>476</v>
      </c>
      <c r="N16382" s="53">
        <v>8499.8466409771627</v>
      </c>
      <c r="O16382" s="138">
        <v>44511</v>
      </c>
      <c r="P16382" s="138">
        <f t="shared" si="604"/>
        <v>44493</v>
      </c>
      <c r="Q16382" s="138">
        <f t="shared" si="605"/>
        <v>44506</v>
      </c>
    </row>
    <row r="16383" spans="1:17" x14ac:dyDescent="0.35">
      <c r="A16383" s="38" t="s">
        <v>749</v>
      </c>
      <c r="B16383" s="49" t="s">
        <v>452</v>
      </c>
      <c r="C16383" s="47">
        <v>13408.0042293721</v>
      </c>
      <c r="D16383" s="49">
        <v>990</v>
      </c>
      <c r="E16383" s="49">
        <v>26</v>
      </c>
      <c r="F16383" s="48">
        <v>13.85100142700229</v>
      </c>
      <c r="G16383" s="188"/>
      <c r="H16383" s="49" t="s">
        <v>476</v>
      </c>
      <c r="I16383" s="49">
        <v>41374</v>
      </c>
      <c r="J16383" s="49">
        <v>1414</v>
      </c>
      <c r="K16383" s="49">
        <v>29</v>
      </c>
      <c r="L16383" s="50">
        <v>2.050919377652051E-2</v>
      </c>
      <c r="M16383" s="49" t="s">
        <v>476</v>
      </c>
      <c r="N16383" s="53">
        <v>10545.939394189898</v>
      </c>
      <c r="O16383" s="138">
        <v>44511</v>
      </c>
      <c r="P16383" s="138">
        <f t="shared" si="604"/>
        <v>44493</v>
      </c>
      <c r="Q16383" s="138">
        <f t="shared" si="605"/>
        <v>44506</v>
      </c>
    </row>
    <row r="16384" spans="1:17" x14ac:dyDescent="0.35">
      <c r="A16384" s="38" t="s">
        <v>748</v>
      </c>
      <c r="B16384" s="49" t="s">
        <v>445</v>
      </c>
      <c r="C16384" s="47">
        <v>13670.424629515401</v>
      </c>
      <c r="D16384" s="49">
        <v>1382</v>
      </c>
      <c r="E16384" s="49">
        <v>33</v>
      </c>
      <c r="F16384" s="48">
        <v>17.242645499494007</v>
      </c>
      <c r="G16384" s="188"/>
      <c r="H16384" s="49" t="s">
        <v>457</v>
      </c>
      <c r="I16384" s="49">
        <v>44080</v>
      </c>
      <c r="J16384" s="49">
        <v>1468</v>
      </c>
      <c r="K16384" s="49">
        <v>37</v>
      </c>
      <c r="L16384" s="50">
        <v>2.5204359673024524E-2</v>
      </c>
      <c r="M16384" s="49" t="s">
        <v>461</v>
      </c>
      <c r="N16384" s="53">
        <v>10738.510615321235</v>
      </c>
      <c r="O16384" s="138">
        <v>44511</v>
      </c>
      <c r="P16384" s="138">
        <f t="shared" si="604"/>
        <v>44493</v>
      </c>
      <c r="Q16384" s="138">
        <f t="shared" si="605"/>
        <v>44506</v>
      </c>
    </row>
    <row r="16385" spans="1:17" x14ac:dyDescent="0.35">
      <c r="A16385" s="38" t="s">
        <v>747</v>
      </c>
      <c r="B16385" s="49" t="s">
        <v>445</v>
      </c>
      <c r="C16385" s="47">
        <v>11367.9661478833</v>
      </c>
      <c r="D16385" s="49">
        <v>1343</v>
      </c>
      <c r="E16385" s="49">
        <v>29</v>
      </c>
      <c r="F16385" s="48">
        <v>18.221628605168465</v>
      </c>
      <c r="G16385" s="188"/>
      <c r="H16385" s="49" t="s">
        <v>476</v>
      </c>
      <c r="I16385" s="49">
        <v>30889</v>
      </c>
      <c r="J16385" s="49">
        <v>880</v>
      </c>
      <c r="K16385" s="49">
        <v>34</v>
      </c>
      <c r="L16385" s="50">
        <v>3.8636363636363635E-2</v>
      </c>
      <c r="M16385" s="49" t="s">
        <v>476</v>
      </c>
      <c r="N16385" s="53">
        <v>7741.0504970922593</v>
      </c>
      <c r="O16385" s="138">
        <v>44511</v>
      </c>
      <c r="P16385" s="138">
        <f t="shared" si="604"/>
        <v>44493</v>
      </c>
      <c r="Q16385" s="138">
        <f t="shared" si="605"/>
        <v>44506</v>
      </c>
    </row>
    <row r="16386" spans="1:17" x14ac:dyDescent="0.35">
      <c r="A16386" s="38" t="s">
        <v>746</v>
      </c>
      <c r="B16386" s="49" t="s">
        <v>443</v>
      </c>
      <c r="C16386" s="47">
        <v>8589.0085575090106</v>
      </c>
      <c r="D16386" s="49">
        <v>696</v>
      </c>
      <c r="E16386" s="49">
        <v>21</v>
      </c>
      <c r="F16386" s="48">
        <v>17.464180993143998</v>
      </c>
      <c r="G16386" s="188"/>
      <c r="H16386" s="49" t="s">
        <v>457</v>
      </c>
      <c r="I16386" s="49">
        <v>22271</v>
      </c>
      <c r="J16386" s="49">
        <v>714</v>
      </c>
      <c r="K16386" s="49">
        <v>24</v>
      </c>
      <c r="L16386" s="50">
        <v>3.3613445378151259E-2</v>
      </c>
      <c r="M16386" s="49" t="s">
        <v>990</v>
      </c>
      <c r="N16386" s="53">
        <v>8312.9501527365428</v>
      </c>
      <c r="O16386" s="138">
        <v>44511</v>
      </c>
      <c r="P16386" s="138">
        <f t="shared" si="604"/>
        <v>44493</v>
      </c>
      <c r="Q16386" s="138">
        <f t="shared" si="605"/>
        <v>44506</v>
      </c>
    </row>
    <row r="16387" spans="1:17" x14ac:dyDescent="0.35">
      <c r="A16387" s="38" t="s">
        <v>745</v>
      </c>
      <c r="B16387" s="49" t="s">
        <v>455</v>
      </c>
      <c r="C16387" s="47">
        <v>3024.3155479434299</v>
      </c>
      <c r="D16387" s="49">
        <v>188</v>
      </c>
      <c r="E16387" s="49">
        <v>16</v>
      </c>
      <c r="F16387" s="48">
        <v>37.788951739321625</v>
      </c>
      <c r="G16387" s="188"/>
      <c r="H16387" s="49" t="s">
        <v>476</v>
      </c>
      <c r="I16387" s="49">
        <v>8088</v>
      </c>
      <c r="J16387" s="49">
        <v>319</v>
      </c>
      <c r="K16387" s="49">
        <v>16</v>
      </c>
      <c r="L16387" s="50">
        <v>5.0156739811912224E-2</v>
      </c>
      <c r="M16387" s="49" t="s">
        <v>476</v>
      </c>
      <c r="N16387" s="53">
        <v>10547.841154238147</v>
      </c>
      <c r="O16387" s="138">
        <v>44511</v>
      </c>
      <c r="P16387" s="138">
        <f t="shared" si="604"/>
        <v>44493</v>
      </c>
      <c r="Q16387" s="138">
        <f t="shared" si="605"/>
        <v>44506</v>
      </c>
    </row>
    <row r="16388" spans="1:17" x14ac:dyDescent="0.35">
      <c r="A16388" s="38" t="s">
        <v>744</v>
      </c>
      <c r="B16388" s="49" t="s">
        <v>452</v>
      </c>
      <c r="C16388" s="47">
        <v>87731.066584843502</v>
      </c>
      <c r="D16388" s="49">
        <v>22486</v>
      </c>
      <c r="E16388" s="49">
        <v>254</v>
      </c>
      <c r="F16388" s="48">
        <v>20.680082722249178</v>
      </c>
      <c r="G16388" s="188"/>
      <c r="H16388" s="49" t="s">
        <v>476</v>
      </c>
      <c r="I16388" s="49">
        <v>313517</v>
      </c>
      <c r="J16388" s="49">
        <v>7852</v>
      </c>
      <c r="K16388" s="49">
        <v>328</v>
      </c>
      <c r="L16388" s="50">
        <v>4.1772796739684155E-2</v>
      </c>
      <c r="M16388" s="49" t="s">
        <v>476</v>
      </c>
      <c r="N16388" s="53">
        <v>8950.0792657142028</v>
      </c>
      <c r="O16388" s="138">
        <v>44511</v>
      </c>
      <c r="P16388" s="138">
        <f t="shared" si="604"/>
        <v>44493</v>
      </c>
      <c r="Q16388" s="138">
        <f t="shared" si="605"/>
        <v>44506</v>
      </c>
    </row>
    <row r="16389" spans="1:17" x14ac:dyDescent="0.35">
      <c r="A16389" s="38" t="s">
        <v>743</v>
      </c>
      <c r="B16389" s="49" t="s">
        <v>455</v>
      </c>
      <c r="C16389" s="47">
        <v>5830.1502088339003</v>
      </c>
      <c r="D16389" s="49">
        <v>436</v>
      </c>
      <c r="E16389" s="49">
        <v>18</v>
      </c>
      <c r="F16389" s="48">
        <v>22.052850092372555</v>
      </c>
      <c r="G16389" s="188"/>
      <c r="H16389" s="49" t="s">
        <v>476</v>
      </c>
      <c r="I16389" s="49">
        <v>16955</v>
      </c>
      <c r="J16389" s="49">
        <v>538</v>
      </c>
      <c r="K16389" s="49">
        <v>18</v>
      </c>
      <c r="L16389" s="50">
        <v>3.3457249070631967E-2</v>
      </c>
      <c r="M16389" s="49" t="s">
        <v>476</v>
      </c>
      <c r="N16389" s="53">
        <v>9227.89260531945</v>
      </c>
      <c r="O16389" s="138">
        <v>44511</v>
      </c>
      <c r="P16389" s="138">
        <f t="shared" si="604"/>
        <v>44493</v>
      </c>
      <c r="Q16389" s="138">
        <f t="shared" si="605"/>
        <v>44506</v>
      </c>
    </row>
    <row r="16390" spans="1:17" x14ac:dyDescent="0.35">
      <c r="A16390" s="38" t="s">
        <v>742</v>
      </c>
      <c r="B16390" s="49" t="s">
        <v>443</v>
      </c>
      <c r="C16390" s="47">
        <v>11263.703785563999</v>
      </c>
      <c r="D16390" s="49">
        <v>1476</v>
      </c>
      <c r="E16390" s="49">
        <v>27</v>
      </c>
      <c r="F16390" s="48">
        <v>17.122000589567712</v>
      </c>
      <c r="G16390" s="188"/>
      <c r="H16390" s="49" t="s">
        <v>457</v>
      </c>
      <c r="I16390" s="49">
        <v>42437</v>
      </c>
      <c r="J16390" s="49">
        <v>1280</v>
      </c>
      <c r="K16390" s="49">
        <v>29</v>
      </c>
      <c r="L16390" s="50">
        <v>2.2656249999999999E-2</v>
      </c>
      <c r="M16390" s="49" t="s">
        <v>990</v>
      </c>
      <c r="N16390" s="53">
        <v>11363.935206113088</v>
      </c>
      <c r="O16390" s="138">
        <v>44511</v>
      </c>
      <c r="P16390" s="138">
        <f t="shared" si="604"/>
        <v>44493</v>
      </c>
      <c r="Q16390" s="138">
        <f t="shared" si="605"/>
        <v>44506</v>
      </c>
    </row>
    <row r="16391" spans="1:17" x14ac:dyDescent="0.35">
      <c r="A16391" s="38" t="s">
        <v>741</v>
      </c>
      <c r="B16391" s="49" t="s">
        <v>455</v>
      </c>
      <c r="C16391" s="47">
        <v>4832.7731345598404</v>
      </c>
      <c r="D16391" s="49">
        <v>324</v>
      </c>
      <c r="E16391" s="49">
        <v>12</v>
      </c>
      <c r="F16391" s="48">
        <v>17.736045812150959</v>
      </c>
      <c r="G16391" s="188"/>
      <c r="H16391" s="49" t="s">
        <v>457</v>
      </c>
      <c r="I16391" s="49">
        <v>20696</v>
      </c>
      <c r="J16391" s="49">
        <v>679</v>
      </c>
      <c r="K16391" s="49">
        <v>15</v>
      </c>
      <c r="L16391" s="50">
        <v>2.2091310751104567E-2</v>
      </c>
      <c r="M16391" s="49" t="s">
        <v>990</v>
      </c>
      <c r="N16391" s="53">
        <v>14049.904290858916</v>
      </c>
      <c r="O16391" s="138">
        <v>44511</v>
      </c>
      <c r="P16391" s="138">
        <f t="shared" si="604"/>
        <v>44493</v>
      </c>
      <c r="Q16391" s="138">
        <f t="shared" si="605"/>
        <v>44506</v>
      </c>
    </row>
    <row r="16392" spans="1:17" x14ac:dyDescent="0.35">
      <c r="A16392" s="38" t="s">
        <v>740</v>
      </c>
      <c r="B16392" s="49" t="s">
        <v>443</v>
      </c>
      <c r="C16392" s="47">
        <v>40376.577641466603</v>
      </c>
      <c r="D16392" s="49">
        <v>6184</v>
      </c>
      <c r="E16392" s="49">
        <v>128</v>
      </c>
      <c r="F16392" s="48">
        <v>22.643962606348943</v>
      </c>
      <c r="G16392" s="188"/>
      <c r="H16392" s="49" t="s">
        <v>476</v>
      </c>
      <c r="I16392" s="49">
        <v>130761</v>
      </c>
      <c r="J16392" s="49">
        <v>4384</v>
      </c>
      <c r="K16392" s="49">
        <v>144</v>
      </c>
      <c r="L16392" s="50">
        <v>3.2846715328467155E-2</v>
      </c>
      <c r="M16392" s="49" t="s">
        <v>476</v>
      </c>
      <c r="N16392" s="53">
        <v>10857.780069744314</v>
      </c>
      <c r="O16392" s="138">
        <v>44511</v>
      </c>
      <c r="P16392" s="138">
        <f t="shared" si="604"/>
        <v>44493</v>
      </c>
      <c r="Q16392" s="138">
        <f t="shared" si="605"/>
        <v>44506</v>
      </c>
    </row>
    <row r="16393" spans="1:17" x14ac:dyDescent="0.35">
      <c r="A16393" s="38" t="s">
        <v>739</v>
      </c>
      <c r="B16393" s="49" t="s">
        <v>451</v>
      </c>
      <c r="C16393" s="47">
        <v>2026.1602306654599</v>
      </c>
      <c r="D16393" s="49">
        <v>54</v>
      </c>
      <c r="E16393" s="49">
        <v>5</v>
      </c>
      <c r="F16393" s="48">
        <v>17.626585091227422</v>
      </c>
      <c r="G16393" s="188"/>
      <c r="H16393" s="49" t="s">
        <v>476</v>
      </c>
      <c r="I16393" s="49">
        <v>9805</v>
      </c>
      <c r="J16393" s="49">
        <v>360</v>
      </c>
      <c r="K16393" s="49">
        <v>5</v>
      </c>
      <c r="L16393" s="50">
        <v>1.3888888888888888E-2</v>
      </c>
      <c r="M16393" s="49" t="s">
        <v>476</v>
      </c>
      <c r="N16393" s="53">
        <v>17767.597771957244</v>
      </c>
      <c r="O16393" s="138">
        <v>44511</v>
      </c>
      <c r="P16393" s="138">
        <f t="shared" si="604"/>
        <v>44493</v>
      </c>
      <c r="Q16393" s="138">
        <f t="shared" si="605"/>
        <v>44506</v>
      </c>
    </row>
    <row r="16394" spans="1:17" x14ac:dyDescent="0.35">
      <c r="A16394" s="38" t="s">
        <v>738</v>
      </c>
      <c r="B16394" s="49" t="s">
        <v>448</v>
      </c>
      <c r="C16394" s="47">
        <v>34080.2247325719</v>
      </c>
      <c r="D16394" s="49">
        <v>1496</v>
      </c>
      <c r="E16394" s="49">
        <v>31</v>
      </c>
      <c r="F16394" s="48">
        <v>6.4972743920007945</v>
      </c>
      <c r="G16394" s="188"/>
      <c r="H16394" s="49" t="s">
        <v>457</v>
      </c>
      <c r="I16394" s="49">
        <v>121088</v>
      </c>
      <c r="J16394" s="49">
        <v>4431</v>
      </c>
      <c r="K16394" s="49">
        <v>33</v>
      </c>
      <c r="L16394" s="50">
        <v>7.4475287745429924E-3</v>
      </c>
      <c r="M16394" s="49" t="s">
        <v>990</v>
      </c>
      <c r="N16394" s="53">
        <v>13001.674826883132</v>
      </c>
      <c r="O16394" s="138">
        <v>44511</v>
      </c>
      <c r="P16394" s="138">
        <f t="shared" si="604"/>
        <v>44493</v>
      </c>
      <c r="Q16394" s="138">
        <f t="shared" si="605"/>
        <v>44506</v>
      </c>
    </row>
    <row r="16395" spans="1:17" x14ac:dyDescent="0.35">
      <c r="A16395" s="38" t="s">
        <v>737</v>
      </c>
      <c r="B16395" s="49" t="s">
        <v>451</v>
      </c>
      <c r="C16395" s="47">
        <v>611.63523157592294</v>
      </c>
      <c r="D16395" s="49">
        <v>35</v>
      </c>
      <c r="E16395" s="49" t="s">
        <v>489</v>
      </c>
      <c r="F16395" s="48">
        <v>11.678295778438153</v>
      </c>
      <c r="G16395" s="188"/>
      <c r="H16395" s="49" t="s">
        <v>457</v>
      </c>
      <c r="I16395" s="49">
        <v>617</v>
      </c>
      <c r="J16395" s="49">
        <v>17</v>
      </c>
      <c r="K16395" s="49">
        <v>2</v>
      </c>
      <c r="L16395" s="50">
        <v>0.11764705882352941</v>
      </c>
      <c r="M16395" s="49" t="s">
        <v>990</v>
      </c>
      <c r="N16395" s="53">
        <v>2779.4343952682802</v>
      </c>
      <c r="O16395" s="138">
        <v>44511</v>
      </c>
      <c r="P16395" s="138">
        <f t="shared" si="604"/>
        <v>44493</v>
      </c>
      <c r="Q16395" s="138">
        <f t="shared" si="605"/>
        <v>44506</v>
      </c>
    </row>
    <row r="16396" spans="1:17" x14ac:dyDescent="0.35">
      <c r="A16396" s="38" t="s">
        <v>736</v>
      </c>
      <c r="B16396" s="49" t="s">
        <v>448</v>
      </c>
      <c r="C16396" s="47">
        <v>8696.8122222217498</v>
      </c>
      <c r="D16396" s="49">
        <v>253</v>
      </c>
      <c r="E16396" s="49">
        <v>7</v>
      </c>
      <c r="F16396" s="48">
        <v>5.7492330203752102</v>
      </c>
      <c r="G16396" s="188"/>
      <c r="H16396" s="49" t="s">
        <v>457</v>
      </c>
      <c r="I16396" s="49">
        <v>22449</v>
      </c>
      <c r="J16396" s="49">
        <v>654</v>
      </c>
      <c r="K16396" s="49">
        <v>8</v>
      </c>
      <c r="L16396" s="50">
        <v>1.2232415902140673E-2</v>
      </c>
      <c r="M16396" s="49" t="s">
        <v>990</v>
      </c>
      <c r="N16396" s="53">
        <v>7519.9967906507763</v>
      </c>
      <c r="O16396" s="138">
        <v>44511</v>
      </c>
      <c r="P16396" s="138">
        <f t="shared" si="604"/>
        <v>44493</v>
      </c>
      <c r="Q16396" s="138">
        <f t="shared" si="605"/>
        <v>44506</v>
      </c>
    </row>
    <row r="16397" spans="1:17" x14ac:dyDescent="0.35">
      <c r="A16397" s="38" t="s">
        <v>735</v>
      </c>
      <c r="B16397" s="49" t="s">
        <v>448</v>
      </c>
      <c r="C16397" s="47">
        <v>9756.4222031515692</v>
      </c>
      <c r="D16397" s="49">
        <v>816</v>
      </c>
      <c r="E16397" s="49">
        <v>14</v>
      </c>
      <c r="F16397" s="48">
        <v>10.249658934163131</v>
      </c>
      <c r="G16397" s="188"/>
      <c r="H16397" s="49" t="s">
        <v>476</v>
      </c>
      <c r="I16397" s="49">
        <v>34065</v>
      </c>
      <c r="J16397" s="49">
        <v>971</v>
      </c>
      <c r="K16397" s="49">
        <v>14</v>
      </c>
      <c r="L16397" s="50">
        <v>1.4418125643666324E-2</v>
      </c>
      <c r="M16397" s="49" t="s">
        <v>461</v>
      </c>
      <c r="N16397" s="53">
        <v>9952.4188250723982</v>
      </c>
      <c r="O16397" s="138">
        <v>44511</v>
      </c>
      <c r="P16397" s="138">
        <f t="shared" si="604"/>
        <v>44493</v>
      </c>
      <c r="Q16397" s="138">
        <f t="shared" si="605"/>
        <v>44506</v>
      </c>
    </row>
    <row r="16398" spans="1:17" x14ac:dyDescent="0.35">
      <c r="A16398" s="38" t="s">
        <v>734</v>
      </c>
      <c r="B16398" s="49" t="s">
        <v>450</v>
      </c>
      <c r="C16398" s="47">
        <v>15406.425291514101</v>
      </c>
      <c r="D16398" s="49">
        <v>1332</v>
      </c>
      <c r="E16398" s="49">
        <v>39</v>
      </c>
      <c r="F16398" s="48">
        <v>18.081509714318123</v>
      </c>
      <c r="G16398" s="188"/>
      <c r="H16398" s="49" t="s">
        <v>461</v>
      </c>
      <c r="I16398" s="49">
        <v>60669</v>
      </c>
      <c r="J16398" s="49">
        <v>1857</v>
      </c>
      <c r="K16398" s="49">
        <v>43</v>
      </c>
      <c r="L16398" s="50">
        <v>2.3155627355950458E-2</v>
      </c>
      <c r="M16398" s="49" t="s">
        <v>990</v>
      </c>
      <c r="N16398" s="53">
        <v>12053.412552636986</v>
      </c>
      <c r="O16398" s="138">
        <v>44511</v>
      </c>
      <c r="P16398" s="138">
        <f t="shared" si="604"/>
        <v>44493</v>
      </c>
      <c r="Q16398" s="138">
        <f t="shared" si="605"/>
        <v>44506</v>
      </c>
    </row>
    <row r="16399" spans="1:17" x14ac:dyDescent="0.35">
      <c r="A16399" s="38" t="s">
        <v>733</v>
      </c>
      <c r="B16399" s="49" t="s">
        <v>448</v>
      </c>
      <c r="C16399" s="47">
        <v>116142.925799655</v>
      </c>
      <c r="D16399" s="49">
        <v>20356</v>
      </c>
      <c r="E16399" s="49">
        <v>447</v>
      </c>
      <c r="F16399" s="48">
        <v>27.490758656836139</v>
      </c>
      <c r="G16399" s="188"/>
      <c r="H16399" s="49" t="s">
        <v>476</v>
      </c>
      <c r="I16399" s="49">
        <v>385402</v>
      </c>
      <c r="J16399" s="49">
        <v>11698</v>
      </c>
      <c r="K16399" s="49">
        <v>487</v>
      </c>
      <c r="L16399" s="50">
        <v>4.1631048042400413E-2</v>
      </c>
      <c r="M16399" s="49" t="s">
        <v>476</v>
      </c>
      <c r="N16399" s="53">
        <v>10072.072766772635</v>
      </c>
      <c r="O16399" s="138">
        <v>44511</v>
      </c>
      <c r="P16399" s="138">
        <f t="shared" si="604"/>
        <v>44493</v>
      </c>
      <c r="Q16399" s="138">
        <f t="shared" si="605"/>
        <v>44506</v>
      </c>
    </row>
    <row r="16400" spans="1:17" x14ac:dyDescent="0.35">
      <c r="A16400" s="38" t="s">
        <v>732</v>
      </c>
      <c r="B16400" s="49" t="s">
        <v>450</v>
      </c>
      <c r="C16400" s="47">
        <v>20714.095533973501</v>
      </c>
      <c r="D16400" s="49">
        <v>2932</v>
      </c>
      <c r="E16400" s="49">
        <v>37</v>
      </c>
      <c r="F16400" s="48">
        <v>12.758737829139355</v>
      </c>
      <c r="G16400" s="188"/>
      <c r="H16400" s="49" t="s">
        <v>457</v>
      </c>
      <c r="I16400" s="49">
        <v>67743</v>
      </c>
      <c r="J16400" s="49">
        <v>1883</v>
      </c>
      <c r="K16400" s="49">
        <v>48</v>
      </c>
      <c r="L16400" s="50">
        <v>2.5491237387148168E-2</v>
      </c>
      <c r="M16400" s="49" t="s">
        <v>990</v>
      </c>
      <c r="N16400" s="53">
        <v>9090.4282878857211</v>
      </c>
      <c r="O16400" s="138">
        <v>44511</v>
      </c>
      <c r="P16400" s="138">
        <f t="shared" si="604"/>
        <v>44493</v>
      </c>
      <c r="Q16400" s="138">
        <f t="shared" si="605"/>
        <v>44506</v>
      </c>
    </row>
    <row r="16401" spans="1:17" x14ac:dyDescent="0.35">
      <c r="A16401" s="38" t="s">
        <v>731</v>
      </c>
      <c r="B16401" s="49" t="s">
        <v>443</v>
      </c>
      <c r="C16401" s="47">
        <v>10418.392432463201</v>
      </c>
      <c r="D16401" s="49">
        <v>1096</v>
      </c>
      <c r="E16401" s="49">
        <v>20</v>
      </c>
      <c r="F16401" s="48">
        <v>13.712013996709031</v>
      </c>
      <c r="G16401" s="188"/>
      <c r="H16401" s="49" t="s">
        <v>457</v>
      </c>
      <c r="I16401" s="49">
        <v>28302</v>
      </c>
      <c r="J16401" s="49">
        <v>944</v>
      </c>
      <c r="K16401" s="49">
        <v>26</v>
      </c>
      <c r="L16401" s="50">
        <v>2.7542372881355932E-2</v>
      </c>
      <c r="M16401" s="49" t="s">
        <v>990</v>
      </c>
      <c r="N16401" s="53">
        <v>9060.8988490253287</v>
      </c>
      <c r="O16401" s="138">
        <v>44511</v>
      </c>
      <c r="P16401" s="138">
        <f t="shared" si="604"/>
        <v>44493</v>
      </c>
      <c r="Q16401" s="138">
        <f t="shared" si="605"/>
        <v>44506</v>
      </c>
    </row>
    <row r="16402" spans="1:17" x14ac:dyDescent="0.35">
      <c r="A16402" s="38" t="s">
        <v>730</v>
      </c>
      <c r="B16402" s="49" t="s">
        <v>452</v>
      </c>
      <c r="C16402" s="47">
        <v>100824.306406576</v>
      </c>
      <c r="D16402" s="49">
        <v>19655</v>
      </c>
      <c r="E16402" s="49">
        <v>319</v>
      </c>
      <c r="F16402" s="48">
        <v>22.599425771232628</v>
      </c>
      <c r="G16402" s="188"/>
      <c r="H16402" s="49" t="s">
        <v>476</v>
      </c>
      <c r="I16402" s="49">
        <v>342500</v>
      </c>
      <c r="J16402" s="49">
        <v>10056</v>
      </c>
      <c r="K16402" s="49">
        <v>366</v>
      </c>
      <c r="L16402" s="50">
        <v>3.6396181384248209E-2</v>
      </c>
      <c r="M16402" s="49" t="s">
        <v>476</v>
      </c>
      <c r="N16402" s="53">
        <v>9973.7854475774748</v>
      </c>
      <c r="O16402" s="138">
        <v>44511</v>
      </c>
      <c r="P16402" s="138">
        <f t="shared" si="604"/>
        <v>44493</v>
      </c>
      <c r="Q16402" s="138">
        <f t="shared" si="605"/>
        <v>44506</v>
      </c>
    </row>
    <row r="16403" spans="1:17" x14ac:dyDescent="0.35">
      <c r="A16403" s="38" t="s">
        <v>729</v>
      </c>
      <c r="B16403" s="49" t="s">
        <v>452</v>
      </c>
      <c r="C16403" s="47">
        <v>11593.289720794701</v>
      </c>
      <c r="D16403" s="49">
        <v>1611</v>
      </c>
      <c r="E16403" s="49">
        <v>106</v>
      </c>
      <c r="F16403" s="48">
        <v>65.308715246267155</v>
      </c>
      <c r="G16403" s="188"/>
      <c r="H16403" s="49" t="s">
        <v>476</v>
      </c>
      <c r="I16403" s="49">
        <v>47100</v>
      </c>
      <c r="J16403" s="49">
        <v>1596</v>
      </c>
      <c r="K16403" s="49">
        <v>121</v>
      </c>
      <c r="L16403" s="50">
        <v>7.5814536340852126E-2</v>
      </c>
      <c r="M16403" s="49" t="s">
        <v>476</v>
      </c>
      <c r="N16403" s="53">
        <v>13766.584277948992</v>
      </c>
      <c r="O16403" s="138">
        <v>44511</v>
      </c>
      <c r="P16403" s="138">
        <f t="shared" si="604"/>
        <v>44493</v>
      </c>
      <c r="Q16403" s="138">
        <f t="shared" si="605"/>
        <v>44506</v>
      </c>
    </row>
    <row r="16404" spans="1:17" x14ac:dyDescent="0.35">
      <c r="A16404" s="38" t="s">
        <v>728</v>
      </c>
      <c r="B16404" s="49" t="s">
        <v>448</v>
      </c>
      <c r="C16404" s="47">
        <v>67654.360942971107</v>
      </c>
      <c r="D16404" s="49">
        <v>8280</v>
      </c>
      <c r="E16404" s="49">
        <v>121</v>
      </c>
      <c r="F16404" s="48">
        <v>12.775018524145981</v>
      </c>
      <c r="G16404" s="188"/>
      <c r="H16404" s="49" t="s">
        <v>476</v>
      </c>
      <c r="I16404" s="49">
        <v>255036</v>
      </c>
      <c r="J16404" s="49">
        <v>8671</v>
      </c>
      <c r="K16404" s="49">
        <v>150</v>
      </c>
      <c r="L16404" s="50">
        <v>1.7299042786299158E-2</v>
      </c>
      <c r="M16404" s="49" t="s">
        <v>476</v>
      </c>
      <c r="N16404" s="53">
        <v>12816.616518348572</v>
      </c>
      <c r="O16404" s="138">
        <v>44511</v>
      </c>
      <c r="P16404" s="138">
        <f t="shared" si="604"/>
        <v>44493</v>
      </c>
      <c r="Q16404" s="138">
        <f t="shared" si="605"/>
        <v>44506</v>
      </c>
    </row>
    <row r="16405" spans="1:17" x14ac:dyDescent="0.35">
      <c r="A16405" s="38" t="s">
        <v>727</v>
      </c>
      <c r="B16405" s="49" t="s">
        <v>452</v>
      </c>
      <c r="C16405" s="47">
        <v>4899.3351278783603</v>
      </c>
      <c r="D16405" s="49">
        <v>290</v>
      </c>
      <c r="E16405" s="49" t="s">
        <v>489</v>
      </c>
      <c r="F16405" s="48">
        <v>5.8316950822266636</v>
      </c>
      <c r="G16405" s="188"/>
      <c r="H16405" s="49" t="s">
        <v>461</v>
      </c>
      <c r="I16405" s="49">
        <v>17159</v>
      </c>
      <c r="J16405" s="49">
        <v>383</v>
      </c>
      <c r="K16405" s="49">
        <v>4</v>
      </c>
      <c r="L16405" s="50">
        <v>1.0443864229765013E-2</v>
      </c>
      <c r="M16405" s="49" t="s">
        <v>990</v>
      </c>
      <c r="N16405" s="53">
        <v>7817.3872577248421</v>
      </c>
      <c r="O16405" s="138">
        <v>44511</v>
      </c>
      <c r="P16405" s="138">
        <f t="shared" si="604"/>
        <v>44493</v>
      </c>
      <c r="Q16405" s="138">
        <f t="shared" si="605"/>
        <v>44506</v>
      </c>
    </row>
    <row r="16406" spans="1:17" x14ac:dyDescent="0.35">
      <c r="A16406" s="38" t="s">
        <v>726</v>
      </c>
      <c r="B16406" s="49" t="s">
        <v>454</v>
      </c>
      <c r="C16406" s="47">
        <v>23630.587330045601</v>
      </c>
      <c r="D16406" s="49">
        <v>2226</v>
      </c>
      <c r="E16406" s="49">
        <v>39</v>
      </c>
      <c r="F16406" s="48">
        <v>11.78859520843281</v>
      </c>
      <c r="G16406" s="188"/>
      <c r="H16406" s="49" t="s">
        <v>476</v>
      </c>
      <c r="I16406" s="49">
        <v>67344</v>
      </c>
      <c r="J16406" s="49">
        <v>1913</v>
      </c>
      <c r="K16406" s="49">
        <v>41</v>
      </c>
      <c r="L16406" s="50">
        <v>2.1432305279665446E-2</v>
      </c>
      <c r="M16406" s="49" t="s">
        <v>476</v>
      </c>
      <c r="N16406" s="53">
        <v>8095.4399198012161</v>
      </c>
      <c r="O16406" s="138">
        <v>44511</v>
      </c>
      <c r="P16406" s="138">
        <f t="shared" si="604"/>
        <v>44493</v>
      </c>
      <c r="Q16406" s="138">
        <f t="shared" si="605"/>
        <v>44506</v>
      </c>
    </row>
    <row r="16407" spans="1:17" x14ac:dyDescent="0.35">
      <c r="A16407" s="38" t="s">
        <v>725</v>
      </c>
      <c r="B16407" s="49" t="s">
        <v>452</v>
      </c>
      <c r="C16407" s="47">
        <v>19036.1847708721</v>
      </c>
      <c r="D16407" s="49">
        <v>1679</v>
      </c>
      <c r="E16407" s="49">
        <v>36</v>
      </c>
      <c r="F16407" s="48">
        <v>13.508108911420107</v>
      </c>
      <c r="G16407" s="188"/>
      <c r="H16407" s="49" t="s">
        <v>476</v>
      </c>
      <c r="I16407" s="49">
        <v>80046</v>
      </c>
      <c r="J16407" s="49">
        <v>2067</v>
      </c>
      <c r="K16407" s="49">
        <v>42</v>
      </c>
      <c r="L16407" s="50">
        <v>2.0319303338171262E-2</v>
      </c>
      <c r="M16407" s="49" t="s">
        <v>476</v>
      </c>
      <c r="N16407" s="53">
        <v>10858.268213296529</v>
      </c>
      <c r="O16407" s="138">
        <v>44511</v>
      </c>
      <c r="P16407" s="138">
        <f t="shared" si="604"/>
        <v>44493</v>
      </c>
      <c r="Q16407" s="138">
        <f t="shared" si="605"/>
        <v>44506</v>
      </c>
    </row>
    <row r="16408" spans="1:17" x14ac:dyDescent="0.35">
      <c r="A16408" s="38" t="s">
        <v>724</v>
      </c>
      <c r="B16408" s="49" t="s">
        <v>445</v>
      </c>
      <c r="C16408" s="47">
        <v>4597.5251554699198</v>
      </c>
      <c r="D16408" s="49">
        <v>583</v>
      </c>
      <c r="E16408" s="49">
        <v>13</v>
      </c>
      <c r="F16408" s="48">
        <v>20.197201693755989</v>
      </c>
      <c r="G16408" s="188"/>
      <c r="H16408" s="49" t="s">
        <v>457</v>
      </c>
      <c r="I16408" s="49">
        <v>36142</v>
      </c>
      <c r="J16408" s="49">
        <v>703</v>
      </c>
      <c r="K16408" s="49">
        <v>15</v>
      </c>
      <c r="L16408" s="50">
        <v>2.1337126600284494E-2</v>
      </c>
      <c r="M16408" s="49" t="s">
        <v>990</v>
      </c>
      <c r="N16408" s="53">
        <v>15290.835313072806</v>
      </c>
      <c r="O16408" s="138">
        <v>44511</v>
      </c>
      <c r="P16408" s="138">
        <f t="shared" si="604"/>
        <v>44493</v>
      </c>
      <c r="Q16408" s="138">
        <f t="shared" si="605"/>
        <v>44506</v>
      </c>
    </row>
    <row r="16409" spans="1:17" x14ac:dyDescent="0.35">
      <c r="A16409" s="38" t="s">
        <v>723</v>
      </c>
      <c r="B16409" s="49" t="s">
        <v>448</v>
      </c>
      <c r="C16409" s="47">
        <v>43615.198490032897</v>
      </c>
      <c r="D16409" s="49">
        <v>5513</v>
      </c>
      <c r="E16409" s="49">
        <v>90</v>
      </c>
      <c r="F16409" s="48">
        <v>14.739291923755681</v>
      </c>
      <c r="G16409" s="188"/>
      <c r="H16409" s="49" t="s">
        <v>476</v>
      </c>
      <c r="I16409" s="49">
        <v>136398</v>
      </c>
      <c r="J16409" s="49">
        <v>4150</v>
      </c>
      <c r="K16409" s="49">
        <v>102</v>
      </c>
      <c r="L16409" s="50">
        <v>2.457831325301205E-2</v>
      </c>
      <c r="M16409" s="49" t="s">
        <v>461</v>
      </c>
      <c r="N16409" s="53">
        <v>9515.0317863356122</v>
      </c>
      <c r="O16409" s="138">
        <v>44511</v>
      </c>
      <c r="P16409" s="138">
        <f t="shared" si="604"/>
        <v>44493</v>
      </c>
      <c r="Q16409" s="138">
        <f t="shared" si="605"/>
        <v>44506</v>
      </c>
    </row>
    <row r="16410" spans="1:17" x14ac:dyDescent="0.35">
      <c r="A16410" s="38" t="s">
        <v>722</v>
      </c>
      <c r="B16410" s="49" t="s">
        <v>445</v>
      </c>
      <c r="C16410" s="47">
        <v>25917.393669385499</v>
      </c>
      <c r="D16410" s="49">
        <v>2191</v>
      </c>
      <c r="E16410" s="49">
        <v>38</v>
      </c>
      <c r="F16410" s="48">
        <v>10.472834378759003</v>
      </c>
      <c r="G16410" s="188"/>
      <c r="H16410" s="49" t="s">
        <v>457</v>
      </c>
      <c r="I16410" s="49">
        <v>60403</v>
      </c>
      <c r="J16410" s="49">
        <v>1625</v>
      </c>
      <c r="K16410" s="49">
        <v>40</v>
      </c>
      <c r="L16410" s="50">
        <v>2.4615384615384615E-2</v>
      </c>
      <c r="M16410" s="49" t="s">
        <v>461</v>
      </c>
      <c r="N16410" s="53">
        <v>6269.9205820201933</v>
      </c>
      <c r="O16410" s="138">
        <v>44511</v>
      </c>
      <c r="P16410" s="138">
        <f t="shared" si="604"/>
        <v>44493</v>
      </c>
      <c r="Q16410" s="138">
        <f t="shared" si="605"/>
        <v>44506</v>
      </c>
    </row>
    <row r="16411" spans="1:17" x14ac:dyDescent="0.35">
      <c r="A16411" s="38" t="s">
        <v>721</v>
      </c>
      <c r="B16411" s="49" t="s">
        <v>456</v>
      </c>
      <c r="C16411" s="47">
        <v>15535.1939863677</v>
      </c>
      <c r="D16411" s="49">
        <v>1136</v>
      </c>
      <c r="E16411" s="49">
        <v>27</v>
      </c>
      <c r="F16411" s="48">
        <v>12.414208861915537</v>
      </c>
      <c r="G16411" s="188"/>
      <c r="H16411" s="49" t="s">
        <v>476</v>
      </c>
      <c r="I16411" s="49">
        <v>38642</v>
      </c>
      <c r="J16411" s="49">
        <v>1060</v>
      </c>
      <c r="K16411" s="49">
        <v>29</v>
      </c>
      <c r="L16411" s="50">
        <v>2.7358490566037737E-2</v>
      </c>
      <c r="M16411" s="49" t="s">
        <v>476</v>
      </c>
      <c r="N16411" s="53">
        <v>6823.2170189195031</v>
      </c>
      <c r="O16411" s="138">
        <v>44511</v>
      </c>
      <c r="P16411" s="138">
        <f t="shared" si="604"/>
        <v>44493</v>
      </c>
      <c r="Q16411" s="138">
        <f t="shared" si="605"/>
        <v>44506</v>
      </c>
    </row>
    <row r="16412" spans="1:17" x14ac:dyDescent="0.35">
      <c r="A16412" s="38" t="s">
        <v>720</v>
      </c>
      <c r="B16412" s="49" t="s">
        <v>445</v>
      </c>
      <c r="C16412" s="47">
        <v>5732.2185635331398</v>
      </c>
      <c r="D16412" s="49">
        <v>664</v>
      </c>
      <c r="E16412" s="49">
        <v>27</v>
      </c>
      <c r="F16412" s="48">
        <v>33.644415459670192</v>
      </c>
      <c r="G16412" s="188"/>
      <c r="H16412" s="49" t="s">
        <v>476</v>
      </c>
      <c r="I16412" s="49">
        <v>18511</v>
      </c>
      <c r="J16412" s="49">
        <v>589</v>
      </c>
      <c r="K16412" s="49">
        <v>29</v>
      </c>
      <c r="L16412" s="50">
        <v>4.9235993208828523E-2</v>
      </c>
      <c r="M16412" s="49" t="s">
        <v>476</v>
      </c>
      <c r="N16412" s="53">
        <v>10275.253699275572</v>
      </c>
      <c r="O16412" s="138">
        <v>44511</v>
      </c>
      <c r="P16412" s="138">
        <f t="shared" si="604"/>
        <v>44493</v>
      </c>
      <c r="Q16412" s="138">
        <f t="shared" si="605"/>
        <v>44506</v>
      </c>
    </row>
    <row r="16413" spans="1:17" x14ac:dyDescent="0.35">
      <c r="A16413" s="38" t="s">
        <v>719</v>
      </c>
      <c r="B16413" s="49" t="s">
        <v>448</v>
      </c>
      <c r="C16413" s="47">
        <v>10406.375954216899</v>
      </c>
      <c r="D16413" s="49">
        <v>778</v>
      </c>
      <c r="E16413" s="49">
        <v>20</v>
      </c>
      <c r="F16413" s="48">
        <v>13.727847570147977</v>
      </c>
      <c r="G16413" s="188"/>
      <c r="H16413" s="49" t="s">
        <v>476</v>
      </c>
      <c r="I16413" s="49">
        <v>33072</v>
      </c>
      <c r="J16413" s="49">
        <v>1195</v>
      </c>
      <c r="K16413" s="49">
        <v>23</v>
      </c>
      <c r="L16413" s="50">
        <v>1.9246861924686193E-2</v>
      </c>
      <c r="M16413" s="49" t="s">
        <v>476</v>
      </c>
      <c r="N16413" s="53">
        <v>11483.344492428787</v>
      </c>
      <c r="O16413" s="138">
        <v>44511</v>
      </c>
      <c r="P16413" s="138">
        <f t="shared" si="604"/>
        <v>44493</v>
      </c>
      <c r="Q16413" s="138">
        <f t="shared" si="605"/>
        <v>44506</v>
      </c>
    </row>
    <row r="16414" spans="1:17" x14ac:dyDescent="0.35">
      <c r="A16414" s="38" t="s">
        <v>718</v>
      </c>
      <c r="B16414" s="49" t="s">
        <v>446</v>
      </c>
      <c r="C16414" s="47">
        <v>11260.3171202382</v>
      </c>
      <c r="D16414" s="49">
        <v>765</v>
      </c>
      <c r="E16414" s="49">
        <v>12</v>
      </c>
      <c r="F16414" s="48">
        <v>7.612066764996448</v>
      </c>
      <c r="G16414" s="188"/>
      <c r="H16414" s="49" t="s">
        <v>476</v>
      </c>
      <c r="I16414" s="49">
        <v>42794</v>
      </c>
      <c r="J16414" s="49">
        <v>1115</v>
      </c>
      <c r="K16414" s="49">
        <v>12</v>
      </c>
      <c r="L16414" s="50">
        <v>1.0762331838565023E-2</v>
      </c>
      <c r="M16414" s="49" t="s">
        <v>476</v>
      </c>
      <c r="N16414" s="53">
        <v>9902.0301834662114</v>
      </c>
      <c r="O16414" s="138">
        <v>44511</v>
      </c>
      <c r="P16414" s="138">
        <f t="shared" si="604"/>
        <v>44493</v>
      </c>
      <c r="Q16414" s="138">
        <f t="shared" si="605"/>
        <v>44506</v>
      </c>
    </row>
    <row r="16415" spans="1:17" x14ac:dyDescent="0.35">
      <c r="A16415" s="38" t="s">
        <v>717</v>
      </c>
      <c r="B16415" s="49" t="s">
        <v>448</v>
      </c>
      <c r="C16415" s="47">
        <v>60760.903444814299</v>
      </c>
      <c r="D16415" s="49">
        <v>6609</v>
      </c>
      <c r="E16415" s="49">
        <v>177</v>
      </c>
      <c r="F16415" s="48">
        <v>20.807552926430624</v>
      </c>
      <c r="G16415" s="188"/>
      <c r="H16415" s="49" t="s">
        <v>476</v>
      </c>
      <c r="I16415" s="49">
        <v>424903</v>
      </c>
      <c r="J16415" s="49">
        <v>10225</v>
      </c>
      <c r="K16415" s="49">
        <v>202</v>
      </c>
      <c r="L16415" s="50">
        <v>1.9755501222493886E-2</v>
      </c>
      <c r="M16415" s="49" t="s">
        <v>476</v>
      </c>
      <c r="N16415" s="53">
        <v>16828.255375246008</v>
      </c>
      <c r="O16415" s="138">
        <v>44511</v>
      </c>
      <c r="P16415" s="138">
        <f t="shared" si="604"/>
        <v>44493</v>
      </c>
      <c r="Q16415" s="138">
        <f t="shared" si="605"/>
        <v>44506</v>
      </c>
    </row>
    <row r="16416" spans="1:17" x14ac:dyDescent="0.35">
      <c r="A16416" s="38" t="s">
        <v>716</v>
      </c>
      <c r="B16416" s="49" t="s">
        <v>446</v>
      </c>
      <c r="C16416" s="47">
        <v>13066.7339765703</v>
      </c>
      <c r="D16416" s="49">
        <v>973</v>
      </c>
      <c r="E16416" s="49">
        <v>18</v>
      </c>
      <c r="F16416" s="48">
        <v>9.8395994593574354</v>
      </c>
      <c r="G16416" s="188"/>
      <c r="H16416" s="49" t="s">
        <v>457</v>
      </c>
      <c r="I16416" s="49">
        <v>38516</v>
      </c>
      <c r="J16416" s="49">
        <v>1249</v>
      </c>
      <c r="K16416" s="49">
        <v>20</v>
      </c>
      <c r="L16416" s="50">
        <v>1.6012810248198558E-2</v>
      </c>
      <c r="M16416" s="49" t="s">
        <v>990</v>
      </c>
      <c r="N16416" s="53">
        <v>9558.6242303513409</v>
      </c>
      <c r="O16416" s="138">
        <v>44511</v>
      </c>
      <c r="P16416" s="138">
        <f t="shared" si="604"/>
        <v>44493</v>
      </c>
      <c r="Q16416" s="138">
        <f t="shared" si="605"/>
        <v>44506</v>
      </c>
    </row>
    <row r="16417" spans="1:17" x14ac:dyDescent="0.35">
      <c r="A16417" s="38" t="s">
        <v>715</v>
      </c>
      <c r="B16417" s="49" t="s">
        <v>448</v>
      </c>
      <c r="C16417" s="47">
        <v>28989.034762338801</v>
      </c>
      <c r="D16417" s="49">
        <v>2638</v>
      </c>
      <c r="E16417" s="49">
        <v>96</v>
      </c>
      <c r="F16417" s="48">
        <v>23.654264149737532</v>
      </c>
      <c r="G16417" s="188"/>
      <c r="H16417" s="49" t="s">
        <v>476</v>
      </c>
      <c r="I16417" s="49">
        <v>129795</v>
      </c>
      <c r="J16417" s="49">
        <v>3870</v>
      </c>
      <c r="K16417" s="49">
        <v>108</v>
      </c>
      <c r="L16417" s="50">
        <v>2.7906976744186046E-2</v>
      </c>
      <c r="M16417" s="49" t="s">
        <v>476</v>
      </c>
      <c r="N16417" s="53">
        <v>13349.875329508119</v>
      </c>
      <c r="O16417" s="138">
        <v>44511</v>
      </c>
      <c r="P16417" s="138">
        <f t="shared" si="604"/>
        <v>44493</v>
      </c>
      <c r="Q16417" s="138">
        <f t="shared" si="605"/>
        <v>44506</v>
      </c>
    </row>
    <row r="16418" spans="1:17" x14ac:dyDescent="0.35">
      <c r="A16418" s="38" t="s">
        <v>714</v>
      </c>
      <c r="B16418" s="49" t="s">
        <v>443</v>
      </c>
      <c r="C16418" s="47">
        <v>5774.3850978047103</v>
      </c>
      <c r="D16418" s="49">
        <v>401</v>
      </c>
      <c r="E16418" s="49">
        <v>10</v>
      </c>
      <c r="F16418" s="48">
        <v>12.369900901782071</v>
      </c>
      <c r="G16418" s="188"/>
      <c r="H16418" s="49" t="s">
        <v>457</v>
      </c>
      <c r="I16418" s="49">
        <v>14877</v>
      </c>
      <c r="J16418" s="49">
        <v>514</v>
      </c>
      <c r="K16418" s="49">
        <v>10</v>
      </c>
      <c r="L16418" s="50">
        <v>1.9455252918287938E-2</v>
      </c>
      <c r="M16418" s="49" t="s">
        <v>990</v>
      </c>
      <c r="N16418" s="53">
        <v>8901.3806889223761</v>
      </c>
      <c r="O16418" s="138">
        <v>44511</v>
      </c>
      <c r="P16418" s="138">
        <f t="shared" si="604"/>
        <v>44493</v>
      </c>
      <c r="Q16418" s="138">
        <f t="shared" si="605"/>
        <v>44506</v>
      </c>
    </row>
    <row r="16419" spans="1:17" x14ac:dyDescent="0.35">
      <c r="A16419" s="38" t="s">
        <v>713</v>
      </c>
      <c r="B16419" s="49" t="s">
        <v>452</v>
      </c>
      <c r="C16419" s="47">
        <v>6352.7152733450803</v>
      </c>
      <c r="D16419" s="49">
        <v>497</v>
      </c>
      <c r="E16419" s="49">
        <v>22</v>
      </c>
      <c r="F16419" s="48">
        <v>24.736329330263231</v>
      </c>
      <c r="G16419" s="188"/>
      <c r="H16419" s="49" t="s">
        <v>476</v>
      </c>
      <c r="I16419" s="49">
        <v>16278</v>
      </c>
      <c r="J16419" s="49">
        <v>521</v>
      </c>
      <c r="K16419" s="49">
        <v>29</v>
      </c>
      <c r="L16419" s="50">
        <v>5.5662188099808059E-2</v>
      </c>
      <c r="M16419" s="49" t="s">
        <v>476</v>
      </c>
      <c r="N16419" s="53">
        <v>8201.2175515881845</v>
      </c>
      <c r="O16419" s="138">
        <v>44511</v>
      </c>
      <c r="P16419" s="138">
        <f t="shared" ref="P16419:P16482" si="606">O16419-18</f>
        <v>44493</v>
      </c>
      <c r="Q16419" s="138">
        <f t="shared" ref="Q16419:Q16482" si="607">O16419-5</f>
        <v>44506</v>
      </c>
    </row>
    <row r="16420" spans="1:17" x14ac:dyDescent="0.35">
      <c r="A16420" s="38" t="s">
        <v>712</v>
      </c>
      <c r="B16420" s="49" t="s">
        <v>452</v>
      </c>
      <c r="C16420" s="47">
        <v>53837.277335062499</v>
      </c>
      <c r="D16420" s="49">
        <v>9106</v>
      </c>
      <c r="E16420" s="49">
        <v>167</v>
      </c>
      <c r="F16420" s="48">
        <v>22.156713747488734</v>
      </c>
      <c r="G16420" s="188"/>
      <c r="H16420" s="49" t="s">
        <v>476</v>
      </c>
      <c r="I16420" s="49">
        <v>179254</v>
      </c>
      <c r="J16420" s="49">
        <v>5064</v>
      </c>
      <c r="K16420" s="49">
        <v>196</v>
      </c>
      <c r="L16420" s="50">
        <v>3.8704581358609796E-2</v>
      </c>
      <c r="M16420" s="49" t="s">
        <v>476</v>
      </c>
      <c r="N16420" s="53">
        <v>9406.1220230057552</v>
      </c>
      <c r="O16420" s="138">
        <v>44511</v>
      </c>
      <c r="P16420" s="138">
        <f t="shared" si="606"/>
        <v>44493</v>
      </c>
      <c r="Q16420" s="138">
        <f t="shared" si="607"/>
        <v>44506</v>
      </c>
    </row>
    <row r="16421" spans="1:17" x14ac:dyDescent="0.35">
      <c r="A16421" s="38" t="s">
        <v>711</v>
      </c>
      <c r="B16421" s="49" t="s">
        <v>445</v>
      </c>
      <c r="C16421" s="47">
        <v>27401.822881354499</v>
      </c>
      <c r="D16421" s="49">
        <v>2898</v>
      </c>
      <c r="E16421" s="49">
        <v>58</v>
      </c>
      <c r="F16421" s="48">
        <v>15.11891074106657</v>
      </c>
      <c r="G16421" s="188"/>
      <c r="H16421" s="49" t="s">
        <v>457</v>
      </c>
      <c r="I16421" s="49">
        <v>71105</v>
      </c>
      <c r="J16421" s="49">
        <v>2218</v>
      </c>
      <c r="K16421" s="49">
        <v>66</v>
      </c>
      <c r="L16421" s="50">
        <v>2.9756537421100092E-2</v>
      </c>
      <c r="M16421" s="49" t="s">
        <v>990</v>
      </c>
      <c r="N16421" s="53">
        <v>8094.3520057172273</v>
      </c>
      <c r="O16421" s="138">
        <v>44511</v>
      </c>
      <c r="P16421" s="138">
        <f t="shared" si="606"/>
        <v>44493</v>
      </c>
      <c r="Q16421" s="138">
        <f t="shared" si="607"/>
        <v>44506</v>
      </c>
    </row>
    <row r="16422" spans="1:17" x14ac:dyDescent="0.35">
      <c r="A16422" s="38" t="s">
        <v>710</v>
      </c>
      <c r="B16422" s="49" t="s">
        <v>449</v>
      </c>
      <c r="C16422" s="47">
        <v>443.669002305216</v>
      </c>
      <c r="D16422" s="49">
        <v>9</v>
      </c>
      <c r="E16422" s="49">
        <v>0</v>
      </c>
      <c r="F16422" s="48">
        <v>0</v>
      </c>
      <c r="G16422" s="188"/>
      <c r="H16422" s="49" t="s">
        <v>461</v>
      </c>
      <c r="I16422" s="49">
        <v>479</v>
      </c>
      <c r="J16422" s="49">
        <v>18</v>
      </c>
      <c r="K16422" s="49">
        <v>0</v>
      </c>
      <c r="L16422" s="50">
        <v>0</v>
      </c>
      <c r="M16422" s="49" t="s">
        <v>461</v>
      </c>
      <c r="N16422" s="53">
        <v>4057.0785667864052</v>
      </c>
      <c r="O16422" s="138">
        <v>44511</v>
      </c>
      <c r="P16422" s="138">
        <f t="shared" si="606"/>
        <v>44493</v>
      </c>
      <c r="Q16422" s="138">
        <f t="shared" si="607"/>
        <v>44506</v>
      </c>
    </row>
    <row r="16423" spans="1:17" x14ac:dyDescent="0.35">
      <c r="A16423" s="38" t="s">
        <v>709</v>
      </c>
      <c r="B16423" s="49" t="s">
        <v>452</v>
      </c>
      <c r="C16423" s="47">
        <v>10425.3705682952</v>
      </c>
      <c r="D16423" s="49">
        <v>1706</v>
      </c>
      <c r="E16423" s="49">
        <v>47</v>
      </c>
      <c r="F16423" s="48">
        <v>32.201664537012519</v>
      </c>
      <c r="G16423" s="188"/>
      <c r="H16423" s="49" t="s">
        <v>476</v>
      </c>
      <c r="I16423" s="49">
        <v>34998</v>
      </c>
      <c r="J16423" s="49">
        <v>1084</v>
      </c>
      <c r="K16423" s="49">
        <v>49</v>
      </c>
      <c r="L16423" s="50">
        <v>4.5202952029520294E-2</v>
      </c>
      <c r="M16423" s="49" t="s">
        <v>476</v>
      </c>
      <c r="N16423" s="53">
        <v>10397.711936461748</v>
      </c>
      <c r="O16423" s="138">
        <v>44511</v>
      </c>
      <c r="P16423" s="138">
        <f t="shared" si="606"/>
        <v>44493</v>
      </c>
      <c r="Q16423" s="138">
        <f t="shared" si="607"/>
        <v>44506</v>
      </c>
    </row>
    <row r="16424" spans="1:17" x14ac:dyDescent="0.35">
      <c r="A16424" s="38" t="s">
        <v>708</v>
      </c>
      <c r="B16424" s="49" t="s">
        <v>443</v>
      </c>
      <c r="C16424" s="47">
        <v>29332.514862373799</v>
      </c>
      <c r="D16424" s="49">
        <v>3579</v>
      </c>
      <c r="E16424" s="49">
        <v>57</v>
      </c>
      <c r="F16424" s="48">
        <v>13.880257422629608</v>
      </c>
      <c r="G16424" s="188"/>
      <c r="H16424" s="49" t="s">
        <v>457</v>
      </c>
      <c r="I16424" s="49">
        <v>82664</v>
      </c>
      <c r="J16424" s="49">
        <v>2688</v>
      </c>
      <c r="K16424" s="49">
        <v>63</v>
      </c>
      <c r="L16424" s="50">
        <v>2.34375E-2</v>
      </c>
      <c r="M16424" s="49" t="s">
        <v>990</v>
      </c>
      <c r="N16424" s="53">
        <v>9163.8920583929339</v>
      </c>
      <c r="O16424" s="138">
        <v>44511</v>
      </c>
      <c r="P16424" s="138">
        <f t="shared" si="606"/>
        <v>44493</v>
      </c>
      <c r="Q16424" s="138">
        <f t="shared" si="607"/>
        <v>44506</v>
      </c>
    </row>
    <row r="16425" spans="1:17" x14ac:dyDescent="0.35">
      <c r="A16425" s="38" t="s">
        <v>707</v>
      </c>
      <c r="B16425" s="49" t="s">
        <v>443</v>
      </c>
      <c r="C16425" s="47">
        <v>13670.6546508352</v>
      </c>
      <c r="D16425" s="49">
        <v>1622</v>
      </c>
      <c r="E16425" s="49">
        <v>29</v>
      </c>
      <c r="F16425" s="48">
        <v>15.152372906311541</v>
      </c>
      <c r="G16425" s="188"/>
      <c r="H16425" s="49" t="s">
        <v>461</v>
      </c>
      <c r="I16425" s="49">
        <v>41579</v>
      </c>
      <c r="J16425" s="49">
        <v>1419</v>
      </c>
      <c r="K16425" s="49">
        <v>32</v>
      </c>
      <c r="L16425" s="50">
        <v>2.255109231853418E-2</v>
      </c>
      <c r="M16425" s="49" t="s">
        <v>990</v>
      </c>
      <c r="N16425" s="53">
        <v>10379.897936440864</v>
      </c>
      <c r="O16425" s="138">
        <v>44511</v>
      </c>
      <c r="P16425" s="138">
        <f t="shared" si="606"/>
        <v>44493</v>
      </c>
      <c r="Q16425" s="138">
        <f t="shared" si="607"/>
        <v>44506</v>
      </c>
    </row>
    <row r="16426" spans="1:17" x14ac:dyDescent="0.35">
      <c r="A16426" s="38" t="s">
        <v>706</v>
      </c>
      <c r="B16426" s="49" t="s">
        <v>446</v>
      </c>
      <c r="C16426" s="47">
        <v>7866.2595778054301</v>
      </c>
      <c r="D16426" s="49">
        <v>586</v>
      </c>
      <c r="E16426" s="49">
        <v>10</v>
      </c>
      <c r="F16426" s="48">
        <v>9.080373044147489</v>
      </c>
      <c r="G16426" s="188"/>
      <c r="H16426" s="49" t="s">
        <v>457</v>
      </c>
      <c r="I16426" s="49">
        <v>22190</v>
      </c>
      <c r="J16426" s="49">
        <v>668</v>
      </c>
      <c r="K16426" s="49">
        <v>15</v>
      </c>
      <c r="L16426" s="50">
        <v>2.2455089820359281E-2</v>
      </c>
      <c r="M16426" s="49" t="s">
        <v>990</v>
      </c>
      <c r="N16426" s="53">
        <v>8491.9648708867317</v>
      </c>
      <c r="O16426" s="138">
        <v>44511</v>
      </c>
      <c r="P16426" s="138">
        <f t="shared" si="606"/>
        <v>44493</v>
      </c>
      <c r="Q16426" s="138">
        <f t="shared" si="607"/>
        <v>44506</v>
      </c>
    </row>
    <row r="16427" spans="1:17" x14ac:dyDescent="0.35">
      <c r="A16427" s="38" t="s">
        <v>705</v>
      </c>
      <c r="B16427" s="49" t="s">
        <v>443</v>
      </c>
      <c r="C16427" s="47">
        <v>3588.8356725713106</v>
      </c>
      <c r="D16427" s="49">
        <v>306</v>
      </c>
      <c r="E16427" s="49">
        <v>10</v>
      </c>
      <c r="F16427" s="48">
        <v>19.902993044369367</v>
      </c>
      <c r="G16427" s="188"/>
      <c r="H16427" s="49" t="s">
        <v>476</v>
      </c>
      <c r="I16427" s="49">
        <v>7567</v>
      </c>
      <c r="J16427" s="49">
        <v>290</v>
      </c>
      <c r="K16427" s="49">
        <v>11</v>
      </c>
      <c r="L16427" s="50">
        <v>3.793103448275862E-2</v>
      </c>
      <c r="M16427" s="49" t="s">
        <v>476</v>
      </c>
      <c r="N16427" s="53">
        <v>8080.6151760139601</v>
      </c>
      <c r="O16427" s="138">
        <v>44511</v>
      </c>
      <c r="P16427" s="138">
        <f t="shared" si="606"/>
        <v>44493</v>
      </c>
      <c r="Q16427" s="138">
        <f t="shared" si="607"/>
        <v>44506</v>
      </c>
    </row>
    <row r="16428" spans="1:17" x14ac:dyDescent="0.35">
      <c r="A16428" s="38" t="s">
        <v>704</v>
      </c>
      <c r="B16428" s="49" t="s">
        <v>446</v>
      </c>
      <c r="C16428" s="47">
        <v>28747.259811021901</v>
      </c>
      <c r="D16428" s="49">
        <v>2866</v>
      </c>
      <c r="E16428" s="49">
        <v>70</v>
      </c>
      <c r="F16428" s="48">
        <v>17.392962087061125</v>
      </c>
      <c r="G16428" s="188"/>
      <c r="H16428" s="49" t="s">
        <v>476</v>
      </c>
      <c r="I16428" s="49">
        <v>150583</v>
      </c>
      <c r="J16428" s="49">
        <v>3606</v>
      </c>
      <c r="K16428" s="49">
        <v>77</v>
      </c>
      <c r="L16428" s="50">
        <v>2.1353300055463115E-2</v>
      </c>
      <c r="M16428" s="49" t="s">
        <v>476</v>
      </c>
      <c r="N16428" s="53">
        <v>12543.804257188487</v>
      </c>
      <c r="O16428" s="138">
        <v>44511</v>
      </c>
      <c r="P16428" s="138">
        <f t="shared" si="606"/>
        <v>44493</v>
      </c>
      <c r="Q16428" s="138">
        <f t="shared" si="607"/>
        <v>44506</v>
      </c>
    </row>
    <row r="16429" spans="1:17" x14ac:dyDescent="0.35">
      <c r="A16429" s="38" t="s">
        <v>703</v>
      </c>
      <c r="B16429" s="49" t="s">
        <v>451</v>
      </c>
      <c r="C16429" s="47">
        <v>97.256701128622794</v>
      </c>
      <c r="D16429" s="49">
        <v>5</v>
      </c>
      <c r="E16429" s="49">
        <v>0</v>
      </c>
      <c r="F16429" s="48">
        <v>0</v>
      </c>
      <c r="G16429" s="188"/>
      <c r="H16429" s="49" t="s">
        <v>461</v>
      </c>
      <c r="I16429" s="49">
        <v>167</v>
      </c>
      <c r="J16429" s="49">
        <v>7</v>
      </c>
      <c r="K16429" s="49">
        <v>0</v>
      </c>
      <c r="L16429" s="50">
        <v>0</v>
      </c>
      <c r="M16429" s="49" t="s">
        <v>461</v>
      </c>
      <c r="N16429" s="53">
        <v>7197.4474959236395</v>
      </c>
      <c r="O16429" s="138">
        <v>44511</v>
      </c>
      <c r="P16429" s="138">
        <f t="shared" si="606"/>
        <v>44493</v>
      </c>
      <c r="Q16429" s="138">
        <f t="shared" si="607"/>
        <v>44506</v>
      </c>
    </row>
    <row r="16430" spans="1:17" x14ac:dyDescent="0.35">
      <c r="A16430" s="38" t="s">
        <v>702</v>
      </c>
      <c r="B16430" s="49" t="s">
        <v>450</v>
      </c>
      <c r="C16430" s="47">
        <v>8389.5626394437495</v>
      </c>
      <c r="D16430" s="49">
        <v>804</v>
      </c>
      <c r="E16430" s="49">
        <v>15</v>
      </c>
      <c r="F16430" s="48">
        <v>12.770970519860258</v>
      </c>
      <c r="G16430" s="188"/>
      <c r="H16430" s="49" t="s">
        <v>457</v>
      </c>
      <c r="I16430" s="49">
        <v>20977</v>
      </c>
      <c r="J16430" s="49">
        <v>682</v>
      </c>
      <c r="K16430" s="49">
        <v>18</v>
      </c>
      <c r="L16430" s="50">
        <v>2.6392961876832845E-2</v>
      </c>
      <c r="M16430" s="49" t="s">
        <v>990</v>
      </c>
      <c r="N16430" s="53">
        <v>8129.148434908383</v>
      </c>
      <c r="O16430" s="138">
        <v>44511</v>
      </c>
      <c r="P16430" s="138">
        <f t="shared" si="606"/>
        <v>44493</v>
      </c>
      <c r="Q16430" s="138">
        <f t="shared" si="607"/>
        <v>44506</v>
      </c>
    </row>
    <row r="16431" spans="1:17" x14ac:dyDescent="0.35">
      <c r="A16431" s="38" t="s">
        <v>701</v>
      </c>
      <c r="B16431" s="49" t="s">
        <v>451</v>
      </c>
      <c r="C16431" s="47">
        <v>8452.8586639732803</v>
      </c>
      <c r="D16431" s="49">
        <v>430</v>
      </c>
      <c r="E16431" s="49" t="s">
        <v>489</v>
      </c>
      <c r="F16431" s="48">
        <v>1.6900453271034892</v>
      </c>
      <c r="G16431" s="188"/>
      <c r="H16431" s="49" t="s">
        <v>457</v>
      </c>
      <c r="I16431" s="49">
        <v>27291</v>
      </c>
      <c r="J16431" s="49">
        <v>816</v>
      </c>
      <c r="K16431" s="49">
        <v>2</v>
      </c>
      <c r="L16431" s="50">
        <v>2.4509803921568627E-3</v>
      </c>
      <c r="M16431" s="49" t="s">
        <v>990</v>
      </c>
      <c r="N16431" s="53">
        <v>9653.5389084151302</v>
      </c>
      <c r="O16431" s="138">
        <v>44511</v>
      </c>
      <c r="P16431" s="138">
        <f t="shared" si="606"/>
        <v>44493</v>
      </c>
      <c r="Q16431" s="138">
        <f t="shared" si="607"/>
        <v>44506</v>
      </c>
    </row>
    <row r="16432" spans="1:17" x14ac:dyDescent="0.35">
      <c r="A16432" s="38" t="s">
        <v>700</v>
      </c>
      <c r="B16432" s="49" t="s">
        <v>455</v>
      </c>
      <c r="C16432" s="47">
        <v>925.93893955999795</v>
      </c>
      <c r="D16432" s="49">
        <v>31</v>
      </c>
      <c r="E16432" s="49">
        <v>0</v>
      </c>
      <c r="F16432" s="48">
        <v>0</v>
      </c>
      <c r="G16432" s="188"/>
      <c r="H16432" s="49" t="s">
        <v>461</v>
      </c>
      <c r="I16432" s="49">
        <v>2421</v>
      </c>
      <c r="J16432" s="49">
        <v>65</v>
      </c>
      <c r="K16432" s="49">
        <v>0</v>
      </c>
      <c r="L16432" s="50">
        <v>0</v>
      </c>
      <c r="M16432" s="49" t="s">
        <v>461</v>
      </c>
      <c r="N16432" s="53">
        <v>7019.9013372185982</v>
      </c>
      <c r="O16432" s="138">
        <v>44511</v>
      </c>
      <c r="P16432" s="138">
        <f t="shared" si="606"/>
        <v>44493</v>
      </c>
      <c r="Q16432" s="138">
        <f t="shared" si="607"/>
        <v>44506</v>
      </c>
    </row>
    <row r="16433" spans="1:17" x14ac:dyDescent="0.35">
      <c r="A16433" s="38" t="s">
        <v>699</v>
      </c>
      <c r="B16433" s="49" t="s">
        <v>450</v>
      </c>
      <c r="C16433" s="47">
        <v>886.62872007655199</v>
      </c>
      <c r="D16433" s="49">
        <v>31</v>
      </c>
      <c r="E16433" s="49" t="s">
        <v>489</v>
      </c>
      <c r="F16433" s="48">
        <v>16.112397401790513</v>
      </c>
      <c r="G16433" s="188"/>
      <c r="H16433" s="49" t="s">
        <v>461</v>
      </c>
      <c r="I16433" s="49">
        <v>793</v>
      </c>
      <c r="J16433" s="49">
        <v>44</v>
      </c>
      <c r="K16433" s="49">
        <v>2</v>
      </c>
      <c r="L16433" s="50">
        <v>4.5454545454545456E-2</v>
      </c>
      <c r="M16433" s="49" t="s">
        <v>990</v>
      </c>
      <c r="N16433" s="53">
        <v>4962.6183997514781</v>
      </c>
      <c r="O16433" s="138">
        <v>44511</v>
      </c>
      <c r="P16433" s="138">
        <f t="shared" si="606"/>
        <v>44493</v>
      </c>
      <c r="Q16433" s="138">
        <f t="shared" si="607"/>
        <v>44506</v>
      </c>
    </row>
    <row r="16434" spans="1:17" x14ac:dyDescent="0.35">
      <c r="A16434" s="38" t="s">
        <v>698</v>
      </c>
      <c r="B16434" s="49" t="s">
        <v>455</v>
      </c>
      <c r="C16434" s="47">
        <v>131.34792406884699</v>
      </c>
      <c r="D16434" s="49">
        <v>7</v>
      </c>
      <c r="E16434" s="49">
        <v>0</v>
      </c>
      <c r="F16434" s="48">
        <v>0</v>
      </c>
      <c r="G16434" s="188"/>
      <c r="H16434" s="49" t="s">
        <v>461</v>
      </c>
      <c r="I16434" s="49">
        <v>105</v>
      </c>
      <c r="J16434" s="49">
        <v>2</v>
      </c>
      <c r="K16434" s="49">
        <v>0</v>
      </c>
      <c r="L16434" s="50">
        <v>0</v>
      </c>
      <c r="M16434" s="49" t="s">
        <v>461</v>
      </c>
      <c r="N16434" s="53">
        <v>1522.6734751831214</v>
      </c>
      <c r="O16434" s="138">
        <v>44511</v>
      </c>
      <c r="P16434" s="138">
        <f t="shared" si="606"/>
        <v>44493</v>
      </c>
      <c r="Q16434" s="138">
        <f t="shared" si="607"/>
        <v>44506</v>
      </c>
    </row>
    <row r="16435" spans="1:17" x14ac:dyDescent="0.35">
      <c r="A16435" s="38" t="s">
        <v>697</v>
      </c>
      <c r="B16435" s="49" t="s">
        <v>452</v>
      </c>
      <c r="C16435" s="47">
        <v>3233.6975298580801</v>
      </c>
      <c r="D16435" s="49">
        <v>317</v>
      </c>
      <c r="E16435" s="49">
        <v>8</v>
      </c>
      <c r="F16435" s="48">
        <v>17.671058166459069</v>
      </c>
      <c r="G16435" s="188"/>
      <c r="H16435" s="49" t="s">
        <v>461</v>
      </c>
      <c r="I16435" s="49">
        <v>14340</v>
      </c>
      <c r="J16435" s="49">
        <v>352</v>
      </c>
      <c r="K16435" s="49">
        <v>10</v>
      </c>
      <c r="L16435" s="50">
        <v>2.8409090909090908E-2</v>
      </c>
      <c r="M16435" s="49" t="s">
        <v>461</v>
      </c>
      <c r="N16435" s="53">
        <v>10885.371830538785</v>
      </c>
      <c r="O16435" s="138">
        <v>44511</v>
      </c>
      <c r="P16435" s="138">
        <f t="shared" si="606"/>
        <v>44493</v>
      </c>
      <c r="Q16435" s="138">
        <f t="shared" si="607"/>
        <v>44506</v>
      </c>
    </row>
    <row r="16436" spans="1:17" x14ac:dyDescent="0.35">
      <c r="A16436" s="38" t="s">
        <v>447</v>
      </c>
      <c r="B16436" s="49" t="s">
        <v>447</v>
      </c>
      <c r="C16436" s="47">
        <v>11415.7638709039</v>
      </c>
      <c r="D16436" s="49">
        <v>1957</v>
      </c>
      <c r="E16436" s="49">
        <v>23</v>
      </c>
      <c r="F16436" s="48">
        <v>14.391127579683038</v>
      </c>
      <c r="G16436" s="188"/>
      <c r="H16436" s="49" t="s">
        <v>476</v>
      </c>
      <c r="I16436" s="49">
        <v>38566</v>
      </c>
      <c r="J16436" s="49">
        <v>611</v>
      </c>
      <c r="K16436" s="49">
        <v>23</v>
      </c>
      <c r="L16436" s="50">
        <v>3.7643207855973811E-2</v>
      </c>
      <c r="M16436" s="49" t="s">
        <v>476</v>
      </c>
      <c r="N16436" s="53">
        <v>5352.2480572438562</v>
      </c>
      <c r="O16436" s="138">
        <v>44511</v>
      </c>
      <c r="P16436" s="138">
        <f t="shared" si="606"/>
        <v>44493</v>
      </c>
      <c r="Q16436" s="138">
        <f t="shared" si="607"/>
        <v>44506</v>
      </c>
    </row>
    <row r="16437" spans="1:17" x14ac:dyDescent="0.35">
      <c r="A16437" s="38" t="s">
        <v>696</v>
      </c>
      <c r="B16437" s="49" t="s">
        <v>448</v>
      </c>
      <c r="C16437" s="47">
        <v>36015.912175260899</v>
      </c>
      <c r="D16437" s="49">
        <v>2559</v>
      </c>
      <c r="E16437" s="49">
        <v>50</v>
      </c>
      <c r="F16437" s="48">
        <v>9.9162518890241014</v>
      </c>
      <c r="G16437" s="188"/>
      <c r="H16437" s="49" t="s">
        <v>476</v>
      </c>
      <c r="I16437" s="49">
        <v>141195</v>
      </c>
      <c r="J16437" s="49">
        <v>4108</v>
      </c>
      <c r="K16437" s="49">
        <v>57</v>
      </c>
      <c r="L16437" s="50">
        <v>1.3875365141187927E-2</v>
      </c>
      <c r="M16437" s="49" t="s">
        <v>476</v>
      </c>
      <c r="N16437" s="53">
        <v>11406.069572831086</v>
      </c>
      <c r="O16437" s="138">
        <v>44511</v>
      </c>
      <c r="P16437" s="138">
        <f t="shared" si="606"/>
        <v>44493</v>
      </c>
      <c r="Q16437" s="138">
        <f t="shared" si="607"/>
        <v>44506</v>
      </c>
    </row>
    <row r="16438" spans="1:17" x14ac:dyDescent="0.35">
      <c r="A16438" s="38" t="s">
        <v>695</v>
      </c>
      <c r="B16438" s="49" t="s">
        <v>446</v>
      </c>
      <c r="C16438" s="47">
        <v>29233.8947796506</v>
      </c>
      <c r="D16438" s="49">
        <v>2127</v>
      </c>
      <c r="E16438" s="49">
        <v>56</v>
      </c>
      <c r="F16438" s="48">
        <v>13.68274747566088</v>
      </c>
      <c r="G16438" s="188"/>
      <c r="H16438" s="49" t="s">
        <v>476</v>
      </c>
      <c r="I16438" s="49">
        <v>150666</v>
      </c>
      <c r="J16438" s="49">
        <v>4239</v>
      </c>
      <c r="K16438" s="49">
        <v>61</v>
      </c>
      <c r="L16438" s="50">
        <v>1.4390186364708658E-2</v>
      </c>
      <c r="M16438" s="49" t="s">
        <v>476</v>
      </c>
      <c r="N16438" s="53">
        <v>14500.291637331617</v>
      </c>
      <c r="O16438" s="138">
        <v>44511</v>
      </c>
      <c r="P16438" s="138">
        <f t="shared" si="606"/>
        <v>44493</v>
      </c>
      <c r="Q16438" s="138">
        <f t="shared" si="607"/>
        <v>44506</v>
      </c>
    </row>
    <row r="16439" spans="1:17" x14ac:dyDescent="0.35">
      <c r="A16439" s="38" t="s">
        <v>694</v>
      </c>
      <c r="B16439" s="49" t="s">
        <v>455</v>
      </c>
      <c r="C16439" s="47">
        <v>175.92213223044999</v>
      </c>
      <c r="D16439" s="49">
        <v>7</v>
      </c>
      <c r="E16439" s="49" t="s">
        <v>489</v>
      </c>
      <c r="F16439" s="48">
        <v>40.602379315755023</v>
      </c>
      <c r="G16439" s="188"/>
      <c r="H16439" s="49" t="s">
        <v>476</v>
      </c>
      <c r="I16439" s="49">
        <v>262</v>
      </c>
      <c r="J16439" s="49">
        <v>11</v>
      </c>
      <c r="K16439" s="49">
        <v>1</v>
      </c>
      <c r="L16439" s="50">
        <v>9.0909090909090912E-2</v>
      </c>
      <c r="M16439" s="49" t="s">
        <v>476</v>
      </c>
      <c r="N16439" s="53">
        <v>6252.7664146262732</v>
      </c>
      <c r="O16439" s="138">
        <v>44511</v>
      </c>
      <c r="P16439" s="138">
        <f t="shared" si="606"/>
        <v>44493</v>
      </c>
      <c r="Q16439" s="138">
        <f t="shared" si="607"/>
        <v>44506</v>
      </c>
    </row>
    <row r="16440" spans="1:17" x14ac:dyDescent="0.35">
      <c r="A16440" s="38" t="s">
        <v>693</v>
      </c>
      <c r="B16440" s="49" t="s">
        <v>454</v>
      </c>
      <c r="C16440" s="47">
        <v>99979.827942427306</v>
      </c>
      <c r="D16440" s="49">
        <v>18751</v>
      </c>
      <c r="E16440" s="49">
        <v>425</v>
      </c>
      <c r="F16440" s="48">
        <v>30.363267752994947</v>
      </c>
      <c r="G16440" s="188"/>
      <c r="H16440" s="49" t="s">
        <v>476</v>
      </c>
      <c r="I16440" s="49">
        <v>318216</v>
      </c>
      <c r="J16440" s="49">
        <v>9931</v>
      </c>
      <c r="K16440" s="49">
        <v>485</v>
      </c>
      <c r="L16440" s="50">
        <v>4.8836975128385862E-2</v>
      </c>
      <c r="M16440" s="49" t="s">
        <v>476</v>
      </c>
      <c r="N16440" s="53">
        <v>9933.0036912232918</v>
      </c>
      <c r="O16440" s="138">
        <v>44511</v>
      </c>
      <c r="P16440" s="138">
        <f t="shared" si="606"/>
        <v>44493</v>
      </c>
      <c r="Q16440" s="138">
        <f t="shared" si="607"/>
        <v>44506</v>
      </c>
    </row>
    <row r="16441" spans="1:17" x14ac:dyDescent="0.35">
      <c r="A16441" s="38" t="s">
        <v>692</v>
      </c>
      <c r="B16441" s="49" t="s">
        <v>443</v>
      </c>
      <c r="C16441" s="47">
        <v>1061.2180254191501</v>
      </c>
      <c r="D16441" s="49">
        <v>45</v>
      </c>
      <c r="E16441" s="49" t="s">
        <v>489</v>
      </c>
      <c r="F16441" s="48">
        <v>6.7308102310417537</v>
      </c>
      <c r="G16441" s="188"/>
      <c r="H16441" s="49" t="s">
        <v>476</v>
      </c>
      <c r="I16441" s="49">
        <v>2103</v>
      </c>
      <c r="J16441" s="49">
        <v>70</v>
      </c>
      <c r="K16441" s="49">
        <v>1</v>
      </c>
      <c r="L16441" s="50">
        <v>1.4285714285714285E-2</v>
      </c>
      <c r="M16441" s="49" t="s">
        <v>476</v>
      </c>
      <c r="N16441" s="53">
        <v>6596.1940264209179</v>
      </c>
      <c r="O16441" s="138">
        <v>44511</v>
      </c>
      <c r="P16441" s="138">
        <f t="shared" si="606"/>
        <v>44493</v>
      </c>
      <c r="Q16441" s="138">
        <f t="shared" si="607"/>
        <v>44506</v>
      </c>
    </row>
    <row r="16442" spans="1:17" x14ac:dyDescent="0.35">
      <c r="A16442" s="38" t="s">
        <v>691</v>
      </c>
      <c r="B16442" s="49" t="s">
        <v>455</v>
      </c>
      <c r="C16442" s="47">
        <v>1523.2863267425901</v>
      </c>
      <c r="D16442" s="49">
        <v>38</v>
      </c>
      <c r="E16442" s="49">
        <v>0</v>
      </c>
      <c r="F16442" s="48">
        <v>0</v>
      </c>
      <c r="G16442" s="188"/>
      <c r="H16442" s="49" t="s">
        <v>461</v>
      </c>
      <c r="I16442" s="49">
        <v>2148</v>
      </c>
      <c r="J16442" s="49">
        <v>59</v>
      </c>
      <c r="K16442" s="49">
        <v>0</v>
      </c>
      <c r="L16442" s="50">
        <v>0</v>
      </c>
      <c r="M16442" s="49" t="s">
        <v>461</v>
      </c>
      <c r="N16442" s="53">
        <v>3873.204857432559</v>
      </c>
      <c r="O16442" s="138">
        <v>44511</v>
      </c>
      <c r="P16442" s="138">
        <f t="shared" si="606"/>
        <v>44493</v>
      </c>
      <c r="Q16442" s="138">
        <f t="shared" si="607"/>
        <v>44506</v>
      </c>
    </row>
    <row r="16443" spans="1:17" x14ac:dyDescent="0.35">
      <c r="A16443" s="38" t="s">
        <v>690</v>
      </c>
      <c r="B16443" s="49" t="s">
        <v>451</v>
      </c>
      <c r="C16443" s="47">
        <v>975.18088894142284</v>
      </c>
      <c r="D16443" s="49">
        <v>55</v>
      </c>
      <c r="E16443" s="49">
        <v>6</v>
      </c>
      <c r="F16443" s="48">
        <v>43.947890430528325</v>
      </c>
      <c r="G16443" s="188"/>
      <c r="H16443" s="49" t="s">
        <v>457</v>
      </c>
      <c r="I16443" s="49">
        <v>2522</v>
      </c>
      <c r="J16443" s="49">
        <v>82</v>
      </c>
      <c r="K16443" s="49">
        <v>7</v>
      </c>
      <c r="L16443" s="50">
        <v>8.5365853658536592E-2</v>
      </c>
      <c r="M16443" s="49" t="s">
        <v>990</v>
      </c>
      <c r="N16443" s="53">
        <v>8408.6963690410848</v>
      </c>
      <c r="O16443" s="138">
        <v>44511</v>
      </c>
      <c r="P16443" s="138">
        <f t="shared" si="606"/>
        <v>44493</v>
      </c>
      <c r="Q16443" s="138">
        <f t="shared" si="607"/>
        <v>44506</v>
      </c>
    </row>
    <row r="16444" spans="1:17" x14ac:dyDescent="0.35">
      <c r="A16444" s="38" t="s">
        <v>689</v>
      </c>
      <c r="B16444" s="49" t="s">
        <v>452</v>
      </c>
      <c r="C16444" s="47">
        <v>6604.9424871170804</v>
      </c>
      <c r="D16444" s="49">
        <v>410</v>
      </c>
      <c r="E16444" s="49">
        <v>19</v>
      </c>
      <c r="F16444" s="48">
        <v>20.547383414616551</v>
      </c>
      <c r="G16444" s="188"/>
      <c r="H16444" s="49" t="s">
        <v>476</v>
      </c>
      <c r="I16444" s="49">
        <v>21647</v>
      </c>
      <c r="J16444" s="49">
        <v>438</v>
      </c>
      <c r="K16444" s="49">
        <v>20</v>
      </c>
      <c r="L16444" s="50">
        <v>4.5662100456621002E-2</v>
      </c>
      <c r="M16444" s="49" t="s">
        <v>476</v>
      </c>
      <c r="N16444" s="53">
        <v>6631.3976367594059</v>
      </c>
      <c r="O16444" s="138">
        <v>44511</v>
      </c>
      <c r="P16444" s="138">
        <f t="shared" si="606"/>
        <v>44493</v>
      </c>
      <c r="Q16444" s="138">
        <f t="shared" si="607"/>
        <v>44506</v>
      </c>
    </row>
    <row r="16445" spans="1:17" x14ac:dyDescent="0.35">
      <c r="A16445" s="38" t="s">
        <v>688</v>
      </c>
      <c r="B16445" s="49" t="s">
        <v>452</v>
      </c>
      <c r="C16445" s="47">
        <v>17758.791021044799</v>
      </c>
      <c r="D16445" s="49">
        <v>1274</v>
      </c>
      <c r="E16445" s="49">
        <v>53</v>
      </c>
      <c r="F16445" s="48">
        <v>21.317409958977951</v>
      </c>
      <c r="G16445" s="188"/>
      <c r="H16445" s="49" t="s">
        <v>476</v>
      </c>
      <c r="I16445" s="49">
        <v>57141</v>
      </c>
      <c r="J16445" s="49">
        <v>1360</v>
      </c>
      <c r="K16445" s="49">
        <v>62</v>
      </c>
      <c r="L16445" s="50">
        <v>4.5588235294117645E-2</v>
      </c>
      <c r="M16445" s="49" t="s">
        <v>476</v>
      </c>
      <c r="N16445" s="53">
        <v>7658.1789739422675</v>
      </c>
      <c r="O16445" s="138">
        <v>44511</v>
      </c>
      <c r="P16445" s="138">
        <f t="shared" si="606"/>
        <v>44493</v>
      </c>
      <c r="Q16445" s="138">
        <f t="shared" si="607"/>
        <v>44506</v>
      </c>
    </row>
    <row r="16446" spans="1:17" x14ac:dyDescent="0.35">
      <c r="A16446" s="38" t="s">
        <v>687</v>
      </c>
      <c r="B16446" s="49" t="s">
        <v>448</v>
      </c>
      <c r="C16446" s="47">
        <v>91690.005605087994</v>
      </c>
      <c r="D16446" s="49">
        <v>5554</v>
      </c>
      <c r="E16446" s="49">
        <v>88</v>
      </c>
      <c r="F16446" s="48">
        <v>6.8553974277055607</v>
      </c>
      <c r="G16446" s="188"/>
      <c r="H16446" s="49" t="s">
        <v>457</v>
      </c>
      <c r="I16446" s="49">
        <v>727082</v>
      </c>
      <c r="J16446" s="49">
        <v>23381</v>
      </c>
      <c r="K16446" s="49">
        <v>105</v>
      </c>
      <c r="L16446" s="50">
        <v>4.4908258842650019E-3</v>
      </c>
      <c r="M16446" s="49" t="s">
        <v>990</v>
      </c>
      <c r="N16446" s="53">
        <v>25500.052972733767</v>
      </c>
      <c r="O16446" s="138">
        <v>44511</v>
      </c>
      <c r="P16446" s="138">
        <f t="shared" si="606"/>
        <v>44493</v>
      </c>
      <c r="Q16446" s="138">
        <f t="shared" si="607"/>
        <v>44506</v>
      </c>
    </row>
    <row r="16447" spans="1:17" x14ac:dyDescent="0.35">
      <c r="A16447" s="38" t="s">
        <v>446</v>
      </c>
      <c r="B16447" s="49" t="s">
        <v>446</v>
      </c>
      <c r="C16447" s="47">
        <v>12492.720334089499</v>
      </c>
      <c r="D16447" s="49">
        <v>1190</v>
      </c>
      <c r="E16447" s="49">
        <v>28</v>
      </c>
      <c r="F16447" s="48">
        <v>16.009323402065615</v>
      </c>
      <c r="G16447" s="188"/>
      <c r="H16447" s="49" t="s">
        <v>476</v>
      </c>
      <c r="I16447" s="49">
        <v>30970</v>
      </c>
      <c r="J16447" s="49">
        <v>910</v>
      </c>
      <c r="K16447" s="49">
        <v>29</v>
      </c>
      <c r="L16447" s="50">
        <v>3.1868131868131866E-2</v>
      </c>
      <c r="M16447" s="49" t="s">
        <v>476</v>
      </c>
      <c r="N16447" s="53">
        <v>7284.2421479398554</v>
      </c>
      <c r="O16447" s="138">
        <v>44511</v>
      </c>
      <c r="P16447" s="138">
        <f t="shared" si="606"/>
        <v>44493</v>
      </c>
      <c r="Q16447" s="138">
        <f t="shared" si="607"/>
        <v>44506</v>
      </c>
    </row>
    <row r="16448" spans="1:17" x14ac:dyDescent="0.35">
      <c r="A16448" s="38" t="s">
        <v>686</v>
      </c>
      <c r="B16448" s="49" t="s">
        <v>455</v>
      </c>
      <c r="C16448" s="47">
        <v>12876.2116148285</v>
      </c>
      <c r="D16448" s="49">
        <v>981</v>
      </c>
      <c r="E16448" s="49">
        <v>72</v>
      </c>
      <c r="F16448" s="48">
        <v>39.940762832248936</v>
      </c>
      <c r="G16448" s="188"/>
      <c r="H16448" s="49" t="s">
        <v>476</v>
      </c>
      <c r="I16448" s="49">
        <v>53712</v>
      </c>
      <c r="J16448" s="49">
        <v>2094</v>
      </c>
      <c r="K16448" s="49">
        <v>79</v>
      </c>
      <c r="L16448" s="50">
        <v>3.7726838586437439E-2</v>
      </c>
      <c r="M16448" s="49" t="s">
        <v>476</v>
      </c>
      <c r="N16448" s="53">
        <v>16262.547266530693</v>
      </c>
      <c r="O16448" s="138">
        <v>44511</v>
      </c>
      <c r="P16448" s="138">
        <f t="shared" si="606"/>
        <v>44493</v>
      </c>
      <c r="Q16448" s="138">
        <f t="shared" si="607"/>
        <v>44506</v>
      </c>
    </row>
    <row r="16449" spans="1:17" x14ac:dyDescent="0.35">
      <c r="A16449" s="38" t="s">
        <v>685</v>
      </c>
      <c r="B16449" s="49" t="s">
        <v>452</v>
      </c>
      <c r="C16449" s="47">
        <v>30288.243897843495</v>
      </c>
      <c r="D16449" s="49">
        <v>3831</v>
      </c>
      <c r="E16449" s="49">
        <v>129</v>
      </c>
      <c r="F16449" s="48">
        <v>30.421987307563143</v>
      </c>
      <c r="G16449" s="188"/>
      <c r="H16449" s="49" t="s">
        <v>476</v>
      </c>
      <c r="I16449" s="49">
        <v>231941</v>
      </c>
      <c r="J16449" s="49">
        <v>5959</v>
      </c>
      <c r="K16449" s="49">
        <v>144</v>
      </c>
      <c r="L16449" s="50">
        <v>2.4165128377244504E-2</v>
      </c>
      <c r="M16449" s="49" t="s">
        <v>990</v>
      </c>
      <c r="N16449" s="53">
        <v>19674.300101711335</v>
      </c>
      <c r="O16449" s="138">
        <v>44511</v>
      </c>
      <c r="P16449" s="138">
        <f t="shared" si="606"/>
        <v>44493</v>
      </c>
      <c r="Q16449" s="138">
        <f t="shared" si="607"/>
        <v>44506</v>
      </c>
    </row>
    <row r="16450" spans="1:17" x14ac:dyDescent="0.35">
      <c r="A16450" s="38" t="s">
        <v>684</v>
      </c>
      <c r="B16450" s="49" t="s">
        <v>454</v>
      </c>
      <c r="C16450" s="47">
        <v>30325.695541606699</v>
      </c>
      <c r="D16450" s="49">
        <v>2738</v>
      </c>
      <c r="E16450" s="49">
        <v>49</v>
      </c>
      <c r="F16450" s="48">
        <v>11.541367600944278</v>
      </c>
      <c r="G16450" s="188"/>
      <c r="H16450" s="49" t="s">
        <v>476</v>
      </c>
      <c r="I16450" s="49">
        <v>73347</v>
      </c>
      <c r="J16450" s="49">
        <v>2053</v>
      </c>
      <c r="K16450" s="49">
        <v>50</v>
      </c>
      <c r="L16450" s="50">
        <v>2.4354603019970774E-2</v>
      </c>
      <c r="M16450" s="49" t="s">
        <v>476</v>
      </c>
      <c r="N16450" s="53">
        <v>6769.8364813538883</v>
      </c>
      <c r="O16450" s="138">
        <v>44511</v>
      </c>
      <c r="P16450" s="138">
        <f t="shared" si="606"/>
        <v>44493</v>
      </c>
      <c r="Q16450" s="138">
        <f t="shared" si="607"/>
        <v>44506</v>
      </c>
    </row>
    <row r="16451" spans="1:17" x14ac:dyDescent="0.35">
      <c r="A16451" s="38" t="s">
        <v>683</v>
      </c>
      <c r="B16451" s="49" t="s">
        <v>443</v>
      </c>
      <c r="C16451" s="47">
        <v>4631.7627011164004</v>
      </c>
      <c r="D16451" s="49">
        <v>411</v>
      </c>
      <c r="E16451" s="49">
        <v>17</v>
      </c>
      <c r="F16451" s="48">
        <v>26.216492351670631</v>
      </c>
      <c r="G16451" s="188"/>
      <c r="H16451" s="49" t="s">
        <v>476</v>
      </c>
      <c r="I16451" s="49">
        <v>11742</v>
      </c>
      <c r="J16451" s="49">
        <v>449</v>
      </c>
      <c r="K16451" s="49">
        <v>18</v>
      </c>
      <c r="L16451" s="50">
        <v>4.0089086859688199E-2</v>
      </c>
      <c r="M16451" s="49" t="s">
        <v>476</v>
      </c>
      <c r="N16451" s="53">
        <v>9693.9335836824466</v>
      </c>
      <c r="O16451" s="138">
        <v>44511</v>
      </c>
      <c r="P16451" s="138">
        <f t="shared" si="606"/>
        <v>44493</v>
      </c>
      <c r="Q16451" s="138">
        <f t="shared" si="607"/>
        <v>44506</v>
      </c>
    </row>
    <row r="16452" spans="1:17" x14ac:dyDescent="0.35">
      <c r="A16452" s="38" t="s">
        <v>682</v>
      </c>
      <c r="B16452" s="49" t="s">
        <v>448</v>
      </c>
      <c r="C16452" s="47">
        <v>16655.693199981899</v>
      </c>
      <c r="D16452" s="49">
        <v>1760</v>
      </c>
      <c r="E16452" s="49">
        <v>27</v>
      </c>
      <c r="F16452" s="48">
        <v>11.579052312115865</v>
      </c>
      <c r="G16452" s="188"/>
      <c r="H16452" s="49" t="s">
        <v>476</v>
      </c>
      <c r="I16452" s="49">
        <v>55994</v>
      </c>
      <c r="J16452" s="49">
        <v>1422</v>
      </c>
      <c r="K16452" s="49">
        <v>31</v>
      </c>
      <c r="L16452" s="50">
        <v>2.180028129395218E-2</v>
      </c>
      <c r="M16452" s="49" t="s">
        <v>476</v>
      </c>
      <c r="N16452" s="53">
        <v>8537.6212381334299</v>
      </c>
      <c r="O16452" s="138">
        <v>44511</v>
      </c>
      <c r="P16452" s="138">
        <f t="shared" si="606"/>
        <v>44493</v>
      </c>
      <c r="Q16452" s="138">
        <f t="shared" si="607"/>
        <v>44506</v>
      </c>
    </row>
    <row r="16453" spans="1:17" x14ac:dyDescent="0.35">
      <c r="A16453" s="38" t="s">
        <v>681</v>
      </c>
      <c r="B16453" s="49" t="s">
        <v>449</v>
      </c>
      <c r="C16453" s="47">
        <v>29199.4634255485</v>
      </c>
      <c r="D16453" s="49">
        <v>1534</v>
      </c>
      <c r="E16453" s="49">
        <v>46</v>
      </c>
      <c r="F16453" s="48">
        <v>11.252652960873936</v>
      </c>
      <c r="G16453" s="188"/>
      <c r="H16453" s="49" t="s">
        <v>476</v>
      </c>
      <c r="I16453" s="49">
        <v>251960</v>
      </c>
      <c r="J16453" s="49">
        <v>14623</v>
      </c>
      <c r="K16453" s="49">
        <v>56</v>
      </c>
      <c r="L16453" s="50">
        <v>3.829583532790809E-3</v>
      </c>
      <c r="M16453" s="49" t="s">
        <v>461</v>
      </c>
      <c r="N16453" s="53">
        <v>50079.687379479008</v>
      </c>
      <c r="O16453" s="138">
        <v>44511</v>
      </c>
      <c r="P16453" s="138">
        <f t="shared" si="606"/>
        <v>44493</v>
      </c>
      <c r="Q16453" s="138">
        <f t="shared" si="607"/>
        <v>44506</v>
      </c>
    </row>
    <row r="16454" spans="1:17" x14ac:dyDescent="0.35">
      <c r="A16454" s="38" t="s">
        <v>680</v>
      </c>
      <c r="B16454" s="49" t="s">
        <v>443</v>
      </c>
      <c r="C16454" s="47">
        <v>13563.581728679501</v>
      </c>
      <c r="D16454" s="49">
        <v>1527</v>
      </c>
      <c r="E16454" s="49">
        <v>26</v>
      </c>
      <c r="F16454" s="48">
        <v>13.692127155587698</v>
      </c>
      <c r="G16454" s="188"/>
      <c r="H16454" s="49" t="s">
        <v>476</v>
      </c>
      <c r="I16454" s="49">
        <v>58847</v>
      </c>
      <c r="J16454" s="49">
        <v>1804</v>
      </c>
      <c r="K16454" s="49">
        <v>27</v>
      </c>
      <c r="L16454" s="50">
        <v>1.4966740576496674E-2</v>
      </c>
      <c r="M16454" s="49" t="s">
        <v>461</v>
      </c>
      <c r="N16454" s="53">
        <v>13300.321670827803</v>
      </c>
      <c r="O16454" s="138">
        <v>44511</v>
      </c>
      <c r="P16454" s="138">
        <f t="shared" si="606"/>
        <v>44493</v>
      </c>
      <c r="Q16454" s="138">
        <f t="shared" si="607"/>
        <v>44506</v>
      </c>
    </row>
    <row r="16455" spans="1:17" x14ac:dyDescent="0.35">
      <c r="A16455" s="38" t="s">
        <v>679</v>
      </c>
      <c r="B16455" s="49" t="s">
        <v>443</v>
      </c>
      <c r="C16455" s="47">
        <v>18220.567441253999</v>
      </c>
      <c r="D16455" s="49">
        <v>1517</v>
      </c>
      <c r="E16455" s="49">
        <v>65</v>
      </c>
      <c r="F16455" s="48">
        <v>25.481408072643458</v>
      </c>
      <c r="G16455" s="188"/>
      <c r="H16455" s="49" t="s">
        <v>476</v>
      </c>
      <c r="I16455" s="49">
        <v>53474</v>
      </c>
      <c r="J16455" s="49">
        <v>2034</v>
      </c>
      <c r="K16455" s="49">
        <v>67</v>
      </c>
      <c r="L16455" s="50">
        <v>3.2940019665683384E-2</v>
      </c>
      <c r="M16455" s="49" t="s">
        <v>476</v>
      </c>
      <c r="N16455" s="53">
        <v>11163.208865793773</v>
      </c>
      <c r="O16455" s="138">
        <v>44511</v>
      </c>
      <c r="P16455" s="138">
        <f t="shared" si="606"/>
        <v>44493</v>
      </c>
      <c r="Q16455" s="138">
        <f t="shared" si="607"/>
        <v>44506</v>
      </c>
    </row>
    <row r="16456" spans="1:17" x14ac:dyDescent="0.35">
      <c r="A16456" s="38" t="s">
        <v>678</v>
      </c>
      <c r="B16456" s="49" t="s">
        <v>451</v>
      </c>
      <c r="C16456" s="47">
        <v>2949.2506508674801</v>
      </c>
      <c r="D16456" s="49">
        <v>91</v>
      </c>
      <c r="E16456" s="49" t="s">
        <v>489</v>
      </c>
      <c r="F16456" s="48">
        <v>2.4219227147601621</v>
      </c>
      <c r="G16456" s="188"/>
      <c r="H16456" s="49" t="s">
        <v>476</v>
      </c>
      <c r="I16456" s="49">
        <v>9226</v>
      </c>
      <c r="J16456" s="49">
        <v>257</v>
      </c>
      <c r="K16456" s="49">
        <v>1</v>
      </c>
      <c r="L16456" s="50">
        <v>3.8910505836575876E-3</v>
      </c>
      <c r="M16456" s="49" t="s">
        <v>476</v>
      </c>
      <c r="N16456" s="53">
        <v>8714.0779277070633</v>
      </c>
      <c r="O16456" s="138">
        <v>44511</v>
      </c>
      <c r="P16456" s="138">
        <f t="shared" si="606"/>
        <v>44493</v>
      </c>
      <c r="Q16456" s="138">
        <f t="shared" si="607"/>
        <v>44506</v>
      </c>
    </row>
    <row r="16457" spans="1:17" x14ac:dyDescent="0.35">
      <c r="A16457" s="38" t="s">
        <v>677</v>
      </c>
      <c r="B16457" s="49" t="s">
        <v>454</v>
      </c>
      <c r="C16457" s="47">
        <v>19909.875881644799</v>
      </c>
      <c r="D16457" s="49">
        <v>1892</v>
      </c>
      <c r="E16457" s="49">
        <v>26</v>
      </c>
      <c r="F16457" s="48">
        <v>9.3277470346009732</v>
      </c>
      <c r="G16457" s="188"/>
      <c r="H16457" s="49" t="s">
        <v>457</v>
      </c>
      <c r="I16457" s="49">
        <v>126133</v>
      </c>
      <c r="J16457" s="49">
        <v>4135</v>
      </c>
      <c r="K16457" s="49">
        <v>32</v>
      </c>
      <c r="L16457" s="50">
        <v>7.7388149939540511E-3</v>
      </c>
      <c r="M16457" s="49" t="s">
        <v>990</v>
      </c>
      <c r="N16457" s="53">
        <v>20768.587532040397</v>
      </c>
      <c r="O16457" s="138">
        <v>44511</v>
      </c>
      <c r="P16457" s="138">
        <f t="shared" si="606"/>
        <v>44493</v>
      </c>
      <c r="Q16457" s="138">
        <f t="shared" si="607"/>
        <v>44506</v>
      </c>
    </row>
    <row r="16458" spans="1:17" x14ac:dyDescent="0.35">
      <c r="A16458" s="38" t="s">
        <v>676</v>
      </c>
      <c r="B16458" s="49" t="s">
        <v>445</v>
      </c>
      <c r="C16458" s="47">
        <v>10718.897733932799</v>
      </c>
      <c r="D16458" s="49">
        <v>905</v>
      </c>
      <c r="E16458" s="49">
        <v>21</v>
      </c>
      <c r="F16458" s="48">
        <v>13.993976220628099</v>
      </c>
      <c r="G16458" s="188"/>
      <c r="H16458" s="49" t="s">
        <v>476</v>
      </c>
      <c r="I16458" s="49">
        <v>35123</v>
      </c>
      <c r="J16458" s="49">
        <v>996</v>
      </c>
      <c r="K16458" s="49">
        <v>24</v>
      </c>
      <c r="L16458" s="50">
        <v>2.4096385542168676E-2</v>
      </c>
      <c r="M16458" s="49" t="s">
        <v>476</v>
      </c>
      <c r="N16458" s="53">
        <v>9292.0002104970572</v>
      </c>
      <c r="O16458" s="138">
        <v>44511</v>
      </c>
      <c r="P16458" s="138">
        <f t="shared" si="606"/>
        <v>44493</v>
      </c>
      <c r="Q16458" s="138">
        <f t="shared" si="607"/>
        <v>44506</v>
      </c>
    </row>
    <row r="16459" spans="1:17" x14ac:dyDescent="0.35">
      <c r="A16459" s="38" t="s">
        <v>675</v>
      </c>
      <c r="B16459" s="49" t="s">
        <v>446</v>
      </c>
      <c r="C16459" s="47">
        <v>30257.471058949301</v>
      </c>
      <c r="D16459" s="49">
        <v>3329</v>
      </c>
      <c r="E16459" s="49">
        <v>46</v>
      </c>
      <c r="F16459" s="48">
        <v>10.859183437085251</v>
      </c>
      <c r="G16459" s="188"/>
      <c r="H16459" s="49" t="s">
        <v>476</v>
      </c>
      <c r="I16459" s="49">
        <v>104023</v>
      </c>
      <c r="J16459" s="49">
        <v>3075</v>
      </c>
      <c r="K16459" s="49">
        <v>51</v>
      </c>
      <c r="L16459" s="50">
        <v>1.6585365853658537E-2</v>
      </c>
      <c r="M16459" s="49" t="s">
        <v>476</v>
      </c>
      <c r="N16459" s="53">
        <v>10162.77928188087</v>
      </c>
      <c r="O16459" s="138">
        <v>44511</v>
      </c>
      <c r="P16459" s="138">
        <f t="shared" si="606"/>
        <v>44493</v>
      </c>
      <c r="Q16459" s="138">
        <f t="shared" si="607"/>
        <v>44506</v>
      </c>
    </row>
    <row r="16460" spans="1:17" x14ac:dyDescent="0.35">
      <c r="A16460" s="38" t="s">
        <v>674</v>
      </c>
      <c r="B16460" s="49" t="s">
        <v>453</v>
      </c>
      <c r="C16460" s="47">
        <v>5208.5177822836404</v>
      </c>
      <c r="D16460" s="49">
        <v>486</v>
      </c>
      <c r="E16460" s="49">
        <v>5</v>
      </c>
      <c r="F16460" s="48">
        <v>6.8569000255245403</v>
      </c>
      <c r="G16460" s="188"/>
      <c r="H16460" s="49" t="s">
        <v>461</v>
      </c>
      <c r="I16460" s="49">
        <v>11741</v>
      </c>
      <c r="J16460" s="49">
        <v>197</v>
      </c>
      <c r="K16460" s="49">
        <v>5</v>
      </c>
      <c r="L16460" s="50">
        <v>2.5380710659898477E-2</v>
      </c>
      <c r="M16460" s="49" t="s">
        <v>990</v>
      </c>
      <c r="N16460" s="53">
        <v>3782.2660540793363</v>
      </c>
      <c r="O16460" s="138">
        <v>44511</v>
      </c>
      <c r="P16460" s="138">
        <f t="shared" si="606"/>
        <v>44493</v>
      </c>
      <c r="Q16460" s="138">
        <f t="shared" si="607"/>
        <v>44506</v>
      </c>
    </row>
    <row r="16461" spans="1:17" x14ac:dyDescent="0.35">
      <c r="A16461" s="38" t="s">
        <v>673</v>
      </c>
      <c r="B16461" s="49" t="s">
        <v>443</v>
      </c>
      <c r="C16461" s="47">
        <v>2134.12534396605</v>
      </c>
      <c r="D16461" s="49">
        <v>134</v>
      </c>
      <c r="E16461" s="49" t="s">
        <v>489</v>
      </c>
      <c r="F16461" s="48">
        <v>3.3469717057869177</v>
      </c>
      <c r="G16461" s="188"/>
      <c r="H16461" s="49" t="s">
        <v>457</v>
      </c>
      <c r="I16461" s="49">
        <v>4915</v>
      </c>
      <c r="J16461" s="49">
        <v>165</v>
      </c>
      <c r="K16461" s="49">
        <v>1</v>
      </c>
      <c r="L16461" s="50">
        <v>6.0606060606060606E-3</v>
      </c>
      <c r="M16461" s="49" t="s">
        <v>990</v>
      </c>
      <c r="N16461" s="53">
        <v>7731.5046403677798</v>
      </c>
      <c r="O16461" s="138">
        <v>44511</v>
      </c>
      <c r="P16461" s="138">
        <f t="shared" si="606"/>
        <v>44493</v>
      </c>
      <c r="Q16461" s="138">
        <f t="shared" si="607"/>
        <v>44506</v>
      </c>
    </row>
    <row r="16462" spans="1:17" x14ac:dyDescent="0.35">
      <c r="A16462" s="38" t="s">
        <v>672</v>
      </c>
      <c r="B16462" s="49" t="s">
        <v>451</v>
      </c>
      <c r="C16462" s="47">
        <v>8124.8050092882004</v>
      </c>
      <c r="D16462" s="49">
        <v>584</v>
      </c>
      <c r="E16462" s="49">
        <v>26</v>
      </c>
      <c r="F16462" s="48">
        <v>22.857691415606759</v>
      </c>
      <c r="G16462" s="188"/>
      <c r="H16462" s="49" t="s">
        <v>457</v>
      </c>
      <c r="I16462" s="49">
        <v>22182</v>
      </c>
      <c r="J16462" s="49">
        <v>758</v>
      </c>
      <c r="K16462" s="49">
        <v>28</v>
      </c>
      <c r="L16462" s="50">
        <v>3.6939313984168866E-2</v>
      </c>
      <c r="M16462" s="49" t="s">
        <v>990</v>
      </c>
      <c r="N16462" s="53">
        <v>9329.4546654776514</v>
      </c>
      <c r="O16462" s="138">
        <v>44511</v>
      </c>
      <c r="P16462" s="138">
        <f t="shared" si="606"/>
        <v>44493</v>
      </c>
      <c r="Q16462" s="138">
        <f t="shared" si="607"/>
        <v>44506</v>
      </c>
    </row>
    <row r="16463" spans="1:17" x14ac:dyDescent="0.35">
      <c r="A16463" s="38" t="s">
        <v>671</v>
      </c>
      <c r="B16463" s="49" t="s">
        <v>456</v>
      </c>
      <c r="C16463" s="47">
        <v>5620.2787186370697</v>
      </c>
      <c r="D16463" s="49">
        <v>370</v>
      </c>
      <c r="E16463" s="49">
        <v>9</v>
      </c>
      <c r="F16463" s="48">
        <v>11.438171931320822</v>
      </c>
      <c r="G16463" s="188"/>
      <c r="H16463" s="49" t="s">
        <v>476</v>
      </c>
      <c r="I16463" s="49">
        <v>11596</v>
      </c>
      <c r="J16463" s="49">
        <v>347</v>
      </c>
      <c r="K16463" s="49">
        <v>9</v>
      </c>
      <c r="L16463" s="50">
        <v>2.5936599423631124E-2</v>
      </c>
      <c r="M16463" s="49" t="s">
        <v>476</v>
      </c>
      <c r="N16463" s="53">
        <v>6174.0710269285055</v>
      </c>
      <c r="O16463" s="138">
        <v>44511</v>
      </c>
      <c r="P16463" s="138">
        <f t="shared" si="606"/>
        <v>44493</v>
      </c>
      <c r="Q16463" s="138">
        <f t="shared" si="607"/>
        <v>44506</v>
      </c>
    </row>
    <row r="16464" spans="1:17" x14ac:dyDescent="0.35">
      <c r="A16464" s="38" t="s">
        <v>670</v>
      </c>
      <c r="B16464" s="49" t="s">
        <v>455</v>
      </c>
      <c r="C16464" s="47">
        <v>1879.9555993321101</v>
      </c>
      <c r="D16464" s="49">
        <v>95</v>
      </c>
      <c r="E16464" s="49" t="s">
        <v>489</v>
      </c>
      <c r="F16464" s="48">
        <v>15.197927324229951</v>
      </c>
      <c r="G16464" s="188"/>
      <c r="H16464" s="49" t="s">
        <v>476</v>
      </c>
      <c r="I16464" s="49">
        <v>3425</v>
      </c>
      <c r="J16464" s="49">
        <v>129</v>
      </c>
      <c r="K16464" s="49">
        <v>5</v>
      </c>
      <c r="L16464" s="50">
        <v>3.875968992248062E-2</v>
      </c>
      <c r="M16464" s="49" t="s">
        <v>476</v>
      </c>
      <c r="N16464" s="53">
        <v>6861.8641868898239</v>
      </c>
      <c r="O16464" s="138">
        <v>44511</v>
      </c>
      <c r="P16464" s="138">
        <f t="shared" si="606"/>
        <v>44493</v>
      </c>
      <c r="Q16464" s="138">
        <f t="shared" si="607"/>
        <v>44506</v>
      </c>
    </row>
    <row r="16465" spans="1:17" x14ac:dyDescent="0.35">
      <c r="A16465" s="38" t="s">
        <v>669</v>
      </c>
      <c r="B16465" s="49" t="s">
        <v>443</v>
      </c>
      <c r="C16465" s="47">
        <v>13749.355836913501</v>
      </c>
      <c r="D16465" s="49">
        <v>1449</v>
      </c>
      <c r="E16465" s="49">
        <v>33</v>
      </c>
      <c r="F16465" s="48">
        <v>17.14366029290283</v>
      </c>
      <c r="G16465" s="188"/>
      <c r="H16465" s="49" t="s">
        <v>457</v>
      </c>
      <c r="I16465" s="49">
        <v>35413</v>
      </c>
      <c r="J16465" s="49">
        <v>1344</v>
      </c>
      <c r="K16465" s="49">
        <v>36</v>
      </c>
      <c r="L16465" s="50">
        <v>2.6785714285714284E-2</v>
      </c>
      <c r="M16465" s="49" t="s">
        <v>990</v>
      </c>
      <c r="N16465" s="53">
        <v>9775.0033960987766</v>
      </c>
      <c r="O16465" s="138">
        <v>44511</v>
      </c>
      <c r="P16465" s="138">
        <f t="shared" si="606"/>
        <v>44493</v>
      </c>
      <c r="Q16465" s="138">
        <f t="shared" si="607"/>
        <v>44506</v>
      </c>
    </row>
    <row r="16466" spans="1:17" x14ac:dyDescent="0.35">
      <c r="A16466" s="38" t="s">
        <v>668</v>
      </c>
      <c r="B16466" s="49" t="s">
        <v>450</v>
      </c>
      <c r="C16466" s="47">
        <v>11814.5919608803</v>
      </c>
      <c r="D16466" s="49">
        <v>1329</v>
      </c>
      <c r="E16466" s="49">
        <v>19</v>
      </c>
      <c r="F16466" s="48">
        <v>11.487005743715395</v>
      </c>
      <c r="G16466" s="188"/>
      <c r="H16466" s="49" t="s">
        <v>457</v>
      </c>
      <c r="I16466" s="49">
        <v>34399</v>
      </c>
      <c r="J16466" s="49">
        <v>1185</v>
      </c>
      <c r="K16466" s="49">
        <v>21</v>
      </c>
      <c r="L16466" s="50">
        <v>1.7721518987341773E-2</v>
      </c>
      <c r="M16466" s="49" t="s">
        <v>990</v>
      </c>
      <c r="N16466" s="53">
        <v>10029.969752012546</v>
      </c>
      <c r="O16466" s="138">
        <v>44511</v>
      </c>
      <c r="P16466" s="138">
        <f t="shared" si="606"/>
        <v>44493</v>
      </c>
      <c r="Q16466" s="138">
        <f t="shared" si="607"/>
        <v>44506</v>
      </c>
    </row>
    <row r="16467" spans="1:17" x14ac:dyDescent="0.35">
      <c r="A16467" s="38" t="s">
        <v>667</v>
      </c>
      <c r="B16467" s="49" t="s">
        <v>443</v>
      </c>
      <c r="C16467" s="47">
        <v>4953.1649934452498</v>
      </c>
      <c r="D16467" s="49">
        <v>546</v>
      </c>
      <c r="E16467" s="49">
        <v>14</v>
      </c>
      <c r="F16467" s="48">
        <v>20.18911143326228</v>
      </c>
      <c r="G16467" s="188"/>
      <c r="H16467" s="49" t="s">
        <v>476</v>
      </c>
      <c r="I16467" s="49">
        <v>39921</v>
      </c>
      <c r="J16467" s="49">
        <v>1453</v>
      </c>
      <c r="K16467" s="49">
        <v>15</v>
      </c>
      <c r="L16467" s="50">
        <v>1.0323468685478321E-2</v>
      </c>
      <c r="M16467" s="49" t="s">
        <v>476</v>
      </c>
      <c r="N16467" s="53">
        <v>29334.778912530095</v>
      </c>
      <c r="O16467" s="138">
        <v>44511</v>
      </c>
      <c r="P16467" s="138">
        <f t="shared" si="606"/>
        <v>44493</v>
      </c>
      <c r="Q16467" s="138">
        <f t="shared" si="607"/>
        <v>44506</v>
      </c>
    </row>
    <row r="16468" spans="1:17" x14ac:dyDescent="0.35">
      <c r="A16468" s="38" t="s">
        <v>666</v>
      </c>
      <c r="B16468" s="49" t="s">
        <v>452</v>
      </c>
      <c r="C16468" s="47">
        <v>55966.956025412503</v>
      </c>
      <c r="D16468" s="49">
        <v>8275</v>
      </c>
      <c r="E16468" s="49">
        <v>225</v>
      </c>
      <c r="F16468" s="48">
        <v>28.71592402511785</v>
      </c>
      <c r="G16468" s="188"/>
      <c r="H16468" s="49" t="s">
        <v>476</v>
      </c>
      <c r="I16468" s="49">
        <v>202901</v>
      </c>
      <c r="J16468" s="49">
        <v>6450</v>
      </c>
      <c r="K16468" s="49">
        <v>250</v>
      </c>
      <c r="L16468" s="50">
        <v>3.875968992248062E-2</v>
      </c>
      <c r="M16468" s="49" t="s">
        <v>476</v>
      </c>
      <c r="N16468" s="53">
        <v>11524.657508747297</v>
      </c>
      <c r="O16468" s="138">
        <v>44511</v>
      </c>
      <c r="P16468" s="138">
        <f t="shared" si="606"/>
        <v>44493</v>
      </c>
      <c r="Q16468" s="138">
        <f t="shared" si="607"/>
        <v>44506</v>
      </c>
    </row>
    <row r="16469" spans="1:17" x14ac:dyDescent="0.35">
      <c r="A16469" s="38" t="s">
        <v>665</v>
      </c>
      <c r="B16469" s="49" t="s">
        <v>449</v>
      </c>
      <c r="C16469" s="47">
        <v>1233.54376087695</v>
      </c>
      <c r="D16469" s="49">
        <v>41</v>
      </c>
      <c r="E16469" s="49" t="s">
        <v>489</v>
      </c>
      <c r="F16469" s="48">
        <v>11.581035662292432</v>
      </c>
      <c r="G16469" s="188"/>
      <c r="H16469" s="49" t="s">
        <v>476</v>
      </c>
      <c r="I16469" s="49">
        <v>2575</v>
      </c>
      <c r="J16469" s="49">
        <v>103</v>
      </c>
      <c r="K16469" s="49">
        <v>2</v>
      </c>
      <c r="L16469" s="50">
        <v>1.9417475728155338E-2</v>
      </c>
      <c r="M16469" s="49" t="s">
        <v>476</v>
      </c>
      <c r="N16469" s="53">
        <v>8349.9267125128426</v>
      </c>
      <c r="O16469" s="138">
        <v>44511</v>
      </c>
      <c r="P16469" s="138">
        <f t="shared" si="606"/>
        <v>44493</v>
      </c>
      <c r="Q16469" s="138">
        <f t="shared" si="607"/>
        <v>44506</v>
      </c>
    </row>
    <row r="16470" spans="1:17" x14ac:dyDescent="0.35">
      <c r="A16470" s="38" t="s">
        <v>664</v>
      </c>
      <c r="B16470" s="49" t="s">
        <v>445</v>
      </c>
      <c r="C16470" s="47">
        <v>18769.558680918599</v>
      </c>
      <c r="D16470" s="49">
        <v>1690</v>
      </c>
      <c r="E16470" s="49">
        <v>22</v>
      </c>
      <c r="F16470" s="48">
        <v>8.3722190710115534</v>
      </c>
      <c r="G16470" s="188"/>
      <c r="H16470" s="49" t="s">
        <v>457</v>
      </c>
      <c r="I16470" s="49">
        <v>45266</v>
      </c>
      <c r="J16470" s="49">
        <v>1274</v>
      </c>
      <c r="K16470" s="49">
        <v>22</v>
      </c>
      <c r="L16470" s="50">
        <v>1.726844583987441E-2</v>
      </c>
      <c r="M16470" s="49" t="s">
        <v>990</v>
      </c>
      <c r="N16470" s="53">
        <v>6787.5863341164577</v>
      </c>
      <c r="O16470" s="138">
        <v>44511</v>
      </c>
      <c r="P16470" s="138">
        <f t="shared" si="606"/>
        <v>44493</v>
      </c>
      <c r="Q16470" s="138">
        <f t="shared" si="607"/>
        <v>44506</v>
      </c>
    </row>
    <row r="16471" spans="1:17" x14ac:dyDescent="0.35">
      <c r="A16471" s="38" t="s">
        <v>663</v>
      </c>
      <c r="B16471" s="49" t="s">
        <v>448</v>
      </c>
      <c r="C16471" s="47">
        <v>12292.1365056916</v>
      </c>
      <c r="D16471" s="49">
        <v>806</v>
      </c>
      <c r="E16471" s="49">
        <v>25</v>
      </c>
      <c r="F16471" s="48">
        <v>14.527289742409307</v>
      </c>
      <c r="G16471" s="188"/>
      <c r="H16471" s="49" t="s">
        <v>476</v>
      </c>
      <c r="I16471" s="49">
        <v>24088</v>
      </c>
      <c r="J16471" s="49">
        <v>701</v>
      </c>
      <c r="K16471" s="49">
        <v>28</v>
      </c>
      <c r="L16471" s="50">
        <v>3.9942938659058486E-2</v>
      </c>
      <c r="M16471" s="49" t="s">
        <v>476</v>
      </c>
      <c r="N16471" s="53">
        <v>5702.8328612801979</v>
      </c>
      <c r="O16471" s="138">
        <v>44511</v>
      </c>
      <c r="P16471" s="138">
        <f t="shared" si="606"/>
        <v>44493</v>
      </c>
      <c r="Q16471" s="138">
        <f t="shared" si="607"/>
        <v>44506</v>
      </c>
    </row>
    <row r="16472" spans="1:17" x14ac:dyDescent="0.35">
      <c r="A16472" s="38" t="s">
        <v>662</v>
      </c>
      <c r="B16472" s="49" t="s">
        <v>455</v>
      </c>
      <c r="C16472" s="47">
        <v>834.58018010005105</v>
      </c>
      <c r="D16472" s="49">
        <v>18</v>
      </c>
      <c r="E16472" s="49" t="s">
        <v>489</v>
      </c>
      <c r="F16472" s="48">
        <v>25.675869065093938</v>
      </c>
      <c r="G16472" s="188"/>
      <c r="H16472" s="49" t="s">
        <v>476</v>
      </c>
      <c r="I16472" s="49">
        <v>903</v>
      </c>
      <c r="J16472" s="49">
        <v>44</v>
      </c>
      <c r="K16472" s="49">
        <v>3</v>
      </c>
      <c r="L16472" s="50">
        <v>6.8181818181818177E-2</v>
      </c>
      <c r="M16472" s="49" t="s">
        <v>476</v>
      </c>
      <c r="N16472" s="53">
        <v>5272.1117813659557</v>
      </c>
      <c r="O16472" s="138">
        <v>44511</v>
      </c>
      <c r="P16472" s="138">
        <f t="shared" si="606"/>
        <v>44493</v>
      </c>
      <c r="Q16472" s="138">
        <f t="shared" si="607"/>
        <v>44506</v>
      </c>
    </row>
    <row r="16473" spans="1:17" x14ac:dyDescent="0.35">
      <c r="A16473" s="38" t="s">
        <v>661</v>
      </c>
      <c r="B16473" s="49" t="s">
        <v>443</v>
      </c>
      <c r="C16473" s="47">
        <v>1267.67563041731</v>
      </c>
      <c r="D16473" s="49">
        <v>81</v>
      </c>
      <c r="E16473" s="49" t="s">
        <v>489</v>
      </c>
      <c r="F16473" s="48">
        <v>22.53843797724743</v>
      </c>
      <c r="G16473" s="188"/>
      <c r="H16473" s="49" t="s">
        <v>476</v>
      </c>
      <c r="I16473" s="49">
        <v>3252</v>
      </c>
      <c r="J16473" s="49">
        <v>136</v>
      </c>
      <c r="K16473" s="49">
        <v>4</v>
      </c>
      <c r="L16473" s="50">
        <v>2.9411764705882353E-2</v>
      </c>
      <c r="M16473" s="49" t="s">
        <v>476</v>
      </c>
      <c r="N16473" s="53">
        <v>10728.296477169773</v>
      </c>
      <c r="O16473" s="138">
        <v>44511</v>
      </c>
      <c r="P16473" s="138">
        <f t="shared" si="606"/>
        <v>44493</v>
      </c>
      <c r="Q16473" s="138">
        <f t="shared" si="607"/>
        <v>44506</v>
      </c>
    </row>
    <row r="16474" spans="1:17" x14ac:dyDescent="0.35">
      <c r="A16474" s="38" t="s">
        <v>660</v>
      </c>
      <c r="B16474" s="49" t="s">
        <v>443</v>
      </c>
      <c r="C16474" s="47">
        <v>1713.2752253528499</v>
      </c>
      <c r="D16474" s="49">
        <v>148</v>
      </c>
      <c r="E16474" s="49">
        <v>5</v>
      </c>
      <c r="F16474" s="48">
        <v>20.845620823665588</v>
      </c>
      <c r="G16474" s="188"/>
      <c r="H16474" s="49" t="s">
        <v>457</v>
      </c>
      <c r="I16474" s="49">
        <v>3457</v>
      </c>
      <c r="J16474" s="49">
        <v>139</v>
      </c>
      <c r="K16474" s="49">
        <v>5</v>
      </c>
      <c r="L16474" s="50">
        <v>3.5971223021582732E-2</v>
      </c>
      <c r="M16474" s="49" t="s">
        <v>990</v>
      </c>
      <c r="N16474" s="53">
        <v>8113.1156245706452</v>
      </c>
      <c r="O16474" s="138">
        <v>44511</v>
      </c>
      <c r="P16474" s="138">
        <f t="shared" si="606"/>
        <v>44493</v>
      </c>
      <c r="Q16474" s="138">
        <f t="shared" si="607"/>
        <v>44506</v>
      </c>
    </row>
    <row r="16475" spans="1:17" x14ac:dyDescent="0.35">
      <c r="A16475" s="38" t="s">
        <v>659</v>
      </c>
      <c r="B16475" s="49" t="s">
        <v>455</v>
      </c>
      <c r="C16475" s="47">
        <v>43955.524582002799</v>
      </c>
      <c r="D16475" s="49">
        <v>4200</v>
      </c>
      <c r="E16475" s="49">
        <v>272</v>
      </c>
      <c r="F16475" s="48">
        <v>44.200522262738012</v>
      </c>
      <c r="G16475" s="188"/>
      <c r="H16475" s="49" t="s">
        <v>476</v>
      </c>
      <c r="I16475" s="49">
        <v>155458</v>
      </c>
      <c r="J16475" s="49">
        <v>6452</v>
      </c>
      <c r="K16475" s="49">
        <v>289</v>
      </c>
      <c r="L16475" s="50">
        <v>4.4792312461252322E-2</v>
      </c>
      <c r="M16475" s="49" t="s">
        <v>476</v>
      </c>
      <c r="N16475" s="53">
        <v>14678.473437311026</v>
      </c>
      <c r="O16475" s="138">
        <v>44511</v>
      </c>
      <c r="P16475" s="138">
        <f t="shared" si="606"/>
        <v>44493</v>
      </c>
      <c r="Q16475" s="138">
        <f t="shared" si="607"/>
        <v>44506</v>
      </c>
    </row>
    <row r="16476" spans="1:17" x14ac:dyDescent="0.35">
      <c r="A16476" s="38" t="s">
        <v>658</v>
      </c>
      <c r="B16476" s="49" t="s">
        <v>449</v>
      </c>
      <c r="C16476" s="47">
        <v>625.94499034377498</v>
      </c>
      <c r="D16476" s="49">
        <v>23</v>
      </c>
      <c r="E16476" s="49" t="s">
        <v>489</v>
      </c>
      <c r="F16476" s="48">
        <v>22.822635385049466</v>
      </c>
      <c r="G16476" s="188"/>
      <c r="H16476" s="49" t="s">
        <v>476</v>
      </c>
      <c r="I16476" s="49">
        <v>1396</v>
      </c>
      <c r="J16476" s="49">
        <v>73</v>
      </c>
      <c r="K16476" s="49">
        <v>2</v>
      </c>
      <c r="L16476" s="50">
        <v>2.7397260273972601E-2</v>
      </c>
      <c r="M16476" s="49" t="s">
        <v>476</v>
      </c>
      <c r="N16476" s="53">
        <v>11662.366681760277</v>
      </c>
      <c r="O16476" s="138">
        <v>44511</v>
      </c>
      <c r="P16476" s="138">
        <f t="shared" si="606"/>
        <v>44493</v>
      </c>
      <c r="Q16476" s="138">
        <f t="shared" si="607"/>
        <v>44506</v>
      </c>
    </row>
    <row r="16477" spans="1:17" x14ac:dyDescent="0.35">
      <c r="A16477" s="38" t="s">
        <v>657</v>
      </c>
      <c r="B16477" s="49" t="s">
        <v>446</v>
      </c>
      <c r="C16477" s="47">
        <v>9210.9950828244691</v>
      </c>
      <c r="D16477" s="49">
        <v>762</v>
      </c>
      <c r="E16477" s="49">
        <v>14</v>
      </c>
      <c r="F16477" s="48">
        <v>10.856590314163526</v>
      </c>
      <c r="G16477" s="188"/>
      <c r="H16477" s="49" t="s">
        <v>476</v>
      </c>
      <c r="I16477" s="49">
        <v>24162</v>
      </c>
      <c r="J16477" s="49">
        <v>750</v>
      </c>
      <c r="K16477" s="49">
        <v>16</v>
      </c>
      <c r="L16477" s="50">
        <v>2.1333333333333333E-2</v>
      </c>
      <c r="M16477" s="49" t="s">
        <v>476</v>
      </c>
      <c r="N16477" s="53">
        <v>8142.4427356226442</v>
      </c>
      <c r="O16477" s="138">
        <v>44511</v>
      </c>
      <c r="P16477" s="138">
        <f t="shared" si="606"/>
        <v>44493</v>
      </c>
      <c r="Q16477" s="138">
        <f t="shared" si="607"/>
        <v>44506</v>
      </c>
    </row>
    <row r="16478" spans="1:17" x14ac:dyDescent="0.35">
      <c r="A16478" s="38" t="s">
        <v>445</v>
      </c>
      <c r="B16478" s="49" t="s">
        <v>445</v>
      </c>
      <c r="C16478" s="47">
        <v>62728.587628093002</v>
      </c>
      <c r="D16478" s="49">
        <v>6715</v>
      </c>
      <c r="E16478" s="49">
        <v>236</v>
      </c>
      <c r="F16478" s="48">
        <v>26.873142684298834</v>
      </c>
      <c r="G16478" s="188"/>
      <c r="H16478" s="49" t="s">
        <v>457</v>
      </c>
      <c r="I16478" s="49">
        <v>176513</v>
      </c>
      <c r="J16478" s="49">
        <v>4933</v>
      </c>
      <c r="K16478" s="49">
        <v>270</v>
      </c>
      <c r="L16478" s="50">
        <v>5.4733427934319887E-2</v>
      </c>
      <c r="M16478" s="49" t="s">
        <v>990</v>
      </c>
      <c r="N16478" s="53">
        <v>7864.0380511146013</v>
      </c>
      <c r="O16478" s="138">
        <v>44511</v>
      </c>
      <c r="P16478" s="138">
        <f t="shared" si="606"/>
        <v>44493</v>
      </c>
      <c r="Q16478" s="138">
        <f t="shared" si="607"/>
        <v>44506</v>
      </c>
    </row>
    <row r="16479" spans="1:17" x14ac:dyDescent="0.35">
      <c r="A16479" s="38" t="s">
        <v>656</v>
      </c>
      <c r="B16479" s="49" t="s">
        <v>445</v>
      </c>
      <c r="C16479" s="47">
        <v>3007.0790085752401</v>
      </c>
      <c r="D16479" s="49">
        <v>193</v>
      </c>
      <c r="E16479" s="49" t="s">
        <v>489</v>
      </c>
      <c r="F16479" s="48">
        <v>4.7506946924161086</v>
      </c>
      <c r="G16479" s="188"/>
      <c r="H16479" s="49" t="s">
        <v>457</v>
      </c>
      <c r="I16479" s="49">
        <v>6317</v>
      </c>
      <c r="J16479" s="49">
        <v>209</v>
      </c>
      <c r="K16479" s="49">
        <v>2</v>
      </c>
      <c r="L16479" s="50">
        <v>9.5693779904306216E-3</v>
      </c>
      <c r="M16479" s="49" t="s">
        <v>990</v>
      </c>
      <c r="N16479" s="53">
        <v>6950.266335004766</v>
      </c>
      <c r="O16479" s="138">
        <v>44511</v>
      </c>
      <c r="P16479" s="138">
        <f t="shared" si="606"/>
        <v>44493</v>
      </c>
      <c r="Q16479" s="138">
        <f t="shared" si="607"/>
        <v>44506</v>
      </c>
    </row>
    <row r="16480" spans="1:17" x14ac:dyDescent="0.35">
      <c r="A16480" s="38" t="s">
        <v>655</v>
      </c>
      <c r="B16480" s="49" t="s">
        <v>443</v>
      </c>
      <c r="C16480" s="47">
        <v>3230.2527941828198</v>
      </c>
      <c r="D16480" s="49">
        <v>214</v>
      </c>
      <c r="E16480" s="49" t="s">
        <v>489</v>
      </c>
      <c r="F16480" s="48">
        <v>8.8449512752937611</v>
      </c>
      <c r="G16480" s="188"/>
      <c r="H16480" s="49" t="s">
        <v>457</v>
      </c>
      <c r="I16480" s="49">
        <v>10650</v>
      </c>
      <c r="J16480" s="49">
        <v>372</v>
      </c>
      <c r="K16480" s="49">
        <v>5</v>
      </c>
      <c r="L16480" s="50">
        <v>1.3440860215053764E-2</v>
      </c>
      <c r="M16480" s="49" t="s">
        <v>990</v>
      </c>
      <c r="N16480" s="53">
        <v>11516.126560432478</v>
      </c>
      <c r="O16480" s="138">
        <v>44511</v>
      </c>
      <c r="P16480" s="138">
        <f t="shared" si="606"/>
        <v>44493</v>
      </c>
      <c r="Q16480" s="138">
        <f t="shared" si="607"/>
        <v>44506</v>
      </c>
    </row>
    <row r="16481" spans="1:17" x14ac:dyDescent="0.35">
      <c r="A16481" s="38" t="s">
        <v>654</v>
      </c>
      <c r="B16481" s="49" t="s">
        <v>456</v>
      </c>
      <c r="C16481" s="47">
        <v>2582.8318203587801</v>
      </c>
      <c r="D16481" s="49">
        <v>347</v>
      </c>
      <c r="E16481" s="49" t="s">
        <v>489</v>
      </c>
      <c r="F16481" s="48">
        <v>5.5310276778802665</v>
      </c>
      <c r="G16481" s="188"/>
      <c r="H16481" s="49" t="s">
        <v>457</v>
      </c>
      <c r="I16481" s="49">
        <v>11671</v>
      </c>
      <c r="J16481" s="49">
        <v>221</v>
      </c>
      <c r="K16481" s="49">
        <v>2</v>
      </c>
      <c r="L16481" s="50">
        <v>9.0497737556561094E-3</v>
      </c>
      <c r="M16481" s="49" t="s">
        <v>990</v>
      </c>
      <c r="N16481" s="53">
        <v>8556.499817680773</v>
      </c>
      <c r="O16481" s="138">
        <v>44511</v>
      </c>
      <c r="P16481" s="138">
        <f t="shared" si="606"/>
        <v>44493</v>
      </c>
      <c r="Q16481" s="138">
        <f t="shared" si="607"/>
        <v>44506</v>
      </c>
    </row>
    <row r="16482" spans="1:17" x14ac:dyDescent="0.35">
      <c r="A16482" s="38" t="s">
        <v>653</v>
      </c>
      <c r="B16482" s="49" t="s">
        <v>446</v>
      </c>
      <c r="C16482" s="47">
        <v>101530.854278618</v>
      </c>
      <c r="D16482" s="49">
        <v>9048</v>
      </c>
      <c r="E16482" s="49">
        <v>180</v>
      </c>
      <c r="F16482" s="48">
        <v>12.663286395543036</v>
      </c>
      <c r="G16482" s="188"/>
      <c r="H16482" s="49" t="s">
        <v>476</v>
      </c>
      <c r="I16482" s="49">
        <v>326814</v>
      </c>
      <c r="J16482" s="49">
        <v>10898</v>
      </c>
      <c r="K16482" s="49">
        <v>202</v>
      </c>
      <c r="L16482" s="50">
        <v>1.853551110295467E-2</v>
      </c>
      <c r="M16482" s="49" t="s">
        <v>461</v>
      </c>
      <c r="N16482" s="53">
        <v>10733.682955226621</v>
      </c>
      <c r="O16482" s="138">
        <v>44511</v>
      </c>
      <c r="P16482" s="138">
        <f t="shared" si="606"/>
        <v>44493</v>
      </c>
      <c r="Q16482" s="138">
        <f t="shared" si="607"/>
        <v>44506</v>
      </c>
    </row>
    <row r="16483" spans="1:17" x14ac:dyDescent="0.35">
      <c r="A16483" s="38" t="s">
        <v>652</v>
      </c>
      <c r="B16483" s="49" t="s">
        <v>446</v>
      </c>
      <c r="C16483" s="47">
        <v>34437.884502636203</v>
      </c>
      <c r="D16483" s="49">
        <v>4979</v>
      </c>
      <c r="E16483" s="49">
        <v>68</v>
      </c>
      <c r="F16483" s="48">
        <v>14.104068607266063</v>
      </c>
      <c r="G16483" s="188"/>
      <c r="H16483" s="49" t="s">
        <v>457</v>
      </c>
      <c r="I16483" s="49">
        <v>129377</v>
      </c>
      <c r="J16483" s="49">
        <v>4213</v>
      </c>
      <c r="K16483" s="49">
        <v>83</v>
      </c>
      <c r="L16483" s="50">
        <v>1.9700925706147638E-2</v>
      </c>
      <c r="M16483" s="49" t="s">
        <v>461</v>
      </c>
      <c r="N16483" s="53">
        <v>12233.620214614219</v>
      </c>
      <c r="O16483" s="138">
        <v>44511</v>
      </c>
      <c r="P16483" s="138">
        <f t="shared" ref="P16483:P16546" si="608">O16483-18</f>
        <v>44493</v>
      </c>
      <c r="Q16483" s="138">
        <f t="shared" ref="Q16483:Q16546" si="609">O16483-5</f>
        <v>44506</v>
      </c>
    </row>
    <row r="16484" spans="1:17" x14ac:dyDescent="0.35">
      <c r="A16484" s="38" t="s">
        <v>651</v>
      </c>
      <c r="B16484" s="49" t="s">
        <v>454</v>
      </c>
      <c r="C16484" s="47">
        <v>15123.002698759299</v>
      </c>
      <c r="D16484" s="49">
        <v>2008</v>
      </c>
      <c r="E16484" s="49">
        <v>52</v>
      </c>
      <c r="F16484" s="48">
        <v>24.560504208535498</v>
      </c>
      <c r="G16484" s="188"/>
      <c r="H16484" s="49" t="s">
        <v>476</v>
      </c>
      <c r="I16484" s="49">
        <v>44824</v>
      </c>
      <c r="J16484" s="49">
        <v>1309</v>
      </c>
      <c r="K16484" s="49">
        <v>62</v>
      </c>
      <c r="L16484" s="50">
        <v>4.7364400305576773E-2</v>
      </c>
      <c r="M16484" s="49" t="s">
        <v>476</v>
      </c>
      <c r="N16484" s="53">
        <v>8655.6884639542604</v>
      </c>
      <c r="O16484" s="138">
        <v>44511</v>
      </c>
      <c r="P16484" s="138">
        <f t="shared" si="608"/>
        <v>44493</v>
      </c>
      <c r="Q16484" s="138">
        <f t="shared" si="609"/>
        <v>44506</v>
      </c>
    </row>
    <row r="16485" spans="1:17" x14ac:dyDescent="0.35">
      <c r="A16485" s="38" t="s">
        <v>650</v>
      </c>
      <c r="B16485" s="49" t="s">
        <v>448</v>
      </c>
      <c r="C16485" s="47">
        <v>27680.062234411598</v>
      </c>
      <c r="D16485" s="49">
        <v>2591</v>
      </c>
      <c r="E16485" s="49">
        <v>84</v>
      </c>
      <c r="F16485" s="48">
        <v>21.676251842168391</v>
      </c>
      <c r="G16485" s="188"/>
      <c r="H16485" s="49" t="s">
        <v>476</v>
      </c>
      <c r="I16485" s="49">
        <v>89786</v>
      </c>
      <c r="J16485" s="49">
        <v>2338</v>
      </c>
      <c r="K16485" s="49">
        <v>101</v>
      </c>
      <c r="L16485" s="50">
        <v>4.3199315654405476E-2</v>
      </c>
      <c r="M16485" s="49" t="s">
        <v>476</v>
      </c>
      <c r="N16485" s="53">
        <v>8446.5128011649485</v>
      </c>
      <c r="O16485" s="138">
        <v>44511</v>
      </c>
      <c r="P16485" s="138">
        <f t="shared" si="608"/>
        <v>44493</v>
      </c>
      <c r="Q16485" s="138">
        <f t="shared" si="609"/>
        <v>44506</v>
      </c>
    </row>
    <row r="16486" spans="1:17" x14ac:dyDescent="0.35">
      <c r="A16486" s="38" t="s">
        <v>649</v>
      </c>
      <c r="B16486" s="49" t="s">
        <v>454</v>
      </c>
      <c r="C16486" s="47">
        <v>12712.6088020805</v>
      </c>
      <c r="D16486" s="49">
        <v>1290</v>
      </c>
      <c r="E16486" s="49">
        <v>38</v>
      </c>
      <c r="F16486" s="48">
        <v>21.351130649450209</v>
      </c>
      <c r="G16486" s="188"/>
      <c r="H16486" s="49" t="s">
        <v>476</v>
      </c>
      <c r="I16486" s="49">
        <v>26138</v>
      </c>
      <c r="J16486" s="49">
        <v>656</v>
      </c>
      <c r="K16486" s="49">
        <v>39</v>
      </c>
      <c r="L16486" s="50">
        <v>5.9451219512195119E-2</v>
      </c>
      <c r="M16486" s="49" t="s">
        <v>476</v>
      </c>
      <c r="N16486" s="53">
        <v>5160.2311548565967</v>
      </c>
      <c r="O16486" s="138">
        <v>44511</v>
      </c>
      <c r="P16486" s="138">
        <f t="shared" si="608"/>
        <v>44493</v>
      </c>
      <c r="Q16486" s="138">
        <f t="shared" si="609"/>
        <v>44506</v>
      </c>
    </row>
    <row r="16487" spans="1:17" x14ac:dyDescent="0.35">
      <c r="A16487" s="38" t="s">
        <v>648</v>
      </c>
      <c r="B16487" s="49" t="s">
        <v>444</v>
      </c>
      <c r="C16487" s="47">
        <v>60849.009238985098</v>
      </c>
      <c r="D16487" s="49">
        <v>12317</v>
      </c>
      <c r="E16487" s="49">
        <v>163</v>
      </c>
      <c r="F16487" s="48">
        <v>19.134012679039198</v>
      </c>
      <c r="G16487" s="188"/>
      <c r="H16487" s="49" t="s">
        <v>457</v>
      </c>
      <c r="I16487" s="49">
        <v>252215</v>
      </c>
      <c r="J16487" s="49">
        <v>6496</v>
      </c>
      <c r="K16487" s="49">
        <v>206</v>
      </c>
      <c r="L16487" s="50">
        <v>3.1711822660098525E-2</v>
      </c>
      <c r="M16487" s="49" t="s">
        <v>461</v>
      </c>
      <c r="N16487" s="53">
        <v>10675.605209095344</v>
      </c>
      <c r="O16487" s="138">
        <v>44511</v>
      </c>
      <c r="P16487" s="138">
        <f t="shared" si="608"/>
        <v>44493</v>
      </c>
      <c r="Q16487" s="138">
        <f t="shared" si="609"/>
        <v>44506</v>
      </c>
    </row>
    <row r="16488" spans="1:17" x14ac:dyDescent="0.35">
      <c r="A16488" s="38" t="s">
        <v>647</v>
      </c>
      <c r="B16488" s="49" t="s">
        <v>455</v>
      </c>
      <c r="C16488" s="47">
        <v>1304.7898284374701</v>
      </c>
      <c r="D16488" s="49">
        <v>58</v>
      </c>
      <c r="E16488" s="49" t="s">
        <v>489</v>
      </c>
      <c r="F16488" s="48">
        <v>16.42300618961206</v>
      </c>
      <c r="G16488" s="188"/>
      <c r="H16488" s="49" t="s">
        <v>476</v>
      </c>
      <c r="I16488" s="49">
        <v>3273</v>
      </c>
      <c r="J16488" s="49">
        <v>102</v>
      </c>
      <c r="K16488" s="49">
        <v>4</v>
      </c>
      <c r="L16488" s="50">
        <v>3.9215686274509803E-2</v>
      </c>
      <c r="M16488" s="49" t="s">
        <v>476</v>
      </c>
      <c r="N16488" s="53">
        <v>7817.3509462553402</v>
      </c>
      <c r="O16488" s="138">
        <v>44511</v>
      </c>
      <c r="P16488" s="138">
        <f t="shared" si="608"/>
        <v>44493</v>
      </c>
      <c r="Q16488" s="138">
        <f t="shared" si="609"/>
        <v>44506</v>
      </c>
    </row>
    <row r="16489" spans="1:17" x14ac:dyDescent="0.35">
      <c r="A16489" s="38" t="s">
        <v>646</v>
      </c>
      <c r="B16489" s="49" t="s">
        <v>445</v>
      </c>
      <c r="C16489" s="47">
        <v>5675.6338289658797</v>
      </c>
      <c r="D16489" s="49">
        <v>661</v>
      </c>
      <c r="E16489" s="49">
        <v>17</v>
      </c>
      <c r="F16489" s="48">
        <v>21.394715566190104</v>
      </c>
      <c r="G16489" s="188"/>
      <c r="H16489" s="49" t="s">
        <v>457</v>
      </c>
      <c r="I16489" s="49">
        <v>15264</v>
      </c>
      <c r="J16489" s="49">
        <v>494</v>
      </c>
      <c r="K16489" s="49">
        <v>19</v>
      </c>
      <c r="L16489" s="50">
        <v>3.8461538461538464E-2</v>
      </c>
      <c r="M16489" s="49" t="s">
        <v>990</v>
      </c>
      <c r="N16489" s="53">
        <v>8703.8736973982795</v>
      </c>
      <c r="O16489" s="138">
        <v>44511</v>
      </c>
      <c r="P16489" s="138">
        <f t="shared" si="608"/>
        <v>44493</v>
      </c>
      <c r="Q16489" s="138">
        <f t="shared" si="609"/>
        <v>44506</v>
      </c>
    </row>
    <row r="16490" spans="1:17" x14ac:dyDescent="0.35">
      <c r="A16490" s="38" t="s">
        <v>645</v>
      </c>
      <c r="B16490" s="49" t="s">
        <v>445</v>
      </c>
      <c r="C16490" s="47">
        <v>18091.285950418602</v>
      </c>
      <c r="D16490" s="49">
        <v>2232</v>
      </c>
      <c r="E16490" s="49">
        <v>39</v>
      </c>
      <c r="F16490" s="48">
        <v>15.398099910359489</v>
      </c>
      <c r="G16490" s="188"/>
      <c r="H16490" s="49" t="s">
        <v>476</v>
      </c>
      <c r="I16490" s="49">
        <v>53688</v>
      </c>
      <c r="J16490" s="49">
        <v>1901</v>
      </c>
      <c r="K16490" s="49">
        <v>44</v>
      </c>
      <c r="L16490" s="50">
        <v>2.3145712782745922E-2</v>
      </c>
      <c r="M16490" s="49" t="s">
        <v>461</v>
      </c>
      <c r="N16490" s="53">
        <v>10507.821308059167</v>
      </c>
      <c r="O16490" s="138">
        <v>44511</v>
      </c>
      <c r="P16490" s="138">
        <f t="shared" si="608"/>
        <v>44493</v>
      </c>
      <c r="Q16490" s="138">
        <f t="shared" si="609"/>
        <v>44506</v>
      </c>
    </row>
    <row r="16491" spans="1:17" x14ac:dyDescent="0.35">
      <c r="A16491" s="38" t="s">
        <v>644</v>
      </c>
      <c r="B16491" s="49" t="s">
        <v>452</v>
      </c>
      <c r="C16491" s="47">
        <v>6461.82916759405</v>
      </c>
      <c r="D16491" s="49">
        <v>359</v>
      </c>
      <c r="E16491" s="49">
        <v>5</v>
      </c>
      <c r="F16491" s="48">
        <v>5.5269622250913368</v>
      </c>
      <c r="G16491" s="188"/>
      <c r="H16491" s="49" t="s">
        <v>476</v>
      </c>
      <c r="I16491" s="49">
        <v>16717</v>
      </c>
      <c r="J16491" s="49">
        <v>388</v>
      </c>
      <c r="K16491" s="49">
        <v>5</v>
      </c>
      <c r="L16491" s="50">
        <v>1.2886597938144329E-2</v>
      </c>
      <c r="M16491" s="49" t="s">
        <v>476</v>
      </c>
      <c r="N16491" s="53">
        <v>6004.491761339229</v>
      </c>
      <c r="O16491" s="138">
        <v>44511</v>
      </c>
      <c r="P16491" s="138">
        <f t="shared" si="608"/>
        <v>44493</v>
      </c>
      <c r="Q16491" s="138">
        <f t="shared" si="609"/>
        <v>44506</v>
      </c>
    </row>
    <row r="16492" spans="1:17" x14ac:dyDescent="0.35">
      <c r="A16492" s="38" t="s">
        <v>643</v>
      </c>
      <c r="B16492" s="49" t="s">
        <v>451</v>
      </c>
      <c r="C16492" s="47">
        <v>335.85846276679899</v>
      </c>
      <c r="D16492" s="49">
        <v>11</v>
      </c>
      <c r="E16492" s="49">
        <v>0</v>
      </c>
      <c r="F16492" s="48">
        <v>0</v>
      </c>
      <c r="G16492" s="188"/>
      <c r="H16492" s="49" t="s">
        <v>461</v>
      </c>
      <c r="I16492" s="49">
        <v>978</v>
      </c>
      <c r="J16492" s="49">
        <v>46</v>
      </c>
      <c r="K16492" s="49">
        <v>0</v>
      </c>
      <c r="L16492" s="50">
        <v>0</v>
      </c>
      <c r="M16492" s="49" t="s">
        <v>461</v>
      </c>
      <c r="N16492" s="53">
        <v>13696.245621162085</v>
      </c>
      <c r="O16492" s="138">
        <v>44511</v>
      </c>
      <c r="P16492" s="138">
        <f t="shared" si="608"/>
        <v>44493</v>
      </c>
      <c r="Q16492" s="138">
        <f t="shared" si="609"/>
        <v>44506</v>
      </c>
    </row>
    <row r="16493" spans="1:17" x14ac:dyDescent="0.35">
      <c r="A16493" s="38" t="s">
        <v>642</v>
      </c>
      <c r="B16493" s="49" t="s">
        <v>452</v>
      </c>
      <c r="C16493" s="47">
        <v>6179.81950587131</v>
      </c>
      <c r="D16493" s="49">
        <v>481</v>
      </c>
      <c r="E16493" s="49">
        <v>13</v>
      </c>
      <c r="F16493" s="48">
        <v>15.025866494793473</v>
      </c>
      <c r="G16493" s="188"/>
      <c r="H16493" s="49" t="s">
        <v>476</v>
      </c>
      <c r="I16493" s="49">
        <v>17312</v>
      </c>
      <c r="J16493" s="49">
        <v>643</v>
      </c>
      <c r="K16493" s="49">
        <v>16</v>
      </c>
      <c r="L16493" s="50">
        <v>2.4883359253499222E-2</v>
      </c>
      <c r="M16493" s="49" t="s">
        <v>476</v>
      </c>
      <c r="N16493" s="53">
        <v>10404.834629702371</v>
      </c>
      <c r="O16493" s="138">
        <v>44511</v>
      </c>
      <c r="P16493" s="138">
        <f t="shared" si="608"/>
        <v>44493</v>
      </c>
      <c r="Q16493" s="138">
        <f t="shared" si="609"/>
        <v>44506</v>
      </c>
    </row>
    <row r="16494" spans="1:17" x14ac:dyDescent="0.35">
      <c r="A16494" s="38" t="s">
        <v>641</v>
      </c>
      <c r="B16494" s="49" t="s">
        <v>443</v>
      </c>
      <c r="C16494" s="47">
        <v>1273.84035727372</v>
      </c>
      <c r="D16494" s="49">
        <v>97</v>
      </c>
      <c r="E16494" s="49" t="s">
        <v>489</v>
      </c>
      <c r="F16494" s="48">
        <v>22.429363623380009</v>
      </c>
      <c r="G16494" s="188"/>
      <c r="H16494" s="49" t="s">
        <v>476</v>
      </c>
      <c r="I16494" s="49">
        <v>3175</v>
      </c>
      <c r="J16494" s="49">
        <v>129</v>
      </c>
      <c r="K16494" s="49">
        <v>4</v>
      </c>
      <c r="L16494" s="50">
        <v>3.1007751937984496E-2</v>
      </c>
      <c r="M16494" s="49" t="s">
        <v>476</v>
      </c>
      <c r="N16494" s="53">
        <v>10126.857675956075</v>
      </c>
      <c r="O16494" s="138">
        <v>44511</v>
      </c>
      <c r="P16494" s="138">
        <f t="shared" si="608"/>
        <v>44493</v>
      </c>
      <c r="Q16494" s="138">
        <f t="shared" si="609"/>
        <v>44506</v>
      </c>
    </row>
    <row r="16495" spans="1:17" x14ac:dyDescent="0.35">
      <c r="A16495" s="38" t="s">
        <v>640</v>
      </c>
      <c r="B16495" s="49" t="s">
        <v>450</v>
      </c>
      <c r="C16495" s="47">
        <v>1894.7075901246999</v>
      </c>
      <c r="D16495" s="49">
        <v>164</v>
      </c>
      <c r="E16495" s="49" t="s">
        <v>489</v>
      </c>
      <c r="F16495" s="48">
        <v>15.079597886420114</v>
      </c>
      <c r="G16495" s="188"/>
      <c r="H16495" s="49" t="s">
        <v>457</v>
      </c>
      <c r="I16495" s="49">
        <v>4289</v>
      </c>
      <c r="J16495" s="49">
        <v>150</v>
      </c>
      <c r="K16495" s="49">
        <v>4</v>
      </c>
      <c r="L16495" s="50">
        <v>2.6666666666666668E-2</v>
      </c>
      <c r="M16495" s="49" t="s">
        <v>990</v>
      </c>
      <c r="N16495" s="53">
        <v>7916.7888903705598</v>
      </c>
      <c r="O16495" s="138">
        <v>44511</v>
      </c>
      <c r="P16495" s="138">
        <f t="shared" si="608"/>
        <v>44493</v>
      </c>
      <c r="Q16495" s="138">
        <f t="shared" si="609"/>
        <v>44506</v>
      </c>
    </row>
    <row r="16496" spans="1:17" x14ac:dyDescent="0.35">
      <c r="A16496" s="38" t="s">
        <v>639</v>
      </c>
      <c r="B16496" s="49" t="s">
        <v>443</v>
      </c>
      <c r="C16496" s="47">
        <v>9116.2129377530891</v>
      </c>
      <c r="D16496" s="49">
        <v>856</v>
      </c>
      <c r="E16496" s="49">
        <v>27</v>
      </c>
      <c r="F16496" s="48">
        <v>21.155401280553807</v>
      </c>
      <c r="G16496" s="188"/>
      <c r="H16496" s="49" t="s">
        <v>457</v>
      </c>
      <c r="I16496" s="49">
        <v>27639</v>
      </c>
      <c r="J16496" s="49">
        <v>1038</v>
      </c>
      <c r="K16496" s="49">
        <v>29</v>
      </c>
      <c r="L16496" s="50">
        <v>2.7938342967244702E-2</v>
      </c>
      <c r="M16496" s="49" t="s">
        <v>990</v>
      </c>
      <c r="N16496" s="53">
        <v>11386.307089222513</v>
      </c>
      <c r="O16496" s="138">
        <v>44511</v>
      </c>
      <c r="P16496" s="138">
        <f t="shared" si="608"/>
        <v>44493</v>
      </c>
      <c r="Q16496" s="138">
        <f t="shared" si="609"/>
        <v>44506</v>
      </c>
    </row>
    <row r="16497" spans="1:17" x14ac:dyDescent="0.35">
      <c r="A16497" s="38" t="s">
        <v>638</v>
      </c>
      <c r="B16497" s="49" t="s">
        <v>452</v>
      </c>
      <c r="C16497" s="47">
        <v>45021.147202316999</v>
      </c>
      <c r="D16497" s="49">
        <v>5753</v>
      </c>
      <c r="E16497" s="49">
        <v>173</v>
      </c>
      <c r="F16497" s="48">
        <v>27.447418879870082</v>
      </c>
      <c r="G16497" s="188"/>
      <c r="H16497" s="49" t="s">
        <v>476</v>
      </c>
      <c r="I16497" s="49">
        <v>200759</v>
      </c>
      <c r="J16497" s="49">
        <v>5452</v>
      </c>
      <c r="K16497" s="49">
        <v>195</v>
      </c>
      <c r="L16497" s="50">
        <v>3.5766691122523842E-2</v>
      </c>
      <c r="M16497" s="49" t="s">
        <v>476</v>
      </c>
      <c r="N16497" s="53">
        <v>12109.864672038864</v>
      </c>
      <c r="O16497" s="138">
        <v>44511</v>
      </c>
      <c r="P16497" s="138">
        <f t="shared" si="608"/>
        <v>44493</v>
      </c>
      <c r="Q16497" s="138">
        <f t="shared" si="609"/>
        <v>44506</v>
      </c>
    </row>
    <row r="16498" spans="1:17" x14ac:dyDescent="0.35">
      <c r="A16498" s="38" t="s">
        <v>637</v>
      </c>
      <c r="B16498" s="49" t="s">
        <v>452</v>
      </c>
      <c r="C16498" s="47">
        <v>8853.2027967598096</v>
      </c>
      <c r="D16498" s="49">
        <v>766</v>
      </c>
      <c r="E16498" s="49">
        <v>22</v>
      </c>
      <c r="F16498" s="48">
        <v>17.749831416983916</v>
      </c>
      <c r="G16498" s="188"/>
      <c r="H16498" s="49" t="s">
        <v>461</v>
      </c>
      <c r="I16498" s="49">
        <v>19430</v>
      </c>
      <c r="J16498" s="49">
        <v>578</v>
      </c>
      <c r="K16498" s="49">
        <v>22</v>
      </c>
      <c r="L16498" s="50">
        <v>3.8062283737024222E-2</v>
      </c>
      <c r="M16498" s="49" t="s">
        <v>990</v>
      </c>
      <c r="N16498" s="53">
        <v>6528.7107193742659</v>
      </c>
      <c r="O16498" s="138">
        <v>44511</v>
      </c>
      <c r="P16498" s="138">
        <f t="shared" si="608"/>
        <v>44493</v>
      </c>
      <c r="Q16498" s="138">
        <f t="shared" si="609"/>
        <v>44506</v>
      </c>
    </row>
    <row r="16499" spans="1:17" x14ac:dyDescent="0.35">
      <c r="A16499" s="38" t="s">
        <v>636</v>
      </c>
      <c r="B16499" s="49" t="s">
        <v>455</v>
      </c>
      <c r="C16499" s="47">
        <v>931.64345052579108</v>
      </c>
      <c r="D16499" s="49">
        <v>77</v>
      </c>
      <c r="E16499" s="49" t="s">
        <v>489</v>
      </c>
      <c r="F16499" s="48">
        <v>15.333885809696687</v>
      </c>
      <c r="G16499" s="188"/>
      <c r="H16499" s="49" t="s">
        <v>461</v>
      </c>
      <c r="I16499" s="49">
        <v>3098</v>
      </c>
      <c r="J16499" s="49">
        <v>94</v>
      </c>
      <c r="K16499" s="49">
        <v>2</v>
      </c>
      <c r="L16499" s="50">
        <v>2.1276595744680851E-2</v>
      </c>
      <c r="M16499" s="49" t="s">
        <v>461</v>
      </c>
      <c r="N16499" s="53">
        <v>10089.69686278042</v>
      </c>
      <c r="O16499" s="138">
        <v>44511</v>
      </c>
      <c r="P16499" s="138">
        <f t="shared" si="608"/>
        <v>44493</v>
      </c>
      <c r="Q16499" s="138">
        <f t="shared" si="609"/>
        <v>44506</v>
      </c>
    </row>
    <row r="16500" spans="1:17" x14ac:dyDescent="0.35">
      <c r="A16500" s="38" t="s">
        <v>635</v>
      </c>
      <c r="B16500" s="49" t="s">
        <v>456</v>
      </c>
      <c r="C16500" s="47">
        <v>21077.958151310399</v>
      </c>
      <c r="D16500" s="49">
        <v>1647</v>
      </c>
      <c r="E16500" s="49">
        <v>76</v>
      </c>
      <c r="F16500" s="48">
        <v>25.754731030405519</v>
      </c>
      <c r="G16500" s="188"/>
      <c r="H16500" s="49" t="s">
        <v>476</v>
      </c>
      <c r="I16500" s="49">
        <v>48482</v>
      </c>
      <c r="J16500" s="49">
        <v>1893</v>
      </c>
      <c r="K16500" s="49">
        <v>84</v>
      </c>
      <c r="L16500" s="50">
        <v>4.4374009508716325E-2</v>
      </c>
      <c r="M16500" s="49" t="s">
        <v>476</v>
      </c>
      <c r="N16500" s="53">
        <v>8980.9458127343041</v>
      </c>
      <c r="O16500" s="138">
        <v>44511</v>
      </c>
      <c r="P16500" s="138">
        <f t="shared" si="608"/>
        <v>44493</v>
      </c>
      <c r="Q16500" s="138">
        <f t="shared" si="609"/>
        <v>44506</v>
      </c>
    </row>
    <row r="16501" spans="1:17" x14ac:dyDescent="0.35">
      <c r="A16501" s="38" t="s">
        <v>634</v>
      </c>
      <c r="B16501" s="49" t="s">
        <v>452</v>
      </c>
      <c r="C16501" s="47">
        <v>28486.308874618499</v>
      </c>
      <c r="D16501" s="49">
        <v>5137</v>
      </c>
      <c r="E16501" s="49">
        <v>104</v>
      </c>
      <c r="F16501" s="48">
        <v>26.077690378448217</v>
      </c>
      <c r="G16501" s="188"/>
      <c r="H16501" s="49" t="s">
        <v>476</v>
      </c>
      <c r="I16501" s="49">
        <v>112719</v>
      </c>
      <c r="J16501" s="49">
        <v>3303</v>
      </c>
      <c r="K16501" s="49">
        <v>128</v>
      </c>
      <c r="L16501" s="50">
        <v>3.8752649106872539E-2</v>
      </c>
      <c r="M16501" s="49" t="s">
        <v>476</v>
      </c>
      <c r="N16501" s="53">
        <v>11595.043831540408</v>
      </c>
      <c r="O16501" s="138">
        <v>44511</v>
      </c>
      <c r="P16501" s="138">
        <f t="shared" si="608"/>
        <v>44493</v>
      </c>
      <c r="Q16501" s="138">
        <f t="shared" si="609"/>
        <v>44506</v>
      </c>
    </row>
    <row r="16502" spans="1:17" x14ac:dyDescent="0.35">
      <c r="A16502" s="38" t="s">
        <v>633</v>
      </c>
      <c r="B16502" s="49" t="s">
        <v>455</v>
      </c>
      <c r="C16502" s="47">
        <v>620.40356759031897</v>
      </c>
      <c r="D16502" s="49">
        <v>38</v>
      </c>
      <c r="E16502" s="49" t="s">
        <v>489</v>
      </c>
      <c r="F16502" s="48">
        <v>34.539729537341572</v>
      </c>
      <c r="G16502" s="188"/>
      <c r="H16502" s="49" t="s">
        <v>461</v>
      </c>
      <c r="I16502" s="49">
        <v>1686</v>
      </c>
      <c r="J16502" s="49">
        <v>60</v>
      </c>
      <c r="K16502" s="49">
        <v>3</v>
      </c>
      <c r="L16502" s="50">
        <v>0.05</v>
      </c>
      <c r="M16502" s="49" t="s">
        <v>476</v>
      </c>
      <c r="N16502" s="53">
        <v>9671.1242704556407</v>
      </c>
      <c r="O16502" s="138">
        <v>44511</v>
      </c>
      <c r="P16502" s="138">
        <f t="shared" si="608"/>
        <v>44493</v>
      </c>
      <c r="Q16502" s="138">
        <f t="shared" si="609"/>
        <v>44506</v>
      </c>
    </row>
    <row r="16503" spans="1:17" x14ac:dyDescent="0.35">
      <c r="A16503" s="38" t="s">
        <v>632</v>
      </c>
      <c r="B16503" s="49" t="s">
        <v>445</v>
      </c>
      <c r="C16503" s="47">
        <v>18099.241781728299</v>
      </c>
      <c r="D16503" s="49">
        <v>1473</v>
      </c>
      <c r="E16503" s="49">
        <v>40</v>
      </c>
      <c r="F16503" s="48">
        <v>15.785980935550706</v>
      </c>
      <c r="G16503" s="188"/>
      <c r="H16503" s="49" t="s">
        <v>457</v>
      </c>
      <c r="I16503" s="49">
        <v>52638</v>
      </c>
      <c r="J16503" s="49">
        <v>1645</v>
      </c>
      <c r="K16503" s="49">
        <v>47</v>
      </c>
      <c r="L16503" s="50">
        <v>2.8571428571428571E-2</v>
      </c>
      <c r="M16503" s="49" t="s">
        <v>476</v>
      </c>
      <c r="N16503" s="53">
        <v>9088.7785236433192</v>
      </c>
      <c r="O16503" s="138">
        <v>44511</v>
      </c>
      <c r="P16503" s="138">
        <f t="shared" si="608"/>
        <v>44493</v>
      </c>
      <c r="Q16503" s="138">
        <f t="shared" si="609"/>
        <v>44506</v>
      </c>
    </row>
    <row r="16504" spans="1:17" x14ac:dyDescent="0.35">
      <c r="A16504" s="38" t="s">
        <v>631</v>
      </c>
      <c r="B16504" s="49" t="s">
        <v>454</v>
      </c>
      <c r="C16504" s="47">
        <v>14013.208647597899</v>
      </c>
      <c r="D16504" s="49">
        <v>1644</v>
      </c>
      <c r="E16504" s="49">
        <v>27</v>
      </c>
      <c r="F16504" s="48">
        <v>13.762525607595363</v>
      </c>
      <c r="G16504" s="188"/>
      <c r="H16504" s="49" t="s">
        <v>457</v>
      </c>
      <c r="I16504" s="49">
        <v>29633</v>
      </c>
      <c r="J16504" s="49">
        <v>767</v>
      </c>
      <c r="K16504" s="49">
        <v>32</v>
      </c>
      <c r="L16504" s="50">
        <v>4.1720990873533245E-2</v>
      </c>
      <c r="M16504" s="49" t="s">
        <v>990</v>
      </c>
      <c r="N16504" s="53">
        <v>5473.4074064577408</v>
      </c>
      <c r="O16504" s="138">
        <v>44511</v>
      </c>
      <c r="P16504" s="138">
        <f t="shared" si="608"/>
        <v>44493</v>
      </c>
      <c r="Q16504" s="138">
        <f t="shared" si="609"/>
        <v>44506</v>
      </c>
    </row>
    <row r="16505" spans="1:17" x14ac:dyDescent="0.35">
      <c r="A16505" s="38" t="s">
        <v>630</v>
      </c>
      <c r="B16505" s="49" t="s">
        <v>446</v>
      </c>
      <c r="C16505" s="47">
        <v>18279.738978438399</v>
      </c>
      <c r="D16505" s="49">
        <v>1261</v>
      </c>
      <c r="E16505" s="49">
        <v>17</v>
      </c>
      <c r="F16505" s="48">
        <v>6.6427956970173776</v>
      </c>
      <c r="G16505" s="188"/>
      <c r="H16505" s="49" t="s">
        <v>457</v>
      </c>
      <c r="I16505" s="49">
        <v>63658</v>
      </c>
      <c r="J16505" s="49">
        <v>1843</v>
      </c>
      <c r="K16505" s="49">
        <v>20</v>
      </c>
      <c r="L16505" s="50">
        <v>1.0851871947911014E-2</v>
      </c>
      <c r="M16505" s="49" t="s">
        <v>461</v>
      </c>
      <c r="N16505" s="53">
        <v>10082.20085732014</v>
      </c>
      <c r="O16505" s="138">
        <v>44511</v>
      </c>
      <c r="P16505" s="138">
        <f t="shared" si="608"/>
        <v>44493</v>
      </c>
      <c r="Q16505" s="138">
        <f t="shared" si="609"/>
        <v>44506</v>
      </c>
    </row>
    <row r="16506" spans="1:17" x14ac:dyDescent="0.35">
      <c r="A16506" s="38" t="s">
        <v>629</v>
      </c>
      <c r="B16506" s="49" t="s">
        <v>455</v>
      </c>
      <c r="C16506" s="47">
        <v>3054.0870162720894</v>
      </c>
      <c r="D16506" s="49">
        <v>141</v>
      </c>
      <c r="E16506" s="49" t="s">
        <v>489</v>
      </c>
      <c r="F16506" s="48">
        <v>4.6775727769380513</v>
      </c>
      <c r="G16506" s="188"/>
      <c r="H16506" s="49" t="s">
        <v>476</v>
      </c>
      <c r="I16506" s="49">
        <v>20437</v>
      </c>
      <c r="J16506" s="49">
        <v>235</v>
      </c>
      <c r="K16506" s="49">
        <v>2</v>
      </c>
      <c r="L16506" s="50">
        <v>8.5106382978723406E-3</v>
      </c>
      <c r="M16506" s="49" t="s">
        <v>476</v>
      </c>
      <c r="N16506" s="53">
        <v>7694.6072180630945</v>
      </c>
      <c r="O16506" s="138">
        <v>44511</v>
      </c>
      <c r="P16506" s="138">
        <f t="shared" si="608"/>
        <v>44493</v>
      </c>
      <c r="Q16506" s="138">
        <f t="shared" si="609"/>
        <v>44506</v>
      </c>
    </row>
    <row r="16507" spans="1:17" x14ac:dyDescent="0.35">
      <c r="A16507" s="38" t="s">
        <v>628</v>
      </c>
      <c r="B16507" s="49" t="s">
        <v>451</v>
      </c>
      <c r="C16507" s="47">
        <v>1830.68334983656</v>
      </c>
      <c r="D16507" s="49">
        <v>50</v>
      </c>
      <c r="E16507" s="49">
        <v>0</v>
      </c>
      <c r="F16507" s="48">
        <v>0</v>
      </c>
      <c r="G16507" s="188"/>
      <c r="H16507" s="49" t="s">
        <v>457</v>
      </c>
      <c r="I16507" s="49">
        <v>10704</v>
      </c>
      <c r="J16507" s="49">
        <v>381</v>
      </c>
      <c r="K16507" s="49">
        <v>0</v>
      </c>
      <c r="L16507" s="50">
        <v>0</v>
      </c>
      <c r="M16507" s="49" t="s">
        <v>990</v>
      </c>
      <c r="N16507" s="53">
        <v>20811.900650869797</v>
      </c>
      <c r="O16507" s="138">
        <v>44511</v>
      </c>
      <c r="P16507" s="138">
        <f t="shared" si="608"/>
        <v>44493</v>
      </c>
      <c r="Q16507" s="138">
        <f t="shared" si="609"/>
        <v>44506</v>
      </c>
    </row>
    <row r="16508" spans="1:17" x14ac:dyDescent="0.35">
      <c r="A16508" s="38" t="s">
        <v>627</v>
      </c>
      <c r="B16508" s="49" t="s">
        <v>448</v>
      </c>
      <c r="C16508" s="47">
        <v>3773.5522642548599</v>
      </c>
      <c r="D16508" s="49">
        <v>227</v>
      </c>
      <c r="E16508" s="49" t="s">
        <v>489</v>
      </c>
      <c r="F16508" s="48">
        <v>5.6786205484827965</v>
      </c>
      <c r="G16508" s="188"/>
      <c r="H16508" s="49" t="s">
        <v>476</v>
      </c>
      <c r="I16508" s="49">
        <v>14650</v>
      </c>
      <c r="J16508" s="49">
        <v>437</v>
      </c>
      <c r="K16508" s="49">
        <v>3</v>
      </c>
      <c r="L16508" s="50">
        <v>6.8649885583524023E-3</v>
      </c>
      <c r="M16508" s="49" t="s">
        <v>476</v>
      </c>
      <c r="N16508" s="53">
        <v>11580.600171872582</v>
      </c>
      <c r="O16508" s="138">
        <v>44511</v>
      </c>
      <c r="P16508" s="138">
        <f t="shared" si="608"/>
        <v>44493</v>
      </c>
      <c r="Q16508" s="138">
        <f t="shared" si="609"/>
        <v>44506</v>
      </c>
    </row>
    <row r="16509" spans="1:17" x14ac:dyDescent="0.35">
      <c r="A16509" s="38" t="s">
        <v>626</v>
      </c>
      <c r="B16509" s="49" t="s">
        <v>448</v>
      </c>
      <c r="C16509" s="47">
        <v>8525.6886385726593</v>
      </c>
      <c r="D16509" s="49">
        <v>1021</v>
      </c>
      <c r="E16509" s="49">
        <v>19</v>
      </c>
      <c r="F16509" s="48">
        <v>15.91827844853205</v>
      </c>
      <c r="G16509" s="188"/>
      <c r="H16509" s="49" t="s">
        <v>476</v>
      </c>
      <c r="I16509" s="49">
        <v>18369</v>
      </c>
      <c r="J16509" s="49">
        <v>472</v>
      </c>
      <c r="K16509" s="49">
        <v>20</v>
      </c>
      <c r="L16509" s="50">
        <v>4.2372881355932202E-2</v>
      </c>
      <c r="M16509" s="49" t="s">
        <v>476</v>
      </c>
      <c r="N16509" s="53">
        <v>5536.2096835736729</v>
      </c>
      <c r="O16509" s="138">
        <v>44511</v>
      </c>
      <c r="P16509" s="138">
        <f t="shared" si="608"/>
        <v>44493</v>
      </c>
      <c r="Q16509" s="138">
        <f t="shared" si="609"/>
        <v>44506</v>
      </c>
    </row>
    <row r="16510" spans="1:17" x14ac:dyDescent="0.35">
      <c r="A16510" s="38" t="s">
        <v>625</v>
      </c>
      <c r="B16510" s="49" t="s">
        <v>443</v>
      </c>
      <c r="C16510" s="47">
        <v>39496.6261109037</v>
      </c>
      <c r="D16510" s="49">
        <v>3633</v>
      </c>
      <c r="E16510" s="49">
        <v>81</v>
      </c>
      <c r="F16510" s="48">
        <v>14.64862914991375</v>
      </c>
      <c r="G16510" s="188"/>
      <c r="H16510" s="49" t="s">
        <v>457</v>
      </c>
      <c r="I16510" s="49">
        <v>134455</v>
      </c>
      <c r="J16510" s="49">
        <v>4793</v>
      </c>
      <c r="K16510" s="49">
        <v>89</v>
      </c>
      <c r="L16510" s="50">
        <v>1.8568746088045065E-2</v>
      </c>
      <c r="M16510" s="49" t="s">
        <v>990</v>
      </c>
      <c r="N16510" s="53">
        <v>12135.21374342608</v>
      </c>
      <c r="O16510" s="138">
        <v>44511</v>
      </c>
      <c r="P16510" s="138">
        <f t="shared" si="608"/>
        <v>44493</v>
      </c>
      <c r="Q16510" s="138">
        <f t="shared" si="609"/>
        <v>44506</v>
      </c>
    </row>
    <row r="16511" spans="1:17" x14ac:dyDescent="0.35">
      <c r="A16511" s="38" t="s">
        <v>624</v>
      </c>
      <c r="B16511" s="49" t="s">
        <v>451</v>
      </c>
      <c r="C16511" s="47">
        <v>1742.38402050019</v>
      </c>
      <c r="D16511" s="49">
        <v>48</v>
      </c>
      <c r="E16511" s="49">
        <v>0</v>
      </c>
      <c r="F16511" s="48">
        <v>0</v>
      </c>
      <c r="G16511" s="188"/>
      <c r="H16511" s="49" t="s">
        <v>461</v>
      </c>
      <c r="I16511" s="49">
        <v>6725</v>
      </c>
      <c r="J16511" s="49">
        <v>240</v>
      </c>
      <c r="K16511" s="49">
        <v>0</v>
      </c>
      <c r="L16511" s="50">
        <v>0</v>
      </c>
      <c r="M16511" s="49" t="s">
        <v>461</v>
      </c>
      <c r="N16511" s="53">
        <v>13774.231006268219</v>
      </c>
      <c r="O16511" s="138">
        <v>44511</v>
      </c>
      <c r="P16511" s="138">
        <f t="shared" si="608"/>
        <v>44493</v>
      </c>
      <c r="Q16511" s="138">
        <f t="shared" si="609"/>
        <v>44506</v>
      </c>
    </row>
    <row r="16512" spans="1:17" x14ac:dyDescent="0.35">
      <c r="A16512" s="38" t="s">
        <v>623</v>
      </c>
      <c r="B16512" s="49" t="s">
        <v>454</v>
      </c>
      <c r="C16512" s="47">
        <v>18521.118345707095</v>
      </c>
      <c r="D16512" s="49">
        <v>2548</v>
      </c>
      <c r="E16512" s="49">
        <v>42</v>
      </c>
      <c r="F16512" s="48">
        <v>16.197725990425159</v>
      </c>
      <c r="G16512" s="188"/>
      <c r="H16512" s="49" t="s">
        <v>476</v>
      </c>
      <c r="I16512" s="49">
        <v>51073</v>
      </c>
      <c r="J16512" s="49">
        <v>1560</v>
      </c>
      <c r="K16512" s="49">
        <v>46</v>
      </c>
      <c r="L16512" s="50">
        <v>2.9487179487179487E-2</v>
      </c>
      <c r="M16512" s="49" t="s">
        <v>476</v>
      </c>
      <c r="N16512" s="53">
        <v>8422.8175150210827</v>
      </c>
      <c r="O16512" s="138">
        <v>44511</v>
      </c>
      <c r="P16512" s="138">
        <f t="shared" si="608"/>
        <v>44493</v>
      </c>
      <c r="Q16512" s="138">
        <f t="shared" si="609"/>
        <v>44506</v>
      </c>
    </row>
    <row r="16513" spans="1:17" x14ac:dyDescent="0.35">
      <c r="A16513" s="38" t="s">
        <v>622</v>
      </c>
      <c r="B16513" s="49" t="s">
        <v>448</v>
      </c>
      <c r="C16513" s="47">
        <v>75646.311561113689</v>
      </c>
      <c r="D16513" s="49">
        <v>6982</v>
      </c>
      <c r="E16513" s="49">
        <v>165</v>
      </c>
      <c r="F16513" s="48">
        <v>15.580025043511549</v>
      </c>
      <c r="G16513" s="188"/>
      <c r="H16513" s="49" t="s">
        <v>476</v>
      </c>
      <c r="I16513" s="49">
        <v>696721</v>
      </c>
      <c r="J16513" s="49">
        <v>17400</v>
      </c>
      <c r="K16513" s="49">
        <v>177</v>
      </c>
      <c r="L16513" s="50">
        <v>1.0172413793103447E-2</v>
      </c>
      <c r="M16513" s="49" t="s">
        <v>476</v>
      </c>
      <c r="N16513" s="53">
        <v>23001.782427875234</v>
      </c>
      <c r="O16513" s="138">
        <v>44511</v>
      </c>
      <c r="P16513" s="138">
        <f t="shared" si="608"/>
        <v>44493</v>
      </c>
      <c r="Q16513" s="138">
        <f t="shared" si="609"/>
        <v>44506</v>
      </c>
    </row>
    <row r="16514" spans="1:17" x14ac:dyDescent="0.35">
      <c r="A16514" s="38" t="s">
        <v>621</v>
      </c>
      <c r="B16514" s="49" t="s">
        <v>449</v>
      </c>
      <c r="C16514" s="47">
        <v>18076.3739585127</v>
      </c>
      <c r="D16514" s="49">
        <v>1427</v>
      </c>
      <c r="E16514" s="49">
        <v>39</v>
      </c>
      <c r="F16514" s="48">
        <v>15.410802476800997</v>
      </c>
      <c r="G16514" s="188"/>
      <c r="H16514" s="49" t="s">
        <v>476</v>
      </c>
      <c r="I16514" s="49">
        <v>136991</v>
      </c>
      <c r="J16514" s="49">
        <v>10041</v>
      </c>
      <c r="K16514" s="49">
        <v>44</v>
      </c>
      <c r="L16514" s="50">
        <v>4.3820336619858581E-3</v>
      </c>
      <c r="M16514" s="49" t="s">
        <v>461</v>
      </c>
      <c r="N16514" s="53">
        <v>55547.644804457006</v>
      </c>
      <c r="O16514" s="138">
        <v>44511</v>
      </c>
      <c r="P16514" s="138">
        <f t="shared" si="608"/>
        <v>44493</v>
      </c>
      <c r="Q16514" s="138">
        <f t="shared" si="609"/>
        <v>44506</v>
      </c>
    </row>
    <row r="16515" spans="1:17" x14ac:dyDescent="0.35">
      <c r="A16515" s="38" t="s">
        <v>620</v>
      </c>
      <c r="B16515" s="49" t="s">
        <v>449</v>
      </c>
      <c r="C16515" s="47">
        <v>6017.9931220796398</v>
      </c>
      <c r="D16515" s="49">
        <v>532</v>
      </c>
      <c r="E16515" s="49">
        <v>15</v>
      </c>
      <c r="F16515" s="48">
        <v>17.803752009911197</v>
      </c>
      <c r="G16515" s="188"/>
      <c r="H16515" s="49" t="s">
        <v>457</v>
      </c>
      <c r="I16515" s="49">
        <v>19671</v>
      </c>
      <c r="J16515" s="49">
        <v>670</v>
      </c>
      <c r="K16515" s="49">
        <v>16</v>
      </c>
      <c r="L16515" s="50">
        <v>2.3880597014925373E-2</v>
      </c>
      <c r="M16515" s="49" t="s">
        <v>461</v>
      </c>
      <c r="N16515" s="53">
        <v>11133.279590197802</v>
      </c>
      <c r="O16515" s="138">
        <v>44511</v>
      </c>
      <c r="P16515" s="138">
        <f t="shared" si="608"/>
        <v>44493</v>
      </c>
      <c r="Q16515" s="138">
        <f t="shared" si="609"/>
        <v>44506</v>
      </c>
    </row>
    <row r="16516" spans="1:17" x14ac:dyDescent="0.35">
      <c r="A16516" s="38" t="s">
        <v>619</v>
      </c>
      <c r="B16516" s="49" t="s">
        <v>443</v>
      </c>
      <c r="C16516" s="47">
        <v>9670.1945178593596</v>
      </c>
      <c r="D16516" s="49">
        <v>709</v>
      </c>
      <c r="E16516" s="49">
        <v>64</v>
      </c>
      <c r="F16516" s="48">
        <v>47.273387965318037</v>
      </c>
      <c r="G16516" s="188"/>
      <c r="H16516" s="49" t="s">
        <v>476</v>
      </c>
      <c r="I16516" s="49">
        <v>57628</v>
      </c>
      <c r="J16516" s="49">
        <v>2239</v>
      </c>
      <c r="K16516" s="49">
        <v>71</v>
      </c>
      <c r="L16516" s="50">
        <v>3.1710585082626169E-2</v>
      </c>
      <c r="M16516" s="49" t="s">
        <v>476</v>
      </c>
      <c r="N16516" s="53">
        <v>23153.619049388428</v>
      </c>
      <c r="O16516" s="138">
        <v>44511</v>
      </c>
      <c r="P16516" s="138">
        <f t="shared" si="608"/>
        <v>44493</v>
      </c>
      <c r="Q16516" s="138">
        <f t="shared" si="609"/>
        <v>44506</v>
      </c>
    </row>
    <row r="16517" spans="1:17" x14ac:dyDescent="0.35">
      <c r="A16517" s="38" t="s">
        <v>618</v>
      </c>
      <c r="B16517" s="49" t="s">
        <v>443</v>
      </c>
      <c r="C16517" s="47">
        <v>16769.949417917</v>
      </c>
      <c r="D16517" s="49">
        <v>2568</v>
      </c>
      <c r="E16517" s="49">
        <v>65</v>
      </c>
      <c r="F16517" s="48">
        <v>27.68557630768235</v>
      </c>
      <c r="G16517" s="188"/>
      <c r="H16517" s="49" t="s">
        <v>457</v>
      </c>
      <c r="I16517" s="49">
        <v>50719</v>
      </c>
      <c r="J16517" s="49">
        <v>1691</v>
      </c>
      <c r="K16517" s="49">
        <v>76</v>
      </c>
      <c r="L16517" s="50">
        <v>4.49438202247191E-2</v>
      </c>
      <c r="M16517" s="49" t="s">
        <v>990</v>
      </c>
      <c r="N16517" s="53">
        <v>10083.512823201107</v>
      </c>
      <c r="O16517" s="138">
        <v>44511</v>
      </c>
      <c r="P16517" s="138">
        <f t="shared" si="608"/>
        <v>44493</v>
      </c>
      <c r="Q16517" s="138">
        <f t="shared" si="609"/>
        <v>44506</v>
      </c>
    </row>
    <row r="16518" spans="1:17" x14ac:dyDescent="0.35">
      <c r="A16518" s="38" t="s">
        <v>617</v>
      </c>
      <c r="B16518" s="49" t="s">
        <v>450</v>
      </c>
      <c r="C16518" s="47">
        <v>9799.8531367531396</v>
      </c>
      <c r="D16518" s="49">
        <v>829</v>
      </c>
      <c r="E16518" s="49">
        <v>33</v>
      </c>
      <c r="F16518" s="48">
        <v>24.052838591046676</v>
      </c>
      <c r="G16518" s="188"/>
      <c r="H16518" s="49" t="s">
        <v>476</v>
      </c>
      <c r="I16518" s="49">
        <v>21669</v>
      </c>
      <c r="J16518" s="49">
        <v>760</v>
      </c>
      <c r="K16518" s="49">
        <v>37</v>
      </c>
      <c r="L16518" s="50">
        <v>4.8684210526315788E-2</v>
      </c>
      <c r="M16518" s="49" t="s">
        <v>476</v>
      </c>
      <c r="N16518" s="53">
        <v>7755.2182608708072</v>
      </c>
      <c r="O16518" s="138">
        <v>44511</v>
      </c>
      <c r="P16518" s="138">
        <f t="shared" si="608"/>
        <v>44493</v>
      </c>
      <c r="Q16518" s="138">
        <f t="shared" si="609"/>
        <v>44506</v>
      </c>
    </row>
    <row r="16519" spans="1:17" x14ac:dyDescent="0.35">
      <c r="A16519" s="38" t="s">
        <v>616</v>
      </c>
      <c r="B16519" s="49" t="s">
        <v>443</v>
      </c>
      <c r="C16519" s="47">
        <v>11469.995289915099</v>
      </c>
      <c r="D16519" s="49">
        <v>1177</v>
      </c>
      <c r="E16519" s="49">
        <v>32</v>
      </c>
      <c r="F16519" s="48">
        <v>19.927770046461841</v>
      </c>
      <c r="G16519" s="188"/>
      <c r="H16519" s="49" t="s">
        <v>457</v>
      </c>
      <c r="I16519" s="49">
        <v>32795</v>
      </c>
      <c r="J16519" s="49">
        <v>1179</v>
      </c>
      <c r="K16519" s="49">
        <v>36</v>
      </c>
      <c r="L16519" s="50">
        <v>3.0534351145038167E-2</v>
      </c>
      <c r="M16519" s="49" t="s">
        <v>461</v>
      </c>
      <c r="N16519" s="53">
        <v>10278.992887090601</v>
      </c>
      <c r="O16519" s="138">
        <v>44511</v>
      </c>
      <c r="P16519" s="138">
        <f t="shared" si="608"/>
        <v>44493</v>
      </c>
      <c r="Q16519" s="138">
        <f t="shared" si="609"/>
        <v>44506</v>
      </c>
    </row>
    <row r="16520" spans="1:17" x14ac:dyDescent="0.35">
      <c r="A16520" s="38" t="s">
        <v>615</v>
      </c>
      <c r="B16520" s="49" t="s">
        <v>450</v>
      </c>
      <c r="C16520" s="47">
        <v>156244.697877948</v>
      </c>
      <c r="D16520" s="49">
        <v>28402</v>
      </c>
      <c r="E16520" s="49">
        <v>471</v>
      </c>
      <c r="F16520" s="48">
        <v>21.53215923470092</v>
      </c>
      <c r="G16520" s="188"/>
      <c r="H16520" s="49" t="s">
        <v>476</v>
      </c>
      <c r="I16520" s="49">
        <v>616285</v>
      </c>
      <c r="J16520" s="49">
        <v>19741</v>
      </c>
      <c r="K16520" s="49">
        <v>575</v>
      </c>
      <c r="L16520" s="50">
        <v>2.9127197203789069E-2</v>
      </c>
      <c r="M16520" s="49" t="s">
        <v>476</v>
      </c>
      <c r="N16520" s="53">
        <v>12634.668739556759</v>
      </c>
      <c r="O16520" s="138">
        <v>44511</v>
      </c>
      <c r="P16520" s="138">
        <f t="shared" si="608"/>
        <v>44493</v>
      </c>
      <c r="Q16520" s="138">
        <f t="shared" si="609"/>
        <v>44506</v>
      </c>
    </row>
    <row r="16521" spans="1:17" x14ac:dyDescent="0.35">
      <c r="A16521" s="38" t="s">
        <v>614</v>
      </c>
      <c r="B16521" s="49" t="s">
        <v>443</v>
      </c>
      <c r="C16521" s="47">
        <v>7859.1059753857699</v>
      </c>
      <c r="D16521" s="49">
        <v>890</v>
      </c>
      <c r="E16521" s="49">
        <v>18</v>
      </c>
      <c r="F16521" s="48">
        <v>16.359548907230192</v>
      </c>
      <c r="G16521" s="188"/>
      <c r="H16521" s="49" t="s">
        <v>461</v>
      </c>
      <c r="I16521" s="49">
        <v>28242</v>
      </c>
      <c r="J16521" s="49">
        <v>845</v>
      </c>
      <c r="K16521" s="49">
        <v>20</v>
      </c>
      <c r="L16521" s="50">
        <v>2.3668639053254437E-2</v>
      </c>
      <c r="M16521" s="49" t="s">
        <v>990</v>
      </c>
      <c r="N16521" s="53">
        <v>10751.859087362956</v>
      </c>
      <c r="O16521" s="138">
        <v>44511</v>
      </c>
      <c r="P16521" s="138">
        <f t="shared" si="608"/>
        <v>44493</v>
      </c>
      <c r="Q16521" s="138">
        <f t="shared" si="609"/>
        <v>44506</v>
      </c>
    </row>
    <row r="16522" spans="1:17" x14ac:dyDescent="0.35">
      <c r="A16522" s="38" t="s">
        <v>613</v>
      </c>
      <c r="B16522" s="49" t="s">
        <v>455</v>
      </c>
      <c r="C16522" s="47">
        <v>1706.19112247767</v>
      </c>
      <c r="D16522" s="49">
        <v>88</v>
      </c>
      <c r="E16522" s="49" t="s">
        <v>489</v>
      </c>
      <c r="F16522" s="48">
        <v>16.74573744700896</v>
      </c>
      <c r="G16522" s="188"/>
      <c r="H16522" s="49" t="s">
        <v>476</v>
      </c>
      <c r="I16522" s="49">
        <v>7208</v>
      </c>
      <c r="J16522" s="49">
        <v>204</v>
      </c>
      <c r="K16522" s="49">
        <v>4</v>
      </c>
      <c r="L16522" s="50">
        <v>1.9607843137254902E-2</v>
      </c>
      <c r="M16522" s="49" t="s">
        <v>461</v>
      </c>
      <c r="N16522" s="53">
        <v>11956.456537164398</v>
      </c>
      <c r="O16522" s="138">
        <v>44511</v>
      </c>
      <c r="P16522" s="138">
        <f t="shared" si="608"/>
        <v>44493</v>
      </c>
      <c r="Q16522" s="138">
        <f t="shared" si="609"/>
        <v>44506</v>
      </c>
    </row>
    <row r="16523" spans="1:17" x14ac:dyDescent="0.35">
      <c r="A16523" s="38" t="s">
        <v>612</v>
      </c>
      <c r="B16523" s="49" t="s">
        <v>448</v>
      </c>
      <c r="C16523" s="47">
        <v>22263.862733642905</v>
      </c>
      <c r="D16523" s="49">
        <v>3073</v>
      </c>
      <c r="E16523" s="49">
        <v>88</v>
      </c>
      <c r="F16523" s="48">
        <v>28.232810994724417</v>
      </c>
      <c r="G16523" s="188"/>
      <c r="H16523" s="49" t="s">
        <v>476</v>
      </c>
      <c r="I16523" s="49">
        <v>96065</v>
      </c>
      <c r="J16523" s="49">
        <v>2789</v>
      </c>
      <c r="K16523" s="49">
        <v>94</v>
      </c>
      <c r="L16523" s="50">
        <v>3.3703836500537827E-2</v>
      </c>
      <c r="M16523" s="49" t="s">
        <v>476</v>
      </c>
      <c r="N16523" s="53">
        <v>12527.02656931829</v>
      </c>
      <c r="O16523" s="138">
        <v>44511</v>
      </c>
      <c r="P16523" s="138">
        <f t="shared" si="608"/>
        <v>44493</v>
      </c>
      <c r="Q16523" s="138">
        <f t="shared" si="609"/>
        <v>44506</v>
      </c>
    </row>
    <row r="16524" spans="1:17" x14ac:dyDescent="0.35">
      <c r="A16524" s="38" t="s">
        <v>611</v>
      </c>
      <c r="B16524" s="49" t="s">
        <v>446</v>
      </c>
      <c r="C16524" s="47">
        <v>27679.346149202895</v>
      </c>
      <c r="D16524" s="49">
        <v>3643</v>
      </c>
      <c r="E16524" s="49">
        <v>61</v>
      </c>
      <c r="F16524" s="48">
        <v>15.741494880898163</v>
      </c>
      <c r="G16524" s="188"/>
      <c r="H16524" s="49" t="s">
        <v>476</v>
      </c>
      <c r="I16524" s="49">
        <v>95533</v>
      </c>
      <c r="J16524" s="49">
        <v>3169</v>
      </c>
      <c r="K16524" s="49">
        <v>75</v>
      </c>
      <c r="L16524" s="50">
        <v>2.3666771852319343E-2</v>
      </c>
      <c r="M16524" s="49" t="s">
        <v>476</v>
      </c>
      <c r="N16524" s="53">
        <v>11448.969866982427</v>
      </c>
      <c r="O16524" s="138">
        <v>44511</v>
      </c>
      <c r="P16524" s="138">
        <f t="shared" si="608"/>
        <v>44493</v>
      </c>
      <c r="Q16524" s="138">
        <f t="shared" si="609"/>
        <v>44506</v>
      </c>
    </row>
    <row r="16525" spans="1:17" x14ac:dyDescent="0.35">
      <c r="A16525" s="38" t="s">
        <v>610</v>
      </c>
      <c r="B16525" s="49" t="s">
        <v>448</v>
      </c>
      <c r="C16525" s="47">
        <v>7245.13131941554</v>
      </c>
      <c r="D16525" s="49">
        <v>427</v>
      </c>
      <c r="E16525" s="49">
        <v>49</v>
      </c>
      <c r="F16525" s="48">
        <v>48.308303130692494</v>
      </c>
      <c r="G16525" s="188"/>
      <c r="H16525" s="49" t="s">
        <v>476</v>
      </c>
      <c r="I16525" s="49">
        <v>21700</v>
      </c>
      <c r="J16525" s="49">
        <v>768</v>
      </c>
      <c r="K16525" s="49">
        <v>51</v>
      </c>
      <c r="L16525" s="50">
        <v>6.640625E-2</v>
      </c>
      <c r="M16525" s="49" t="s">
        <v>476</v>
      </c>
      <c r="N16525" s="53">
        <v>10600.221944106239</v>
      </c>
      <c r="O16525" s="138">
        <v>44511</v>
      </c>
      <c r="P16525" s="138">
        <f t="shared" si="608"/>
        <v>44493</v>
      </c>
      <c r="Q16525" s="138">
        <f t="shared" si="609"/>
        <v>44506</v>
      </c>
    </row>
    <row r="16526" spans="1:17" x14ac:dyDescent="0.35">
      <c r="A16526" s="38" t="s">
        <v>609</v>
      </c>
      <c r="B16526" s="49" t="s">
        <v>443</v>
      </c>
      <c r="C16526" s="47">
        <v>10569.007528721701</v>
      </c>
      <c r="D16526" s="49">
        <v>924</v>
      </c>
      <c r="E16526" s="49">
        <v>38</v>
      </c>
      <c r="F16526" s="48">
        <v>25.681557203072611</v>
      </c>
      <c r="G16526" s="188"/>
      <c r="H16526" s="49" t="s">
        <v>476</v>
      </c>
      <c r="I16526" s="49">
        <v>24017</v>
      </c>
      <c r="J16526" s="49">
        <v>827</v>
      </c>
      <c r="K16526" s="49">
        <v>39</v>
      </c>
      <c r="L16526" s="50">
        <v>4.7158403869407499E-2</v>
      </c>
      <c r="M16526" s="49" t="s">
        <v>476</v>
      </c>
      <c r="N16526" s="53">
        <v>7824.7649815045961</v>
      </c>
      <c r="O16526" s="138">
        <v>44511</v>
      </c>
      <c r="P16526" s="138">
        <f t="shared" si="608"/>
        <v>44493</v>
      </c>
      <c r="Q16526" s="138">
        <f t="shared" si="609"/>
        <v>44506</v>
      </c>
    </row>
    <row r="16527" spans="1:17" x14ac:dyDescent="0.35">
      <c r="A16527" s="38" t="s">
        <v>608</v>
      </c>
      <c r="B16527" s="49" t="s">
        <v>448</v>
      </c>
      <c r="C16527" s="47">
        <v>17809.806181656801</v>
      </c>
      <c r="D16527" s="49">
        <v>1037</v>
      </c>
      <c r="E16527" s="49">
        <v>27</v>
      </c>
      <c r="F16527" s="48">
        <v>10.828705314927905</v>
      </c>
      <c r="G16527" s="188"/>
      <c r="H16527" s="49" t="s">
        <v>457</v>
      </c>
      <c r="I16527" s="49">
        <v>66696</v>
      </c>
      <c r="J16527" s="49">
        <v>1962</v>
      </c>
      <c r="K16527" s="49">
        <v>28</v>
      </c>
      <c r="L16527" s="50">
        <v>1.4271151885830785E-2</v>
      </c>
      <c r="M16527" s="49" t="s">
        <v>990</v>
      </c>
      <c r="N16527" s="53">
        <v>11016.402873719988</v>
      </c>
      <c r="O16527" s="138">
        <v>44511</v>
      </c>
      <c r="P16527" s="138">
        <f t="shared" si="608"/>
        <v>44493</v>
      </c>
      <c r="Q16527" s="138">
        <f t="shared" si="609"/>
        <v>44506</v>
      </c>
    </row>
    <row r="16528" spans="1:17" x14ac:dyDescent="0.35">
      <c r="A16528" s="38" t="s">
        <v>607</v>
      </c>
      <c r="B16528" s="49" t="s">
        <v>451</v>
      </c>
      <c r="C16528" s="47">
        <v>3720.87322110892</v>
      </c>
      <c r="D16528" s="49">
        <v>254</v>
      </c>
      <c r="E16528" s="49" t="s">
        <v>489</v>
      </c>
      <c r="F16528" s="48">
        <v>5.7590168100876982</v>
      </c>
      <c r="G16528" s="188"/>
      <c r="H16528" s="49" t="s">
        <v>457</v>
      </c>
      <c r="I16528" s="49">
        <v>37170</v>
      </c>
      <c r="J16528" s="49">
        <v>709</v>
      </c>
      <c r="K16528" s="49">
        <v>3</v>
      </c>
      <c r="L16528" s="50">
        <v>4.2313117066290554E-3</v>
      </c>
      <c r="M16528" s="49" t="s">
        <v>990</v>
      </c>
      <c r="N16528" s="53">
        <v>19054.666952310163</v>
      </c>
      <c r="O16528" s="138">
        <v>44511</v>
      </c>
      <c r="P16528" s="138">
        <f t="shared" si="608"/>
        <v>44493</v>
      </c>
      <c r="Q16528" s="138">
        <f t="shared" si="609"/>
        <v>44506</v>
      </c>
    </row>
    <row r="16529" spans="1:17" x14ac:dyDescent="0.35">
      <c r="A16529" s="38" t="s">
        <v>606</v>
      </c>
      <c r="B16529" s="49" t="s">
        <v>443</v>
      </c>
      <c r="C16529" s="47">
        <v>8954.3940578811398</v>
      </c>
      <c r="D16529" s="49">
        <v>937</v>
      </c>
      <c r="E16529" s="49">
        <v>36</v>
      </c>
      <c r="F16529" s="48">
        <v>28.716946728130075</v>
      </c>
      <c r="G16529" s="188"/>
      <c r="H16529" s="49" t="s">
        <v>476</v>
      </c>
      <c r="I16529" s="49">
        <v>26681</v>
      </c>
      <c r="J16529" s="49">
        <v>1013</v>
      </c>
      <c r="K16529" s="49">
        <v>37</v>
      </c>
      <c r="L16529" s="50">
        <v>3.6525172754195458E-2</v>
      </c>
      <c r="M16529" s="49" t="s">
        <v>476</v>
      </c>
      <c r="N16529" s="53">
        <v>11312.881624953907</v>
      </c>
      <c r="O16529" s="138">
        <v>44511</v>
      </c>
      <c r="P16529" s="138">
        <f t="shared" si="608"/>
        <v>44493</v>
      </c>
      <c r="Q16529" s="138">
        <f t="shared" si="609"/>
        <v>44506</v>
      </c>
    </row>
    <row r="16530" spans="1:17" x14ac:dyDescent="0.35">
      <c r="A16530" s="38" t="s">
        <v>605</v>
      </c>
      <c r="B16530" s="49" t="s">
        <v>452</v>
      </c>
      <c r="C16530" s="47">
        <v>13616.408669804499</v>
      </c>
      <c r="D16530" s="49">
        <v>1476</v>
      </c>
      <c r="E16530" s="49">
        <v>44</v>
      </c>
      <c r="F16530" s="48">
        <v>23.081395535863184</v>
      </c>
      <c r="G16530" s="188"/>
      <c r="H16530" s="49" t="s">
        <v>476</v>
      </c>
      <c r="I16530" s="49">
        <v>63258</v>
      </c>
      <c r="J16530" s="49">
        <v>1660</v>
      </c>
      <c r="K16530" s="49">
        <v>47</v>
      </c>
      <c r="L16530" s="50">
        <v>2.8313253012048192E-2</v>
      </c>
      <c r="M16530" s="49" t="s">
        <v>476</v>
      </c>
      <c r="N16530" s="53">
        <v>12191.173460305916</v>
      </c>
      <c r="O16530" s="138">
        <v>44511</v>
      </c>
      <c r="P16530" s="138">
        <f t="shared" si="608"/>
        <v>44493</v>
      </c>
      <c r="Q16530" s="138">
        <f t="shared" si="609"/>
        <v>44506</v>
      </c>
    </row>
    <row r="16531" spans="1:17" x14ac:dyDescent="0.35">
      <c r="A16531" s="38" t="s">
        <v>604</v>
      </c>
      <c r="B16531" s="49" t="s">
        <v>454</v>
      </c>
      <c r="C16531" s="47">
        <v>15949.1079489121</v>
      </c>
      <c r="D16531" s="49">
        <v>2300</v>
      </c>
      <c r="E16531" s="49">
        <v>43</v>
      </c>
      <c r="F16531" s="48">
        <v>19.257682506550942</v>
      </c>
      <c r="G16531" s="188"/>
      <c r="H16531" s="49" t="s">
        <v>476</v>
      </c>
      <c r="I16531" s="49">
        <v>44296</v>
      </c>
      <c r="J16531" s="49">
        <v>1322</v>
      </c>
      <c r="K16531" s="49">
        <v>46</v>
      </c>
      <c r="L16531" s="50">
        <v>3.4795763993948563E-2</v>
      </c>
      <c r="M16531" s="49" t="s">
        <v>476</v>
      </c>
      <c r="N16531" s="53">
        <v>8288.8648332847642</v>
      </c>
      <c r="O16531" s="138">
        <v>44511</v>
      </c>
      <c r="P16531" s="138">
        <f t="shared" si="608"/>
        <v>44493</v>
      </c>
      <c r="Q16531" s="138">
        <f t="shared" si="609"/>
        <v>44506</v>
      </c>
    </row>
    <row r="16532" spans="1:17" x14ac:dyDescent="0.35">
      <c r="A16532" s="38" t="s">
        <v>603</v>
      </c>
      <c r="B16532" s="49" t="s">
        <v>454</v>
      </c>
      <c r="C16532" s="47">
        <v>57573.2411074349</v>
      </c>
      <c r="D16532" s="49">
        <v>8111</v>
      </c>
      <c r="E16532" s="49">
        <v>208</v>
      </c>
      <c r="F16532" s="48">
        <v>25.805639167367001</v>
      </c>
      <c r="G16532" s="188"/>
      <c r="H16532" s="49" t="s">
        <v>476</v>
      </c>
      <c r="I16532" s="49">
        <v>183375</v>
      </c>
      <c r="J16532" s="49">
        <v>6376</v>
      </c>
      <c r="K16532" s="49">
        <v>228</v>
      </c>
      <c r="L16532" s="50">
        <v>3.5759096612296114E-2</v>
      </c>
      <c r="M16532" s="49" t="s">
        <v>476</v>
      </c>
      <c r="N16532" s="53">
        <v>11074.589301133883</v>
      </c>
      <c r="O16532" s="138">
        <v>44511</v>
      </c>
      <c r="P16532" s="138">
        <f t="shared" si="608"/>
        <v>44493</v>
      </c>
      <c r="Q16532" s="138">
        <f t="shared" si="609"/>
        <v>44506</v>
      </c>
    </row>
    <row r="16533" spans="1:17" x14ac:dyDescent="0.35">
      <c r="A16533" s="38" t="s">
        <v>602</v>
      </c>
      <c r="B16533" s="49" t="s">
        <v>443</v>
      </c>
      <c r="C16533" s="47">
        <v>9019.6013550839107</v>
      </c>
      <c r="D16533" s="49">
        <v>969</v>
      </c>
      <c r="E16533" s="49">
        <v>30</v>
      </c>
      <c r="F16533" s="48">
        <v>23.757781064784183</v>
      </c>
      <c r="G16533" s="188"/>
      <c r="H16533" s="49" t="s">
        <v>457</v>
      </c>
      <c r="I16533" s="49">
        <v>24252</v>
      </c>
      <c r="J16533" s="49">
        <v>931</v>
      </c>
      <c r="K16533" s="49">
        <v>38</v>
      </c>
      <c r="L16533" s="50">
        <v>4.0816326530612242E-2</v>
      </c>
      <c r="M16533" s="49" t="s">
        <v>990</v>
      </c>
      <c r="N16533" s="53">
        <v>10321.963946613234</v>
      </c>
      <c r="O16533" s="138">
        <v>44511</v>
      </c>
      <c r="P16533" s="138">
        <f t="shared" si="608"/>
        <v>44493</v>
      </c>
      <c r="Q16533" s="138">
        <f t="shared" si="609"/>
        <v>44506</v>
      </c>
    </row>
    <row r="16534" spans="1:17" x14ac:dyDescent="0.35">
      <c r="A16534" s="38" t="s">
        <v>601</v>
      </c>
      <c r="B16534" s="49" t="s">
        <v>448</v>
      </c>
      <c r="C16534" s="47">
        <v>30825.646942955998</v>
      </c>
      <c r="D16534" s="49">
        <v>4131</v>
      </c>
      <c r="E16534" s="49">
        <v>116</v>
      </c>
      <c r="F16534" s="48">
        <v>26.879287565472048</v>
      </c>
      <c r="G16534" s="188"/>
      <c r="H16534" s="49" t="s">
        <v>476</v>
      </c>
      <c r="I16534" s="49">
        <v>119182</v>
      </c>
      <c r="J16534" s="49">
        <v>3181</v>
      </c>
      <c r="K16534" s="49">
        <v>126</v>
      </c>
      <c r="L16534" s="50">
        <v>3.9610185476265325E-2</v>
      </c>
      <c r="M16534" s="49" t="s">
        <v>990</v>
      </c>
      <c r="N16534" s="53">
        <v>10319.329245178726</v>
      </c>
      <c r="O16534" s="138">
        <v>44511</v>
      </c>
      <c r="P16534" s="138">
        <f t="shared" si="608"/>
        <v>44493</v>
      </c>
      <c r="Q16534" s="138">
        <f t="shared" si="609"/>
        <v>44506</v>
      </c>
    </row>
    <row r="16535" spans="1:17" x14ac:dyDescent="0.35">
      <c r="A16535" s="38" t="s">
        <v>600</v>
      </c>
      <c r="B16535" s="49" t="s">
        <v>453</v>
      </c>
      <c r="C16535" s="47">
        <v>4174.0936822109898</v>
      </c>
      <c r="D16535" s="49">
        <v>507</v>
      </c>
      <c r="E16535" s="49" t="s">
        <v>489</v>
      </c>
      <c r="F16535" s="48">
        <v>5.133706394730666</v>
      </c>
      <c r="G16535" s="188"/>
      <c r="H16535" s="49" t="s">
        <v>461</v>
      </c>
      <c r="I16535" s="49">
        <v>22162</v>
      </c>
      <c r="J16535" s="49">
        <v>396</v>
      </c>
      <c r="K16535" s="49">
        <v>3</v>
      </c>
      <c r="L16535" s="50">
        <v>7.575757575757576E-3</v>
      </c>
      <c r="M16535" s="49" t="s">
        <v>461</v>
      </c>
      <c r="N16535" s="53">
        <v>9487.0894174622699</v>
      </c>
      <c r="O16535" s="138">
        <v>44511</v>
      </c>
      <c r="P16535" s="138">
        <f t="shared" si="608"/>
        <v>44493</v>
      </c>
      <c r="Q16535" s="138">
        <f t="shared" si="609"/>
        <v>44506</v>
      </c>
    </row>
    <row r="16536" spans="1:17" x14ac:dyDescent="0.35">
      <c r="A16536" s="38" t="s">
        <v>599</v>
      </c>
      <c r="B16536" s="49" t="s">
        <v>450</v>
      </c>
      <c r="C16536" s="47">
        <v>414.46849714100301</v>
      </c>
      <c r="D16536" s="49">
        <v>15</v>
      </c>
      <c r="E16536" s="49" t="s">
        <v>489</v>
      </c>
      <c r="F16536" s="48">
        <v>17.233775768552871</v>
      </c>
      <c r="G16536" s="188"/>
      <c r="H16536" s="49" t="s">
        <v>476</v>
      </c>
      <c r="I16536" s="49">
        <v>326</v>
      </c>
      <c r="J16536" s="49">
        <v>13</v>
      </c>
      <c r="K16536" s="49">
        <v>1</v>
      </c>
      <c r="L16536" s="50">
        <v>7.6923076923076927E-2</v>
      </c>
      <c r="M16536" s="49" t="s">
        <v>476</v>
      </c>
      <c r="N16536" s="53">
        <v>3136.5471898766227</v>
      </c>
      <c r="O16536" s="138">
        <v>44511</v>
      </c>
      <c r="P16536" s="138">
        <f t="shared" si="608"/>
        <v>44493</v>
      </c>
      <c r="Q16536" s="138">
        <f t="shared" si="609"/>
        <v>44506</v>
      </c>
    </row>
    <row r="16537" spans="1:17" x14ac:dyDescent="0.35">
      <c r="A16537" s="38" t="s">
        <v>598</v>
      </c>
      <c r="B16537" s="49" t="s">
        <v>452</v>
      </c>
      <c r="C16537" s="47">
        <v>5777.7105143039398</v>
      </c>
      <c r="D16537" s="49">
        <v>553</v>
      </c>
      <c r="E16537" s="49">
        <v>12</v>
      </c>
      <c r="F16537" s="48">
        <v>14.835337544531168</v>
      </c>
      <c r="G16537" s="188"/>
      <c r="H16537" s="49" t="s">
        <v>461</v>
      </c>
      <c r="I16537" s="49">
        <v>24566</v>
      </c>
      <c r="J16537" s="49">
        <v>640</v>
      </c>
      <c r="K16537" s="49">
        <v>15</v>
      </c>
      <c r="L16537" s="50">
        <v>2.34375E-2</v>
      </c>
      <c r="M16537" s="49" t="s">
        <v>476</v>
      </c>
      <c r="N16537" s="53">
        <v>11077.052033249936</v>
      </c>
      <c r="O16537" s="138">
        <v>44511</v>
      </c>
      <c r="P16537" s="138">
        <f t="shared" si="608"/>
        <v>44493</v>
      </c>
      <c r="Q16537" s="138">
        <f t="shared" si="609"/>
        <v>44506</v>
      </c>
    </row>
    <row r="16538" spans="1:17" x14ac:dyDescent="0.35">
      <c r="A16538" s="38" t="s">
        <v>597</v>
      </c>
      <c r="B16538" s="49" t="s">
        <v>448</v>
      </c>
      <c r="C16538" s="47">
        <v>9113.7991472155009</v>
      </c>
      <c r="D16538" s="49">
        <v>669</v>
      </c>
      <c r="E16538" s="49">
        <v>21</v>
      </c>
      <c r="F16538" s="48">
        <v>16.458558892624801</v>
      </c>
      <c r="G16538" s="188"/>
      <c r="H16538" s="49" t="s">
        <v>457</v>
      </c>
      <c r="I16538" s="49">
        <v>19765</v>
      </c>
      <c r="J16538" s="49">
        <v>564</v>
      </c>
      <c r="K16538" s="49">
        <v>22</v>
      </c>
      <c r="L16538" s="50">
        <v>3.9007092198581561E-2</v>
      </c>
      <c r="M16538" s="49" t="s">
        <v>990</v>
      </c>
      <c r="N16538" s="53">
        <v>6188.4181436269246</v>
      </c>
      <c r="O16538" s="138">
        <v>44511</v>
      </c>
      <c r="P16538" s="138">
        <f t="shared" si="608"/>
        <v>44493</v>
      </c>
      <c r="Q16538" s="138">
        <f t="shared" si="609"/>
        <v>44506</v>
      </c>
    </row>
    <row r="16539" spans="1:17" x14ac:dyDescent="0.35">
      <c r="A16539" s="38" t="s">
        <v>596</v>
      </c>
      <c r="B16539" s="49" t="s">
        <v>456</v>
      </c>
      <c r="C16539" s="47">
        <v>1968.1305279901801</v>
      </c>
      <c r="D16539" s="49">
        <v>124</v>
      </c>
      <c r="E16539" s="49" t="s">
        <v>489</v>
      </c>
      <c r="F16539" s="48">
        <v>7.2585197386794276</v>
      </c>
      <c r="G16539" s="188"/>
      <c r="H16539" s="49" t="s">
        <v>461</v>
      </c>
      <c r="I16539" s="49">
        <v>4404</v>
      </c>
      <c r="J16539" s="49">
        <v>108</v>
      </c>
      <c r="K16539" s="49">
        <v>2</v>
      </c>
      <c r="L16539" s="50">
        <v>1.8518518518518517E-2</v>
      </c>
      <c r="M16539" s="49" t="s">
        <v>476</v>
      </c>
      <c r="N16539" s="53">
        <v>5487.4409224416468</v>
      </c>
      <c r="O16539" s="138">
        <v>44511</v>
      </c>
      <c r="P16539" s="138">
        <f t="shared" si="608"/>
        <v>44493</v>
      </c>
      <c r="Q16539" s="138">
        <f t="shared" si="609"/>
        <v>44506</v>
      </c>
    </row>
    <row r="16540" spans="1:17" x14ac:dyDescent="0.35">
      <c r="A16540" s="38" t="s">
        <v>595</v>
      </c>
      <c r="B16540" s="49" t="s">
        <v>448</v>
      </c>
      <c r="C16540" s="47">
        <v>11979.088383960399</v>
      </c>
      <c r="D16540" s="49">
        <v>1493</v>
      </c>
      <c r="E16540" s="49">
        <v>57</v>
      </c>
      <c r="F16540" s="48">
        <v>33.987799746766029</v>
      </c>
      <c r="G16540" s="188"/>
      <c r="H16540" s="49" t="s">
        <v>476</v>
      </c>
      <c r="I16540" s="49">
        <v>32674</v>
      </c>
      <c r="J16540" s="49">
        <v>1064</v>
      </c>
      <c r="K16540" s="49">
        <v>67</v>
      </c>
      <c r="L16540" s="50">
        <v>6.2969924812030079E-2</v>
      </c>
      <c r="M16540" s="49" t="s">
        <v>476</v>
      </c>
      <c r="N16540" s="53">
        <v>8882.1450004881881</v>
      </c>
      <c r="O16540" s="138">
        <v>44511</v>
      </c>
      <c r="P16540" s="138">
        <f t="shared" si="608"/>
        <v>44493</v>
      </c>
      <c r="Q16540" s="138">
        <f t="shared" si="609"/>
        <v>44506</v>
      </c>
    </row>
    <row r="16541" spans="1:17" x14ac:dyDescent="0.35">
      <c r="A16541" s="38" t="s">
        <v>594</v>
      </c>
      <c r="B16541" s="49" t="s">
        <v>455</v>
      </c>
      <c r="C16541" s="47">
        <v>241.58987972642501</v>
      </c>
      <c r="D16541" s="49">
        <v>14</v>
      </c>
      <c r="E16541" s="49">
        <v>0</v>
      </c>
      <c r="F16541" s="48">
        <v>0</v>
      </c>
      <c r="G16541" s="188"/>
      <c r="H16541" s="49" t="s">
        <v>461</v>
      </c>
      <c r="I16541" s="49">
        <v>767</v>
      </c>
      <c r="J16541" s="49">
        <v>21</v>
      </c>
      <c r="K16541" s="49">
        <v>0</v>
      </c>
      <c r="L16541" s="50">
        <v>0</v>
      </c>
      <c r="M16541" s="49" t="s">
        <v>461</v>
      </c>
      <c r="N16541" s="53">
        <v>8692.4170928766871</v>
      </c>
      <c r="O16541" s="138">
        <v>44511</v>
      </c>
      <c r="P16541" s="138">
        <f t="shared" si="608"/>
        <v>44493</v>
      </c>
      <c r="Q16541" s="138">
        <f t="shared" si="609"/>
        <v>44506</v>
      </c>
    </row>
    <row r="16542" spans="1:17" x14ac:dyDescent="0.35">
      <c r="A16542" s="38" t="s">
        <v>432</v>
      </c>
      <c r="B16542" s="49" t="s">
        <v>432</v>
      </c>
      <c r="C16542" s="47">
        <v>0</v>
      </c>
      <c r="D16542" s="49">
        <v>948</v>
      </c>
      <c r="E16542" s="49">
        <v>11</v>
      </c>
      <c r="F16542" s="48" t="s">
        <v>459</v>
      </c>
      <c r="G16542" s="188"/>
      <c r="H16542" s="49" t="s">
        <v>459</v>
      </c>
      <c r="I16542" s="49">
        <v>398751</v>
      </c>
      <c r="J16542" s="49">
        <v>10897</v>
      </c>
      <c r="K16542" s="49">
        <v>11</v>
      </c>
      <c r="L16542" s="50" t="s">
        <v>459</v>
      </c>
      <c r="M16542" s="49" t="s">
        <v>459</v>
      </c>
      <c r="N16542" s="53" t="s">
        <v>459</v>
      </c>
      <c r="O16542" s="138">
        <v>44511</v>
      </c>
      <c r="P16542" s="138">
        <f t="shared" si="608"/>
        <v>44493</v>
      </c>
      <c r="Q16542" s="138">
        <f t="shared" si="609"/>
        <v>44506</v>
      </c>
    </row>
    <row r="16543" spans="1:17" x14ac:dyDescent="0.35">
      <c r="A16543" s="38" t="s">
        <v>593</v>
      </c>
      <c r="B16543" s="49" t="s">
        <v>443</v>
      </c>
      <c r="C16543" s="47">
        <v>9203.2013313555308</v>
      </c>
      <c r="D16543" s="49">
        <v>472</v>
      </c>
      <c r="E16543" s="49">
        <v>25</v>
      </c>
      <c r="F16543" s="48">
        <v>19.403186146002408</v>
      </c>
      <c r="G16543" s="188"/>
      <c r="H16543" s="49" t="s">
        <v>476</v>
      </c>
      <c r="I16543" s="49">
        <v>20381</v>
      </c>
      <c r="J16543" s="49">
        <v>774</v>
      </c>
      <c r="K16543" s="49">
        <v>27</v>
      </c>
      <c r="L16543" s="50">
        <v>3.4883720930232558E-2</v>
      </c>
      <c r="M16543" s="49" t="s">
        <v>476</v>
      </c>
      <c r="N16543" s="53">
        <v>8410.117003123285</v>
      </c>
      <c r="O16543" s="138">
        <v>44511</v>
      </c>
      <c r="P16543" s="138">
        <f t="shared" si="608"/>
        <v>44493</v>
      </c>
      <c r="Q16543" s="138">
        <f t="shared" si="609"/>
        <v>44506</v>
      </c>
    </row>
    <row r="16544" spans="1:17" x14ac:dyDescent="0.35">
      <c r="A16544" s="38" t="s">
        <v>592</v>
      </c>
      <c r="B16544" s="49" t="s">
        <v>443</v>
      </c>
      <c r="C16544" s="47">
        <v>15611.3411572231</v>
      </c>
      <c r="D16544" s="49">
        <v>1196</v>
      </c>
      <c r="E16544" s="49">
        <v>70</v>
      </c>
      <c r="F16544" s="48">
        <v>32.027997784716824</v>
      </c>
      <c r="G16544" s="188"/>
      <c r="H16544" s="49" t="s">
        <v>476</v>
      </c>
      <c r="I16544" s="49">
        <v>35570</v>
      </c>
      <c r="J16544" s="49">
        <v>1341</v>
      </c>
      <c r="K16544" s="49">
        <v>71</v>
      </c>
      <c r="L16544" s="50">
        <v>5.2945563012677103E-2</v>
      </c>
      <c r="M16544" s="49" t="s">
        <v>476</v>
      </c>
      <c r="N16544" s="53">
        <v>8589.9090058610509</v>
      </c>
      <c r="O16544" s="138">
        <v>44511</v>
      </c>
      <c r="P16544" s="138">
        <f t="shared" si="608"/>
        <v>44493</v>
      </c>
      <c r="Q16544" s="138">
        <f t="shared" si="609"/>
        <v>44506</v>
      </c>
    </row>
    <row r="16545" spans="1:17" x14ac:dyDescent="0.35">
      <c r="A16545" s="38" t="s">
        <v>591</v>
      </c>
      <c r="B16545" s="49" t="s">
        <v>448</v>
      </c>
      <c r="C16545" s="47">
        <v>27113.4272904754</v>
      </c>
      <c r="D16545" s="49">
        <v>3129</v>
      </c>
      <c r="E16545" s="49">
        <v>105</v>
      </c>
      <c r="F16545" s="48">
        <v>27.661571219491879</v>
      </c>
      <c r="G16545" s="188"/>
      <c r="H16545" s="49" t="s">
        <v>476</v>
      </c>
      <c r="I16545" s="49">
        <v>101515</v>
      </c>
      <c r="J16545" s="49">
        <v>3013</v>
      </c>
      <c r="K16545" s="49">
        <v>120</v>
      </c>
      <c r="L16545" s="50">
        <v>3.9827414537006306E-2</v>
      </c>
      <c r="M16545" s="49" t="s">
        <v>476</v>
      </c>
      <c r="N16545" s="53">
        <v>11112.575211243871</v>
      </c>
      <c r="O16545" s="138">
        <v>44511</v>
      </c>
      <c r="P16545" s="138">
        <f t="shared" si="608"/>
        <v>44493</v>
      </c>
      <c r="Q16545" s="138">
        <f t="shared" si="609"/>
        <v>44506</v>
      </c>
    </row>
    <row r="16546" spans="1:17" x14ac:dyDescent="0.35">
      <c r="A16546" s="38" t="s">
        <v>590</v>
      </c>
      <c r="B16546" s="49" t="s">
        <v>450</v>
      </c>
      <c r="C16546" s="47">
        <v>1911.00314707446</v>
      </c>
      <c r="D16546" s="49">
        <v>141</v>
      </c>
      <c r="E16546" s="49" t="s">
        <v>489</v>
      </c>
      <c r="F16546" s="48">
        <v>11.213258053172893</v>
      </c>
      <c r="G16546" s="188"/>
      <c r="H16546" s="49" t="s">
        <v>457</v>
      </c>
      <c r="I16546" s="49">
        <v>3442</v>
      </c>
      <c r="J16546" s="49">
        <v>101</v>
      </c>
      <c r="K16546" s="49">
        <v>3</v>
      </c>
      <c r="L16546" s="50">
        <v>2.9702970297029702E-2</v>
      </c>
      <c r="M16546" s="49" t="s">
        <v>990</v>
      </c>
      <c r="N16546" s="53">
        <v>5285.1822957288232</v>
      </c>
      <c r="O16546" s="138">
        <v>44511</v>
      </c>
      <c r="P16546" s="138">
        <f t="shared" si="608"/>
        <v>44493</v>
      </c>
      <c r="Q16546" s="138">
        <f t="shared" si="609"/>
        <v>44506</v>
      </c>
    </row>
    <row r="16547" spans="1:17" x14ac:dyDescent="0.35">
      <c r="A16547" s="38" t="s">
        <v>589</v>
      </c>
      <c r="B16547" s="49" t="s">
        <v>446</v>
      </c>
      <c r="C16547" s="47">
        <v>26055.176096996998</v>
      </c>
      <c r="D16547" s="49">
        <v>2522</v>
      </c>
      <c r="E16547" s="49">
        <v>61</v>
      </c>
      <c r="F16547" s="48">
        <v>16.722753440323288</v>
      </c>
      <c r="G16547" s="188"/>
      <c r="H16547" s="49" t="s">
        <v>476</v>
      </c>
      <c r="I16547" s="49">
        <v>83628</v>
      </c>
      <c r="J16547" s="49">
        <v>2469</v>
      </c>
      <c r="K16547" s="49">
        <v>68</v>
      </c>
      <c r="L16547" s="50">
        <v>2.7541514783313081E-2</v>
      </c>
      <c r="M16547" s="49" t="s">
        <v>476</v>
      </c>
      <c r="N16547" s="53">
        <v>9476.0441871838502</v>
      </c>
      <c r="O16547" s="138">
        <v>44511</v>
      </c>
      <c r="P16547" s="138">
        <f t="shared" ref="P16547:P16610" si="610">O16547-18</f>
        <v>44493</v>
      </c>
      <c r="Q16547" s="138">
        <f t="shared" ref="Q16547:Q16610" si="611">O16547-5</f>
        <v>44506</v>
      </c>
    </row>
    <row r="16548" spans="1:17" x14ac:dyDescent="0.35">
      <c r="A16548" s="38" t="s">
        <v>588</v>
      </c>
      <c r="B16548" s="49" t="s">
        <v>448</v>
      </c>
      <c r="C16548" s="47">
        <v>66447.1432703639</v>
      </c>
      <c r="D16548" s="49">
        <v>6676</v>
      </c>
      <c r="E16548" s="49">
        <v>75</v>
      </c>
      <c r="F16548" s="48">
        <v>8.0622621131286412</v>
      </c>
      <c r="G16548" s="188"/>
      <c r="H16548" s="49" t="s">
        <v>457</v>
      </c>
      <c r="I16548" s="49">
        <v>535512</v>
      </c>
      <c r="J16548" s="49">
        <v>24104</v>
      </c>
      <c r="K16548" s="49">
        <v>84</v>
      </c>
      <c r="L16548" s="50">
        <v>3.4848987719880518E-3</v>
      </c>
      <c r="M16548" s="49" t="s">
        <v>461</v>
      </c>
      <c r="N16548" s="53">
        <v>36275.449648639194</v>
      </c>
      <c r="O16548" s="138">
        <v>44511</v>
      </c>
      <c r="P16548" s="138">
        <f t="shared" si="610"/>
        <v>44493</v>
      </c>
      <c r="Q16548" s="138">
        <f t="shared" si="611"/>
        <v>44506</v>
      </c>
    </row>
    <row r="16549" spans="1:17" x14ac:dyDescent="0.35">
      <c r="A16549" s="38" t="s">
        <v>587</v>
      </c>
      <c r="B16549" s="49" t="s">
        <v>449</v>
      </c>
      <c r="C16549" s="47">
        <v>10160.3863056553</v>
      </c>
      <c r="D16549" s="49">
        <v>894</v>
      </c>
      <c r="E16549" s="49">
        <v>27</v>
      </c>
      <c r="F16549" s="48">
        <v>18.981280539480867</v>
      </c>
      <c r="G16549" s="188"/>
      <c r="H16549" s="49" t="s">
        <v>461</v>
      </c>
      <c r="I16549" s="49">
        <v>29621</v>
      </c>
      <c r="J16549" s="49">
        <v>1052</v>
      </c>
      <c r="K16549" s="49">
        <v>31</v>
      </c>
      <c r="L16549" s="50">
        <v>2.9467680608365018E-2</v>
      </c>
      <c r="M16549" s="49" t="s">
        <v>476</v>
      </c>
      <c r="N16549" s="53">
        <v>10353.937029091638</v>
      </c>
      <c r="O16549" s="138">
        <v>44511</v>
      </c>
      <c r="P16549" s="138">
        <f t="shared" si="610"/>
        <v>44493</v>
      </c>
      <c r="Q16549" s="138">
        <f t="shared" si="611"/>
        <v>44506</v>
      </c>
    </row>
    <row r="16550" spans="1:17" x14ac:dyDescent="0.35">
      <c r="A16550" s="38" t="s">
        <v>586</v>
      </c>
      <c r="B16550" s="49" t="s">
        <v>445</v>
      </c>
      <c r="C16550" s="47">
        <v>24185.158020851901</v>
      </c>
      <c r="D16550" s="49">
        <v>2417</v>
      </c>
      <c r="E16550" s="49">
        <v>73</v>
      </c>
      <c r="F16550" s="48">
        <v>21.559857950028999</v>
      </c>
      <c r="G16550" s="188"/>
      <c r="H16550" s="49" t="s">
        <v>476</v>
      </c>
      <c r="I16550" s="49">
        <v>56576</v>
      </c>
      <c r="J16550" s="49">
        <v>1793</v>
      </c>
      <c r="K16550" s="49">
        <v>80</v>
      </c>
      <c r="L16550" s="50">
        <v>4.4617958728388175E-2</v>
      </c>
      <c r="M16550" s="49" t="s">
        <v>476</v>
      </c>
      <c r="N16550" s="53">
        <v>7413.6377296113415</v>
      </c>
      <c r="O16550" s="138">
        <v>44511</v>
      </c>
      <c r="P16550" s="138">
        <f t="shared" si="610"/>
        <v>44493</v>
      </c>
      <c r="Q16550" s="138">
        <f t="shared" si="611"/>
        <v>44506</v>
      </c>
    </row>
    <row r="16551" spans="1:17" x14ac:dyDescent="0.35">
      <c r="A16551" s="38" t="s">
        <v>585</v>
      </c>
      <c r="B16551" s="49" t="s">
        <v>443</v>
      </c>
      <c r="C16551" s="47">
        <v>5442.3214995143799</v>
      </c>
      <c r="D16551" s="49">
        <v>371</v>
      </c>
      <c r="E16551" s="49">
        <v>11</v>
      </c>
      <c r="F16551" s="48">
        <v>14.437116325898703</v>
      </c>
      <c r="G16551" s="188"/>
      <c r="H16551" s="49" t="s">
        <v>457</v>
      </c>
      <c r="I16551" s="49">
        <v>10664</v>
      </c>
      <c r="J16551" s="49">
        <v>433</v>
      </c>
      <c r="K16551" s="49">
        <v>11</v>
      </c>
      <c r="L16551" s="50">
        <v>2.5404157043879907E-2</v>
      </c>
      <c r="M16551" s="49" t="s">
        <v>990</v>
      </c>
      <c r="N16551" s="53">
        <v>7956.1635606907221</v>
      </c>
      <c r="O16551" s="138">
        <v>44511</v>
      </c>
      <c r="P16551" s="138">
        <f t="shared" si="610"/>
        <v>44493</v>
      </c>
      <c r="Q16551" s="138">
        <f t="shared" si="611"/>
        <v>44506</v>
      </c>
    </row>
    <row r="16552" spans="1:17" x14ac:dyDescent="0.35">
      <c r="A16552" s="38" t="s">
        <v>584</v>
      </c>
      <c r="B16552" s="49" t="s">
        <v>451</v>
      </c>
      <c r="C16552" s="47">
        <v>733.94211218720091</v>
      </c>
      <c r="D16552" s="49">
        <v>22</v>
      </c>
      <c r="E16552" s="49">
        <v>0</v>
      </c>
      <c r="F16552" s="48">
        <v>0</v>
      </c>
      <c r="G16552" s="188"/>
      <c r="H16552" s="49" t="s">
        <v>461</v>
      </c>
      <c r="I16552" s="49">
        <v>1885</v>
      </c>
      <c r="J16552" s="49">
        <v>65</v>
      </c>
      <c r="K16552" s="49">
        <v>0</v>
      </c>
      <c r="L16552" s="50">
        <v>0</v>
      </c>
      <c r="M16552" s="49" t="s">
        <v>461</v>
      </c>
      <c r="N16552" s="53">
        <v>8856.2842928164009</v>
      </c>
      <c r="O16552" s="138">
        <v>44511</v>
      </c>
      <c r="P16552" s="138">
        <f t="shared" si="610"/>
        <v>44493</v>
      </c>
      <c r="Q16552" s="138">
        <f t="shared" si="611"/>
        <v>44506</v>
      </c>
    </row>
    <row r="16553" spans="1:17" x14ac:dyDescent="0.35">
      <c r="A16553" s="38" t="s">
        <v>583</v>
      </c>
      <c r="B16553" s="49" t="s">
        <v>455</v>
      </c>
      <c r="C16553" s="47">
        <v>445.14881003177402</v>
      </c>
      <c r="D16553" s="49">
        <v>18</v>
      </c>
      <c r="E16553" s="49" t="s">
        <v>489</v>
      </c>
      <c r="F16553" s="48">
        <v>16.045998510806527</v>
      </c>
      <c r="G16553" s="188"/>
      <c r="H16553" s="49" t="s">
        <v>476</v>
      </c>
      <c r="I16553" s="49">
        <v>971</v>
      </c>
      <c r="J16553" s="49">
        <v>41</v>
      </c>
      <c r="K16553" s="49">
        <v>1</v>
      </c>
      <c r="L16553" s="50">
        <v>2.4390243902439025E-2</v>
      </c>
      <c r="M16553" s="49" t="s">
        <v>476</v>
      </c>
      <c r="N16553" s="53">
        <v>9210.4031452029467</v>
      </c>
      <c r="O16553" s="138">
        <v>44511</v>
      </c>
      <c r="P16553" s="138">
        <f t="shared" si="610"/>
        <v>44493</v>
      </c>
      <c r="Q16553" s="138">
        <f t="shared" si="611"/>
        <v>44506</v>
      </c>
    </row>
    <row r="16554" spans="1:17" x14ac:dyDescent="0.35">
      <c r="A16554" s="38" t="s">
        <v>582</v>
      </c>
      <c r="B16554" s="49" t="s">
        <v>448</v>
      </c>
      <c r="C16554" s="47">
        <v>33036.741371399599</v>
      </c>
      <c r="D16554" s="49">
        <v>2821</v>
      </c>
      <c r="E16554" s="49">
        <v>62</v>
      </c>
      <c r="F16554" s="48">
        <v>13.404988642146495</v>
      </c>
      <c r="G16554" s="188"/>
      <c r="H16554" s="49" t="s">
        <v>476</v>
      </c>
      <c r="I16554" s="49">
        <v>164480</v>
      </c>
      <c r="J16554" s="49">
        <v>5322</v>
      </c>
      <c r="K16554" s="49">
        <v>70</v>
      </c>
      <c r="L16554" s="50">
        <v>1.3152950018789928E-2</v>
      </c>
      <c r="M16554" s="49" t="s">
        <v>476</v>
      </c>
      <c r="N16554" s="53">
        <v>16109.336995952437</v>
      </c>
      <c r="O16554" s="138">
        <v>44511</v>
      </c>
      <c r="P16554" s="138">
        <f t="shared" si="610"/>
        <v>44493</v>
      </c>
      <c r="Q16554" s="138">
        <f t="shared" si="611"/>
        <v>44506</v>
      </c>
    </row>
    <row r="16555" spans="1:17" x14ac:dyDescent="0.35">
      <c r="A16555" s="38" t="s">
        <v>581</v>
      </c>
      <c r="B16555" s="49" t="s">
        <v>448</v>
      </c>
      <c r="C16555" s="47">
        <v>13217.562427383</v>
      </c>
      <c r="D16555" s="49">
        <v>828</v>
      </c>
      <c r="E16555" s="49">
        <v>23</v>
      </c>
      <c r="F16555" s="48">
        <v>12.429350357775602</v>
      </c>
      <c r="G16555" s="188"/>
      <c r="H16555" s="49" t="s">
        <v>476</v>
      </c>
      <c r="I16555" s="49">
        <v>57902</v>
      </c>
      <c r="J16555" s="49">
        <v>1662</v>
      </c>
      <c r="K16555" s="49">
        <v>27</v>
      </c>
      <c r="L16555" s="50">
        <v>1.6245487364620937E-2</v>
      </c>
      <c r="M16555" s="49" t="s">
        <v>476</v>
      </c>
      <c r="N16555" s="53">
        <v>12574.179309770556</v>
      </c>
      <c r="O16555" s="138">
        <v>44511</v>
      </c>
      <c r="P16555" s="138">
        <f t="shared" si="610"/>
        <v>44493</v>
      </c>
      <c r="Q16555" s="138">
        <f t="shared" si="611"/>
        <v>44506</v>
      </c>
    </row>
    <row r="16556" spans="1:17" x14ac:dyDescent="0.35">
      <c r="A16556" s="38" t="s">
        <v>580</v>
      </c>
      <c r="B16556" s="49" t="s">
        <v>443</v>
      </c>
      <c r="C16556" s="47">
        <v>17180.900653549099</v>
      </c>
      <c r="D16556" s="49">
        <v>2390</v>
      </c>
      <c r="E16556" s="49">
        <v>37</v>
      </c>
      <c r="F16556" s="48">
        <v>15.382529683106002</v>
      </c>
      <c r="G16556" s="188"/>
      <c r="H16556" s="49" t="s">
        <v>457</v>
      </c>
      <c r="I16556" s="49">
        <v>63257</v>
      </c>
      <c r="J16556" s="49">
        <v>1959</v>
      </c>
      <c r="K16556" s="49">
        <v>43</v>
      </c>
      <c r="L16556" s="50">
        <v>2.1949974476773864E-2</v>
      </c>
      <c r="M16556" s="49" t="s">
        <v>990</v>
      </c>
      <c r="N16556" s="53">
        <v>11402.196191590951</v>
      </c>
      <c r="O16556" s="138">
        <v>44511</v>
      </c>
      <c r="P16556" s="138">
        <f t="shared" si="610"/>
        <v>44493</v>
      </c>
      <c r="Q16556" s="138">
        <f t="shared" si="611"/>
        <v>44506</v>
      </c>
    </row>
    <row r="16557" spans="1:17" x14ac:dyDescent="0.35">
      <c r="A16557" s="38" t="s">
        <v>579</v>
      </c>
      <c r="B16557" s="49" t="s">
        <v>446</v>
      </c>
      <c r="C16557" s="47">
        <v>29713.051998029401</v>
      </c>
      <c r="D16557" s="49">
        <v>1700</v>
      </c>
      <c r="E16557" s="49">
        <v>33</v>
      </c>
      <c r="F16557" s="48">
        <v>7.9330216811762897</v>
      </c>
      <c r="G16557" s="188"/>
      <c r="H16557" s="49" t="s">
        <v>476</v>
      </c>
      <c r="I16557" s="49">
        <v>270003</v>
      </c>
      <c r="J16557" s="49">
        <v>6705</v>
      </c>
      <c r="K16557" s="49">
        <v>38</v>
      </c>
      <c r="L16557" s="50">
        <v>5.6674123788217744E-3</v>
      </c>
      <c r="M16557" s="49" t="s">
        <v>461</v>
      </c>
      <c r="N16557" s="53">
        <v>22565.840764000557</v>
      </c>
      <c r="O16557" s="138">
        <v>44511</v>
      </c>
      <c r="P16557" s="138">
        <f t="shared" si="610"/>
        <v>44493</v>
      </c>
      <c r="Q16557" s="138">
        <f t="shared" si="611"/>
        <v>44506</v>
      </c>
    </row>
    <row r="16558" spans="1:17" x14ac:dyDescent="0.35">
      <c r="A16558" s="38" t="s">
        <v>578</v>
      </c>
      <c r="B16558" s="49" t="s">
        <v>456</v>
      </c>
      <c r="C16558" s="47">
        <v>2759.83426324726</v>
      </c>
      <c r="D16558" s="49">
        <v>148</v>
      </c>
      <c r="E16558" s="49">
        <v>8</v>
      </c>
      <c r="F16558" s="48">
        <v>20.705177083939109</v>
      </c>
      <c r="G16558" s="188"/>
      <c r="H16558" s="49" t="s">
        <v>476</v>
      </c>
      <c r="I16558" s="49">
        <v>5595</v>
      </c>
      <c r="J16558" s="49">
        <v>138</v>
      </c>
      <c r="K16558" s="49">
        <v>8</v>
      </c>
      <c r="L16558" s="50">
        <v>5.7971014492753624E-2</v>
      </c>
      <c r="M16558" s="49" t="s">
        <v>476</v>
      </c>
      <c r="N16558" s="53">
        <v>5000.300265771295</v>
      </c>
      <c r="O16558" s="138">
        <v>44511</v>
      </c>
      <c r="P16558" s="138">
        <f t="shared" si="610"/>
        <v>44493</v>
      </c>
      <c r="Q16558" s="138">
        <f t="shared" si="611"/>
        <v>44506</v>
      </c>
    </row>
    <row r="16559" spans="1:17" x14ac:dyDescent="0.35">
      <c r="A16559" s="38" t="s">
        <v>577</v>
      </c>
      <c r="B16559" s="49" t="s">
        <v>451</v>
      </c>
      <c r="C16559" s="47">
        <v>709.250407043618</v>
      </c>
      <c r="D16559" s="49">
        <v>27</v>
      </c>
      <c r="E16559" s="49" t="s">
        <v>489</v>
      </c>
      <c r="F16559" s="48">
        <v>30.212984322268564</v>
      </c>
      <c r="G16559" s="188"/>
      <c r="H16559" s="49" t="s">
        <v>476</v>
      </c>
      <c r="I16559" s="49">
        <v>2738</v>
      </c>
      <c r="J16559" s="49">
        <v>90</v>
      </c>
      <c r="K16559" s="49">
        <v>5</v>
      </c>
      <c r="L16559" s="50">
        <v>5.5555555555555552E-2</v>
      </c>
      <c r="M16559" s="49" t="s">
        <v>476</v>
      </c>
      <c r="N16559" s="53">
        <v>12689.453415352797</v>
      </c>
      <c r="O16559" s="138">
        <v>44511</v>
      </c>
      <c r="P16559" s="138">
        <f t="shared" si="610"/>
        <v>44493</v>
      </c>
      <c r="Q16559" s="138">
        <f t="shared" si="611"/>
        <v>44506</v>
      </c>
    </row>
    <row r="16560" spans="1:17" x14ac:dyDescent="0.35">
      <c r="A16560" s="38" t="s">
        <v>576</v>
      </c>
      <c r="B16560" s="49" t="s">
        <v>452</v>
      </c>
      <c r="C16560" s="47">
        <v>5203.1237660323704</v>
      </c>
      <c r="D16560" s="49">
        <v>362</v>
      </c>
      <c r="E16560" s="49">
        <v>15</v>
      </c>
      <c r="F16560" s="48">
        <v>20.592025475603606</v>
      </c>
      <c r="G16560" s="188"/>
      <c r="H16560" s="49" t="s">
        <v>461</v>
      </c>
      <c r="I16560" s="49">
        <v>23143</v>
      </c>
      <c r="J16560" s="49">
        <v>939</v>
      </c>
      <c r="K16560" s="49">
        <v>15</v>
      </c>
      <c r="L16560" s="50">
        <v>1.5974440894568689E-2</v>
      </c>
      <c r="M16560" s="49" t="s">
        <v>461</v>
      </c>
      <c r="N16560" s="53">
        <v>18046.851126819001</v>
      </c>
      <c r="O16560" s="138">
        <v>44511</v>
      </c>
      <c r="P16560" s="138">
        <f t="shared" si="610"/>
        <v>44493</v>
      </c>
      <c r="Q16560" s="138">
        <f t="shared" si="611"/>
        <v>44506</v>
      </c>
    </row>
    <row r="16561" spans="1:17" x14ac:dyDescent="0.35">
      <c r="A16561" s="38" t="s">
        <v>575</v>
      </c>
      <c r="B16561" s="49" t="s">
        <v>443</v>
      </c>
      <c r="C16561" s="47">
        <v>7840.6389864339299</v>
      </c>
      <c r="D16561" s="49">
        <v>903</v>
      </c>
      <c r="E16561" s="49">
        <v>61</v>
      </c>
      <c r="F16561" s="48">
        <v>55.571272503193867</v>
      </c>
      <c r="G16561" s="188"/>
      <c r="H16561" s="49" t="s">
        <v>476</v>
      </c>
      <c r="I16561" s="49">
        <v>24756</v>
      </c>
      <c r="J16561" s="49">
        <v>1149</v>
      </c>
      <c r="K16561" s="49">
        <v>71</v>
      </c>
      <c r="L16561" s="50">
        <v>6.1792863359442993E-2</v>
      </c>
      <c r="M16561" s="49" t="s">
        <v>476</v>
      </c>
      <c r="N16561" s="53">
        <v>14654.417860432402</v>
      </c>
      <c r="O16561" s="138">
        <v>44511</v>
      </c>
      <c r="P16561" s="138">
        <f t="shared" si="610"/>
        <v>44493</v>
      </c>
      <c r="Q16561" s="138">
        <f t="shared" si="611"/>
        <v>44506</v>
      </c>
    </row>
    <row r="16562" spans="1:17" x14ac:dyDescent="0.35">
      <c r="A16562" s="38" t="s">
        <v>574</v>
      </c>
      <c r="B16562" s="49" t="s">
        <v>445</v>
      </c>
      <c r="C16562" s="47">
        <v>7285.8220530817907</v>
      </c>
      <c r="D16562" s="49">
        <v>1053</v>
      </c>
      <c r="E16562" s="49">
        <v>19</v>
      </c>
      <c r="F16562" s="48">
        <v>18.627175454673736</v>
      </c>
      <c r="G16562" s="188"/>
      <c r="H16562" s="49" t="s">
        <v>476</v>
      </c>
      <c r="I16562" s="49">
        <v>25926</v>
      </c>
      <c r="J16562" s="49">
        <v>637</v>
      </c>
      <c r="K16562" s="49">
        <v>19</v>
      </c>
      <c r="L16562" s="50">
        <v>2.9827315541601257E-2</v>
      </c>
      <c r="M16562" s="49" t="s">
        <v>476</v>
      </c>
      <c r="N16562" s="53">
        <v>8743.0079318305452</v>
      </c>
      <c r="O16562" s="138">
        <v>44511</v>
      </c>
      <c r="P16562" s="138">
        <f t="shared" si="610"/>
        <v>44493</v>
      </c>
      <c r="Q16562" s="138">
        <f t="shared" si="611"/>
        <v>44506</v>
      </c>
    </row>
    <row r="16563" spans="1:17" x14ac:dyDescent="0.35">
      <c r="A16563" s="38" t="s">
        <v>573</v>
      </c>
      <c r="B16563" s="49" t="s">
        <v>443</v>
      </c>
      <c r="C16563" s="47">
        <v>3703.8770272844695</v>
      </c>
      <c r="D16563" s="49">
        <v>391</v>
      </c>
      <c r="E16563" s="49">
        <v>10</v>
      </c>
      <c r="F16563" s="48">
        <v>19.28481180730234</v>
      </c>
      <c r="G16563" s="188"/>
      <c r="H16563" s="49" t="s">
        <v>476</v>
      </c>
      <c r="I16563" s="49">
        <v>12787</v>
      </c>
      <c r="J16563" s="49">
        <v>464</v>
      </c>
      <c r="K16563" s="49">
        <v>13</v>
      </c>
      <c r="L16563" s="50">
        <v>2.8017241379310345E-2</v>
      </c>
      <c r="M16563" s="49" t="s">
        <v>990</v>
      </c>
      <c r="N16563" s="53">
        <v>12527.413750023599</v>
      </c>
      <c r="O16563" s="138">
        <v>44511</v>
      </c>
      <c r="P16563" s="138">
        <f t="shared" si="610"/>
        <v>44493</v>
      </c>
      <c r="Q16563" s="138">
        <f t="shared" si="611"/>
        <v>44506</v>
      </c>
    </row>
    <row r="16564" spans="1:17" x14ac:dyDescent="0.35">
      <c r="A16564" s="38" t="s">
        <v>572</v>
      </c>
      <c r="B16564" s="49" t="s">
        <v>452</v>
      </c>
      <c r="C16564" s="47">
        <v>4036.3842504603494</v>
      </c>
      <c r="D16564" s="49">
        <v>243</v>
      </c>
      <c r="E16564" s="49">
        <v>8</v>
      </c>
      <c r="F16564" s="48">
        <v>14.156941856152571</v>
      </c>
      <c r="G16564" s="188"/>
      <c r="H16564" s="49" t="s">
        <v>476</v>
      </c>
      <c r="I16564" s="49">
        <v>11191</v>
      </c>
      <c r="J16564" s="49">
        <v>308</v>
      </c>
      <c r="K16564" s="49">
        <v>9</v>
      </c>
      <c r="L16564" s="50">
        <v>2.922077922077922E-2</v>
      </c>
      <c r="M16564" s="49" t="s">
        <v>476</v>
      </c>
      <c r="N16564" s="53">
        <v>7630.5916604662361</v>
      </c>
      <c r="O16564" s="138">
        <v>44511</v>
      </c>
      <c r="P16564" s="138">
        <f t="shared" si="610"/>
        <v>44493</v>
      </c>
      <c r="Q16564" s="138">
        <f t="shared" si="611"/>
        <v>44506</v>
      </c>
    </row>
    <row r="16565" spans="1:17" x14ac:dyDescent="0.35">
      <c r="A16565" s="38" t="s">
        <v>571</v>
      </c>
      <c r="B16565" s="49" t="s">
        <v>450</v>
      </c>
      <c r="C16565" s="47">
        <v>29347.864073528101</v>
      </c>
      <c r="D16565" s="49">
        <v>3674</v>
      </c>
      <c r="E16565" s="49">
        <v>51</v>
      </c>
      <c r="F16565" s="48">
        <v>12.412682346252979</v>
      </c>
      <c r="G16565" s="188"/>
      <c r="H16565" s="49" t="s">
        <v>457</v>
      </c>
      <c r="I16565" s="49">
        <v>88784</v>
      </c>
      <c r="J16565" s="49">
        <v>2699</v>
      </c>
      <c r="K16565" s="49">
        <v>66</v>
      </c>
      <c r="L16565" s="50">
        <v>2.4453501296776585E-2</v>
      </c>
      <c r="M16565" s="49" t="s">
        <v>990</v>
      </c>
      <c r="N16565" s="53">
        <v>9196.5806889316682</v>
      </c>
      <c r="O16565" s="138">
        <v>44511</v>
      </c>
      <c r="P16565" s="138">
        <f t="shared" si="610"/>
        <v>44493</v>
      </c>
      <c r="Q16565" s="138">
        <f t="shared" si="611"/>
        <v>44506</v>
      </c>
    </row>
    <row r="16566" spans="1:17" x14ac:dyDescent="0.35">
      <c r="A16566" s="38" t="s">
        <v>570</v>
      </c>
      <c r="B16566" s="49" t="s">
        <v>455</v>
      </c>
      <c r="C16566" s="47">
        <v>1175.1166229483399</v>
      </c>
      <c r="D16566" s="49">
        <v>63</v>
      </c>
      <c r="E16566" s="49" t="s">
        <v>489</v>
      </c>
      <c r="F16566" s="48">
        <v>12.156848100635122</v>
      </c>
      <c r="G16566" s="188"/>
      <c r="H16566" s="49" t="s">
        <v>461</v>
      </c>
      <c r="I16566" s="49">
        <v>3883</v>
      </c>
      <c r="J16566" s="49">
        <v>134</v>
      </c>
      <c r="K16566" s="49">
        <v>2</v>
      </c>
      <c r="L16566" s="50">
        <v>1.4925373134328358E-2</v>
      </c>
      <c r="M16566" s="49" t="s">
        <v>461</v>
      </c>
      <c r="N16566" s="53">
        <v>11403.123518395745</v>
      </c>
      <c r="O16566" s="138">
        <v>44511</v>
      </c>
      <c r="P16566" s="138">
        <f t="shared" si="610"/>
        <v>44493</v>
      </c>
      <c r="Q16566" s="138">
        <f t="shared" si="611"/>
        <v>44506</v>
      </c>
    </row>
    <row r="16567" spans="1:17" x14ac:dyDescent="0.35">
      <c r="A16567" s="38" t="s">
        <v>569</v>
      </c>
      <c r="B16567" s="49" t="s">
        <v>453</v>
      </c>
      <c r="C16567" s="47">
        <v>2871.29045841678</v>
      </c>
      <c r="D16567" s="49">
        <v>203</v>
      </c>
      <c r="E16567" s="49">
        <v>0</v>
      </c>
      <c r="F16567" s="48">
        <v>0</v>
      </c>
      <c r="G16567" s="188"/>
      <c r="H16567" s="49" t="s">
        <v>457</v>
      </c>
      <c r="I16567" s="49">
        <v>7645</v>
      </c>
      <c r="J16567" s="49">
        <v>122</v>
      </c>
      <c r="K16567" s="49">
        <v>0</v>
      </c>
      <c r="L16567" s="50">
        <v>0</v>
      </c>
      <c r="M16567" s="49" t="s">
        <v>990</v>
      </c>
      <c r="N16567" s="53">
        <v>4248.9605899108647</v>
      </c>
      <c r="O16567" s="138">
        <v>44511</v>
      </c>
      <c r="P16567" s="138">
        <f t="shared" si="610"/>
        <v>44493</v>
      </c>
      <c r="Q16567" s="138">
        <f t="shared" si="611"/>
        <v>44506</v>
      </c>
    </row>
    <row r="16568" spans="1:17" x14ac:dyDescent="0.35">
      <c r="A16568" s="38" t="s">
        <v>568</v>
      </c>
      <c r="B16568" s="49" t="s">
        <v>443</v>
      </c>
      <c r="C16568" s="47">
        <v>18711.126473274999</v>
      </c>
      <c r="D16568" s="49">
        <v>1911</v>
      </c>
      <c r="E16568" s="49">
        <v>53</v>
      </c>
      <c r="F16568" s="48">
        <v>20.232423158068013</v>
      </c>
      <c r="G16568" s="188"/>
      <c r="H16568" s="49" t="s">
        <v>457</v>
      </c>
      <c r="I16568" s="49">
        <v>76772</v>
      </c>
      <c r="J16568" s="49">
        <v>2454</v>
      </c>
      <c r="K16568" s="49">
        <v>60</v>
      </c>
      <c r="L16568" s="50">
        <v>2.4449877750611249E-2</v>
      </c>
      <c r="M16568" s="49" t="s">
        <v>461</v>
      </c>
      <c r="N16568" s="53">
        <v>13115.191132426127</v>
      </c>
      <c r="O16568" s="138">
        <v>44511</v>
      </c>
      <c r="P16568" s="138">
        <f t="shared" si="610"/>
        <v>44493</v>
      </c>
      <c r="Q16568" s="138">
        <f t="shared" si="611"/>
        <v>44506</v>
      </c>
    </row>
    <row r="16569" spans="1:17" x14ac:dyDescent="0.35">
      <c r="A16569" s="38" t="s">
        <v>567</v>
      </c>
      <c r="B16569" s="49" t="s">
        <v>450</v>
      </c>
      <c r="C16569" s="47">
        <v>41355.060735064602</v>
      </c>
      <c r="D16569" s="49">
        <v>4050</v>
      </c>
      <c r="E16569" s="49">
        <v>135</v>
      </c>
      <c r="F16569" s="48">
        <v>23.317236080567636</v>
      </c>
      <c r="G16569" s="188"/>
      <c r="H16569" s="49" t="s">
        <v>476</v>
      </c>
      <c r="I16569" s="49">
        <v>116569</v>
      </c>
      <c r="J16569" s="49">
        <v>4028</v>
      </c>
      <c r="K16569" s="49">
        <v>159</v>
      </c>
      <c r="L16569" s="50">
        <v>3.9473684210526314E-2</v>
      </c>
      <c r="M16569" s="49" t="s">
        <v>476</v>
      </c>
      <c r="N16569" s="53">
        <v>9740.0413115212614</v>
      </c>
      <c r="O16569" s="138">
        <v>44511</v>
      </c>
      <c r="P16569" s="138">
        <f t="shared" si="610"/>
        <v>44493</v>
      </c>
      <c r="Q16569" s="138">
        <f t="shared" si="611"/>
        <v>44506</v>
      </c>
    </row>
    <row r="16570" spans="1:17" x14ac:dyDescent="0.35">
      <c r="A16570" s="38" t="s">
        <v>566</v>
      </c>
      <c r="B16570" s="49" t="s">
        <v>448</v>
      </c>
      <c r="C16570" s="47">
        <v>23089.216116875701</v>
      </c>
      <c r="D16570" s="49">
        <v>1797</v>
      </c>
      <c r="E16570" s="49">
        <v>57</v>
      </c>
      <c r="F16570" s="48">
        <v>17.633463824927343</v>
      </c>
      <c r="G16570" s="188"/>
      <c r="H16570" s="49" t="s">
        <v>457</v>
      </c>
      <c r="I16570" s="49">
        <v>63306</v>
      </c>
      <c r="J16570" s="49">
        <v>2035</v>
      </c>
      <c r="K16570" s="49">
        <v>62</v>
      </c>
      <c r="L16570" s="50">
        <v>3.0466830466830467E-2</v>
      </c>
      <c r="M16570" s="49" t="s">
        <v>461</v>
      </c>
      <c r="N16570" s="53">
        <v>8813.6383223189496</v>
      </c>
      <c r="O16570" s="138">
        <v>44511</v>
      </c>
      <c r="P16570" s="138">
        <f t="shared" si="610"/>
        <v>44493</v>
      </c>
      <c r="Q16570" s="138">
        <f t="shared" si="611"/>
        <v>44506</v>
      </c>
    </row>
    <row r="16571" spans="1:17" x14ac:dyDescent="0.35">
      <c r="A16571" s="38" t="s">
        <v>565</v>
      </c>
      <c r="B16571" s="49" t="s">
        <v>449</v>
      </c>
      <c r="C16571" s="47">
        <v>1711.2133241641</v>
      </c>
      <c r="D16571" s="49">
        <v>88</v>
      </c>
      <c r="E16571" s="49">
        <v>5</v>
      </c>
      <c r="F16571" s="48">
        <v>20.87073844620253</v>
      </c>
      <c r="G16571" s="188"/>
      <c r="H16571" s="49" t="s">
        <v>457</v>
      </c>
      <c r="I16571" s="49">
        <v>2498</v>
      </c>
      <c r="J16571" s="49">
        <v>74</v>
      </c>
      <c r="K16571" s="49">
        <v>5</v>
      </c>
      <c r="L16571" s="50">
        <v>6.7567567567567571E-2</v>
      </c>
      <c r="M16571" s="49" t="s">
        <v>990</v>
      </c>
      <c r="N16571" s="53">
        <v>4324.4170060531642</v>
      </c>
      <c r="O16571" s="138">
        <v>44511</v>
      </c>
      <c r="P16571" s="138">
        <f t="shared" si="610"/>
        <v>44493</v>
      </c>
      <c r="Q16571" s="138">
        <f t="shared" si="611"/>
        <v>44506</v>
      </c>
    </row>
    <row r="16572" spans="1:17" x14ac:dyDescent="0.35">
      <c r="A16572" s="38" t="s">
        <v>564</v>
      </c>
      <c r="B16572" s="49" t="s">
        <v>443</v>
      </c>
      <c r="C16572" s="47">
        <v>7315.6481145470188</v>
      </c>
      <c r="D16572" s="49">
        <v>811</v>
      </c>
      <c r="E16572" s="49">
        <v>30</v>
      </c>
      <c r="F16572" s="48">
        <v>29.291419014483694</v>
      </c>
      <c r="G16572" s="188"/>
      <c r="H16572" s="49" t="s">
        <v>457</v>
      </c>
      <c r="I16572" s="49">
        <v>19989</v>
      </c>
      <c r="J16572" s="49">
        <v>653</v>
      </c>
      <c r="K16572" s="49">
        <v>31</v>
      </c>
      <c r="L16572" s="50">
        <v>4.7473200612557429E-2</v>
      </c>
      <c r="M16572" s="49" t="s">
        <v>990</v>
      </c>
      <c r="N16572" s="53">
        <v>8926.0717543469946</v>
      </c>
      <c r="O16572" s="138">
        <v>44511</v>
      </c>
      <c r="P16572" s="138">
        <f t="shared" si="610"/>
        <v>44493</v>
      </c>
      <c r="Q16572" s="138">
        <f t="shared" si="611"/>
        <v>44506</v>
      </c>
    </row>
    <row r="16573" spans="1:17" x14ac:dyDescent="0.35">
      <c r="A16573" s="38" t="s">
        <v>563</v>
      </c>
      <c r="B16573" s="49" t="s">
        <v>448</v>
      </c>
      <c r="C16573" s="47">
        <v>10981.723636578799</v>
      </c>
      <c r="D16573" s="49">
        <v>700</v>
      </c>
      <c r="E16573" s="49">
        <v>10</v>
      </c>
      <c r="F16573" s="48">
        <v>6.5043133293439883</v>
      </c>
      <c r="G16573" s="188"/>
      <c r="H16573" s="49" t="s">
        <v>476</v>
      </c>
      <c r="I16573" s="49">
        <v>73681</v>
      </c>
      <c r="J16573" s="49">
        <v>2399</v>
      </c>
      <c r="K16573" s="49">
        <v>11</v>
      </c>
      <c r="L16573" s="50">
        <v>4.5852438516048354E-3</v>
      </c>
      <c r="M16573" s="49" t="s">
        <v>461</v>
      </c>
      <c r="N16573" s="53">
        <v>21845.386747934721</v>
      </c>
      <c r="O16573" s="138">
        <v>44511</v>
      </c>
      <c r="P16573" s="138">
        <f t="shared" si="610"/>
        <v>44493</v>
      </c>
      <c r="Q16573" s="138">
        <f t="shared" si="611"/>
        <v>44506</v>
      </c>
    </row>
    <row r="16574" spans="1:17" x14ac:dyDescent="0.35">
      <c r="A16574" s="38" t="s">
        <v>562</v>
      </c>
      <c r="B16574" s="49" t="s">
        <v>454</v>
      </c>
      <c r="C16574" s="47">
        <v>16752.226867065601</v>
      </c>
      <c r="D16574" s="49">
        <v>2098</v>
      </c>
      <c r="E16574" s="49">
        <v>53</v>
      </c>
      <c r="F16574" s="48">
        <v>22.598274938342023</v>
      </c>
      <c r="G16574" s="188"/>
      <c r="H16574" s="49" t="s">
        <v>476</v>
      </c>
      <c r="I16574" s="49">
        <v>41427</v>
      </c>
      <c r="J16574" s="49">
        <v>1126</v>
      </c>
      <c r="K16574" s="49">
        <v>65</v>
      </c>
      <c r="L16574" s="50">
        <v>5.772646536412078E-2</v>
      </c>
      <c r="M16574" s="49" t="s">
        <v>476</v>
      </c>
      <c r="N16574" s="53">
        <v>6721.4944552457318</v>
      </c>
      <c r="O16574" s="138">
        <v>44511</v>
      </c>
      <c r="P16574" s="138">
        <f t="shared" si="610"/>
        <v>44493</v>
      </c>
      <c r="Q16574" s="138">
        <f t="shared" si="611"/>
        <v>44506</v>
      </c>
    </row>
    <row r="16575" spans="1:17" x14ac:dyDescent="0.35">
      <c r="A16575" s="38" t="s">
        <v>561</v>
      </c>
      <c r="B16575" s="49" t="s">
        <v>446</v>
      </c>
      <c r="C16575" s="47">
        <v>14695.182980035201</v>
      </c>
      <c r="D16575" s="49">
        <v>1288</v>
      </c>
      <c r="E16575" s="49">
        <v>32</v>
      </c>
      <c r="F16575" s="48">
        <v>15.554173696371427</v>
      </c>
      <c r="G16575" s="188"/>
      <c r="H16575" s="49" t="s">
        <v>476</v>
      </c>
      <c r="I16575" s="49">
        <v>55925</v>
      </c>
      <c r="J16575" s="49">
        <v>1502</v>
      </c>
      <c r="K16575" s="49">
        <v>32</v>
      </c>
      <c r="L16575" s="50">
        <v>2.1304926764314249E-2</v>
      </c>
      <c r="M16575" s="49" t="s">
        <v>476</v>
      </c>
      <c r="N16575" s="53">
        <v>10221.036390228071</v>
      </c>
      <c r="O16575" s="138">
        <v>44511</v>
      </c>
      <c r="P16575" s="138">
        <f t="shared" si="610"/>
        <v>44493</v>
      </c>
      <c r="Q16575" s="138">
        <f t="shared" si="611"/>
        <v>44506</v>
      </c>
    </row>
    <row r="16576" spans="1:17" x14ac:dyDescent="0.35">
      <c r="A16576" s="38" t="s">
        <v>560</v>
      </c>
      <c r="B16576" s="49" t="s">
        <v>446</v>
      </c>
      <c r="C16576" s="47">
        <v>56177.316442514697</v>
      </c>
      <c r="D16576" s="49">
        <v>6225</v>
      </c>
      <c r="E16576" s="49">
        <v>107</v>
      </c>
      <c r="F16576" s="48">
        <v>13.604881163517216</v>
      </c>
      <c r="G16576" s="188"/>
      <c r="H16576" s="49" t="s">
        <v>476</v>
      </c>
      <c r="I16576" s="49">
        <v>168280</v>
      </c>
      <c r="J16576" s="49">
        <v>5155</v>
      </c>
      <c r="K16576" s="49">
        <v>125</v>
      </c>
      <c r="L16576" s="50">
        <v>2.4248302618816681E-2</v>
      </c>
      <c r="M16576" s="49" t="s">
        <v>461</v>
      </c>
      <c r="N16576" s="53">
        <v>9176.3016221592297</v>
      </c>
      <c r="O16576" s="138">
        <v>44511</v>
      </c>
      <c r="P16576" s="138">
        <f t="shared" si="610"/>
        <v>44493</v>
      </c>
      <c r="Q16576" s="138">
        <f t="shared" si="611"/>
        <v>44506</v>
      </c>
    </row>
    <row r="16577" spans="1:17" x14ac:dyDescent="0.35">
      <c r="A16577" s="38" t="s">
        <v>559</v>
      </c>
      <c r="B16577" s="49" t="s">
        <v>451</v>
      </c>
      <c r="C16577" s="47">
        <v>1451.48737987204</v>
      </c>
      <c r="D16577" s="49">
        <v>83</v>
      </c>
      <c r="E16577" s="49" t="s">
        <v>489</v>
      </c>
      <c r="F16577" s="48">
        <v>4.9210604528210515</v>
      </c>
      <c r="G16577" s="188"/>
      <c r="H16577" s="49" t="s">
        <v>476</v>
      </c>
      <c r="I16577" s="49">
        <v>3098</v>
      </c>
      <c r="J16577" s="49">
        <v>100</v>
      </c>
      <c r="K16577" s="49">
        <v>1</v>
      </c>
      <c r="L16577" s="50">
        <v>0.01</v>
      </c>
      <c r="M16577" s="49" t="s">
        <v>476</v>
      </c>
      <c r="N16577" s="53">
        <v>6889.4846339494716</v>
      </c>
      <c r="O16577" s="138">
        <v>44511</v>
      </c>
      <c r="P16577" s="138">
        <f t="shared" si="610"/>
        <v>44493</v>
      </c>
      <c r="Q16577" s="138">
        <f t="shared" si="611"/>
        <v>44506</v>
      </c>
    </row>
    <row r="16578" spans="1:17" x14ac:dyDescent="0.35">
      <c r="A16578" s="38" t="s">
        <v>558</v>
      </c>
      <c r="B16578" s="49" t="s">
        <v>445</v>
      </c>
      <c r="C16578" s="47">
        <v>15539.121805317</v>
      </c>
      <c r="D16578" s="49">
        <v>1630</v>
      </c>
      <c r="E16578" s="49">
        <v>34</v>
      </c>
      <c r="F16578" s="48">
        <v>15.628755981180658</v>
      </c>
      <c r="G16578" s="188"/>
      <c r="H16578" s="49" t="s">
        <v>476</v>
      </c>
      <c r="I16578" s="49">
        <v>38641</v>
      </c>
      <c r="J16578" s="49">
        <v>1148</v>
      </c>
      <c r="K16578" s="49">
        <v>38</v>
      </c>
      <c r="L16578" s="50">
        <v>3.3101045296167246E-2</v>
      </c>
      <c r="M16578" s="49" t="s">
        <v>476</v>
      </c>
      <c r="N16578" s="53">
        <v>7387.8048861628104</v>
      </c>
      <c r="O16578" s="138">
        <v>44511</v>
      </c>
      <c r="P16578" s="138">
        <f t="shared" si="610"/>
        <v>44493</v>
      </c>
      <c r="Q16578" s="138">
        <f t="shared" si="611"/>
        <v>44506</v>
      </c>
    </row>
    <row r="16579" spans="1:17" x14ac:dyDescent="0.35">
      <c r="A16579" s="38" t="s">
        <v>557</v>
      </c>
      <c r="B16579" s="49" t="s">
        <v>450</v>
      </c>
      <c r="C16579" s="47">
        <v>14533.4559376543</v>
      </c>
      <c r="D16579" s="49">
        <v>1785</v>
      </c>
      <c r="E16579" s="49">
        <v>33</v>
      </c>
      <c r="F16579" s="48">
        <v>16.218736047740755</v>
      </c>
      <c r="G16579" s="188"/>
      <c r="H16579" s="49" t="s">
        <v>461</v>
      </c>
      <c r="I16579" s="49">
        <v>66990</v>
      </c>
      <c r="J16579" s="49">
        <v>1682</v>
      </c>
      <c r="K16579" s="49">
        <v>38</v>
      </c>
      <c r="L16579" s="50">
        <v>2.2592152199762187E-2</v>
      </c>
      <c r="M16579" s="49" t="s">
        <v>476</v>
      </c>
      <c r="N16579" s="53">
        <v>11573.296862187859</v>
      </c>
      <c r="O16579" s="138">
        <v>44511</v>
      </c>
      <c r="P16579" s="138">
        <f t="shared" si="610"/>
        <v>44493</v>
      </c>
      <c r="Q16579" s="138">
        <f t="shared" si="611"/>
        <v>44506</v>
      </c>
    </row>
    <row r="16580" spans="1:17" x14ac:dyDescent="0.35">
      <c r="A16580" s="38" t="s">
        <v>556</v>
      </c>
      <c r="B16580" s="49" t="s">
        <v>449</v>
      </c>
      <c r="C16580" s="47">
        <v>2458.2722255157701</v>
      </c>
      <c r="D16580" s="49">
        <v>104</v>
      </c>
      <c r="E16580" s="49" t="s">
        <v>489</v>
      </c>
      <c r="F16580" s="48">
        <v>11.622564936002561</v>
      </c>
      <c r="G16580" s="188"/>
      <c r="H16580" s="49" t="s">
        <v>476</v>
      </c>
      <c r="I16580" s="49">
        <v>12459</v>
      </c>
      <c r="J16580" s="49">
        <v>458</v>
      </c>
      <c r="K16580" s="49">
        <v>4</v>
      </c>
      <c r="L16580" s="50">
        <v>8.7336244541484712E-3</v>
      </c>
      <c r="M16580" s="49" t="s">
        <v>476</v>
      </c>
      <c r="N16580" s="53">
        <v>18630.971592412108</v>
      </c>
      <c r="O16580" s="138">
        <v>44511</v>
      </c>
      <c r="P16580" s="138">
        <f t="shared" si="610"/>
        <v>44493</v>
      </c>
      <c r="Q16580" s="138">
        <f t="shared" si="611"/>
        <v>44506</v>
      </c>
    </row>
    <row r="16581" spans="1:17" x14ac:dyDescent="0.35">
      <c r="A16581" s="38" t="s">
        <v>555</v>
      </c>
      <c r="B16581" s="49" t="s">
        <v>455</v>
      </c>
      <c r="C16581" s="47">
        <v>7178.4740239266202</v>
      </c>
      <c r="D16581" s="49">
        <v>374</v>
      </c>
      <c r="E16581" s="49">
        <v>6</v>
      </c>
      <c r="F16581" s="48">
        <v>5.9702302626289958</v>
      </c>
      <c r="G16581" s="188"/>
      <c r="H16581" s="49" t="s">
        <v>476</v>
      </c>
      <c r="I16581" s="49">
        <v>138570</v>
      </c>
      <c r="J16581" s="49">
        <v>5791</v>
      </c>
      <c r="K16581" s="49">
        <v>6</v>
      </c>
      <c r="L16581" s="50">
        <v>1.0360904852357105E-3</v>
      </c>
      <c r="M16581" s="49" t="s">
        <v>461</v>
      </c>
      <c r="N16581" s="53">
        <v>80671.74138539721</v>
      </c>
      <c r="O16581" s="138">
        <v>44511</v>
      </c>
      <c r="P16581" s="138">
        <f t="shared" si="610"/>
        <v>44493</v>
      </c>
      <c r="Q16581" s="138">
        <f t="shared" si="611"/>
        <v>44506</v>
      </c>
    </row>
    <row r="16582" spans="1:17" x14ac:dyDescent="0.35">
      <c r="A16582" s="38" t="s">
        <v>554</v>
      </c>
      <c r="B16582" s="49" t="s">
        <v>448</v>
      </c>
      <c r="C16582" s="47">
        <v>24460.265400539301</v>
      </c>
      <c r="D16582" s="49">
        <v>2748</v>
      </c>
      <c r="E16582" s="49">
        <v>73</v>
      </c>
      <c r="F16582" s="48">
        <v>21.317371781954371</v>
      </c>
      <c r="G16582" s="188"/>
      <c r="H16582" s="49" t="s">
        <v>476</v>
      </c>
      <c r="I16582" s="49">
        <v>72200</v>
      </c>
      <c r="J16582" s="49">
        <v>2656</v>
      </c>
      <c r="K16582" s="49">
        <v>76</v>
      </c>
      <c r="L16582" s="50">
        <v>2.86144578313253E-2</v>
      </c>
      <c r="M16582" s="49" t="s">
        <v>476</v>
      </c>
      <c r="N16582" s="53">
        <v>10858.426744386185</v>
      </c>
      <c r="O16582" s="138">
        <v>44511</v>
      </c>
      <c r="P16582" s="138">
        <f t="shared" si="610"/>
        <v>44493</v>
      </c>
      <c r="Q16582" s="138">
        <f t="shared" si="611"/>
        <v>44506</v>
      </c>
    </row>
    <row r="16583" spans="1:17" x14ac:dyDescent="0.35">
      <c r="A16583" s="38" t="s">
        <v>553</v>
      </c>
      <c r="B16583" s="49" t="s">
        <v>443</v>
      </c>
      <c r="C16583" s="47">
        <v>10765.112077551599</v>
      </c>
      <c r="D16583" s="49">
        <v>1110</v>
      </c>
      <c r="E16583" s="49">
        <v>62</v>
      </c>
      <c r="F16583" s="48">
        <v>41.138182275001967</v>
      </c>
      <c r="G16583" s="188"/>
      <c r="H16583" s="49" t="s">
        <v>476</v>
      </c>
      <c r="I16583" s="49">
        <v>27065</v>
      </c>
      <c r="J16583" s="49">
        <v>1018</v>
      </c>
      <c r="K16583" s="49">
        <v>68</v>
      </c>
      <c r="L16583" s="50">
        <v>6.6797642436149315E-2</v>
      </c>
      <c r="M16583" s="49" t="s">
        <v>476</v>
      </c>
      <c r="N16583" s="53">
        <v>9456.4737706988417</v>
      </c>
      <c r="O16583" s="138">
        <v>44511</v>
      </c>
      <c r="P16583" s="138">
        <f t="shared" si="610"/>
        <v>44493</v>
      </c>
      <c r="Q16583" s="138">
        <f t="shared" si="611"/>
        <v>44506</v>
      </c>
    </row>
    <row r="16584" spans="1:17" x14ac:dyDescent="0.35">
      <c r="A16584" s="38" t="s">
        <v>552</v>
      </c>
      <c r="B16584" s="49" t="s">
        <v>448</v>
      </c>
      <c r="C16584" s="47">
        <v>22284.2851538703</v>
      </c>
      <c r="D16584" s="49">
        <v>1610</v>
      </c>
      <c r="E16584" s="49">
        <v>33</v>
      </c>
      <c r="F16584" s="48">
        <v>10.577601394287813</v>
      </c>
      <c r="G16584" s="188"/>
      <c r="H16584" s="49" t="s">
        <v>461</v>
      </c>
      <c r="I16584" s="49">
        <v>108397</v>
      </c>
      <c r="J16584" s="49">
        <v>3211</v>
      </c>
      <c r="K16584" s="49">
        <v>35</v>
      </c>
      <c r="L16584" s="50">
        <v>1.0900031142946123E-2</v>
      </c>
      <c r="M16584" s="49" t="s">
        <v>461</v>
      </c>
      <c r="N16584" s="53">
        <v>14409.257366024678</v>
      </c>
      <c r="O16584" s="138">
        <v>44511</v>
      </c>
      <c r="P16584" s="138">
        <f t="shared" si="610"/>
        <v>44493</v>
      </c>
      <c r="Q16584" s="138">
        <f t="shared" si="611"/>
        <v>44506</v>
      </c>
    </row>
    <row r="16585" spans="1:17" x14ac:dyDescent="0.35">
      <c r="A16585" s="38" t="s">
        <v>551</v>
      </c>
      <c r="B16585" s="49" t="s">
        <v>455</v>
      </c>
      <c r="C16585" s="47">
        <v>845.307934845815</v>
      </c>
      <c r="D16585" s="49">
        <v>33</v>
      </c>
      <c r="E16585" s="49" t="s">
        <v>489</v>
      </c>
      <c r="F16585" s="48">
        <v>8.4500060255083334</v>
      </c>
      <c r="G16585" s="188"/>
      <c r="H16585" s="49" t="s">
        <v>476</v>
      </c>
      <c r="I16585" s="49">
        <v>1601</v>
      </c>
      <c r="J16585" s="49">
        <v>56</v>
      </c>
      <c r="K16585" s="49">
        <v>1</v>
      </c>
      <c r="L16585" s="50">
        <v>1.7857142857142856E-2</v>
      </c>
      <c r="M16585" s="49" t="s">
        <v>476</v>
      </c>
      <c r="N16585" s="53">
        <v>6624.8047239985344</v>
      </c>
      <c r="O16585" s="138">
        <v>44511</v>
      </c>
      <c r="P16585" s="138">
        <f t="shared" si="610"/>
        <v>44493</v>
      </c>
      <c r="Q16585" s="138">
        <f t="shared" si="611"/>
        <v>44506</v>
      </c>
    </row>
    <row r="16586" spans="1:17" x14ac:dyDescent="0.35">
      <c r="A16586" s="38" t="s">
        <v>550</v>
      </c>
      <c r="B16586" s="49" t="s">
        <v>444</v>
      </c>
      <c r="C16586" s="47">
        <v>18868.1392219843</v>
      </c>
      <c r="D16586" s="49">
        <v>2831</v>
      </c>
      <c r="E16586" s="49">
        <v>53</v>
      </c>
      <c r="F16586" s="48">
        <v>20.064057410088132</v>
      </c>
      <c r="G16586" s="188"/>
      <c r="H16586" s="49" t="s">
        <v>461</v>
      </c>
      <c r="I16586" s="49">
        <v>96115</v>
      </c>
      <c r="J16586" s="49">
        <v>1993</v>
      </c>
      <c r="K16586" s="49">
        <v>62</v>
      </c>
      <c r="L16586" s="50">
        <v>3.1108881083793276E-2</v>
      </c>
      <c r="M16586" s="49" t="s">
        <v>461</v>
      </c>
      <c r="N16586" s="53">
        <v>10562.779808609039</v>
      </c>
      <c r="O16586" s="138">
        <v>44511</v>
      </c>
      <c r="P16586" s="138">
        <f t="shared" si="610"/>
        <v>44493</v>
      </c>
      <c r="Q16586" s="138">
        <f t="shared" si="611"/>
        <v>44506</v>
      </c>
    </row>
    <row r="16587" spans="1:17" x14ac:dyDescent="0.35">
      <c r="A16587" s="38" t="s">
        <v>549</v>
      </c>
      <c r="B16587" s="49" t="s">
        <v>448</v>
      </c>
      <c r="C16587" s="47">
        <v>41525.030739602102</v>
      </c>
      <c r="D16587" s="49">
        <v>5098</v>
      </c>
      <c r="E16587" s="49">
        <v>135</v>
      </c>
      <c r="F16587" s="48">
        <v>23.221794110945293</v>
      </c>
      <c r="G16587" s="188"/>
      <c r="H16587" s="49" t="s">
        <v>476</v>
      </c>
      <c r="I16587" s="49">
        <v>145836</v>
      </c>
      <c r="J16587" s="49">
        <v>4470</v>
      </c>
      <c r="K16587" s="49">
        <v>151</v>
      </c>
      <c r="L16587" s="50">
        <v>3.3780760626398211E-2</v>
      </c>
      <c r="M16587" s="49" t="s">
        <v>461</v>
      </c>
      <c r="N16587" s="53">
        <v>10764.591670095973</v>
      </c>
      <c r="O16587" s="138">
        <v>44511</v>
      </c>
      <c r="P16587" s="138">
        <f t="shared" si="610"/>
        <v>44493</v>
      </c>
      <c r="Q16587" s="138">
        <f t="shared" si="611"/>
        <v>44506</v>
      </c>
    </row>
    <row r="16588" spans="1:17" x14ac:dyDescent="0.35">
      <c r="A16588" s="38" t="s">
        <v>443</v>
      </c>
      <c r="B16588" s="49" t="s">
        <v>443</v>
      </c>
      <c r="C16588" s="47">
        <v>191574.677370558</v>
      </c>
      <c r="D16588" s="49">
        <v>28581</v>
      </c>
      <c r="E16588" s="49">
        <v>425</v>
      </c>
      <c r="F16588" s="48">
        <v>15.846114566813968</v>
      </c>
      <c r="G16588" s="188"/>
      <c r="H16588" s="49" t="s">
        <v>476</v>
      </c>
      <c r="I16588" s="49">
        <v>1327072</v>
      </c>
      <c r="J16588" s="49">
        <v>57345</v>
      </c>
      <c r="K16588" s="49">
        <v>485</v>
      </c>
      <c r="L16588" s="50">
        <v>8.4575813061295666E-3</v>
      </c>
      <c r="M16588" s="49" t="s">
        <v>461</v>
      </c>
      <c r="N16588" s="53">
        <v>29933.496841588847</v>
      </c>
      <c r="O16588" s="138">
        <v>44511</v>
      </c>
      <c r="P16588" s="138">
        <f t="shared" si="610"/>
        <v>44493</v>
      </c>
      <c r="Q16588" s="138">
        <f t="shared" si="611"/>
        <v>44506</v>
      </c>
    </row>
    <row r="16589" spans="1:17" x14ac:dyDescent="0.35">
      <c r="A16589" s="38" t="s">
        <v>548</v>
      </c>
      <c r="B16589" s="49" t="s">
        <v>449</v>
      </c>
      <c r="C16589" s="47">
        <v>1046.7288034764699</v>
      </c>
      <c r="D16589" s="49">
        <v>50</v>
      </c>
      <c r="E16589" s="49" t="s">
        <v>489</v>
      </c>
      <c r="F16589" s="48">
        <v>27.295922761019966</v>
      </c>
      <c r="G16589" s="188"/>
      <c r="H16589" s="49" t="s">
        <v>476</v>
      </c>
      <c r="I16589" s="49">
        <v>3023</v>
      </c>
      <c r="J16589" s="49">
        <v>113</v>
      </c>
      <c r="K16589" s="49">
        <v>4</v>
      </c>
      <c r="L16589" s="50">
        <v>3.5398230088495575E-2</v>
      </c>
      <c r="M16589" s="49" t="s">
        <v>476</v>
      </c>
      <c r="N16589" s="53">
        <v>10795.537451983397</v>
      </c>
      <c r="O16589" s="138">
        <v>44511</v>
      </c>
      <c r="P16589" s="138">
        <f t="shared" si="610"/>
        <v>44493</v>
      </c>
      <c r="Q16589" s="138">
        <f t="shared" si="611"/>
        <v>44506</v>
      </c>
    </row>
    <row r="16590" spans="1:17" x14ac:dyDescent="0.35">
      <c r="A16590" s="38" t="s">
        <v>547</v>
      </c>
      <c r="B16590" s="49" t="s">
        <v>446</v>
      </c>
      <c r="C16590" s="47">
        <v>11271.338775648501</v>
      </c>
      <c r="D16590" s="49">
        <v>1260</v>
      </c>
      <c r="E16590" s="49">
        <v>17</v>
      </c>
      <c r="F16590" s="48">
        <v>10.7732163716803</v>
      </c>
      <c r="G16590" s="188"/>
      <c r="H16590" s="49" t="s">
        <v>457</v>
      </c>
      <c r="I16590" s="49">
        <v>42606</v>
      </c>
      <c r="J16590" s="49">
        <v>1079</v>
      </c>
      <c r="K16590" s="49">
        <v>19</v>
      </c>
      <c r="L16590" s="50">
        <v>1.7608897126969416E-2</v>
      </c>
      <c r="M16590" s="49" t="s">
        <v>990</v>
      </c>
      <c r="N16590" s="53">
        <v>9572.9533241530953</v>
      </c>
      <c r="O16590" s="138">
        <v>44511</v>
      </c>
      <c r="P16590" s="138">
        <f t="shared" si="610"/>
        <v>44493</v>
      </c>
      <c r="Q16590" s="138">
        <f t="shared" si="611"/>
        <v>44506</v>
      </c>
    </row>
    <row r="16591" spans="1:17" x14ac:dyDescent="0.35">
      <c r="A16591" s="38" t="s">
        <v>546</v>
      </c>
      <c r="B16591" s="49" t="s">
        <v>456</v>
      </c>
      <c r="C16591" s="47">
        <v>24061.696973528105</v>
      </c>
      <c r="D16591" s="49">
        <v>2125</v>
      </c>
      <c r="E16591" s="49">
        <v>83</v>
      </c>
      <c r="F16591" s="48">
        <v>24.639041191042548</v>
      </c>
      <c r="G16591" s="188"/>
      <c r="H16591" s="49" t="s">
        <v>476</v>
      </c>
      <c r="I16591" s="49">
        <v>61818</v>
      </c>
      <c r="J16591" s="49">
        <v>1847</v>
      </c>
      <c r="K16591" s="49">
        <v>93</v>
      </c>
      <c r="L16591" s="50">
        <v>5.0351922035733625E-2</v>
      </c>
      <c r="M16591" s="49" t="s">
        <v>476</v>
      </c>
      <c r="N16591" s="53">
        <v>7676.1003267226288</v>
      </c>
      <c r="O16591" s="138">
        <v>44511</v>
      </c>
      <c r="P16591" s="138">
        <f t="shared" si="610"/>
        <v>44493</v>
      </c>
      <c r="Q16591" s="138">
        <f t="shared" si="611"/>
        <v>44506</v>
      </c>
    </row>
    <row r="16592" spans="1:17" x14ac:dyDescent="0.35">
      <c r="A16592" s="26" t="s">
        <v>37</v>
      </c>
      <c r="B16592" s="124" t="s">
        <v>891</v>
      </c>
      <c r="C16592" s="164">
        <v>6964382.5242290385</v>
      </c>
      <c r="D16592" s="49">
        <v>810346</v>
      </c>
      <c r="E16592" s="49">
        <v>17738</v>
      </c>
      <c r="F16592" s="48">
        <v>18.2</v>
      </c>
      <c r="G16592" s="188"/>
      <c r="H16592" s="49" t="s">
        <v>476</v>
      </c>
      <c r="I16592" s="49">
        <v>31938436</v>
      </c>
      <c r="J16592" s="49">
        <v>1070927</v>
      </c>
      <c r="K16592" s="49">
        <v>20007</v>
      </c>
      <c r="L16592" s="50">
        <v>1.86819456414863E-2</v>
      </c>
      <c r="M16592" s="49" t="s">
        <v>476</v>
      </c>
      <c r="N16592" s="53">
        <v>15377.199576190025</v>
      </c>
      <c r="O16592" s="138">
        <v>44511</v>
      </c>
      <c r="P16592" s="138">
        <f t="shared" si="610"/>
        <v>44493</v>
      </c>
      <c r="Q16592" s="138">
        <f t="shared" si="611"/>
        <v>44506</v>
      </c>
    </row>
    <row r="16593" spans="1:17" x14ac:dyDescent="0.35">
      <c r="A16593" s="38" t="s">
        <v>888</v>
      </c>
      <c r="B16593" s="49" t="s">
        <v>445</v>
      </c>
      <c r="C16593" s="47">
        <v>18224.238036758699</v>
      </c>
      <c r="D16593" s="49">
        <v>2049</v>
      </c>
      <c r="E16593" s="49">
        <v>60</v>
      </c>
      <c r="F16593" s="48">
        <v>23.516562267623499</v>
      </c>
      <c r="G16593" s="188"/>
      <c r="H16593" s="49" t="s">
        <v>476</v>
      </c>
      <c r="I16593" s="49">
        <v>46992</v>
      </c>
      <c r="J16593" s="49">
        <v>1465</v>
      </c>
      <c r="K16593" s="49">
        <v>70</v>
      </c>
      <c r="L16593" s="50">
        <v>4.778156996587031E-2</v>
      </c>
      <c r="M16593" s="49" t="s">
        <v>476</v>
      </c>
      <c r="N16593" s="53">
        <v>8038.7448684826322</v>
      </c>
      <c r="O16593" s="138">
        <v>44518</v>
      </c>
      <c r="P16593" s="138">
        <f t="shared" si="610"/>
        <v>44500</v>
      </c>
      <c r="Q16593" s="138">
        <f t="shared" si="611"/>
        <v>44513</v>
      </c>
    </row>
    <row r="16594" spans="1:17" x14ac:dyDescent="0.35">
      <c r="A16594" s="38" t="s">
        <v>887</v>
      </c>
      <c r="B16594" s="49" t="s">
        <v>448</v>
      </c>
      <c r="C16594" s="47">
        <v>23727.780397963001</v>
      </c>
      <c r="D16594" s="49">
        <v>1207</v>
      </c>
      <c r="E16594" s="49">
        <v>41</v>
      </c>
      <c r="F16594" s="48">
        <v>12.342374126249259</v>
      </c>
      <c r="G16594" s="188"/>
      <c r="H16594" s="49" t="s">
        <v>476</v>
      </c>
      <c r="I16594" s="49">
        <v>70639</v>
      </c>
      <c r="J16594" s="49">
        <v>2268</v>
      </c>
      <c r="K16594" s="49">
        <v>45</v>
      </c>
      <c r="L16594" s="50">
        <v>1.984126984126984E-2</v>
      </c>
      <c r="M16594" s="49" t="s">
        <v>476</v>
      </c>
      <c r="N16594" s="53">
        <v>9558.4161769918646</v>
      </c>
      <c r="O16594" s="138">
        <v>44518</v>
      </c>
      <c r="P16594" s="138">
        <f t="shared" si="610"/>
        <v>44500</v>
      </c>
      <c r="Q16594" s="138">
        <f t="shared" si="611"/>
        <v>44513</v>
      </c>
    </row>
    <row r="16595" spans="1:17" x14ac:dyDescent="0.35">
      <c r="A16595" s="38" t="s">
        <v>886</v>
      </c>
      <c r="B16595" s="49" t="s">
        <v>454</v>
      </c>
      <c r="C16595" s="47">
        <v>10449.281569213599</v>
      </c>
      <c r="D16595" s="49">
        <v>1761</v>
      </c>
      <c r="E16595" s="49">
        <v>58</v>
      </c>
      <c r="F16595" s="48">
        <v>39.647291686187472</v>
      </c>
      <c r="G16595" s="188"/>
      <c r="H16595" s="49" t="s">
        <v>476</v>
      </c>
      <c r="I16595" s="49">
        <v>32372</v>
      </c>
      <c r="J16595" s="49">
        <v>839</v>
      </c>
      <c r="K16595" s="49">
        <v>62</v>
      </c>
      <c r="L16595" s="50">
        <v>7.3897497020262215E-2</v>
      </c>
      <c r="M16595" s="49" t="s">
        <v>476</v>
      </c>
      <c r="N16595" s="53">
        <v>8029.2601404475517</v>
      </c>
      <c r="O16595" s="138">
        <v>44518</v>
      </c>
      <c r="P16595" s="138">
        <f t="shared" si="610"/>
        <v>44500</v>
      </c>
      <c r="Q16595" s="138">
        <f t="shared" si="611"/>
        <v>44513</v>
      </c>
    </row>
    <row r="16596" spans="1:17" x14ac:dyDescent="0.35">
      <c r="A16596" s="38" t="s">
        <v>885</v>
      </c>
      <c r="B16596" s="49" t="s">
        <v>455</v>
      </c>
      <c r="C16596" s="47">
        <v>8227.4352056835796</v>
      </c>
      <c r="D16596" s="49">
        <v>632</v>
      </c>
      <c r="E16596" s="49">
        <v>54</v>
      </c>
      <c r="F16596" s="48">
        <v>46.881473517753271</v>
      </c>
      <c r="G16596" s="188"/>
      <c r="H16596" s="49" t="s">
        <v>476</v>
      </c>
      <c r="I16596" s="49">
        <v>24562</v>
      </c>
      <c r="J16596" s="49">
        <v>1132</v>
      </c>
      <c r="K16596" s="49">
        <v>55</v>
      </c>
      <c r="L16596" s="50">
        <v>4.8586572438162542E-2</v>
      </c>
      <c r="M16596" s="49" t="s">
        <v>476</v>
      </c>
      <c r="N16596" s="53">
        <v>13758.844302025072</v>
      </c>
      <c r="O16596" s="138">
        <v>44518</v>
      </c>
      <c r="P16596" s="138">
        <f t="shared" si="610"/>
        <v>44500</v>
      </c>
      <c r="Q16596" s="138">
        <f t="shared" si="611"/>
        <v>44513</v>
      </c>
    </row>
    <row r="16597" spans="1:17" x14ac:dyDescent="0.35">
      <c r="A16597" s="38" t="s">
        <v>884</v>
      </c>
      <c r="B16597" s="49" t="s">
        <v>450</v>
      </c>
      <c r="C16597" s="47">
        <v>28496.164598917199</v>
      </c>
      <c r="D16597" s="49">
        <v>3516</v>
      </c>
      <c r="E16597" s="49">
        <v>117</v>
      </c>
      <c r="F16597" s="48">
        <v>29.327254999995372</v>
      </c>
      <c r="G16597" s="188"/>
      <c r="H16597" s="49" t="s">
        <v>476</v>
      </c>
      <c r="I16597" s="49">
        <v>95024</v>
      </c>
      <c r="J16597" s="49">
        <v>2876</v>
      </c>
      <c r="K16597" s="49">
        <v>134</v>
      </c>
      <c r="L16597" s="50">
        <v>4.6592489568845617E-2</v>
      </c>
      <c r="M16597" s="49" t="s">
        <v>476</v>
      </c>
      <c r="N16597" s="53">
        <v>10092.586284784735</v>
      </c>
      <c r="O16597" s="138">
        <v>44518</v>
      </c>
      <c r="P16597" s="138">
        <f t="shared" si="610"/>
        <v>44500</v>
      </c>
      <c r="Q16597" s="138">
        <f t="shared" si="611"/>
        <v>44513</v>
      </c>
    </row>
    <row r="16598" spans="1:17" x14ac:dyDescent="0.35">
      <c r="A16598" s="38" t="s">
        <v>883</v>
      </c>
      <c r="B16598" s="49" t="s">
        <v>455</v>
      </c>
      <c r="C16598" s="47">
        <v>462.23398096760798</v>
      </c>
      <c r="D16598" s="49" t="s">
        <v>489</v>
      </c>
      <c r="E16598" s="49">
        <v>0</v>
      </c>
      <c r="F16598" s="48">
        <v>0</v>
      </c>
      <c r="G16598" s="188"/>
      <c r="H16598" s="49" t="s">
        <v>461</v>
      </c>
      <c r="I16598" s="49">
        <v>377</v>
      </c>
      <c r="J16598" s="49">
        <v>17</v>
      </c>
      <c r="K16598" s="49">
        <v>0</v>
      </c>
      <c r="L16598" s="50">
        <v>0</v>
      </c>
      <c r="M16598" s="49" t="s">
        <v>461</v>
      </c>
      <c r="N16598" s="53">
        <v>3677.7910538756587</v>
      </c>
      <c r="O16598" s="138">
        <v>44518</v>
      </c>
      <c r="P16598" s="138">
        <f t="shared" si="610"/>
        <v>44500</v>
      </c>
      <c r="Q16598" s="138">
        <f t="shared" si="611"/>
        <v>44513</v>
      </c>
    </row>
    <row r="16599" spans="1:17" x14ac:dyDescent="0.35">
      <c r="A16599" s="38" t="s">
        <v>882</v>
      </c>
      <c r="B16599" s="49" t="s">
        <v>452</v>
      </c>
      <c r="C16599" s="47">
        <v>16598.0263143665</v>
      </c>
      <c r="D16599" s="49">
        <v>1392</v>
      </c>
      <c r="E16599" s="49">
        <v>76</v>
      </c>
      <c r="F16599" s="48">
        <v>32.706126172801049</v>
      </c>
      <c r="G16599" s="188"/>
      <c r="H16599" s="49" t="s">
        <v>476</v>
      </c>
      <c r="I16599" s="49">
        <v>46188</v>
      </c>
      <c r="J16599" s="49">
        <v>1413</v>
      </c>
      <c r="K16599" s="49">
        <v>78</v>
      </c>
      <c r="L16599" s="50">
        <v>5.5201698513800426E-2</v>
      </c>
      <c r="M16599" s="49" t="s">
        <v>476</v>
      </c>
      <c r="N16599" s="53">
        <v>8513.06036776777</v>
      </c>
      <c r="O16599" s="138">
        <v>44518</v>
      </c>
      <c r="P16599" s="138">
        <f t="shared" si="610"/>
        <v>44500</v>
      </c>
      <c r="Q16599" s="138">
        <f t="shared" si="611"/>
        <v>44513</v>
      </c>
    </row>
    <row r="16600" spans="1:17" x14ac:dyDescent="0.35">
      <c r="A16600" s="38" t="s">
        <v>881</v>
      </c>
      <c r="B16600" s="49" t="s">
        <v>449</v>
      </c>
      <c r="C16600" s="47">
        <v>40259.238105780198</v>
      </c>
      <c r="D16600" s="49">
        <v>3534</v>
      </c>
      <c r="E16600" s="49">
        <v>56</v>
      </c>
      <c r="F16600" s="48">
        <v>9.9356077963773064</v>
      </c>
      <c r="G16600" s="188"/>
      <c r="H16600" s="49" t="s">
        <v>476</v>
      </c>
      <c r="I16600" s="49">
        <v>615432</v>
      </c>
      <c r="J16600" s="49">
        <v>17764</v>
      </c>
      <c r="K16600" s="49">
        <v>62</v>
      </c>
      <c r="L16600" s="50">
        <v>3.4902049088043233E-3</v>
      </c>
      <c r="M16600" s="49" t="s">
        <v>461</v>
      </c>
      <c r="N16600" s="53">
        <v>44124.034223711613</v>
      </c>
      <c r="O16600" s="138">
        <v>44518</v>
      </c>
      <c r="P16600" s="138">
        <f t="shared" si="610"/>
        <v>44500</v>
      </c>
      <c r="Q16600" s="138">
        <f t="shared" si="611"/>
        <v>44513</v>
      </c>
    </row>
    <row r="16601" spans="1:17" x14ac:dyDescent="0.35">
      <c r="A16601" s="38" t="s">
        <v>880</v>
      </c>
      <c r="B16601" s="49" t="s">
        <v>452</v>
      </c>
      <c r="C16601" s="47">
        <v>36064.049778037697</v>
      </c>
      <c r="D16601" s="49">
        <v>3518</v>
      </c>
      <c r="E16601" s="49">
        <v>146</v>
      </c>
      <c r="F16601" s="48">
        <v>28.91680632861766</v>
      </c>
      <c r="G16601" s="188"/>
      <c r="H16601" s="49" t="s">
        <v>476</v>
      </c>
      <c r="I16601" s="49">
        <v>138860</v>
      </c>
      <c r="J16601" s="49">
        <v>3969</v>
      </c>
      <c r="K16601" s="49">
        <v>168</v>
      </c>
      <c r="L16601" s="50">
        <v>4.2328042328042326E-2</v>
      </c>
      <c r="M16601" s="49" t="s">
        <v>476</v>
      </c>
      <c r="N16601" s="53">
        <v>11005.419592164171</v>
      </c>
      <c r="O16601" s="138">
        <v>44518</v>
      </c>
      <c r="P16601" s="138">
        <f t="shared" si="610"/>
        <v>44500</v>
      </c>
      <c r="Q16601" s="138">
        <f t="shared" si="611"/>
        <v>44513</v>
      </c>
    </row>
    <row r="16602" spans="1:17" x14ac:dyDescent="0.35">
      <c r="A16602" s="38" t="s">
        <v>879</v>
      </c>
      <c r="B16602" s="49" t="s">
        <v>453</v>
      </c>
      <c r="C16602" s="47">
        <v>260.803252500962</v>
      </c>
      <c r="D16602" s="49">
        <v>10</v>
      </c>
      <c r="E16602" s="49">
        <v>0</v>
      </c>
      <c r="F16602" s="48">
        <v>0</v>
      </c>
      <c r="G16602" s="188"/>
      <c r="H16602" s="49" t="s">
        <v>461</v>
      </c>
      <c r="I16602" s="49">
        <v>755</v>
      </c>
      <c r="J16602" s="49">
        <v>6</v>
      </c>
      <c r="K16602" s="49">
        <v>0</v>
      </c>
      <c r="L16602" s="50">
        <v>0</v>
      </c>
      <c r="M16602" s="49" t="s">
        <v>457</v>
      </c>
      <c r="N16602" s="53">
        <v>2300.5848057734129</v>
      </c>
      <c r="O16602" s="138">
        <v>44518</v>
      </c>
      <c r="P16602" s="138">
        <f t="shared" si="610"/>
        <v>44500</v>
      </c>
      <c r="Q16602" s="138">
        <f t="shared" si="611"/>
        <v>44513</v>
      </c>
    </row>
    <row r="16603" spans="1:17" x14ac:dyDescent="0.35">
      <c r="A16603" s="38" t="s">
        <v>878</v>
      </c>
      <c r="B16603" s="49" t="s">
        <v>448</v>
      </c>
      <c r="C16603" s="47">
        <v>45827.143129014403</v>
      </c>
      <c r="D16603" s="49">
        <v>2357</v>
      </c>
      <c r="E16603" s="49">
        <v>76</v>
      </c>
      <c r="F16603" s="48">
        <v>11.845755720117001</v>
      </c>
      <c r="G16603" s="188"/>
      <c r="H16603" s="49" t="s">
        <v>476</v>
      </c>
      <c r="I16603" s="49">
        <v>191707</v>
      </c>
      <c r="J16603" s="49">
        <v>6921</v>
      </c>
      <c r="K16603" s="49">
        <v>89</v>
      </c>
      <c r="L16603" s="50">
        <v>1.2859413379569426E-2</v>
      </c>
      <c r="M16603" s="49" t="s">
        <v>476</v>
      </c>
      <c r="N16603" s="53">
        <v>15102.403351908115</v>
      </c>
      <c r="O16603" s="138">
        <v>44518</v>
      </c>
      <c r="P16603" s="138">
        <f t="shared" si="610"/>
        <v>44500</v>
      </c>
      <c r="Q16603" s="138">
        <f t="shared" si="611"/>
        <v>44513</v>
      </c>
    </row>
    <row r="16604" spans="1:17" x14ac:dyDescent="0.35">
      <c r="A16604" s="38" t="s">
        <v>877</v>
      </c>
      <c r="B16604" s="49" t="s">
        <v>443</v>
      </c>
      <c r="C16604" s="47">
        <v>6286.5177862111304</v>
      </c>
      <c r="D16604" s="49">
        <v>604</v>
      </c>
      <c r="E16604" s="49">
        <v>35</v>
      </c>
      <c r="F16604" s="48">
        <v>39.767643789754459</v>
      </c>
      <c r="G16604" s="188"/>
      <c r="H16604" s="49" t="s">
        <v>476</v>
      </c>
      <c r="I16604" s="49">
        <v>24146</v>
      </c>
      <c r="J16604" s="49">
        <v>825</v>
      </c>
      <c r="K16604" s="49">
        <v>35</v>
      </c>
      <c r="L16604" s="50">
        <v>4.2424242424242427E-2</v>
      </c>
      <c r="M16604" s="49" t="s">
        <v>476</v>
      </c>
      <c r="N16604" s="53">
        <v>13123.322450618971</v>
      </c>
      <c r="O16604" s="138">
        <v>44518</v>
      </c>
      <c r="P16604" s="138">
        <f t="shared" si="610"/>
        <v>44500</v>
      </c>
      <c r="Q16604" s="138">
        <f t="shared" si="611"/>
        <v>44513</v>
      </c>
    </row>
    <row r="16605" spans="1:17" x14ac:dyDescent="0.35">
      <c r="A16605" s="38" t="s">
        <v>876</v>
      </c>
      <c r="B16605" s="49" t="s">
        <v>448</v>
      </c>
      <c r="C16605" s="47">
        <v>3488.02577394533</v>
      </c>
      <c r="D16605" s="49">
        <v>259</v>
      </c>
      <c r="E16605" s="49">
        <v>11</v>
      </c>
      <c r="F16605" s="48">
        <v>22.526045867647326</v>
      </c>
      <c r="G16605" s="188"/>
      <c r="H16605" s="49" t="s">
        <v>476</v>
      </c>
      <c r="I16605" s="49">
        <v>6653</v>
      </c>
      <c r="J16605" s="49">
        <v>228</v>
      </c>
      <c r="K16605" s="49">
        <v>12</v>
      </c>
      <c r="L16605" s="50">
        <v>5.2631578947368418E-2</v>
      </c>
      <c r="M16605" s="49" t="s">
        <v>461</v>
      </c>
      <c r="N16605" s="53">
        <v>6536.6489463209327</v>
      </c>
      <c r="O16605" s="138">
        <v>44518</v>
      </c>
      <c r="P16605" s="138">
        <f t="shared" si="610"/>
        <v>44500</v>
      </c>
      <c r="Q16605" s="138">
        <f t="shared" si="611"/>
        <v>44513</v>
      </c>
    </row>
    <row r="16606" spans="1:17" x14ac:dyDescent="0.35">
      <c r="A16606" s="38" t="s">
        <v>875</v>
      </c>
      <c r="B16606" s="49" t="s">
        <v>451</v>
      </c>
      <c r="C16606" s="47">
        <v>1695.3715782397301</v>
      </c>
      <c r="D16606" s="49">
        <v>42</v>
      </c>
      <c r="E16606" s="49" t="s">
        <v>489</v>
      </c>
      <c r="F16606" s="48">
        <v>8.4263028052805122</v>
      </c>
      <c r="G16606" s="188"/>
      <c r="H16606" s="49" t="s">
        <v>476</v>
      </c>
      <c r="I16606" s="49">
        <v>4329</v>
      </c>
      <c r="J16606" s="49">
        <v>155</v>
      </c>
      <c r="K16606" s="49">
        <v>2</v>
      </c>
      <c r="L16606" s="50">
        <v>1.2903225806451613E-2</v>
      </c>
      <c r="M16606" s="49" t="s">
        <v>476</v>
      </c>
      <c r="N16606" s="53">
        <v>9142.5385437293553</v>
      </c>
      <c r="O16606" s="138">
        <v>44518</v>
      </c>
      <c r="P16606" s="138">
        <f t="shared" si="610"/>
        <v>44500</v>
      </c>
      <c r="Q16606" s="138">
        <f t="shared" si="611"/>
        <v>44513</v>
      </c>
    </row>
    <row r="16607" spans="1:17" x14ac:dyDescent="0.35">
      <c r="A16607" s="38" t="s">
        <v>874</v>
      </c>
      <c r="B16607" s="49" t="s">
        <v>448</v>
      </c>
      <c r="C16607" s="47">
        <v>19700.450804414999</v>
      </c>
      <c r="D16607" s="49">
        <v>1831</v>
      </c>
      <c r="E16607" s="49">
        <v>44</v>
      </c>
      <c r="F16607" s="48">
        <v>15.953224492471048</v>
      </c>
      <c r="G16607" s="188"/>
      <c r="H16607" s="49" t="s">
        <v>457</v>
      </c>
      <c r="I16607" s="49">
        <v>67134</v>
      </c>
      <c r="J16607" s="49">
        <v>2366</v>
      </c>
      <c r="K16607" s="49">
        <v>51</v>
      </c>
      <c r="L16607" s="50">
        <v>2.1555367709213864E-2</v>
      </c>
      <c r="M16607" s="49" t="s">
        <v>457</v>
      </c>
      <c r="N16607" s="53">
        <v>12009.877456559339</v>
      </c>
      <c r="O16607" s="138">
        <v>44518</v>
      </c>
      <c r="P16607" s="138">
        <f t="shared" si="610"/>
        <v>44500</v>
      </c>
      <c r="Q16607" s="138">
        <f t="shared" si="611"/>
        <v>44513</v>
      </c>
    </row>
    <row r="16608" spans="1:17" x14ac:dyDescent="0.35">
      <c r="A16608" s="38" t="s">
        <v>873</v>
      </c>
      <c r="B16608" s="49" t="s">
        <v>443</v>
      </c>
      <c r="C16608" s="47">
        <v>11981.336652870101</v>
      </c>
      <c r="D16608" s="49">
        <v>1368</v>
      </c>
      <c r="E16608" s="49">
        <v>91</v>
      </c>
      <c r="F16608" s="48">
        <v>54.251042169347109</v>
      </c>
      <c r="G16608" s="188"/>
      <c r="H16608" s="49" t="s">
        <v>476</v>
      </c>
      <c r="I16608" s="49">
        <v>37387</v>
      </c>
      <c r="J16608" s="49">
        <v>1404</v>
      </c>
      <c r="K16608" s="49">
        <v>98</v>
      </c>
      <c r="L16608" s="50">
        <v>6.9800569800569798E-2</v>
      </c>
      <c r="M16608" s="49" t="s">
        <v>476</v>
      </c>
      <c r="N16608" s="53">
        <v>11718.225108578976</v>
      </c>
      <c r="O16608" s="138">
        <v>44518</v>
      </c>
      <c r="P16608" s="138">
        <f t="shared" si="610"/>
        <v>44500</v>
      </c>
      <c r="Q16608" s="138">
        <f t="shared" si="611"/>
        <v>44513</v>
      </c>
    </row>
    <row r="16609" spans="1:17" x14ac:dyDescent="0.35">
      <c r="A16609" s="38" t="s">
        <v>872</v>
      </c>
      <c r="B16609" s="49" t="s">
        <v>454</v>
      </c>
      <c r="C16609" s="47">
        <v>46517.435301401703</v>
      </c>
      <c r="D16609" s="49">
        <v>5224</v>
      </c>
      <c r="E16609" s="49">
        <v>135</v>
      </c>
      <c r="F16609" s="48">
        <v>20.729554586098548</v>
      </c>
      <c r="G16609" s="188"/>
      <c r="H16609" s="49" t="s">
        <v>476</v>
      </c>
      <c r="I16609" s="49">
        <v>125606</v>
      </c>
      <c r="J16609" s="49">
        <v>4128</v>
      </c>
      <c r="K16609" s="49">
        <v>149</v>
      </c>
      <c r="L16609" s="50">
        <v>3.6094961240310079E-2</v>
      </c>
      <c r="M16609" s="49" t="s">
        <v>476</v>
      </c>
      <c r="N16609" s="53">
        <v>8874.0919899245</v>
      </c>
      <c r="O16609" s="138">
        <v>44518</v>
      </c>
      <c r="P16609" s="138">
        <f t="shared" si="610"/>
        <v>44500</v>
      </c>
      <c r="Q16609" s="138">
        <f t="shared" si="611"/>
        <v>44513</v>
      </c>
    </row>
    <row r="16610" spans="1:17" x14ac:dyDescent="0.35">
      <c r="A16610" s="38" t="s">
        <v>871</v>
      </c>
      <c r="B16610" s="49" t="s">
        <v>443</v>
      </c>
      <c r="C16610" s="47">
        <v>16484.126202190801</v>
      </c>
      <c r="D16610" s="49">
        <v>2079</v>
      </c>
      <c r="E16610" s="49">
        <v>44</v>
      </c>
      <c r="F16610" s="48">
        <v>19.06596142438806</v>
      </c>
      <c r="G16610" s="188"/>
      <c r="H16610" s="49" t="s">
        <v>476</v>
      </c>
      <c r="I16610" s="49">
        <v>62228</v>
      </c>
      <c r="J16610" s="49">
        <v>2213</v>
      </c>
      <c r="K16610" s="49">
        <v>46</v>
      </c>
      <c r="L16610" s="50">
        <v>2.0786262991414371E-2</v>
      </c>
      <c r="M16610" s="49" t="s">
        <v>461</v>
      </c>
      <c r="N16610" s="53">
        <v>13425.036746599795</v>
      </c>
      <c r="O16610" s="138">
        <v>44518</v>
      </c>
      <c r="P16610" s="138">
        <f t="shared" si="610"/>
        <v>44500</v>
      </c>
      <c r="Q16610" s="138">
        <f t="shared" si="611"/>
        <v>44513</v>
      </c>
    </row>
    <row r="16611" spans="1:17" x14ac:dyDescent="0.35">
      <c r="A16611" s="38" t="s">
        <v>870</v>
      </c>
      <c r="B16611" s="49" t="s">
        <v>446</v>
      </c>
      <c r="C16611" s="47">
        <v>4376.1911247030603</v>
      </c>
      <c r="D16611" s="49">
        <v>620</v>
      </c>
      <c r="E16611" s="49">
        <v>6</v>
      </c>
      <c r="F16611" s="48">
        <v>9.7932520851796347</v>
      </c>
      <c r="G16611" s="188"/>
      <c r="H16611" s="49" t="s">
        <v>476</v>
      </c>
      <c r="I16611" s="49">
        <v>13526</v>
      </c>
      <c r="J16611" s="49">
        <v>412</v>
      </c>
      <c r="K16611" s="49">
        <v>6</v>
      </c>
      <c r="L16611" s="50">
        <v>1.4563106796116505E-2</v>
      </c>
      <c r="M16611" s="49" t="s">
        <v>476</v>
      </c>
      <c r="N16611" s="53">
        <v>9414.5796712193551</v>
      </c>
      <c r="O16611" s="138">
        <v>44518</v>
      </c>
      <c r="P16611" s="138">
        <f t="shared" ref="P16611:P16674" si="612">O16611-18</f>
        <v>44500</v>
      </c>
      <c r="Q16611" s="138">
        <f t="shared" ref="Q16611:Q16674" si="613">O16611-5</f>
        <v>44513</v>
      </c>
    </row>
    <row r="16612" spans="1:17" x14ac:dyDescent="0.35">
      <c r="A16612" s="38" t="s">
        <v>869</v>
      </c>
      <c r="B16612" s="49" t="s">
        <v>448</v>
      </c>
      <c r="C16612" s="47">
        <v>8098.2221370774687</v>
      </c>
      <c r="D16612" s="49">
        <v>1071</v>
      </c>
      <c r="E16612" s="49">
        <v>34</v>
      </c>
      <c r="F16612" s="48">
        <v>29.988945566858266</v>
      </c>
      <c r="G16612" s="188"/>
      <c r="H16612" s="49" t="s">
        <v>476</v>
      </c>
      <c r="I16612" s="49">
        <v>38936</v>
      </c>
      <c r="J16612" s="49">
        <v>1685</v>
      </c>
      <c r="K16612" s="49">
        <v>39</v>
      </c>
      <c r="L16612" s="50">
        <v>2.314540059347181E-2</v>
      </c>
      <c r="M16612" s="49" t="s">
        <v>476</v>
      </c>
      <c r="N16612" s="53">
        <v>20807.0360565349</v>
      </c>
      <c r="O16612" s="138">
        <v>44518</v>
      </c>
      <c r="P16612" s="138">
        <f t="shared" si="612"/>
        <v>44500</v>
      </c>
      <c r="Q16612" s="138">
        <f t="shared" si="613"/>
        <v>44513</v>
      </c>
    </row>
    <row r="16613" spans="1:17" x14ac:dyDescent="0.35">
      <c r="A16613" s="38" t="s">
        <v>456</v>
      </c>
      <c r="B16613" s="49" t="s">
        <v>456</v>
      </c>
      <c r="C16613" s="47">
        <v>44772.5204478296</v>
      </c>
      <c r="D16613" s="49">
        <v>5258</v>
      </c>
      <c r="E16613" s="49">
        <v>146</v>
      </c>
      <c r="F16613" s="48">
        <v>23.292348351759955</v>
      </c>
      <c r="G16613" s="188"/>
      <c r="H16613" s="49" t="s">
        <v>476</v>
      </c>
      <c r="I16613" s="49">
        <v>119660</v>
      </c>
      <c r="J16613" s="49">
        <v>3740</v>
      </c>
      <c r="K16613" s="49">
        <v>166</v>
      </c>
      <c r="L16613" s="50">
        <v>4.4385026737967917E-2</v>
      </c>
      <c r="M16613" s="49" t="s">
        <v>476</v>
      </c>
      <c r="N16613" s="53">
        <v>8353.3380801243256</v>
      </c>
      <c r="O16613" s="138">
        <v>44518</v>
      </c>
      <c r="P16613" s="138">
        <f t="shared" si="612"/>
        <v>44500</v>
      </c>
      <c r="Q16613" s="138">
        <f t="shared" si="613"/>
        <v>44513</v>
      </c>
    </row>
    <row r="16614" spans="1:17" x14ac:dyDescent="0.35">
      <c r="A16614" s="38" t="s">
        <v>868</v>
      </c>
      <c r="B16614" s="49" t="s">
        <v>443</v>
      </c>
      <c r="C16614" s="47">
        <v>5560.1288200980598</v>
      </c>
      <c r="D16614" s="49">
        <v>486</v>
      </c>
      <c r="E16614" s="49">
        <v>16</v>
      </c>
      <c r="F16614" s="48">
        <v>20.554508354664112</v>
      </c>
      <c r="G16614" s="188"/>
      <c r="H16614" s="49" t="s">
        <v>457</v>
      </c>
      <c r="I16614" s="49">
        <v>14234</v>
      </c>
      <c r="J16614" s="49">
        <v>497</v>
      </c>
      <c r="K16614" s="49">
        <v>18</v>
      </c>
      <c r="L16614" s="50">
        <v>3.6217303822937627E-2</v>
      </c>
      <c r="M16614" s="49" t="s">
        <v>457</v>
      </c>
      <c r="N16614" s="53">
        <v>8938.6418207345559</v>
      </c>
      <c r="O16614" s="138">
        <v>44518</v>
      </c>
      <c r="P16614" s="138">
        <f t="shared" si="612"/>
        <v>44500</v>
      </c>
      <c r="Q16614" s="138">
        <f t="shared" si="613"/>
        <v>44513</v>
      </c>
    </row>
    <row r="16615" spans="1:17" x14ac:dyDescent="0.35">
      <c r="A16615" s="38" t="s">
        <v>867</v>
      </c>
      <c r="B16615" s="49" t="s">
        <v>455</v>
      </c>
      <c r="C16615" s="47">
        <v>1795.3967800267301</v>
      </c>
      <c r="D16615" s="49">
        <v>113</v>
      </c>
      <c r="E16615" s="49">
        <v>8</v>
      </c>
      <c r="F16615" s="48">
        <v>31.827425435176728</v>
      </c>
      <c r="G16615" s="188"/>
      <c r="H16615" s="49" t="s">
        <v>476</v>
      </c>
      <c r="I16615" s="49">
        <v>5585</v>
      </c>
      <c r="J16615" s="49">
        <v>144</v>
      </c>
      <c r="K16615" s="49">
        <v>8</v>
      </c>
      <c r="L16615" s="50">
        <v>5.5555555555555552E-2</v>
      </c>
      <c r="M16615" s="49" t="s">
        <v>476</v>
      </c>
      <c r="N16615" s="53">
        <v>8020.5112096645353</v>
      </c>
      <c r="O16615" s="138">
        <v>44518</v>
      </c>
      <c r="P16615" s="138">
        <f t="shared" si="612"/>
        <v>44500</v>
      </c>
      <c r="Q16615" s="138">
        <f t="shared" si="613"/>
        <v>44513</v>
      </c>
    </row>
    <row r="16616" spans="1:17" x14ac:dyDescent="0.35">
      <c r="A16616" s="38" t="s">
        <v>866</v>
      </c>
      <c r="B16616" s="49" t="s">
        <v>448</v>
      </c>
      <c r="C16616" s="47">
        <v>14994.700089288801</v>
      </c>
      <c r="D16616" s="49">
        <v>1153</v>
      </c>
      <c r="E16616" s="49">
        <v>36</v>
      </c>
      <c r="F16616" s="48">
        <v>17.148916324544736</v>
      </c>
      <c r="G16616" s="188"/>
      <c r="H16616" s="49" t="s">
        <v>476</v>
      </c>
      <c r="I16616" s="49">
        <v>69412</v>
      </c>
      <c r="J16616" s="49">
        <v>2102</v>
      </c>
      <c r="K16616" s="49">
        <v>39</v>
      </c>
      <c r="L16616" s="50">
        <v>1.8553758325404377E-2</v>
      </c>
      <c r="M16616" s="49" t="s">
        <v>476</v>
      </c>
      <c r="N16616" s="53">
        <v>14018.286377741737</v>
      </c>
      <c r="O16616" s="138">
        <v>44518</v>
      </c>
      <c r="P16616" s="138">
        <f t="shared" si="612"/>
        <v>44500</v>
      </c>
      <c r="Q16616" s="138">
        <f t="shared" si="613"/>
        <v>44513</v>
      </c>
    </row>
    <row r="16617" spans="1:17" x14ac:dyDescent="0.35">
      <c r="A16617" s="38" t="s">
        <v>865</v>
      </c>
      <c r="B16617" s="49" t="s">
        <v>449</v>
      </c>
      <c r="C16617" s="47">
        <v>16054.358189729401</v>
      </c>
      <c r="D16617" s="49">
        <v>1168</v>
      </c>
      <c r="E16617" s="49">
        <v>35</v>
      </c>
      <c r="F16617" s="48">
        <v>15.572095567167221</v>
      </c>
      <c r="G16617" s="188"/>
      <c r="H16617" s="49" t="s">
        <v>476</v>
      </c>
      <c r="I16617" s="49">
        <v>58436</v>
      </c>
      <c r="J16617" s="49">
        <v>1794</v>
      </c>
      <c r="K16617" s="49">
        <v>36</v>
      </c>
      <c r="L16617" s="50">
        <v>2.0066889632107024E-2</v>
      </c>
      <c r="M16617" s="49" t="s">
        <v>476</v>
      </c>
      <c r="N16617" s="53">
        <v>11174.535778999199</v>
      </c>
      <c r="O16617" s="138">
        <v>44518</v>
      </c>
      <c r="P16617" s="138">
        <f t="shared" si="612"/>
        <v>44500</v>
      </c>
      <c r="Q16617" s="138">
        <f t="shared" si="613"/>
        <v>44513</v>
      </c>
    </row>
    <row r="16618" spans="1:17" x14ac:dyDescent="0.35">
      <c r="A16618" s="38" t="s">
        <v>864</v>
      </c>
      <c r="B16618" s="49" t="s">
        <v>446</v>
      </c>
      <c r="C16618" s="47">
        <v>18017.1246620739</v>
      </c>
      <c r="D16618" s="49">
        <v>1619</v>
      </c>
      <c r="E16618" s="49">
        <v>94</v>
      </c>
      <c r="F16618" s="48">
        <v>37.266133415945703</v>
      </c>
      <c r="G16618" s="188"/>
      <c r="H16618" s="49" t="s">
        <v>476</v>
      </c>
      <c r="I16618" s="49">
        <v>40652</v>
      </c>
      <c r="J16618" s="49">
        <v>1536</v>
      </c>
      <c r="K16618" s="49">
        <v>99</v>
      </c>
      <c r="L16618" s="50">
        <v>6.4453125E-2</v>
      </c>
      <c r="M16618" s="49" t="s">
        <v>476</v>
      </c>
      <c r="N16618" s="53">
        <v>8525.2226912393216</v>
      </c>
      <c r="O16618" s="138">
        <v>44518</v>
      </c>
      <c r="P16618" s="138">
        <f t="shared" si="612"/>
        <v>44500</v>
      </c>
      <c r="Q16618" s="138">
        <f t="shared" si="613"/>
        <v>44513</v>
      </c>
    </row>
    <row r="16619" spans="1:17" x14ac:dyDescent="0.35">
      <c r="A16619" s="38" t="s">
        <v>863</v>
      </c>
      <c r="B16619" s="49" t="s">
        <v>448</v>
      </c>
      <c r="C16619" s="47">
        <v>27408.591693709299</v>
      </c>
      <c r="D16619" s="49">
        <v>1463</v>
      </c>
      <c r="E16619" s="49">
        <v>44</v>
      </c>
      <c r="F16619" s="48">
        <v>11.466685986564125</v>
      </c>
      <c r="G16619" s="188"/>
      <c r="H16619" s="49" t="s">
        <v>457</v>
      </c>
      <c r="I16619" s="49">
        <v>120685</v>
      </c>
      <c r="J16619" s="49">
        <v>4722</v>
      </c>
      <c r="K16619" s="49">
        <v>58</v>
      </c>
      <c r="L16619" s="50">
        <v>1.228293096145701E-2</v>
      </c>
      <c r="M16619" s="49" t="s">
        <v>461</v>
      </c>
      <c r="N16619" s="53">
        <v>17228.174481813207</v>
      </c>
      <c r="O16619" s="138">
        <v>44518</v>
      </c>
      <c r="P16619" s="138">
        <f t="shared" si="612"/>
        <v>44500</v>
      </c>
      <c r="Q16619" s="138">
        <f t="shared" si="613"/>
        <v>44513</v>
      </c>
    </row>
    <row r="16620" spans="1:17" x14ac:dyDescent="0.35">
      <c r="A16620" s="38" t="s">
        <v>862</v>
      </c>
      <c r="B16620" s="49" t="s">
        <v>454</v>
      </c>
      <c r="C16620" s="47">
        <v>6815.0684702353301</v>
      </c>
      <c r="D16620" s="49">
        <v>964</v>
      </c>
      <c r="E16620" s="49">
        <v>23</v>
      </c>
      <c r="F16620" s="48">
        <v>24.106245594336833</v>
      </c>
      <c r="G16620" s="188"/>
      <c r="H16620" s="49" t="s">
        <v>476</v>
      </c>
      <c r="I16620" s="49">
        <v>18280</v>
      </c>
      <c r="J16620" s="49">
        <v>519</v>
      </c>
      <c r="K16620" s="49">
        <v>26</v>
      </c>
      <c r="L16620" s="50">
        <v>5.0096339113680152E-2</v>
      </c>
      <c r="M16620" s="49" t="s">
        <v>476</v>
      </c>
      <c r="N16620" s="53">
        <v>7615.477412541366</v>
      </c>
      <c r="O16620" s="138">
        <v>44518</v>
      </c>
      <c r="P16620" s="138">
        <f t="shared" si="612"/>
        <v>44500</v>
      </c>
      <c r="Q16620" s="138">
        <f t="shared" si="613"/>
        <v>44513</v>
      </c>
    </row>
    <row r="16621" spans="1:17" x14ac:dyDescent="0.35">
      <c r="A16621" s="38" t="s">
        <v>861</v>
      </c>
      <c r="B16621" s="49" t="s">
        <v>443</v>
      </c>
      <c r="C16621" s="47">
        <v>3227.2105007745699</v>
      </c>
      <c r="D16621" s="49">
        <v>298</v>
      </c>
      <c r="E16621" s="49">
        <v>12</v>
      </c>
      <c r="F16621" s="48">
        <v>26.559868249596125</v>
      </c>
      <c r="G16621" s="188"/>
      <c r="H16621" s="49" t="s">
        <v>457</v>
      </c>
      <c r="I16621" s="49">
        <v>10031</v>
      </c>
      <c r="J16621" s="49">
        <v>365</v>
      </c>
      <c r="K16621" s="49">
        <v>12</v>
      </c>
      <c r="L16621" s="50">
        <v>3.287671232876712E-2</v>
      </c>
      <c r="M16621" s="49" t="s">
        <v>457</v>
      </c>
      <c r="N16621" s="53">
        <v>11310.077229619683</v>
      </c>
      <c r="O16621" s="138">
        <v>44518</v>
      </c>
      <c r="P16621" s="138">
        <f t="shared" si="612"/>
        <v>44500</v>
      </c>
      <c r="Q16621" s="138">
        <f t="shared" si="613"/>
        <v>44513</v>
      </c>
    </row>
    <row r="16622" spans="1:17" x14ac:dyDescent="0.35">
      <c r="A16622" s="38" t="s">
        <v>860</v>
      </c>
      <c r="B16622" s="49" t="s">
        <v>451</v>
      </c>
      <c r="C16622" s="47">
        <v>2072.5449926586398</v>
      </c>
      <c r="D16622" s="49">
        <v>83</v>
      </c>
      <c r="E16622" s="49">
        <v>5</v>
      </c>
      <c r="F16622" s="48">
        <v>17.232091868110324</v>
      </c>
      <c r="G16622" s="188"/>
      <c r="H16622" s="49" t="s">
        <v>476</v>
      </c>
      <c r="I16622" s="49">
        <v>7144</v>
      </c>
      <c r="J16622" s="49">
        <v>237</v>
      </c>
      <c r="K16622" s="49">
        <v>5</v>
      </c>
      <c r="L16622" s="50">
        <v>2.1097046413502109E-2</v>
      </c>
      <c r="M16622" s="49" t="s">
        <v>476</v>
      </c>
      <c r="N16622" s="53">
        <v>11435.216163678009</v>
      </c>
      <c r="O16622" s="138">
        <v>44518</v>
      </c>
      <c r="P16622" s="138">
        <f t="shared" si="612"/>
        <v>44500</v>
      </c>
      <c r="Q16622" s="138">
        <f t="shared" si="613"/>
        <v>44513</v>
      </c>
    </row>
    <row r="16623" spans="1:17" x14ac:dyDescent="0.35">
      <c r="A16623" s="38" t="s">
        <v>859</v>
      </c>
      <c r="B16623" s="49" t="s">
        <v>452</v>
      </c>
      <c r="C16623" s="47">
        <v>41070.9163256869</v>
      </c>
      <c r="D16623" s="49">
        <v>4690</v>
      </c>
      <c r="E16623" s="49">
        <v>180</v>
      </c>
      <c r="F16623" s="48">
        <v>31.304738260981143</v>
      </c>
      <c r="G16623" s="188"/>
      <c r="H16623" s="49" t="s">
        <v>476</v>
      </c>
      <c r="I16623" s="49">
        <v>222478</v>
      </c>
      <c r="J16623" s="49">
        <v>4928</v>
      </c>
      <c r="K16623" s="49">
        <v>191</v>
      </c>
      <c r="L16623" s="50">
        <v>3.875811688311688E-2</v>
      </c>
      <c r="M16623" s="49" t="s">
        <v>476</v>
      </c>
      <c r="N16623" s="53">
        <v>11998.75834500895</v>
      </c>
      <c r="O16623" s="138">
        <v>44518</v>
      </c>
      <c r="P16623" s="138">
        <f t="shared" si="612"/>
        <v>44500</v>
      </c>
      <c r="Q16623" s="138">
        <f t="shared" si="613"/>
        <v>44513</v>
      </c>
    </row>
    <row r="16624" spans="1:17" x14ac:dyDescent="0.35">
      <c r="A16624" s="38" t="s">
        <v>858</v>
      </c>
      <c r="B16624" s="49" t="s">
        <v>448</v>
      </c>
      <c r="C16624" s="47">
        <v>43672.597856087901</v>
      </c>
      <c r="D16624" s="49">
        <v>5060</v>
      </c>
      <c r="E16624" s="49">
        <v>210</v>
      </c>
      <c r="F16624" s="48">
        <v>34.346479798222084</v>
      </c>
      <c r="G16624" s="188"/>
      <c r="H16624" s="49" t="s">
        <v>476</v>
      </c>
      <c r="I16624" s="49">
        <v>127125</v>
      </c>
      <c r="J16624" s="49">
        <v>4223</v>
      </c>
      <c r="K16624" s="49">
        <v>225</v>
      </c>
      <c r="L16624" s="50">
        <v>5.3279659010182334E-2</v>
      </c>
      <c r="M16624" s="49" t="s">
        <v>476</v>
      </c>
      <c r="N16624" s="53">
        <v>9669.6789458594558</v>
      </c>
      <c r="O16624" s="138">
        <v>44518</v>
      </c>
      <c r="P16624" s="138">
        <f t="shared" si="612"/>
        <v>44500</v>
      </c>
      <c r="Q16624" s="138">
        <f t="shared" si="613"/>
        <v>44513</v>
      </c>
    </row>
    <row r="16625" spans="1:17" x14ac:dyDescent="0.35">
      <c r="A16625" s="38" t="s">
        <v>857</v>
      </c>
      <c r="B16625" s="49" t="s">
        <v>443</v>
      </c>
      <c r="C16625" s="47">
        <v>9025.9672012139599</v>
      </c>
      <c r="D16625" s="49">
        <v>874</v>
      </c>
      <c r="E16625" s="49">
        <v>39</v>
      </c>
      <c r="F16625" s="48">
        <v>30.863332689039883</v>
      </c>
      <c r="G16625" s="188"/>
      <c r="H16625" s="49" t="s">
        <v>476</v>
      </c>
      <c r="I16625" s="49">
        <v>22204</v>
      </c>
      <c r="J16625" s="49">
        <v>818</v>
      </c>
      <c r="K16625" s="49">
        <v>42</v>
      </c>
      <c r="L16625" s="50">
        <v>5.1344743276283619E-2</v>
      </c>
      <c r="M16625" s="49" t="s">
        <v>476</v>
      </c>
      <c r="N16625" s="53">
        <v>9062.7406655098639</v>
      </c>
      <c r="O16625" s="138">
        <v>44518</v>
      </c>
      <c r="P16625" s="138">
        <f t="shared" si="612"/>
        <v>44500</v>
      </c>
      <c r="Q16625" s="138">
        <f t="shared" si="613"/>
        <v>44513</v>
      </c>
    </row>
    <row r="16626" spans="1:17" x14ac:dyDescent="0.35">
      <c r="A16626" s="38" t="s">
        <v>856</v>
      </c>
      <c r="B16626" s="49" t="s">
        <v>450</v>
      </c>
      <c r="C16626" s="47">
        <v>1208.9750880147301</v>
      </c>
      <c r="D16626" s="49">
        <v>78</v>
      </c>
      <c r="E16626" s="49" t="s">
        <v>489</v>
      </c>
      <c r="F16626" s="48">
        <v>23.63276866055693</v>
      </c>
      <c r="G16626" s="188"/>
      <c r="H16626" s="49" t="s">
        <v>476</v>
      </c>
      <c r="I16626" s="49">
        <v>2591</v>
      </c>
      <c r="J16626" s="49">
        <v>91</v>
      </c>
      <c r="K16626" s="49">
        <v>4</v>
      </c>
      <c r="L16626" s="50">
        <v>4.3956043956043959E-2</v>
      </c>
      <c r="M16626" s="49" t="s">
        <v>476</v>
      </c>
      <c r="N16626" s="53">
        <v>7527.0368183873825</v>
      </c>
      <c r="O16626" s="138">
        <v>44518</v>
      </c>
      <c r="P16626" s="138">
        <f t="shared" si="612"/>
        <v>44500</v>
      </c>
      <c r="Q16626" s="138">
        <f t="shared" si="613"/>
        <v>44513</v>
      </c>
    </row>
    <row r="16627" spans="1:17" x14ac:dyDescent="0.35">
      <c r="A16627" s="38" t="s">
        <v>855</v>
      </c>
      <c r="B16627" s="49" t="s">
        <v>443</v>
      </c>
      <c r="C16627" s="47">
        <v>5055.24299668805</v>
      </c>
      <c r="D16627" s="49">
        <v>334</v>
      </c>
      <c r="E16627" s="49">
        <v>18</v>
      </c>
      <c r="F16627" s="48">
        <v>25.433283554452739</v>
      </c>
      <c r="G16627" s="188"/>
      <c r="H16627" s="49" t="s">
        <v>457</v>
      </c>
      <c r="I16627" s="49">
        <v>17275</v>
      </c>
      <c r="J16627" s="49">
        <v>606</v>
      </c>
      <c r="K16627" s="49">
        <v>18</v>
      </c>
      <c r="L16627" s="50">
        <v>2.9702970297029702E-2</v>
      </c>
      <c r="M16627" s="49" t="s">
        <v>457</v>
      </c>
      <c r="N16627" s="53">
        <v>11987.554315332058</v>
      </c>
      <c r="O16627" s="138">
        <v>44518</v>
      </c>
      <c r="P16627" s="138">
        <f t="shared" si="612"/>
        <v>44500</v>
      </c>
      <c r="Q16627" s="138">
        <f t="shared" si="613"/>
        <v>44513</v>
      </c>
    </row>
    <row r="16628" spans="1:17" x14ac:dyDescent="0.35">
      <c r="A16628" s="38" t="s">
        <v>854</v>
      </c>
      <c r="B16628" s="49" t="s">
        <v>444</v>
      </c>
      <c r="C16628" s="47">
        <v>692958.26281431701</v>
      </c>
      <c r="D16628" s="49">
        <v>85592</v>
      </c>
      <c r="E16628" s="49">
        <v>1789</v>
      </c>
      <c r="F16628" s="48">
        <v>18.440607630066655</v>
      </c>
      <c r="G16628" s="188"/>
      <c r="H16628" s="49" t="s">
        <v>476</v>
      </c>
      <c r="I16628" s="49">
        <v>5627502</v>
      </c>
      <c r="J16628" s="49">
        <v>208888</v>
      </c>
      <c r="K16628" s="49">
        <v>2002</v>
      </c>
      <c r="L16628" s="50">
        <v>9.584083336524836E-3</v>
      </c>
      <c r="M16628" s="49" t="s">
        <v>476</v>
      </c>
      <c r="N16628" s="53">
        <v>30144.384042935206</v>
      </c>
      <c r="O16628" s="138">
        <v>44518</v>
      </c>
      <c r="P16628" s="138">
        <f t="shared" si="612"/>
        <v>44500</v>
      </c>
      <c r="Q16628" s="138">
        <f t="shared" si="613"/>
        <v>44513</v>
      </c>
    </row>
    <row r="16629" spans="1:17" x14ac:dyDescent="0.35">
      <c r="A16629" s="38" t="s">
        <v>853</v>
      </c>
      <c r="B16629" s="49" t="s">
        <v>456</v>
      </c>
      <c r="C16629" s="47">
        <v>21025.5302833235</v>
      </c>
      <c r="D16629" s="49">
        <v>1772</v>
      </c>
      <c r="E16629" s="49">
        <v>71</v>
      </c>
      <c r="F16629" s="48">
        <v>24.120336101349121</v>
      </c>
      <c r="G16629" s="188"/>
      <c r="H16629" s="49" t="s">
        <v>476</v>
      </c>
      <c r="I16629" s="49">
        <v>68182</v>
      </c>
      <c r="J16629" s="49">
        <v>1817</v>
      </c>
      <c r="K16629" s="49">
        <v>75</v>
      </c>
      <c r="L16629" s="50">
        <v>4.1276829939460649E-2</v>
      </c>
      <c r="M16629" s="49" t="s">
        <v>476</v>
      </c>
      <c r="N16629" s="53">
        <v>8641.8747851566077</v>
      </c>
      <c r="O16629" s="138">
        <v>44518</v>
      </c>
      <c r="P16629" s="138">
        <f t="shared" si="612"/>
        <v>44500</v>
      </c>
      <c r="Q16629" s="138">
        <f t="shared" si="613"/>
        <v>44513</v>
      </c>
    </row>
    <row r="16630" spans="1:17" x14ac:dyDescent="0.35">
      <c r="A16630" s="38" t="s">
        <v>852</v>
      </c>
      <c r="B16630" s="49" t="s">
        <v>448</v>
      </c>
      <c r="C16630" s="47">
        <v>5073.1152154421097</v>
      </c>
      <c r="D16630" s="49">
        <v>284</v>
      </c>
      <c r="E16630" s="49">
        <v>7</v>
      </c>
      <c r="F16630" s="48">
        <v>9.8558770847160044</v>
      </c>
      <c r="G16630" s="188"/>
      <c r="H16630" s="49" t="s">
        <v>461</v>
      </c>
      <c r="I16630" s="49">
        <v>15044</v>
      </c>
      <c r="J16630" s="49">
        <v>480</v>
      </c>
      <c r="K16630" s="49">
        <v>8</v>
      </c>
      <c r="L16630" s="50">
        <v>1.6666666666666666E-2</v>
      </c>
      <c r="M16630" s="49" t="s">
        <v>476</v>
      </c>
      <c r="N16630" s="53">
        <v>9461.6420013273673</v>
      </c>
      <c r="O16630" s="138">
        <v>44518</v>
      </c>
      <c r="P16630" s="138">
        <f t="shared" si="612"/>
        <v>44500</v>
      </c>
      <c r="Q16630" s="138">
        <f t="shared" si="613"/>
        <v>44513</v>
      </c>
    </row>
    <row r="16631" spans="1:17" x14ac:dyDescent="0.35">
      <c r="A16631" s="38" t="s">
        <v>851</v>
      </c>
      <c r="B16631" s="49" t="s">
        <v>452</v>
      </c>
      <c r="C16631" s="47">
        <v>7640.4843218528404</v>
      </c>
      <c r="D16631" s="49">
        <v>686</v>
      </c>
      <c r="E16631" s="49">
        <v>21</v>
      </c>
      <c r="F16631" s="48">
        <v>19.632263307049698</v>
      </c>
      <c r="G16631" s="188"/>
      <c r="H16631" s="49" t="s">
        <v>476</v>
      </c>
      <c r="I16631" s="49">
        <v>26205</v>
      </c>
      <c r="J16631" s="49">
        <v>749</v>
      </c>
      <c r="K16631" s="49">
        <v>23</v>
      </c>
      <c r="L16631" s="50">
        <v>3.0707610146862484E-2</v>
      </c>
      <c r="M16631" s="49" t="s">
        <v>476</v>
      </c>
      <c r="N16631" s="53">
        <v>9803.0434779868156</v>
      </c>
      <c r="O16631" s="138">
        <v>44518</v>
      </c>
      <c r="P16631" s="138">
        <f t="shared" si="612"/>
        <v>44500</v>
      </c>
      <c r="Q16631" s="138">
        <f t="shared" si="613"/>
        <v>44513</v>
      </c>
    </row>
    <row r="16632" spans="1:17" x14ac:dyDescent="0.35">
      <c r="A16632" s="38" t="s">
        <v>850</v>
      </c>
      <c r="B16632" s="49" t="s">
        <v>443</v>
      </c>
      <c r="C16632" s="47">
        <v>4489.38887213825</v>
      </c>
      <c r="D16632" s="49">
        <v>400</v>
      </c>
      <c r="E16632" s="49">
        <v>10</v>
      </c>
      <c r="F16632" s="48">
        <v>15.910533362762743</v>
      </c>
      <c r="G16632" s="188"/>
      <c r="H16632" s="49" t="s">
        <v>476</v>
      </c>
      <c r="I16632" s="49">
        <v>15478</v>
      </c>
      <c r="J16632" s="49">
        <v>553</v>
      </c>
      <c r="K16632" s="49">
        <v>10</v>
      </c>
      <c r="L16632" s="50">
        <v>1.8083182640144666E-2</v>
      </c>
      <c r="M16632" s="49" t="s">
        <v>461</v>
      </c>
      <c r="N16632" s="53">
        <v>12317.934929450916</v>
      </c>
      <c r="O16632" s="138">
        <v>44518</v>
      </c>
      <c r="P16632" s="138">
        <f t="shared" si="612"/>
        <v>44500</v>
      </c>
      <c r="Q16632" s="138">
        <f t="shared" si="613"/>
        <v>44513</v>
      </c>
    </row>
    <row r="16633" spans="1:17" x14ac:dyDescent="0.35">
      <c r="A16633" s="38" t="s">
        <v>849</v>
      </c>
      <c r="B16633" s="49" t="s">
        <v>446</v>
      </c>
      <c r="C16633" s="47">
        <v>39657.353717883198</v>
      </c>
      <c r="D16633" s="49">
        <v>4772</v>
      </c>
      <c r="E16633" s="49">
        <v>90</v>
      </c>
      <c r="F16633" s="48">
        <v>16.21028844814855</v>
      </c>
      <c r="G16633" s="188"/>
      <c r="H16633" s="49" t="s">
        <v>476</v>
      </c>
      <c r="I16633" s="49">
        <v>139721</v>
      </c>
      <c r="J16633" s="49">
        <v>4036</v>
      </c>
      <c r="K16633" s="49">
        <v>101</v>
      </c>
      <c r="L16633" s="50">
        <v>2.5024777006937563E-2</v>
      </c>
      <c r="M16633" s="49" t="s">
        <v>476</v>
      </c>
      <c r="N16633" s="53">
        <v>10177.179316379839</v>
      </c>
      <c r="O16633" s="138">
        <v>44518</v>
      </c>
      <c r="P16633" s="138">
        <f t="shared" si="612"/>
        <v>44500</v>
      </c>
      <c r="Q16633" s="138">
        <f t="shared" si="613"/>
        <v>44513</v>
      </c>
    </row>
    <row r="16634" spans="1:17" x14ac:dyDescent="0.35">
      <c r="A16634" s="38" t="s">
        <v>848</v>
      </c>
      <c r="B16634" s="49" t="s">
        <v>456</v>
      </c>
      <c r="C16634" s="47">
        <v>9926.4673993127308</v>
      </c>
      <c r="D16634" s="49">
        <v>666</v>
      </c>
      <c r="E16634" s="49">
        <v>22</v>
      </c>
      <c r="F16634" s="48">
        <v>15.830692916367923</v>
      </c>
      <c r="G16634" s="188"/>
      <c r="H16634" s="49" t="s">
        <v>476</v>
      </c>
      <c r="I16634" s="49">
        <v>28617</v>
      </c>
      <c r="J16634" s="49">
        <v>752</v>
      </c>
      <c r="K16634" s="49">
        <v>28</v>
      </c>
      <c r="L16634" s="50">
        <v>3.7234042553191488E-2</v>
      </c>
      <c r="M16634" s="49" t="s">
        <v>476</v>
      </c>
      <c r="N16634" s="53">
        <v>7575.7061374327941</v>
      </c>
      <c r="O16634" s="138">
        <v>44518</v>
      </c>
      <c r="P16634" s="138">
        <f t="shared" si="612"/>
        <v>44500</v>
      </c>
      <c r="Q16634" s="138">
        <f t="shared" si="613"/>
        <v>44513</v>
      </c>
    </row>
    <row r="16635" spans="1:17" x14ac:dyDescent="0.35">
      <c r="A16635" s="38" t="s">
        <v>847</v>
      </c>
      <c r="B16635" s="49" t="s">
        <v>445</v>
      </c>
      <c r="C16635" s="47">
        <v>28615.425420800198</v>
      </c>
      <c r="D16635" s="49">
        <v>3491</v>
      </c>
      <c r="E16635" s="49">
        <v>102</v>
      </c>
      <c r="F16635" s="48">
        <v>25.460793186105807</v>
      </c>
      <c r="G16635" s="188"/>
      <c r="H16635" s="49" t="s">
        <v>476</v>
      </c>
      <c r="I16635" s="49">
        <v>101032</v>
      </c>
      <c r="J16635" s="49">
        <v>2725</v>
      </c>
      <c r="K16635" s="49">
        <v>110</v>
      </c>
      <c r="L16635" s="50">
        <v>4.0366972477064222E-2</v>
      </c>
      <c r="M16635" s="49" t="s">
        <v>476</v>
      </c>
      <c r="N16635" s="53">
        <v>9522.8358828425153</v>
      </c>
      <c r="O16635" s="138">
        <v>44518</v>
      </c>
      <c r="P16635" s="138">
        <f t="shared" si="612"/>
        <v>44500</v>
      </c>
      <c r="Q16635" s="138">
        <f t="shared" si="613"/>
        <v>44513</v>
      </c>
    </row>
    <row r="16636" spans="1:17" x14ac:dyDescent="0.35">
      <c r="A16636" s="38" t="s">
        <v>846</v>
      </c>
      <c r="B16636" s="49" t="s">
        <v>450</v>
      </c>
      <c r="C16636" s="47">
        <v>3727.2357787096198</v>
      </c>
      <c r="D16636" s="49">
        <v>307</v>
      </c>
      <c r="E16636" s="49">
        <v>15</v>
      </c>
      <c r="F16636" s="48">
        <v>28.745929558540116</v>
      </c>
      <c r="G16636" s="188"/>
      <c r="H16636" s="49" t="s">
        <v>476</v>
      </c>
      <c r="I16636" s="49">
        <v>9150</v>
      </c>
      <c r="J16636" s="49">
        <v>330</v>
      </c>
      <c r="K16636" s="49">
        <v>16</v>
      </c>
      <c r="L16636" s="50">
        <v>4.8484848484848485E-2</v>
      </c>
      <c r="M16636" s="49" t="s">
        <v>476</v>
      </c>
      <c r="N16636" s="53">
        <v>8853.7463040303555</v>
      </c>
      <c r="O16636" s="138">
        <v>44518</v>
      </c>
      <c r="P16636" s="138">
        <f t="shared" si="612"/>
        <v>44500</v>
      </c>
      <c r="Q16636" s="138">
        <f t="shared" si="613"/>
        <v>44513</v>
      </c>
    </row>
    <row r="16637" spans="1:17" x14ac:dyDescent="0.35">
      <c r="A16637" s="38" t="s">
        <v>845</v>
      </c>
      <c r="B16637" s="49" t="s">
        <v>445</v>
      </c>
      <c r="C16637" s="47">
        <v>99226.362872711004</v>
      </c>
      <c r="D16637" s="49">
        <v>16850</v>
      </c>
      <c r="E16637" s="49">
        <v>296</v>
      </c>
      <c r="F16637" s="48">
        <v>21.307701432107823</v>
      </c>
      <c r="G16637" s="188"/>
      <c r="H16637" s="49" t="s">
        <v>476</v>
      </c>
      <c r="I16637" s="49">
        <v>353026</v>
      </c>
      <c r="J16637" s="49">
        <v>11488</v>
      </c>
      <c r="K16637" s="49">
        <v>335</v>
      </c>
      <c r="L16637" s="50">
        <v>2.9160863509749304E-2</v>
      </c>
      <c r="M16637" s="49" t="s">
        <v>461</v>
      </c>
      <c r="N16637" s="53">
        <v>11577.568367326907</v>
      </c>
      <c r="O16637" s="138">
        <v>44518</v>
      </c>
      <c r="P16637" s="138">
        <f t="shared" si="612"/>
        <v>44500</v>
      </c>
      <c r="Q16637" s="138">
        <f t="shared" si="613"/>
        <v>44513</v>
      </c>
    </row>
    <row r="16638" spans="1:17" x14ac:dyDescent="0.35">
      <c r="A16638" s="38" t="s">
        <v>844</v>
      </c>
      <c r="B16638" s="49" t="s">
        <v>443</v>
      </c>
      <c r="C16638" s="47">
        <v>3688.3663500984599</v>
      </c>
      <c r="D16638" s="49">
        <v>317</v>
      </c>
      <c r="E16638" s="49">
        <v>8</v>
      </c>
      <c r="F16638" s="48">
        <v>15.492728140015629</v>
      </c>
      <c r="G16638" s="188"/>
      <c r="H16638" s="49" t="s">
        <v>476</v>
      </c>
      <c r="I16638" s="49">
        <v>9202</v>
      </c>
      <c r="J16638" s="49">
        <v>341</v>
      </c>
      <c r="K16638" s="49">
        <v>9</v>
      </c>
      <c r="L16638" s="50">
        <v>2.6392961876832845E-2</v>
      </c>
      <c r="M16638" s="49" t="s">
        <v>476</v>
      </c>
      <c r="N16638" s="53">
        <v>9245.2855175543264</v>
      </c>
      <c r="O16638" s="138">
        <v>44518</v>
      </c>
      <c r="P16638" s="138">
        <f t="shared" si="612"/>
        <v>44500</v>
      </c>
      <c r="Q16638" s="138">
        <f t="shared" si="613"/>
        <v>44513</v>
      </c>
    </row>
    <row r="16639" spans="1:17" x14ac:dyDescent="0.35">
      <c r="A16639" s="38" t="s">
        <v>843</v>
      </c>
      <c r="B16639" s="49" t="s">
        <v>446</v>
      </c>
      <c r="C16639" s="47">
        <v>64727.380689706901</v>
      </c>
      <c r="D16639" s="49">
        <v>3009</v>
      </c>
      <c r="E16639" s="49">
        <v>97</v>
      </c>
      <c r="F16639" s="48">
        <v>10.704235757331096</v>
      </c>
      <c r="G16639" s="188"/>
      <c r="H16639" s="49" t="s">
        <v>476</v>
      </c>
      <c r="I16639" s="49">
        <v>362696</v>
      </c>
      <c r="J16639" s="49">
        <v>14727</v>
      </c>
      <c r="K16639" s="49">
        <v>102</v>
      </c>
      <c r="L16639" s="50">
        <v>6.9260541861886332E-3</v>
      </c>
      <c r="M16639" s="49" t="s">
        <v>461</v>
      </c>
      <c r="N16639" s="53">
        <v>22752.349690464027</v>
      </c>
      <c r="O16639" s="138">
        <v>44518</v>
      </c>
      <c r="P16639" s="138">
        <f t="shared" si="612"/>
        <v>44500</v>
      </c>
      <c r="Q16639" s="138">
        <f t="shared" si="613"/>
        <v>44513</v>
      </c>
    </row>
    <row r="16640" spans="1:17" x14ac:dyDescent="0.35">
      <c r="A16640" s="38" t="s">
        <v>842</v>
      </c>
      <c r="B16640" s="49" t="s">
        <v>451</v>
      </c>
      <c r="C16640" s="47">
        <v>1838.08536362777</v>
      </c>
      <c r="D16640" s="49">
        <v>61</v>
      </c>
      <c r="E16640" s="49">
        <v>7</v>
      </c>
      <c r="F16640" s="48">
        <v>27.202218672432391</v>
      </c>
      <c r="G16640" s="188"/>
      <c r="H16640" s="49" t="s">
        <v>461</v>
      </c>
      <c r="I16640" s="49">
        <v>879</v>
      </c>
      <c r="J16640" s="49">
        <v>32</v>
      </c>
      <c r="K16640" s="49">
        <v>8</v>
      </c>
      <c r="L16640" s="50">
        <v>0.25</v>
      </c>
      <c r="M16640" s="49" t="s">
        <v>476</v>
      </c>
      <c r="N16640" s="53">
        <v>1740.941995035673</v>
      </c>
      <c r="O16640" s="138">
        <v>44518</v>
      </c>
      <c r="P16640" s="138">
        <f t="shared" si="612"/>
        <v>44500</v>
      </c>
      <c r="Q16640" s="138">
        <f t="shared" si="613"/>
        <v>44513</v>
      </c>
    </row>
    <row r="16641" spans="1:17" x14ac:dyDescent="0.35">
      <c r="A16641" s="38" t="s">
        <v>841</v>
      </c>
      <c r="B16641" s="49" t="s">
        <v>448</v>
      </c>
      <c r="C16641" s="47">
        <v>27818.816168915801</v>
      </c>
      <c r="D16641" s="49">
        <v>2495</v>
      </c>
      <c r="E16641" s="49">
        <v>66</v>
      </c>
      <c r="F16641" s="48">
        <v>16.946392275144202</v>
      </c>
      <c r="G16641" s="188"/>
      <c r="H16641" s="49" t="s">
        <v>476</v>
      </c>
      <c r="I16641" s="49">
        <v>86918</v>
      </c>
      <c r="J16641" s="49">
        <v>2824</v>
      </c>
      <c r="K16641" s="49">
        <v>73</v>
      </c>
      <c r="L16641" s="50">
        <v>2.5849858356940508E-2</v>
      </c>
      <c r="M16641" s="49" t="s">
        <v>476</v>
      </c>
      <c r="N16641" s="53">
        <v>10151.402499850019</v>
      </c>
      <c r="O16641" s="138">
        <v>44518</v>
      </c>
      <c r="P16641" s="138">
        <f t="shared" si="612"/>
        <v>44500</v>
      </c>
      <c r="Q16641" s="138">
        <f t="shared" si="613"/>
        <v>44513</v>
      </c>
    </row>
    <row r="16642" spans="1:17" x14ac:dyDescent="0.35">
      <c r="A16642" s="38" t="s">
        <v>840</v>
      </c>
      <c r="B16642" s="49" t="s">
        <v>448</v>
      </c>
      <c r="C16642" s="47">
        <v>111989.024087531</v>
      </c>
      <c r="D16642" s="49">
        <v>7643</v>
      </c>
      <c r="E16642" s="49">
        <v>208</v>
      </c>
      <c r="F16642" s="48">
        <v>13.266606239492239</v>
      </c>
      <c r="G16642" s="188"/>
      <c r="H16642" s="49" t="s">
        <v>476</v>
      </c>
      <c r="I16642" s="49">
        <v>1688154</v>
      </c>
      <c r="J16642" s="49">
        <v>78768</v>
      </c>
      <c r="K16642" s="49">
        <v>234</v>
      </c>
      <c r="L16642" s="50">
        <v>2.9707495429616088E-3</v>
      </c>
      <c r="M16642" s="49" t="s">
        <v>461</v>
      </c>
      <c r="N16642" s="53">
        <v>70335.46424909879</v>
      </c>
      <c r="O16642" s="138">
        <v>44518</v>
      </c>
      <c r="P16642" s="138">
        <f t="shared" si="612"/>
        <v>44500</v>
      </c>
      <c r="Q16642" s="138">
        <f t="shared" si="613"/>
        <v>44513</v>
      </c>
    </row>
    <row r="16643" spans="1:17" x14ac:dyDescent="0.35">
      <c r="A16643" s="38" t="s">
        <v>839</v>
      </c>
      <c r="B16643" s="49" t="s">
        <v>446</v>
      </c>
      <c r="C16643" s="47">
        <v>23172.8895591976</v>
      </c>
      <c r="D16643" s="49">
        <v>2432</v>
      </c>
      <c r="E16643" s="49">
        <v>55</v>
      </c>
      <c r="F16643" s="48">
        <v>16.953308384504563</v>
      </c>
      <c r="G16643" s="188"/>
      <c r="H16643" s="49" t="s">
        <v>457</v>
      </c>
      <c r="I16643" s="49">
        <v>86379</v>
      </c>
      <c r="J16643" s="49">
        <v>2472</v>
      </c>
      <c r="K16643" s="49">
        <v>60</v>
      </c>
      <c r="L16643" s="50">
        <v>2.4271844660194174E-2</v>
      </c>
      <c r="M16643" s="49" t="s">
        <v>457</v>
      </c>
      <c r="N16643" s="53">
        <v>10667.638119471525</v>
      </c>
      <c r="O16643" s="138">
        <v>44518</v>
      </c>
      <c r="P16643" s="138">
        <f t="shared" si="612"/>
        <v>44500</v>
      </c>
      <c r="Q16643" s="138">
        <f t="shared" si="613"/>
        <v>44513</v>
      </c>
    </row>
    <row r="16644" spans="1:17" x14ac:dyDescent="0.35">
      <c r="A16644" s="38" t="s">
        <v>838</v>
      </c>
      <c r="B16644" s="49" t="s">
        <v>448</v>
      </c>
      <c r="C16644" s="47">
        <v>4723.0019559667198</v>
      </c>
      <c r="D16644" s="49">
        <v>241</v>
      </c>
      <c r="E16644" s="49">
        <v>7</v>
      </c>
      <c r="F16644" s="48">
        <v>10.586487252420758</v>
      </c>
      <c r="G16644" s="188"/>
      <c r="H16644" s="49" t="s">
        <v>461</v>
      </c>
      <c r="I16644" s="49">
        <v>16722</v>
      </c>
      <c r="J16644" s="49">
        <v>581</v>
      </c>
      <c r="K16644" s="49">
        <v>8</v>
      </c>
      <c r="L16644" s="50">
        <v>1.3769363166953529E-2</v>
      </c>
      <c r="M16644" s="49" t="s">
        <v>457</v>
      </c>
      <c r="N16644" s="53">
        <v>12301.498187312924</v>
      </c>
      <c r="O16644" s="138">
        <v>44518</v>
      </c>
      <c r="P16644" s="138">
        <f t="shared" si="612"/>
        <v>44500</v>
      </c>
      <c r="Q16644" s="138">
        <f t="shared" si="613"/>
        <v>44513</v>
      </c>
    </row>
    <row r="16645" spans="1:17" x14ac:dyDescent="0.35">
      <c r="A16645" s="38" t="s">
        <v>837</v>
      </c>
      <c r="B16645" s="49" t="s">
        <v>445</v>
      </c>
      <c r="C16645" s="47">
        <v>12248.3187771581</v>
      </c>
      <c r="D16645" s="49">
        <v>1078</v>
      </c>
      <c r="E16645" s="49">
        <v>22</v>
      </c>
      <c r="F16645" s="48">
        <v>12.82974912735885</v>
      </c>
      <c r="G16645" s="188"/>
      <c r="H16645" s="49" t="s">
        <v>457</v>
      </c>
      <c r="I16645" s="49">
        <v>25763</v>
      </c>
      <c r="J16645" s="49">
        <v>848</v>
      </c>
      <c r="K16645" s="49">
        <v>23</v>
      </c>
      <c r="L16645" s="50">
        <v>2.7122641509433963E-2</v>
      </c>
      <c r="M16645" s="49" t="s">
        <v>457</v>
      </c>
      <c r="N16645" s="53">
        <v>6923.3991654547399</v>
      </c>
      <c r="O16645" s="138">
        <v>44518</v>
      </c>
      <c r="P16645" s="138">
        <f t="shared" si="612"/>
        <v>44500</v>
      </c>
      <c r="Q16645" s="138">
        <f t="shared" si="613"/>
        <v>44513</v>
      </c>
    </row>
    <row r="16646" spans="1:17" x14ac:dyDescent="0.35">
      <c r="A16646" s="38" t="s">
        <v>836</v>
      </c>
      <c r="B16646" s="49" t="s">
        <v>451</v>
      </c>
      <c r="C16646" s="47">
        <v>1174.1958259012499</v>
      </c>
      <c r="D16646" s="49">
        <v>34</v>
      </c>
      <c r="E16646" s="49" t="s">
        <v>489</v>
      </c>
      <c r="F16646" s="48">
        <v>24.332762850267049</v>
      </c>
      <c r="G16646" s="188"/>
      <c r="H16646" s="49" t="s">
        <v>457</v>
      </c>
      <c r="I16646" s="49">
        <v>3465</v>
      </c>
      <c r="J16646" s="49">
        <v>123</v>
      </c>
      <c r="K16646" s="49">
        <v>6</v>
      </c>
      <c r="L16646" s="50">
        <v>4.878048780487805E-2</v>
      </c>
      <c r="M16646" s="49" t="s">
        <v>457</v>
      </c>
      <c r="N16646" s="53">
        <v>10475.254407039965</v>
      </c>
      <c r="O16646" s="138">
        <v>44518</v>
      </c>
      <c r="P16646" s="138">
        <f t="shared" si="612"/>
        <v>44500</v>
      </c>
      <c r="Q16646" s="138">
        <f t="shared" si="613"/>
        <v>44513</v>
      </c>
    </row>
    <row r="16647" spans="1:17" x14ac:dyDescent="0.35">
      <c r="A16647" s="38" t="s">
        <v>835</v>
      </c>
      <c r="B16647" s="49" t="s">
        <v>443</v>
      </c>
      <c r="C16647" s="47">
        <v>14163.6711170745</v>
      </c>
      <c r="D16647" s="49">
        <v>1439</v>
      </c>
      <c r="E16647" s="49">
        <v>86</v>
      </c>
      <c r="F16647" s="48">
        <v>43.370515257529838</v>
      </c>
      <c r="G16647" s="188"/>
      <c r="H16647" s="49" t="s">
        <v>476</v>
      </c>
      <c r="I16647" s="49">
        <v>43250</v>
      </c>
      <c r="J16647" s="49">
        <v>1441</v>
      </c>
      <c r="K16647" s="49">
        <v>89</v>
      </c>
      <c r="L16647" s="50">
        <v>6.1762664816099933E-2</v>
      </c>
      <c r="M16647" s="49" t="s">
        <v>476</v>
      </c>
      <c r="N16647" s="53">
        <v>10173.915986109383</v>
      </c>
      <c r="O16647" s="138">
        <v>44518</v>
      </c>
      <c r="P16647" s="138">
        <f t="shared" si="612"/>
        <v>44500</v>
      </c>
      <c r="Q16647" s="138">
        <f t="shared" si="613"/>
        <v>44513</v>
      </c>
    </row>
    <row r="16648" spans="1:17" x14ac:dyDescent="0.35">
      <c r="A16648" s="38" t="s">
        <v>834</v>
      </c>
      <c r="B16648" s="49" t="s">
        <v>456</v>
      </c>
      <c r="C16648" s="47">
        <v>5829.5344790318404</v>
      </c>
      <c r="D16648" s="49">
        <v>422</v>
      </c>
      <c r="E16648" s="49">
        <v>15</v>
      </c>
      <c r="F16648" s="48">
        <v>18.379316140634824</v>
      </c>
      <c r="G16648" s="188"/>
      <c r="H16648" s="49" t="s">
        <v>476</v>
      </c>
      <c r="I16648" s="49">
        <v>14133</v>
      </c>
      <c r="J16648" s="49">
        <v>377</v>
      </c>
      <c r="K16648" s="49">
        <v>17</v>
      </c>
      <c r="L16648" s="50">
        <v>4.5092838196286469E-2</v>
      </c>
      <c r="M16648" s="49" t="s">
        <v>476</v>
      </c>
      <c r="N16648" s="53">
        <v>6467.0687060180408</v>
      </c>
      <c r="O16648" s="138">
        <v>44518</v>
      </c>
      <c r="P16648" s="138">
        <f t="shared" si="612"/>
        <v>44500</v>
      </c>
      <c r="Q16648" s="138">
        <f t="shared" si="613"/>
        <v>44513</v>
      </c>
    </row>
    <row r="16649" spans="1:17" x14ac:dyDescent="0.35">
      <c r="A16649" s="38" t="s">
        <v>833</v>
      </c>
      <c r="B16649" s="49" t="s">
        <v>448</v>
      </c>
      <c r="C16649" s="47">
        <v>35973.240681719501</v>
      </c>
      <c r="D16649" s="49">
        <v>3872</v>
      </c>
      <c r="E16649" s="49">
        <v>140</v>
      </c>
      <c r="F16649" s="48">
        <v>27.798440758999217</v>
      </c>
      <c r="G16649" s="188"/>
      <c r="H16649" s="49" t="s">
        <v>476</v>
      </c>
      <c r="I16649" s="49">
        <v>106772</v>
      </c>
      <c r="J16649" s="49">
        <v>3612</v>
      </c>
      <c r="K16649" s="49">
        <v>147</v>
      </c>
      <c r="L16649" s="50">
        <v>4.0697674418604654E-2</v>
      </c>
      <c r="M16649" s="49" t="s">
        <v>476</v>
      </c>
      <c r="N16649" s="53">
        <v>10040.796802150517</v>
      </c>
      <c r="O16649" s="138">
        <v>44518</v>
      </c>
      <c r="P16649" s="138">
        <f t="shared" si="612"/>
        <v>44500</v>
      </c>
      <c r="Q16649" s="138">
        <f t="shared" si="613"/>
        <v>44513</v>
      </c>
    </row>
    <row r="16650" spans="1:17" x14ac:dyDescent="0.35">
      <c r="A16650" s="38" t="s">
        <v>832</v>
      </c>
      <c r="B16650" s="49" t="s">
        <v>444</v>
      </c>
      <c r="C16650" s="47">
        <v>36918.336746757697</v>
      </c>
      <c r="D16650" s="49">
        <v>9589</v>
      </c>
      <c r="E16650" s="49">
        <v>94</v>
      </c>
      <c r="F16650" s="48">
        <v>18.186858634348926</v>
      </c>
      <c r="G16650" s="188"/>
      <c r="H16650" s="49" t="s">
        <v>476</v>
      </c>
      <c r="I16650" s="49">
        <v>188814</v>
      </c>
      <c r="J16650" s="49">
        <v>4590</v>
      </c>
      <c r="K16650" s="49">
        <v>115</v>
      </c>
      <c r="L16650" s="50">
        <v>2.5054466230936819E-2</v>
      </c>
      <c r="M16650" s="49" t="s">
        <v>476</v>
      </c>
      <c r="N16650" s="53">
        <v>12432.846125992148</v>
      </c>
      <c r="O16650" s="138">
        <v>44518</v>
      </c>
      <c r="P16650" s="138">
        <f t="shared" si="612"/>
        <v>44500</v>
      </c>
      <c r="Q16650" s="138">
        <f t="shared" si="613"/>
        <v>44513</v>
      </c>
    </row>
    <row r="16651" spans="1:17" x14ac:dyDescent="0.35">
      <c r="A16651" s="38" t="s">
        <v>831</v>
      </c>
      <c r="B16651" s="49" t="s">
        <v>455</v>
      </c>
      <c r="C16651" s="47">
        <v>2936.1193472292898</v>
      </c>
      <c r="D16651" s="49">
        <v>225</v>
      </c>
      <c r="E16651" s="49">
        <v>26</v>
      </c>
      <c r="F16651" s="48">
        <v>63.251613354728804</v>
      </c>
      <c r="G16651" s="188"/>
      <c r="H16651" s="49" t="s">
        <v>476</v>
      </c>
      <c r="I16651" s="49">
        <v>9339</v>
      </c>
      <c r="J16651" s="49">
        <v>416</v>
      </c>
      <c r="K16651" s="49">
        <v>27</v>
      </c>
      <c r="L16651" s="50">
        <v>6.4903846153846159E-2</v>
      </c>
      <c r="M16651" s="49" t="s">
        <v>476</v>
      </c>
      <c r="N16651" s="53">
        <v>14168.361391459248</v>
      </c>
      <c r="O16651" s="138">
        <v>44518</v>
      </c>
      <c r="P16651" s="138">
        <f t="shared" si="612"/>
        <v>44500</v>
      </c>
      <c r="Q16651" s="138">
        <f t="shared" si="613"/>
        <v>44513</v>
      </c>
    </row>
    <row r="16652" spans="1:17" x14ac:dyDescent="0.35">
      <c r="A16652" s="38" t="s">
        <v>830</v>
      </c>
      <c r="B16652" s="49" t="s">
        <v>450</v>
      </c>
      <c r="C16652" s="47">
        <v>1357.7287896405801</v>
      </c>
      <c r="D16652" s="49">
        <v>96</v>
      </c>
      <c r="E16652" s="49">
        <v>11</v>
      </c>
      <c r="F16652" s="48">
        <v>57.869752170629098</v>
      </c>
      <c r="G16652" s="188"/>
      <c r="H16652" s="49" t="s">
        <v>476</v>
      </c>
      <c r="I16652" s="49">
        <v>2360</v>
      </c>
      <c r="J16652" s="49">
        <v>125</v>
      </c>
      <c r="K16652" s="49">
        <v>14</v>
      </c>
      <c r="L16652" s="50">
        <v>0.112</v>
      </c>
      <c r="M16652" s="49" t="s">
        <v>457</v>
      </c>
      <c r="N16652" s="53">
        <v>9206.5514816909908</v>
      </c>
      <c r="O16652" s="138">
        <v>44518</v>
      </c>
      <c r="P16652" s="138">
        <f t="shared" si="612"/>
        <v>44500</v>
      </c>
      <c r="Q16652" s="138">
        <f t="shared" si="613"/>
        <v>44513</v>
      </c>
    </row>
    <row r="16653" spans="1:17" x14ac:dyDescent="0.35">
      <c r="A16653" s="38" t="s">
        <v>829</v>
      </c>
      <c r="B16653" s="49" t="s">
        <v>449</v>
      </c>
      <c r="C16653" s="47">
        <v>1223.64361651632</v>
      </c>
      <c r="D16653" s="49">
        <v>41</v>
      </c>
      <c r="E16653" s="49" t="s">
        <v>489</v>
      </c>
      <c r="F16653" s="48">
        <v>5.8373672255919278</v>
      </c>
      <c r="G16653" s="188"/>
      <c r="H16653" s="49" t="s">
        <v>457</v>
      </c>
      <c r="I16653" s="49">
        <v>2759</v>
      </c>
      <c r="J16653" s="49">
        <v>101</v>
      </c>
      <c r="K16653" s="49">
        <v>1</v>
      </c>
      <c r="L16653" s="50">
        <v>9.9009900990099011E-3</v>
      </c>
      <c r="M16653" s="49" t="s">
        <v>457</v>
      </c>
      <c r="N16653" s="53">
        <v>8254.0372569869851</v>
      </c>
      <c r="O16653" s="138">
        <v>44518</v>
      </c>
      <c r="P16653" s="138">
        <f t="shared" si="612"/>
        <v>44500</v>
      </c>
      <c r="Q16653" s="138">
        <f t="shared" si="613"/>
        <v>44513</v>
      </c>
    </row>
    <row r="16654" spans="1:17" x14ac:dyDescent="0.35">
      <c r="A16654" s="38" t="s">
        <v>828</v>
      </c>
      <c r="B16654" s="49" t="s">
        <v>450</v>
      </c>
      <c r="C16654" s="47">
        <v>56710.292083490698</v>
      </c>
      <c r="D16654" s="49">
        <v>7744</v>
      </c>
      <c r="E16654" s="49">
        <v>229</v>
      </c>
      <c r="F16654" s="48">
        <v>28.843340875517537</v>
      </c>
      <c r="G16654" s="188"/>
      <c r="H16654" s="49" t="s">
        <v>476</v>
      </c>
      <c r="I16654" s="49">
        <v>180790</v>
      </c>
      <c r="J16654" s="49">
        <v>5986</v>
      </c>
      <c r="K16654" s="49">
        <v>282</v>
      </c>
      <c r="L16654" s="50">
        <v>4.7109923154026061E-2</v>
      </c>
      <c r="M16654" s="49" t="s">
        <v>476</v>
      </c>
      <c r="N16654" s="53">
        <v>10555.403225903368</v>
      </c>
      <c r="O16654" s="138">
        <v>44518</v>
      </c>
      <c r="P16654" s="138">
        <f t="shared" si="612"/>
        <v>44500</v>
      </c>
      <c r="Q16654" s="138">
        <f t="shared" si="613"/>
        <v>44513</v>
      </c>
    </row>
    <row r="16655" spans="1:17" x14ac:dyDescent="0.35">
      <c r="A16655" s="38" t="s">
        <v>827</v>
      </c>
      <c r="B16655" s="49" t="s">
        <v>453</v>
      </c>
      <c r="C16655" s="47">
        <v>758.61581752920097</v>
      </c>
      <c r="D16655" s="49">
        <v>45</v>
      </c>
      <c r="E16655" s="49">
        <v>0</v>
      </c>
      <c r="F16655" s="48">
        <v>0</v>
      </c>
      <c r="G16655" s="188"/>
      <c r="H16655" s="49" t="s">
        <v>461</v>
      </c>
      <c r="I16655" s="49">
        <v>5154</v>
      </c>
      <c r="J16655" s="49">
        <v>68</v>
      </c>
      <c r="K16655" s="49">
        <v>0</v>
      </c>
      <c r="L16655" s="50">
        <v>0</v>
      </c>
      <c r="M16655" s="49" t="s">
        <v>461</v>
      </c>
      <c r="N16655" s="53">
        <v>8963.6939315970048</v>
      </c>
      <c r="O16655" s="138">
        <v>44518</v>
      </c>
      <c r="P16655" s="138">
        <f t="shared" si="612"/>
        <v>44500</v>
      </c>
      <c r="Q16655" s="138">
        <f t="shared" si="613"/>
        <v>44513</v>
      </c>
    </row>
    <row r="16656" spans="1:17" x14ac:dyDescent="0.35">
      <c r="A16656" s="38" t="s">
        <v>826</v>
      </c>
      <c r="B16656" s="49" t="s">
        <v>455</v>
      </c>
      <c r="C16656" s="47">
        <v>1673.49740572871</v>
      </c>
      <c r="D16656" s="49">
        <v>119</v>
      </c>
      <c r="E16656" s="49">
        <v>24</v>
      </c>
      <c r="F16656" s="48">
        <v>102.43730933895552</v>
      </c>
      <c r="G16656" s="188"/>
      <c r="H16656" s="49" t="s">
        <v>476</v>
      </c>
      <c r="I16656" s="49">
        <v>3175</v>
      </c>
      <c r="J16656" s="49">
        <v>137</v>
      </c>
      <c r="K16656" s="49">
        <v>25</v>
      </c>
      <c r="L16656" s="50">
        <v>0.18248175182481752</v>
      </c>
      <c r="M16656" s="49" t="s">
        <v>461</v>
      </c>
      <c r="N16656" s="53">
        <v>8186.4483046715286</v>
      </c>
      <c r="O16656" s="138">
        <v>44518</v>
      </c>
      <c r="P16656" s="138">
        <f t="shared" si="612"/>
        <v>44500</v>
      </c>
      <c r="Q16656" s="138">
        <f t="shared" si="613"/>
        <v>44513</v>
      </c>
    </row>
    <row r="16657" spans="1:17" x14ac:dyDescent="0.35">
      <c r="A16657" s="38" t="s">
        <v>825</v>
      </c>
      <c r="B16657" s="49" t="s">
        <v>443</v>
      </c>
      <c r="C16657" s="47">
        <v>14079.6128022015</v>
      </c>
      <c r="D16657" s="49">
        <v>2011</v>
      </c>
      <c r="E16657" s="49">
        <v>80</v>
      </c>
      <c r="F16657" s="48">
        <v>40.585531680190975</v>
      </c>
      <c r="G16657" s="188"/>
      <c r="H16657" s="49" t="s">
        <v>476</v>
      </c>
      <c r="I16657" s="49">
        <v>40290</v>
      </c>
      <c r="J16657" s="49">
        <v>1313</v>
      </c>
      <c r="K16657" s="49">
        <v>88</v>
      </c>
      <c r="L16657" s="50">
        <v>6.7022086824067018E-2</v>
      </c>
      <c r="M16657" s="49" t="s">
        <v>476</v>
      </c>
      <c r="N16657" s="53">
        <v>9325.5405418158807</v>
      </c>
      <c r="O16657" s="138">
        <v>44518</v>
      </c>
      <c r="P16657" s="138">
        <f t="shared" si="612"/>
        <v>44500</v>
      </c>
      <c r="Q16657" s="138">
        <f t="shared" si="613"/>
        <v>44513</v>
      </c>
    </row>
    <row r="16658" spans="1:17" x14ac:dyDescent="0.35">
      <c r="A16658" s="38" t="s">
        <v>824</v>
      </c>
      <c r="B16658" s="49" t="s">
        <v>446</v>
      </c>
      <c r="C16658" s="47">
        <v>7354.9427443027298</v>
      </c>
      <c r="D16658" s="49">
        <v>549</v>
      </c>
      <c r="E16658" s="49">
        <v>17</v>
      </c>
      <c r="F16658" s="48">
        <v>16.50979153068624</v>
      </c>
      <c r="G16658" s="188"/>
      <c r="H16658" s="49" t="s">
        <v>476</v>
      </c>
      <c r="I16658" s="49">
        <v>25583</v>
      </c>
      <c r="J16658" s="49">
        <v>611</v>
      </c>
      <c r="K16658" s="49">
        <v>19</v>
      </c>
      <c r="L16658" s="50">
        <v>3.1096563011456628E-2</v>
      </c>
      <c r="M16658" s="49" t="s">
        <v>476</v>
      </c>
      <c r="N16658" s="53">
        <v>8307.3386325582414</v>
      </c>
      <c r="O16658" s="138">
        <v>44518</v>
      </c>
      <c r="P16658" s="138">
        <f t="shared" si="612"/>
        <v>44500</v>
      </c>
      <c r="Q16658" s="138">
        <f t="shared" si="613"/>
        <v>44513</v>
      </c>
    </row>
    <row r="16659" spans="1:17" x14ac:dyDescent="0.35">
      <c r="A16659" s="38" t="s">
        <v>823</v>
      </c>
      <c r="B16659" s="49" t="s">
        <v>451</v>
      </c>
      <c r="C16659" s="47">
        <v>1582.42316470797</v>
      </c>
      <c r="D16659" s="49">
        <v>65</v>
      </c>
      <c r="E16659" s="49" t="s">
        <v>489</v>
      </c>
      <c r="F16659" s="48">
        <v>13.541618895932926</v>
      </c>
      <c r="G16659" s="188"/>
      <c r="H16659" s="49" t="s">
        <v>476</v>
      </c>
      <c r="I16659" s="49">
        <v>4299</v>
      </c>
      <c r="J16659" s="49">
        <v>150</v>
      </c>
      <c r="K16659" s="49">
        <v>4</v>
      </c>
      <c r="L16659" s="50">
        <v>2.6666666666666668E-2</v>
      </c>
      <c r="M16659" s="49" t="s">
        <v>476</v>
      </c>
      <c r="N16659" s="53">
        <v>9479.1332271530482</v>
      </c>
      <c r="O16659" s="138">
        <v>44518</v>
      </c>
      <c r="P16659" s="138">
        <f t="shared" si="612"/>
        <v>44500</v>
      </c>
      <c r="Q16659" s="138">
        <f t="shared" si="613"/>
        <v>44513</v>
      </c>
    </row>
    <row r="16660" spans="1:17" x14ac:dyDescent="0.35">
      <c r="A16660" s="38" t="s">
        <v>822</v>
      </c>
      <c r="B16660" s="49" t="s">
        <v>448</v>
      </c>
      <c r="C16660" s="47">
        <v>18730.958831312699</v>
      </c>
      <c r="D16660" s="49">
        <v>1365</v>
      </c>
      <c r="E16660" s="49">
        <v>23</v>
      </c>
      <c r="F16660" s="48">
        <v>8.7708117755870827</v>
      </c>
      <c r="G16660" s="188"/>
      <c r="H16660" s="49" t="s">
        <v>457</v>
      </c>
      <c r="I16660" s="49">
        <v>89507</v>
      </c>
      <c r="J16660" s="49">
        <v>2045</v>
      </c>
      <c r="K16660" s="49">
        <v>24</v>
      </c>
      <c r="L16660" s="50">
        <v>1.1735941320293399E-2</v>
      </c>
      <c r="M16660" s="49" t="s">
        <v>457</v>
      </c>
      <c r="N16660" s="53">
        <v>10917.753962393836</v>
      </c>
      <c r="O16660" s="138">
        <v>44518</v>
      </c>
      <c r="P16660" s="138">
        <f t="shared" si="612"/>
        <v>44500</v>
      </c>
      <c r="Q16660" s="138">
        <f t="shared" si="613"/>
        <v>44513</v>
      </c>
    </row>
    <row r="16661" spans="1:17" x14ac:dyDescent="0.35">
      <c r="A16661" s="38" t="s">
        <v>821</v>
      </c>
      <c r="B16661" s="49" t="s">
        <v>451</v>
      </c>
      <c r="C16661" s="47">
        <v>1931.62596058402</v>
      </c>
      <c r="D16661" s="49">
        <v>46</v>
      </c>
      <c r="E16661" s="49" t="s">
        <v>489</v>
      </c>
      <c r="F16661" s="48">
        <v>7.395693875120136</v>
      </c>
      <c r="G16661" s="188"/>
      <c r="H16661" s="49" t="s">
        <v>457</v>
      </c>
      <c r="I16661" s="49">
        <v>5523</v>
      </c>
      <c r="J16661" s="49">
        <v>165</v>
      </c>
      <c r="K16661" s="49">
        <v>2</v>
      </c>
      <c r="L16661" s="50">
        <v>1.2121212121212121E-2</v>
      </c>
      <c r="M16661" s="49" t="s">
        <v>457</v>
      </c>
      <c r="N16661" s="53">
        <v>8542.0264257637573</v>
      </c>
      <c r="O16661" s="138">
        <v>44518</v>
      </c>
      <c r="P16661" s="138">
        <f t="shared" si="612"/>
        <v>44500</v>
      </c>
      <c r="Q16661" s="138">
        <f t="shared" si="613"/>
        <v>44513</v>
      </c>
    </row>
    <row r="16662" spans="1:17" x14ac:dyDescent="0.35">
      <c r="A16662" s="38" t="s">
        <v>820</v>
      </c>
      <c r="B16662" s="49" t="s">
        <v>449</v>
      </c>
      <c r="C16662" s="47">
        <v>784.07156341524001</v>
      </c>
      <c r="D16662" s="49">
        <v>31</v>
      </c>
      <c r="E16662" s="49">
        <v>0</v>
      </c>
      <c r="F16662" s="48">
        <v>0</v>
      </c>
      <c r="G16662" s="188"/>
      <c r="H16662" s="49" t="s">
        <v>457</v>
      </c>
      <c r="I16662" s="49">
        <v>2693</v>
      </c>
      <c r="J16662" s="49">
        <v>95</v>
      </c>
      <c r="K16662" s="49">
        <v>0</v>
      </c>
      <c r="L16662" s="50">
        <v>0</v>
      </c>
      <c r="M16662" s="49" t="s">
        <v>457</v>
      </c>
      <c r="N16662" s="53">
        <v>12116.240969918777</v>
      </c>
      <c r="O16662" s="138">
        <v>44518</v>
      </c>
      <c r="P16662" s="138">
        <f t="shared" si="612"/>
        <v>44500</v>
      </c>
      <c r="Q16662" s="138">
        <f t="shared" si="613"/>
        <v>44513</v>
      </c>
    </row>
    <row r="16663" spans="1:17" x14ac:dyDescent="0.35">
      <c r="A16663" s="38" t="s">
        <v>819</v>
      </c>
      <c r="B16663" s="49" t="s">
        <v>455</v>
      </c>
      <c r="C16663" s="47">
        <v>6466.0125528356502</v>
      </c>
      <c r="D16663" s="49">
        <v>471</v>
      </c>
      <c r="E16663" s="49">
        <v>42</v>
      </c>
      <c r="F16663" s="48">
        <v>46.396445653115215</v>
      </c>
      <c r="G16663" s="188"/>
      <c r="H16663" s="49" t="s">
        <v>461</v>
      </c>
      <c r="I16663" s="49">
        <v>23651</v>
      </c>
      <c r="J16663" s="49">
        <v>983</v>
      </c>
      <c r="K16663" s="49">
        <v>43</v>
      </c>
      <c r="L16663" s="50">
        <v>4.3743641912512718E-2</v>
      </c>
      <c r="M16663" s="49" t="s">
        <v>457</v>
      </c>
      <c r="N16663" s="53">
        <v>15202.568692337418</v>
      </c>
      <c r="O16663" s="138">
        <v>44518</v>
      </c>
      <c r="P16663" s="138">
        <f t="shared" si="612"/>
        <v>44500</v>
      </c>
      <c r="Q16663" s="138">
        <f t="shared" si="613"/>
        <v>44513</v>
      </c>
    </row>
    <row r="16664" spans="1:17" x14ac:dyDescent="0.35">
      <c r="A16664" s="38" t="s">
        <v>818</v>
      </c>
      <c r="B16664" s="49" t="s">
        <v>452</v>
      </c>
      <c r="C16664" s="47">
        <v>28666.8719119466</v>
      </c>
      <c r="D16664" s="49">
        <v>3902</v>
      </c>
      <c r="E16664" s="49">
        <v>154</v>
      </c>
      <c r="F16664" s="48">
        <v>38.371818291816737</v>
      </c>
      <c r="G16664" s="188"/>
      <c r="H16664" s="49" t="s">
        <v>476</v>
      </c>
      <c r="I16664" s="49">
        <v>111155</v>
      </c>
      <c r="J16664" s="49">
        <v>3772</v>
      </c>
      <c r="K16664" s="49">
        <v>168</v>
      </c>
      <c r="L16664" s="50">
        <v>4.4538706256627786E-2</v>
      </c>
      <c r="M16664" s="49" t="s">
        <v>476</v>
      </c>
      <c r="N16664" s="53">
        <v>13158.045326975704</v>
      </c>
      <c r="O16664" s="138">
        <v>44518</v>
      </c>
      <c r="P16664" s="138">
        <f t="shared" si="612"/>
        <v>44500</v>
      </c>
      <c r="Q16664" s="138">
        <f t="shared" si="613"/>
        <v>44513</v>
      </c>
    </row>
    <row r="16665" spans="1:17" x14ac:dyDescent="0.35">
      <c r="A16665" s="38" t="s">
        <v>817</v>
      </c>
      <c r="B16665" s="49" t="s">
        <v>454</v>
      </c>
      <c r="C16665" s="47">
        <v>37104.373350893802</v>
      </c>
      <c r="D16665" s="49">
        <v>4909</v>
      </c>
      <c r="E16665" s="49">
        <v>119</v>
      </c>
      <c r="F16665" s="48">
        <v>22.908350774761825</v>
      </c>
      <c r="G16665" s="188"/>
      <c r="H16665" s="49" t="s">
        <v>476</v>
      </c>
      <c r="I16665" s="49">
        <v>117506</v>
      </c>
      <c r="J16665" s="49">
        <v>3007</v>
      </c>
      <c r="K16665" s="49">
        <v>131</v>
      </c>
      <c r="L16665" s="50">
        <v>4.3565014965081479E-2</v>
      </c>
      <c r="M16665" s="49" t="s">
        <v>461</v>
      </c>
      <c r="N16665" s="53">
        <v>8104.1659740833884</v>
      </c>
      <c r="O16665" s="138">
        <v>44518</v>
      </c>
      <c r="P16665" s="138">
        <f t="shared" si="612"/>
        <v>44500</v>
      </c>
      <c r="Q16665" s="138">
        <f t="shared" si="613"/>
        <v>44513</v>
      </c>
    </row>
    <row r="16666" spans="1:17" x14ac:dyDescent="0.35">
      <c r="A16666" s="38" t="s">
        <v>816</v>
      </c>
      <c r="B16666" s="49" t="s">
        <v>446</v>
      </c>
      <c r="C16666" s="47">
        <v>27391.508223539095</v>
      </c>
      <c r="D16666" s="49">
        <v>2873</v>
      </c>
      <c r="E16666" s="49">
        <v>45</v>
      </c>
      <c r="F16666" s="48">
        <v>11.734606535917193</v>
      </c>
      <c r="G16666" s="188"/>
      <c r="H16666" s="49" t="s">
        <v>476</v>
      </c>
      <c r="I16666" s="49">
        <v>103438</v>
      </c>
      <c r="J16666" s="49">
        <v>2954</v>
      </c>
      <c r="K16666" s="49">
        <v>48</v>
      </c>
      <c r="L16666" s="50">
        <v>1.6249153689911984E-2</v>
      </c>
      <c r="M16666" s="49" t="s">
        <v>461</v>
      </c>
      <c r="N16666" s="53">
        <v>10784.364175542032</v>
      </c>
      <c r="O16666" s="138">
        <v>44518</v>
      </c>
      <c r="P16666" s="138">
        <f t="shared" si="612"/>
        <v>44500</v>
      </c>
      <c r="Q16666" s="138">
        <f t="shared" si="613"/>
        <v>44513</v>
      </c>
    </row>
    <row r="16667" spans="1:17" x14ac:dyDescent="0.35">
      <c r="A16667" s="38" t="s">
        <v>815</v>
      </c>
      <c r="B16667" s="49" t="s">
        <v>451</v>
      </c>
      <c r="C16667" s="47">
        <v>5307.8849770148699</v>
      </c>
      <c r="D16667" s="49">
        <v>248</v>
      </c>
      <c r="E16667" s="49">
        <v>7</v>
      </c>
      <c r="F16667" s="48">
        <v>9.4199479108003903</v>
      </c>
      <c r="G16667" s="188"/>
      <c r="H16667" s="49" t="s">
        <v>476</v>
      </c>
      <c r="I16667" s="49">
        <v>51581</v>
      </c>
      <c r="J16667" s="49">
        <v>598</v>
      </c>
      <c r="K16667" s="49">
        <v>10</v>
      </c>
      <c r="L16667" s="50">
        <v>1.6722408026755852E-2</v>
      </c>
      <c r="M16667" s="49" t="s">
        <v>476</v>
      </c>
      <c r="N16667" s="53">
        <v>11266.257701317265</v>
      </c>
      <c r="O16667" s="138">
        <v>44518</v>
      </c>
      <c r="P16667" s="138">
        <f t="shared" si="612"/>
        <v>44500</v>
      </c>
      <c r="Q16667" s="138">
        <f t="shared" si="613"/>
        <v>44513</v>
      </c>
    </row>
    <row r="16668" spans="1:17" x14ac:dyDescent="0.35">
      <c r="A16668" s="38" t="s">
        <v>814</v>
      </c>
      <c r="B16668" s="49" t="s">
        <v>456</v>
      </c>
      <c r="C16668" s="47">
        <v>13087.712635498299</v>
      </c>
      <c r="D16668" s="49">
        <v>1109</v>
      </c>
      <c r="E16668" s="49">
        <v>49</v>
      </c>
      <c r="F16668" s="48">
        <v>26.742640960092729</v>
      </c>
      <c r="G16668" s="188"/>
      <c r="H16668" s="49" t="s">
        <v>476</v>
      </c>
      <c r="I16668" s="49">
        <v>32101</v>
      </c>
      <c r="J16668" s="49">
        <v>991</v>
      </c>
      <c r="K16668" s="49">
        <v>50</v>
      </c>
      <c r="L16668" s="50">
        <v>5.0454086781029264E-2</v>
      </c>
      <c r="M16668" s="49" t="s">
        <v>476</v>
      </c>
      <c r="N16668" s="53">
        <v>7571.987768986256</v>
      </c>
      <c r="O16668" s="138">
        <v>44518</v>
      </c>
      <c r="P16668" s="138">
        <f t="shared" si="612"/>
        <v>44500</v>
      </c>
      <c r="Q16668" s="138">
        <f t="shared" si="613"/>
        <v>44513</v>
      </c>
    </row>
    <row r="16669" spans="1:17" x14ac:dyDescent="0.35">
      <c r="A16669" s="38" t="s">
        <v>813</v>
      </c>
      <c r="B16669" s="49" t="s">
        <v>454</v>
      </c>
      <c r="C16669" s="47">
        <v>7927.2612196189812</v>
      </c>
      <c r="D16669" s="49">
        <v>920</v>
      </c>
      <c r="E16669" s="49">
        <v>18</v>
      </c>
      <c r="F16669" s="48">
        <v>16.218896414467878</v>
      </c>
      <c r="G16669" s="188"/>
      <c r="H16669" s="49" t="s">
        <v>476</v>
      </c>
      <c r="I16669" s="49">
        <v>20094</v>
      </c>
      <c r="J16669" s="49">
        <v>564</v>
      </c>
      <c r="K16669" s="49">
        <v>19</v>
      </c>
      <c r="L16669" s="50">
        <v>3.3687943262411348E-2</v>
      </c>
      <c r="M16669" s="49" t="s">
        <v>476</v>
      </c>
      <c r="N16669" s="53">
        <v>7114.6892271465767</v>
      </c>
      <c r="O16669" s="138">
        <v>44518</v>
      </c>
      <c r="P16669" s="138">
        <f t="shared" si="612"/>
        <v>44500</v>
      </c>
      <c r="Q16669" s="138">
        <f t="shared" si="613"/>
        <v>44513</v>
      </c>
    </row>
    <row r="16670" spans="1:17" x14ac:dyDescent="0.35">
      <c r="A16670" s="38" t="s">
        <v>812</v>
      </c>
      <c r="B16670" s="49" t="s">
        <v>443</v>
      </c>
      <c r="C16670" s="47">
        <v>9485.9761215318194</v>
      </c>
      <c r="D16670" s="49">
        <v>698</v>
      </c>
      <c r="E16670" s="49">
        <v>41</v>
      </c>
      <c r="F16670" s="48">
        <v>30.872641793014708</v>
      </c>
      <c r="G16670" s="188"/>
      <c r="H16670" s="49" t="s">
        <v>476</v>
      </c>
      <c r="I16670" s="49">
        <v>21699</v>
      </c>
      <c r="J16670" s="49">
        <v>782</v>
      </c>
      <c r="K16670" s="49">
        <v>43</v>
      </c>
      <c r="L16670" s="50">
        <v>5.4987212276214836E-2</v>
      </c>
      <c r="M16670" s="49" t="s">
        <v>476</v>
      </c>
      <c r="N16670" s="53">
        <v>8243.7483499981736</v>
      </c>
      <c r="O16670" s="138">
        <v>44518</v>
      </c>
      <c r="P16670" s="138">
        <f t="shared" si="612"/>
        <v>44500</v>
      </c>
      <c r="Q16670" s="138">
        <f t="shared" si="613"/>
        <v>44513</v>
      </c>
    </row>
    <row r="16671" spans="1:17" x14ac:dyDescent="0.35">
      <c r="A16671" s="38" t="s">
        <v>811</v>
      </c>
      <c r="B16671" s="49" t="s">
        <v>446</v>
      </c>
      <c r="C16671" s="47">
        <v>5133.8205219983302</v>
      </c>
      <c r="D16671" s="49">
        <v>317</v>
      </c>
      <c r="E16671" s="49">
        <v>10</v>
      </c>
      <c r="F16671" s="48">
        <v>13.913336300422122</v>
      </c>
      <c r="G16671" s="188"/>
      <c r="H16671" s="49" t="s">
        <v>476</v>
      </c>
      <c r="I16671" s="49">
        <v>22277</v>
      </c>
      <c r="J16671" s="49">
        <v>564</v>
      </c>
      <c r="K16671" s="49">
        <v>11</v>
      </c>
      <c r="L16671" s="50">
        <v>1.9503546099290781E-2</v>
      </c>
      <c r="M16671" s="49" t="s">
        <v>476</v>
      </c>
      <c r="N16671" s="53">
        <v>10985.970342813311</v>
      </c>
      <c r="O16671" s="138">
        <v>44518</v>
      </c>
      <c r="P16671" s="138">
        <f t="shared" si="612"/>
        <v>44500</v>
      </c>
      <c r="Q16671" s="138">
        <f t="shared" si="613"/>
        <v>44513</v>
      </c>
    </row>
    <row r="16672" spans="1:17" x14ac:dyDescent="0.35">
      <c r="A16672" s="38" t="s">
        <v>810</v>
      </c>
      <c r="B16672" s="49" t="s">
        <v>448</v>
      </c>
      <c r="C16672" s="47">
        <v>32414.524512956301</v>
      </c>
      <c r="D16672" s="49">
        <v>4866</v>
      </c>
      <c r="E16672" s="49">
        <v>169</v>
      </c>
      <c r="F16672" s="48">
        <v>37.240801007596268</v>
      </c>
      <c r="G16672" s="188"/>
      <c r="H16672" s="49" t="s">
        <v>476</v>
      </c>
      <c r="I16672" s="49">
        <v>98692</v>
      </c>
      <c r="J16672" s="49">
        <v>3424</v>
      </c>
      <c r="K16672" s="49">
        <v>189</v>
      </c>
      <c r="L16672" s="50">
        <v>5.5198598130841124E-2</v>
      </c>
      <c r="M16672" s="49" t="s">
        <v>476</v>
      </c>
      <c r="N16672" s="53">
        <v>10563.165900000799</v>
      </c>
      <c r="O16672" s="138">
        <v>44518</v>
      </c>
      <c r="P16672" s="138">
        <f t="shared" si="612"/>
        <v>44500</v>
      </c>
      <c r="Q16672" s="138">
        <f t="shared" si="613"/>
        <v>44513</v>
      </c>
    </row>
    <row r="16673" spans="1:17" x14ac:dyDescent="0.35">
      <c r="A16673" s="38" t="s">
        <v>809</v>
      </c>
      <c r="B16673" s="49" t="s">
        <v>443</v>
      </c>
      <c r="C16673" s="47">
        <v>12469.6895953656</v>
      </c>
      <c r="D16673" s="49">
        <v>1438</v>
      </c>
      <c r="E16673" s="49">
        <v>55</v>
      </c>
      <c r="F16673" s="48">
        <v>31.50496568921406</v>
      </c>
      <c r="G16673" s="188"/>
      <c r="H16673" s="49" t="s">
        <v>476</v>
      </c>
      <c r="I16673" s="49">
        <v>68321</v>
      </c>
      <c r="J16673" s="49">
        <v>1401</v>
      </c>
      <c r="K16673" s="49">
        <v>61</v>
      </c>
      <c r="L16673" s="50">
        <v>4.3540328336902211E-2</v>
      </c>
      <c r="M16673" s="49" t="s">
        <v>476</v>
      </c>
      <c r="N16673" s="53">
        <v>11235.243582331721</v>
      </c>
      <c r="O16673" s="138">
        <v>44518</v>
      </c>
      <c r="P16673" s="138">
        <f t="shared" si="612"/>
        <v>44500</v>
      </c>
      <c r="Q16673" s="138">
        <f t="shared" si="613"/>
        <v>44513</v>
      </c>
    </row>
    <row r="16674" spans="1:17" x14ac:dyDescent="0.35">
      <c r="A16674" s="38" t="s">
        <v>808</v>
      </c>
      <c r="B16674" s="49" t="s">
        <v>448</v>
      </c>
      <c r="C16674" s="47">
        <v>3330.26120665499</v>
      </c>
      <c r="D16674" s="49">
        <v>263</v>
      </c>
      <c r="E16674" s="49">
        <v>16</v>
      </c>
      <c r="F16674" s="48">
        <v>34.317342452697915</v>
      </c>
      <c r="G16674" s="188"/>
      <c r="H16674" s="49" t="s">
        <v>476</v>
      </c>
      <c r="I16674" s="49">
        <v>7498</v>
      </c>
      <c r="J16674" s="49">
        <v>220</v>
      </c>
      <c r="K16674" s="49">
        <v>16</v>
      </c>
      <c r="L16674" s="50">
        <v>7.2727272727272724E-2</v>
      </c>
      <c r="M16674" s="49" t="s">
        <v>476</v>
      </c>
      <c r="N16674" s="53">
        <v>6606.0884221443484</v>
      </c>
      <c r="O16674" s="138">
        <v>44518</v>
      </c>
      <c r="P16674" s="138">
        <f t="shared" si="612"/>
        <v>44500</v>
      </c>
      <c r="Q16674" s="138">
        <f t="shared" si="613"/>
        <v>44513</v>
      </c>
    </row>
    <row r="16675" spans="1:17" x14ac:dyDescent="0.35">
      <c r="A16675" s="38" t="s">
        <v>807</v>
      </c>
      <c r="B16675" s="49" t="s">
        <v>445</v>
      </c>
      <c r="C16675" s="47">
        <v>15120.384628985899</v>
      </c>
      <c r="D16675" s="49">
        <v>1201</v>
      </c>
      <c r="E16675" s="49">
        <v>31</v>
      </c>
      <c r="F16675" s="48">
        <v>14.644374257787797</v>
      </c>
      <c r="G16675" s="188"/>
      <c r="H16675" s="49" t="s">
        <v>476</v>
      </c>
      <c r="I16675" s="49">
        <v>45754</v>
      </c>
      <c r="J16675" s="49">
        <v>1396</v>
      </c>
      <c r="K16675" s="49">
        <v>32</v>
      </c>
      <c r="L16675" s="50">
        <v>2.2922636103151862E-2</v>
      </c>
      <c r="M16675" s="49" t="s">
        <v>476</v>
      </c>
      <c r="N16675" s="53">
        <v>9232.5693707807986</v>
      </c>
      <c r="O16675" s="138">
        <v>44518</v>
      </c>
      <c r="P16675" s="138">
        <f t="shared" ref="P16675:P16738" si="614">O16675-18</f>
        <v>44500</v>
      </c>
      <c r="Q16675" s="138">
        <f t="shared" ref="Q16675:Q16738" si="615">O16675-5</f>
        <v>44513</v>
      </c>
    </row>
    <row r="16676" spans="1:17" x14ac:dyDescent="0.35">
      <c r="A16676" s="38" t="s">
        <v>806</v>
      </c>
      <c r="B16676" s="49" t="s">
        <v>445</v>
      </c>
      <c r="C16676" s="47">
        <v>14878.570537017</v>
      </c>
      <c r="D16676" s="49">
        <v>1678</v>
      </c>
      <c r="E16676" s="49">
        <v>57</v>
      </c>
      <c r="F16676" s="48">
        <v>27.364379940257688</v>
      </c>
      <c r="G16676" s="188"/>
      <c r="H16676" s="49" t="s">
        <v>476</v>
      </c>
      <c r="I16676" s="49">
        <v>38419</v>
      </c>
      <c r="J16676" s="49">
        <v>1153</v>
      </c>
      <c r="K16676" s="49">
        <v>62</v>
      </c>
      <c r="L16676" s="50">
        <v>5.3772766695576756E-2</v>
      </c>
      <c r="M16676" s="49" t="s">
        <v>476</v>
      </c>
      <c r="N16676" s="53">
        <v>7749.4003683445553</v>
      </c>
      <c r="O16676" s="138">
        <v>44518</v>
      </c>
      <c r="P16676" s="138">
        <f t="shared" si="614"/>
        <v>44500</v>
      </c>
      <c r="Q16676" s="138">
        <f t="shared" si="615"/>
        <v>44513</v>
      </c>
    </row>
    <row r="16677" spans="1:17" x14ac:dyDescent="0.35">
      <c r="A16677" s="38" t="s">
        <v>805</v>
      </c>
      <c r="B16677" s="49" t="s">
        <v>443</v>
      </c>
      <c r="C16677" s="47">
        <v>2244.2586476452502</v>
      </c>
      <c r="D16677" s="49">
        <v>258</v>
      </c>
      <c r="E16677" s="49">
        <v>13</v>
      </c>
      <c r="F16677" s="48">
        <v>41.37541943063097</v>
      </c>
      <c r="G16677" s="188"/>
      <c r="H16677" s="49" t="s">
        <v>476</v>
      </c>
      <c r="I16677" s="49">
        <v>5394</v>
      </c>
      <c r="J16677" s="49">
        <v>229</v>
      </c>
      <c r="K16677" s="49">
        <v>13</v>
      </c>
      <c r="L16677" s="50">
        <v>5.6768558951965066E-2</v>
      </c>
      <c r="M16677" s="49" t="s">
        <v>476</v>
      </c>
      <c r="N16677" s="53">
        <v>10203.814976507914</v>
      </c>
      <c r="O16677" s="138">
        <v>44518</v>
      </c>
      <c r="P16677" s="138">
        <f t="shared" si="614"/>
        <v>44500</v>
      </c>
      <c r="Q16677" s="138">
        <f t="shared" si="615"/>
        <v>44513</v>
      </c>
    </row>
    <row r="16678" spans="1:17" x14ac:dyDescent="0.35">
      <c r="A16678" s="38" t="s">
        <v>804</v>
      </c>
      <c r="B16678" s="49" t="s">
        <v>450</v>
      </c>
      <c r="C16678" s="47">
        <v>17005.439503125901</v>
      </c>
      <c r="D16678" s="49">
        <v>1974</v>
      </c>
      <c r="E16678" s="49">
        <v>28</v>
      </c>
      <c r="F16678" s="48">
        <v>11.760942724428643</v>
      </c>
      <c r="G16678" s="188"/>
      <c r="H16678" s="49" t="s">
        <v>476</v>
      </c>
      <c r="I16678" s="49">
        <v>57198</v>
      </c>
      <c r="J16678" s="49">
        <v>1497</v>
      </c>
      <c r="K16678" s="49">
        <v>31</v>
      </c>
      <c r="L16678" s="50">
        <v>2.0708082832331328E-2</v>
      </c>
      <c r="M16678" s="49" t="s">
        <v>476</v>
      </c>
      <c r="N16678" s="53">
        <v>8803.0656292348394</v>
      </c>
      <c r="O16678" s="138">
        <v>44518</v>
      </c>
      <c r="P16678" s="138">
        <f t="shared" si="614"/>
        <v>44500</v>
      </c>
      <c r="Q16678" s="138">
        <f t="shared" si="615"/>
        <v>44513</v>
      </c>
    </row>
    <row r="16679" spans="1:17" x14ac:dyDescent="0.35">
      <c r="A16679" s="38" t="s">
        <v>803</v>
      </c>
      <c r="B16679" s="49" t="s">
        <v>456</v>
      </c>
      <c r="C16679" s="47">
        <v>4602.6150295043099</v>
      </c>
      <c r="D16679" s="49">
        <v>270</v>
      </c>
      <c r="E16679" s="49" t="s">
        <v>489</v>
      </c>
      <c r="F16679" s="48">
        <v>6.2076511696668319</v>
      </c>
      <c r="G16679" s="188"/>
      <c r="H16679" s="49" t="s">
        <v>461</v>
      </c>
      <c r="I16679" s="49">
        <v>8920</v>
      </c>
      <c r="J16679" s="49">
        <v>271</v>
      </c>
      <c r="K16679" s="49">
        <v>6</v>
      </c>
      <c r="L16679" s="50">
        <v>2.2140221402214021E-2</v>
      </c>
      <c r="M16679" s="49" t="s">
        <v>476</v>
      </c>
      <c r="N16679" s="53">
        <v>5887.9571344289907</v>
      </c>
      <c r="O16679" s="138">
        <v>44518</v>
      </c>
      <c r="P16679" s="138">
        <f t="shared" si="614"/>
        <v>44500</v>
      </c>
      <c r="Q16679" s="138">
        <f t="shared" si="615"/>
        <v>44513</v>
      </c>
    </row>
    <row r="16680" spans="1:17" x14ac:dyDescent="0.35">
      <c r="A16680" s="38" t="s">
        <v>802</v>
      </c>
      <c r="B16680" s="49" t="s">
        <v>449</v>
      </c>
      <c r="C16680" s="47">
        <v>16194.1783185606</v>
      </c>
      <c r="D16680" s="49">
        <v>1236</v>
      </c>
      <c r="E16680" s="49">
        <v>39</v>
      </c>
      <c r="F16680" s="48">
        <v>17.201948940635667</v>
      </c>
      <c r="G16680" s="188"/>
      <c r="H16680" s="49" t="s">
        <v>457</v>
      </c>
      <c r="I16680" s="49">
        <v>86464</v>
      </c>
      <c r="J16680" s="49">
        <v>2210</v>
      </c>
      <c r="K16680" s="49">
        <v>43</v>
      </c>
      <c r="L16680" s="50">
        <v>1.9457013574660634E-2</v>
      </c>
      <c r="M16680" s="49" t="s">
        <v>476</v>
      </c>
      <c r="N16680" s="53">
        <v>13646.879492904292</v>
      </c>
      <c r="O16680" s="138">
        <v>44518</v>
      </c>
      <c r="P16680" s="138">
        <f t="shared" si="614"/>
        <v>44500</v>
      </c>
      <c r="Q16680" s="138">
        <f t="shared" si="615"/>
        <v>44513</v>
      </c>
    </row>
    <row r="16681" spans="1:17" x14ac:dyDescent="0.35">
      <c r="A16681" s="38" t="s">
        <v>801</v>
      </c>
      <c r="B16681" s="49" t="s">
        <v>454</v>
      </c>
      <c r="C16681" s="47">
        <v>23741.067234681399</v>
      </c>
      <c r="D16681" s="49">
        <v>2632</v>
      </c>
      <c r="E16681" s="49">
        <v>57</v>
      </c>
      <c r="F16681" s="48">
        <v>17.149307279164567</v>
      </c>
      <c r="G16681" s="188"/>
      <c r="H16681" s="49" t="s">
        <v>476</v>
      </c>
      <c r="I16681" s="49">
        <v>161161</v>
      </c>
      <c r="J16681" s="49">
        <v>6093</v>
      </c>
      <c r="K16681" s="49">
        <v>64</v>
      </c>
      <c r="L16681" s="50">
        <v>1.0503856884949942E-2</v>
      </c>
      <c r="M16681" s="49" t="s">
        <v>457</v>
      </c>
      <c r="N16681" s="53">
        <v>25664.389640829755</v>
      </c>
      <c r="O16681" s="138">
        <v>44518</v>
      </c>
      <c r="P16681" s="138">
        <f t="shared" si="614"/>
        <v>44500</v>
      </c>
      <c r="Q16681" s="138">
        <f t="shared" si="615"/>
        <v>44513</v>
      </c>
    </row>
    <row r="16682" spans="1:17" x14ac:dyDescent="0.35">
      <c r="A16682" s="38" t="s">
        <v>800</v>
      </c>
      <c r="B16682" s="49" t="s">
        <v>453</v>
      </c>
      <c r="C16682" s="47">
        <v>4086.1741400712999</v>
      </c>
      <c r="D16682" s="49">
        <v>623</v>
      </c>
      <c r="E16682" s="49">
        <v>6</v>
      </c>
      <c r="F16682" s="48">
        <v>10.488330009448651</v>
      </c>
      <c r="G16682" s="188"/>
      <c r="H16682" s="49" t="s">
        <v>476</v>
      </c>
      <c r="I16682" s="49">
        <v>17809</v>
      </c>
      <c r="J16682" s="49">
        <v>299</v>
      </c>
      <c r="K16682" s="49">
        <v>7</v>
      </c>
      <c r="L16682" s="50">
        <v>2.3411371237458192E-2</v>
      </c>
      <c r="M16682" s="49" t="s">
        <v>476</v>
      </c>
      <c r="N16682" s="53">
        <v>7317.3582365920101</v>
      </c>
      <c r="O16682" s="138">
        <v>44518</v>
      </c>
      <c r="P16682" s="138">
        <f t="shared" si="614"/>
        <v>44500</v>
      </c>
      <c r="Q16682" s="138">
        <f t="shared" si="615"/>
        <v>44513</v>
      </c>
    </row>
    <row r="16683" spans="1:17" x14ac:dyDescent="0.35">
      <c r="A16683" s="38" t="s">
        <v>799</v>
      </c>
      <c r="B16683" s="49" t="s">
        <v>455</v>
      </c>
      <c r="C16683" s="47">
        <v>1073.55719304948</v>
      </c>
      <c r="D16683" s="49">
        <v>27</v>
      </c>
      <c r="E16683" s="49" t="s">
        <v>489</v>
      </c>
      <c r="F16683" s="48">
        <v>6.6534481712777547</v>
      </c>
      <c r="G16683" s="188"/>
      <c r="H16683" s="49" t="s">
        <v>457</v>
      </c>
      <c r="I16683" s="49">
        <v>2177</v>
      </c>
      <c r="J16683" s="49">
        <v>52</v>
      </c>
      <c r="K16683" s="49">
        <v>1</v>
      </c>
      <c r="L16683" s="50">
        <v>1.9230769230769232E-2</v>
      </c>
      <c r="M16683" s="49" t="s">
        <v>457</v>
      </c>
      <c r="N16683" s="53">
        <v>4843.7102686902062</v>
      </c>
      <c r="O16683" s="138">
        <v>44518</v>
      </c>
      <c r="P16683" s="138">
        <f t="shared" si="614"/>
        <v>44500</v>
      </c>
      <c r="Q16683" s="138">
        <f t="shared" si="615"/>
        <v>44513</v>
      </c>
    </row>
    <row r="16684" spans="1:17" x14ac:dyDescent="0.35">
      <c r="A16684" s="38" t="s">
        <v>798</v>
      </c>
      <c r="B16684" s="49" t="s">
        <v>451</v>
      </c>
      <c r="C16684" s="47">
        <v>2112.6874094155901</v>
      </c>
      <c r="D16684" s="49">
        <v>104</v>
      </c>
      <c r="E16684" s="49" t="s">
        <v>489</v>
      </c>
      <c r="F16684" s="48">
        <v>6.7618684250435281</v>
      </c>
      <c r="G16684" s="188"/>
      <c r="H16684" s="49" t="s">
        <v>461</v>
      </c>
      <c r="I16684" s="49">
        <v>5760</v>
      </c>
      <c r="J16684" s="49">
        <v>155</v>
      </c>
      <c r="K16684" s="49">
        <v>2</v>
      </c>
      <c r="L16684" s="50">
        <v>1.2903225806451613E-2</v>
      </c>
      <c r="M16684" s="49" t="s">
        <v>461</v>
      </c>
      <c r="N16684" s="53">
        <v>7336.6272411722266</v>
      </c>
      <c r="O16684" s="138">
        <v>44518</v>
      </c>
      <c r="P16684" s="138">
        <f t="shared" si="614"/>
        <v>44500</v>
      </c>
      <c r="Q16684" s="138">
        <f t="shared" si="615"/>
        <v>44513</v>
      </c>
    </row>
    <row r="16685" spans="1:17" x14ac:dyDescent="0.35">
      <c r="A16685" s="38" t="s">
        <v>452</v>
      </c>
      <c r="B16685" s="49" t="s">
        <v>452</v>
      </c>
      <c r="C16685" s="47">
        <v>3727.91584807558</v>
      </c>
      <c r="D16685" s="49">
        <v>270</v>
      </c>
      <c r="E16685" s="49">
        <v>22</v>
      </c>
      <c r="F16685" s="48">
        <v>42.153005471938755</v>
      </c>
      <c r="G16685" s="188"/>
      <c r="H16685" s="49" t="s">
        <v>476</v>
      </c>
      <c r="I16685" s="49">
        <v>9323</v>
      </c>
      <c r="J16685" s="49">
        <v>327</v>
      </c>
      <c r="K16685" s="49">
        <v>24</v>
      </c>
      <c r="L16685" s="50">
        <v>7.3394495412844041E-2</v>
      </c>
      <c r="M16685" s="49" t="s">
        <v>476</v>
      </c>
      <c r="N16685" s="53">
        <v>8771.6572295698006</v>
      </c>
      <c r="O16685" s="138">
        <v>44518</v>
      </c>
      <c r="P16685" s="138">
        <f t="shared" si="614"/>
        <v>44500</v>
      </c>
      <c r="Q16685" s="138">
        <f t="shared" si="615"/>
        <v>44513</v>
      </c>
    </row>
    <row r="16686" spans="1:17" x14ac:dyDescent="0.35">
      <c r="A16686" s="38" t="s">
        <v>797</v>
      </c>
      <c r="B16686" s="49" t="s">
        <v>448</v>
      </c>
      <c r="C16686" s="47">
        <v>48551.911070702001</v>
      </c>
      <c r="D16686" s="49">
        <v>9557</v>
      </c>
      <c r="E16686" s="49">
        <v>121</v>
      </c>
      <c r="F16686" s="48">
        <v>17.801270747656641</v>
      </c>
      <c r="G16686" s="188"/>
      <c r="H16686" s="49" t="s">
        <v>476</v>
      </c>
      <c r="I16686" s="49">
        <v>193461</v>
      </c>
      <c r="J16686" s="49">
        <v>5621</v>
      </c>
      <c r="K16686" s="49">
        <v>150</v>
      </c>
      <c r="L16686" s="50">
        <v>2.6685643123999288E-2</v>
      </c>
      <c r="M16686" s="49" t="s">
        <v>476</v>
      </c>
      <c r="N16686" s="53">
        <v>11577.299175339604</v>
      </c>
      <c r="O16686" s="138">
        <v>44518</v>
      </c>
      <c r="P16686" s="138">
        <f t="shared" si="614"/>
        <v>44500</v>
      </c>
      <c r="Q16686" s="138">
        <f t="shared" si="615"/>
        <v>44513</v>
      </c>
    </row>
    <row r="16687" spans="1:17" x14ac:dyDescent="0.35">
      <c r="A16687" s="38" t="s">
        <v>796</v>
      </c>
      <c r="B16687" s="49" t="s">
        <v>454</v>
      </c>
      <c r="C16687" s="47">
        <v>16012.7421223003</v>
      </c>
      <c r="D16687" s="49">
        <v>2594</v>
      </c>
      <c r="E16687" s="49">
        <v>62</v>
      </c>
      <c r="F16687" s="48">
        <v>27.656546235163155</v>
      </c>
      <c r="G16687" s="188"/>
      <c r="H16687" s="49" t="s">
        <v>457</v>
      </c>
      <c r="I16687" s="49">
        <v>59334</v>
      </c>
      <c r="J16687" s="49">
        <v>1365</v>
      </c>
      <c r="K16687" s="49">
        <v>69</v>
      </c>
      <c r="L16687" s="50">
        <v>5.054945054945055E-2</v>
      </c>
      <c r="M16687" s="49" t="s">
        <v>457</v>
      </c>
      <c r="N16687" s="53">
        <v>8524.4612669994822</v>
      </c>
      <c r="O16687" s="138">
        <v>44518</v>
      </c>
      <c r="P16687" s="138">
        <f t="shared" si="614"/>
        <v>44500</v>
      </c>
      <c r="Q16687" s="138">
        <f t="shared" si="615"/>
        <v>44513</v>
      </c>
    </row>
    <row r="16688" spans="1:17" x14ac:dyDescent="0.35">
      <c r="A16688" s="38" t="s">
        <v>795</v>
      </c>
      <c r="B16688" s="49" t="s">
        <v>454</v>
      </c>
      <c r="C16688" s="47">
        <v>89317.120164774096</v>
      </c>
      <c r="D16688" s="49">
        <v>17515</v>
      </c>
      <c r="E16688" s="49">
        <v>379</v>
      </c>
      <c r="F16688" s="48">
        <v>30.309338815992533</v>
      </c>
      <c r="G16688" s="188"/>
      <c r="H16688" s="49" t="s">
        <v>476</v>
      </c>
      <c r="I16688" s="49">
        <v>303861</v>
      </c>
      <c r="J16688" s="49">
        <v>8700</v>
      </c>
      <c r="K16688" s="49">
        <v>418</v>
      </c>
      <c r="L16688" s="50">
        <v>4.8045977011494254E-2</v>
      </c>
      <c r="M16688" s="49" t="s">
        <v>476</v>
      </c>
      <c r="N16688" s="53">
        <v>9740.5737936355963</v>
      </c>
      <c r="O16688" s="138">
        <v>44518</v>
      </c>
      <c r="P16688" s="138">
        <f t="shared" si="614"/>
        <v>44500</v>
      </c>
      <c r="Q16688" s="138">
        <f t="shared" si="615"/>
        <v>44513</v>
      </c>
    </row>
    <row r="16689" spans="1:17" x14ac:dyDescent="0.35">
      <c r="A16689" s="38" t="s">
        <v>794</v>
      </c>
      <c r="B16689" s="49" t="s">
        <v>456</v>
      </c>
      <c r="C16689" s="47">
        <v>31190.337467089099</v>
      </c>
      <c r="D16689" s="49">
        <v>2125</v>
      </c>
      <c r="E16689" s="49">
        <v>42</v>
      </c>
      <c r="F16689" s="48">
        <v>9.6183633895128242</v>
      </c>
      <c r="G16689" s="188"/>
      <c r="H16689" s="49" t="s">
        <v>476</v>
      </c>
      <c r="I16689" s="49">
        <v>89719</v>
      </c>
      <c r="J16689" s="49">
        <v>2506</v>
      </c>
      <c r="K16689" s="49">
        <v>43</v>
      </c>
      <c r="L16689" s="50">
        <v>1.7158818834796488E-2</v>
      </c>
      <c r="M16689" s="49" t="s">
        <v>461</v>
      </c>
      <c r="N16689" s="53">
        <v>8034.5395513730473</v>
      </c>
      <c r="O16689" s="138">
        <v>44518</v>
      </c>
      <c r="P16689" s="138">
        <f t="shared" si="614"/>
        <v>44500</v>
      </c>
      <c r="Q16689" s="138">
        <f t="shared" si="615"/>
        <v>44513</v>
      </c>
    </row>
    <row r="16690" spans="1:17" x14ac:dyDescent="0.35">
      <c r="A16690" s="38" t="s">
        <v>793</v>
      </c>
      <c r="B16690" s="49" t="s">
        <v>443</v>
      </c>
      <c r="C16690" s="47">
        <v>42123.258085424597</v>
      </c>
      <c r="D16690" s="49">
        <v>6203</v>
      </c>
      <c r="E16690" s="49">
        <v>172</v>
      </c>
      <c r="F16690" s="48">
        <v>29.166106431746702</v>
      </c>
      <c r="G16690" s="188"/>
      <c r="H16690" s="49" t="s">
        <v>476</v>
      </c>
      <c r="I16690" s="49">
        <v>133587</v>
      </c>
      <c r="J16690" s="49">
        <v>4642</v>
      </c>
      <c r="K16690" s="49">
        <v>194</v>
      </c>
      <c r="L16690" s="50">
        <v>4.1792330891856959E-2</v>
      </c>
      <c r="M16690" s="49" t="s">
        <v>476</v>
      </c>
      <c r="N16690" s="53">
        <v>11020.040260385782</v>
      </c>
      <c r="O16690" s="138">
        <v>44518</v>
      </c>
      <c r="P16690" s="138">
        <f t="shared" si="614"/>
        <v>44500</v>
      </c>
      <c r="Q16690" s="138">
        <f t="shared" si="615"/>
        <v>44513</v>
      </c>
    </row>
    <row r="16691" spans="1:17" x14ac:dyDescent="0.35">
      <c r="A16691" s="38" t="s">
        <v>792</v>
      </c>
      <c r="B16691" s="49" t="s">
        <v>455</v>
      </c>
      <c r="C16691" s="47">
        <v>783.91291893709104</v>
      </c>
      <c r="D16691" s="49">
        <v>33</v>
      </c>
      <c r="E16691" s="49" t="s">
        <v>489</v>
      </c>
      <c r="F16691" s="48">
        <v>36.447196979695939</v>
      </c>
      <c r="G16691" s="188"/>
      <c r="H16691" s="49" t="s">
        <v>457</v>
      </c>
      <c r="I16691" s="49">
        <v>1230</v>
      </c>
      <c r="J16691" s="49">
        <v>54</v>
      </c>
      <c r="K16691" s="49">
        <v>4</v>
      </c>
      <c r="L16691" s="50">
        <v>7.407407407407407E-2</v>
      </c>
      <c r="M16691" s="49" t="s">
        <v>457</v>
      </c>
      <c r="N16691" s="53">
        <v>6888.5202291625328</v>
      </c>
      <c r="O16691" s="138">
        <v>44518</v>
      </c>
      <c r="P16691" s="138">
        <f t="shared" si="614"/>
        <v>44500</v>
      </c>
      <c r="Q16691" s="138">
        <f t="shared" si="615"/>
        <v>44513</v>
      </c>
    </row>
    <row r="16692" spans="1:17" x14ac:dyDescent="0.35">
      <c r="A16692" s="38" t="s">
        <v>791</v>
      </c>
      <c r="B16692" s="49" t="s">
        <v>446</v>
      </c>
      <c r="C16692" s="47">
        <v>18209.461158597402</v>
      </c>
      <c r="D16692" s="49">
        <v>1697</v>
      </c>
      <c r="E16692" s="49">
        <v>58</v>
      </c>
      <c r="F16692" s="48">
        <v>22.751124301671808</v>
      </c>
      <c r="G16692" s="188"/>
      <c r="H16692" s="49" t="s">
        <v>476</v>
      </c>
      <c r="I16692" s="49">
        <v>71489</v>
      </c>
      <c r="J16692" s="49">
        <v>1649</v>
      </c>
      <c r="K16692" s="49">
        <v>63</v>
      </c>
      <c r="L16692" s="50">
        <v>3.8204972710733781E-2</v>
      </c>
      <c r="M16692" s="49" t="s">
        <v>476</v>
      </c>
      <c r="N16692" s="53">
        <v>9055.7319935930245</v>
      </c>
      <c r="O16692" s="138">
        <v>44518</v>
      </c>
      <c r="P16692" s="138">
        <f t="shared" si="614"/>
        <v>44500</v>
      </c>
      <c r="Q16692" s="138">
        <f t="shared" si="615"/>
        <v>44513</v>
      </c>
    </row>
    <row r="16693" spans="1:17" x14ac:dyDescent="0.35">
      <c r="A16693" s="38" t="s">
        <v>790</v>
      </c>
      <c r="B16693" s="49" t="s">
        <v>448</v>
      </c>
      <c r="C16693" s="47">
        <v>74397.767487715595</v>
      </c>
      <c r="D16693" s="49">
        <v>9378</v>
      </c>
      <c r="E16693" s="49">
        <v>140</v>
      </c>
      <c r="F16693" s="48">
        <v>13.441263545510528</v>
      </c>
      <c r="G16693" s="188"/>
      <c r="H16693" s="49" t="s">
        <v>457</v>
      </c>
      <c r="I16693" s="49">
        <v>285444</v>
      </c>
      <c r="J16693" s="49">
        <v>8190</v>
      </c>
      <c r="K16693" s="49">
        <v>158</v>
      </c>
      <c r="L16693" s="50">
        <v>1.9291819291819293E-2</v>
      </c>
      <c r="M16693" s="49" t="s">
        <v>457</v>
      </c>
      <c r="N16693" s="53">
        <v>11008.394843773123</v>
      </c>
      <c r="O16693" s="138">
        <v>44518</v>
      </c>
      <c r="P16693" s="138">
        <f t="shared" si="614"/>
        <v>44500</v>
      </c>
      <c r="Q16693" s="138">
        <f t="shared" si="615"/>
        <v>44513</v>
      </c>
    </row>
    <row r="16694" spans="1:17" x14ac:dyDescent="0.35">
      <c r="A16694" s="38" t="s">
        <v>451</v>
      </c>
      <c r="B16694" s="49" t="s">
        <v>446</v>
      </c>
      <c r="C16694" s="47">
        <v>33920.0551131428</v>
      </c>
      <c r="D16694" s="49">
        <v>2505</v>
      </c>
      <c r="E16694" s="49">
        <v>59</v>
      </c>
      <c r="F16694" s="48">
        <v>12.424171187896535</v>
      </c>
      <c r="G16694" s="188"/>
      <c r="H16694" s="49" t="s">
        <v>476</v>
      </c>
      <c r="I16694" s="49">
        <v>117253</v>
      </c>
      <c r="J16694" s="49">
        <v>5046</v>
      </c>
      <c r="K16694" s="49">
        <v>65</v>
      </c>
      <c r="L16694" s="50">
        <v>1.2881490289338089E-2</v>
      </c>
      <c r="M16694" s="49" t="s">
        <v>476</v>
      </c>
      <c r="N16694" s="53">
        <v>14876.155074538357</v>
      </c>
      <c r="O16694" s="138">
        <v>44518</v>
      </c>
      <c r="P16694" s="138">
        <f t="shared" si="614"/>
        <v>44500</v>
      </c>
      <c r="Q16694" s="138">
        <f t="shared" si="615"/>
        <v>44513</v>
      </c>
    </row>
    <row r="16695" spans="1:17" x14ac:dyDescent="0.35">
      <c r="A16695" s="38" t="s">
        <v>789</v>
      </c>
      <c r="B16695" s="49" t="s">
        <v>454</v>
      </c>
      <c r="C16695" s="47">
        <v>9049.1751865497099</v>
      </c>
      <c r="D16695" s="49">
        <v>1276</v>
      </c>
      <c r="E16695" s="49">
        <v>38</v>
      </c>
      <c r="F16695" s="48">
        <v>29.994841058222722</v>
      </c>
      <c r="G16695" s="188"/>
      <c r="H16695" s="49" t="s">
        <v>476</v>
      </c>
      <c r="I16695" s="49">
        <v>24643</v>
      </c>
      <c r="J16695" s="49">
        <v>811</v>
      </c>
      <c r="K16695" s="49">
        <v>42</v>
      </c>
      <c r="L16695" s="50">
        <v>5.1787916152897656E-2</v>
      </c>
      <c r="M16695" s="49" t="s">
        <v>476</v>
      </c>
      <c r="N16695" s="53">
        <v>8962.1427730279138</v>
      </c>
      <c r="O16695" s="138">
        <v>44518</v>
      </c>
      <c r="P16695" s="138">
        <f t="shared" si="614"/>
        <v>44500</v>
      </c>
      <c r="Q16695" s="138">
        <f t="shared" si="615"/>
        <v>44513</v>
      </c>
    </row>
    <row r="16696" spans="1:17" x14ac:dyDescent="0.35">
      <c r="A16696" s="38" t="s">
        <v>788</v>
      </c>
      <c r="B16696" s="49" t="s">
        <v>443</v>
      </c>
      <c r="C16696" s="47">
        <v>19873.653859741695</v>
      </c>
      <c r="D16696" s="49">
        <v>3137</v>
      </c>
      <c r="E16696" s="49">
        <v>191</v>
      </c>
      <c r="F16696" s="48">
        <v>68.64795592769002</v>
      </c>
      <c r="G16696" s="188"/>
      <c r="H16696" s="49" t="s">
        <v>476</v>
      </c>
      <c r="I16696" s="49">
        <v>64028</v>
      </c>
      <c r="J16696" s="49">
        <v>2439</v>
      </c>
      <c r="K16696" s="49">
        <v>204</v>
      </c>
      <c r="L16696" s="50">
        <v>8.3640836408364089E-2</v>
      </c>
      <c r="M16696" s="49" t="s">
        <v>476</v>
      </c>
      <c r="N16696" s="53">
        <v>12272.529335638235</v>
      </c>
      <c r="O16696" s="138">
        <v>44518</v>
      </c>
      <c r="P16696" s="138">
        <f t="shared" si="614"/>
        <v>44500</v>
      </c>
      <c r="Q16696" s="138">
        <f t="shared" si="615"/>
        <v>44513</v>
      </c>
    </row>
    <row r="16697" spans="1:17" x14ac:dyDescent="0.35">
      <c r="A16697" s="38" t="s">
        <v>787</v>
      </c>
      <c r="B16697" s="49" t="s">
        <v>452</v>
      </c>
      <c r="C16697" s="47">
        <v>8985.7757628436302</v>
      </c>
      <c r="D16697" s="49">
        <v>815</v>
      </c>
      <c r="E16697" s="49">
        <v>55</v>
      </c>
      <c r="F16697" s="48">
        <v>43.719891662733822</v>
      </c>
      <c r="G16697" s="188"/>
      <c r="H16697" s="49" t="s">
        <v>457</v>
      </c>
      <c r="I16697" s="49">
        <v>23732</v>
      </c>
      <c r="J16697" s="49">
        <v>946</v>
      </c>
      <c r="K16697" s="49">
        <v>58</v>
      </c>
      <c r="L16697" s="50">
        <v>6.13107822410148E-2</v>
      </c>
      <c r="M16697" s="49" t="s">
        <v>457</v>
      </c>
      <c r="N16697" s="53">
        <v>10527.749912386304</v>
      </c>
      <c r="O16697" s="138">
        <v>44518</v>
      </c>
      <c r="P16697" s="138">
        <f t="shared" si="614"/>
        <v>44500</v>
      </c>
      <c r="Q16697" s="138">
        <f t="shared" si="615"/>
        <v>44513</v>
      </c>
    </row>
    <row r="16698" spans="1:17" x14ac:dyDescent="0.35">
      <c r="A16698" s="38" t="s">
        <v>786</v>
      </c>
      <c r="B16698" s="49" t="s">
        <v>451</v>
      </c>
      <c r="C16698" s="47">
        <v>1671.6385468424</v>
      </c>
      <c r="D16698" s="49">
        <v>59</v>
      </c>
      <c r="E16698" s="49" t="s">
        <v>489</v>
      </c>
      <c r="F16698" s="48">
        <v>4.2729674763419787</v>
      </c>
      <c r="G16698" s="188"/>
      <c r="H16698" s="49" t="s">
        <v>457</v>
      </c>
      <c r="I16698" s="49">
        <v>7158</v>
      </c>
      <c r="J16698" s="49">
        <v>173</v>
      </c>
      <c r="K16698" s="49">
        <v>1</v>
      </c>
      <c r="L16698" s="50">
        <v>5.7803468208092483E-3</v>
      </c>
      <c r="M16698" s="49" t="s">
        <v>457</v>
      </c>
      <c r="N16698" s="53">
        <v>10349.127227700272</v>
      </c>
      <c r="O16698" s="138">
        <v>44518</v>
      </c>
      <c r="P16698" s="138">
        <f t="shared" si="614"/>
        <v>44500</v>
      </c>
      <c r="Q16698" s="138">
        <f t="shared" si="615"/>
        <v>44513</v>
      </c>
    </row>
    <row r="16699" spans="1:17" x14ac:dyDescent="0.35">
      <c r="A16699" s="38" t="s">
        <v>785</v>
      </c>
      <c r="B16699" s="49" t="s">
        <v>452</v>
      </c>
      <c r="C16699" s="47">
        <v>28406.395546395601</v>
      </c>
      <c r="D16699" s="49">
        <v>2464</v>
      </c>
      <c r="E16699" s="49">
        <v>98</v>
      </c>
      <c r="F16699" s="48">
        <v>24.642337985356285</v>
      </c>
      <c r="G16699" s="188"/>
      <c r="H16699" s="49" t="s">
        <v>476</v>
      </c>
      <c r="I16699" s="49">
        <v>78841</v>
      </c>
      <c r="J16699" s="49">
        <v>2259</v>
      </c>
      <c r="K16699" s="49">
        <v>105</v>
      </c>
      <c r="L16699" s="50">
        <v>4.6480743691899071E-2</v>
      </c>
      <c r="M16699" s="49" t="s">
        <v>476</v>
      </c>
      <c r="N16699" s="53">
        <v>7952.4345012742651</v>
      </c>
      <c r="O16699" s="138">
        <v>44518</v>
      </c>
      <c r="P16699" s="138">
        <f t="shared" si="614"/>
        <v>44500</v>
      </c>
      <c r="Q16699" s="138">
        <f t="shared" si="615"/>
        <v>44513</v>
      </c>
    </row>
    <row r="16700" spans="1:17" x14ac:dyDescent="0.35">
      <c r="A16700" s="38" t="s">
        <v>784</v>
      </c>
      <c r="B16700" s="49" t="s">
        <v>449</v>
      </c>
      <c r="C16700" s="47">
        <v>1156.5421476148199</v>
      </c>
      <c r="D16700" s="49">
        <v>35</v>
      </c>
      <c r="E16700" s="49" t="s">
        <v>489</v>
      </c>
      <c r="F16700" s="48">
        <v>12.35209137442699</v>
      </c>
      <c r="G16700" s="188"/>
      <c r="H16700" s="49" t="s">
        <v>457</v>
      </c>
      <c r="I16700" s="49">
        <v>1834</v>
      </c>
      <c r="J16700" s="49">
        <v>71</v>
      </c>
      <c r="K16700" s="49">
        <v>2</v>
      </c>
      <c r="L16700" s="50">
        <v>2.8169014084507043E-2</v>
      </c>
      <c r="M16700" s="49" t="s">
        <v>457</v>
      </c>
      <c r="N16700" s="53">
        <v>6138.9894130902148</v>
      </c>
      <c r="O16700" s="138">
        <v>44518</v>
      </c>
      <c r="P16700" s="138">
        <f t="shared" si="614"/>
        <v>44500</v>
      </c>
      <c r="Q16700" s="138">
        <f t="shared" si="615"/>
        <v>44513</v>
      </c>
    </row>
    <row r="16701" spans="1:17" x14ac:dyDescent="0.35">
      <c r="A16701" s="38" t="s">
        <v>783</v>
      </c>
      <c r="B16701" s="49" t="s">
        <v>453</v>
      </c>
      <c r="C16701" s="47">
        <v>44.670954202623797</v>
      </c>
      <c r="D16701" s="49">
        <v>5</v>
      </c>
      <c r="E16701" s="49">
        <v>0</v>
      </c>
      <c r="F16701" s="48">
        <v>0</v>
      </c>
      <c r="G16701" s="188"/>
      <c r="H16701" s="49" t="s">
        <v>461</v>
      </c>
      <c r="I16701" s="49">
        <v>138</v>
      </c>
      <c r="J16701" s="49">
        <v>0</v>
      </c>
      <c r="K16701" s="49">
        <v>0</v>
      </c>
      <c r="L16701" s="50">
        <v>0</v>
      </c>
      <c r="M16701" s="49" t="s">
        <v>461</v>
      </c>
      <c r="N16701" s="53">
        <v>0</v>
      </c>
      <c r="O16701" s="138">
        <v>44518</v>
      </c>
      <c r="P16701" s="138">
        <f t="shared" si="614"/>
        <v>44500</v>
      </c>
      <c r="Q16701" s="138">
        <f t="shared" si="615"/>
        <v>44513</v>
      </c>
    </row>
    <row r="16702" spans="1:17" x14ac:dyDescent="0.35">
      <c r="A16702" s="38" t="s">
        <v>782</v>
      </c>
      <c r="B16702" s="49" t="s">
        <v>443</v>
      </c>
      <c r="C16702" s="47">
        <v>20124.902253938701</v>
      </c>
      <c r="D16702" s="49">
        <v>1529</v>
      </c>
      <c r="E16702" s="49">
        <v>72</v>
      </c>
      <c r="F16702" s="48">
        <v>25.554693771745498</v>
      </c>
      <c r="G16702" s="188"/>
      <c r="H16702" s="49" t="s">
        <v>476</v>
      </c>
      <c r="I16702" s="49">
        <v>68126</v>
      </c>
      <c r="J16702" s="49">
        <v>2379</v>
      </c>
      <c r="K16702" s="49">
        <v>76</v>
      </c>
      <c r="L16702" s="50">
        <v>3.1946195880622114E-2</v>
      </c>
      <c r="M16702" s="49" t="s">
        <v>476</v>
      </c>
      <c r="N16702" s="53">
        <v>11821.175427246606</v>
      </c>
      <c r="O16702" s="138">
        <v>44518</v>
      </c>
      <c r="P16702" s="138">
        <f t="shared" si="614"/>
        <v>44500</v>
      </c>
      <c r="Q16702" s="138">
        <f t="shared" si="615"/>
        <v>44513</v>
      </c>
    </row>
    <row r="16703" spans="1:17" x14ac:dyDescent="0.35">
      <c r="A16703" s="38" t="s">
        <v>781</v>
      </c>
      <c r="B16703" s="49" t="s">
        <v>449</v>
      </c>
      <c r="C16703" s="47">
        <v>6112.4113664417901</v>
      </c>
      <c r="D16703" s="49">
        <v>510</v>
      </c>
      <c r="E16703" s="49">
        <v>8</v>
      </c>
      <c r="F16703" s="48">
        <v>9.3486602450518035</v>
      </c>
      <c r="G16703" s="188"/>
      <c r="H16703" s="49" t="s">
        <v>457</v>
      </c>
      <c r="I16703" s="49">
        <v>21017</v>
      </c>
      <c r="J16703" s="49">
        <v>650</v>
      </c>
      <c r="K16703" s="49">
        <v>8</v>
      </c>
      <c r="L16703" s="50">
        <v>1.2307692307692308E-2</v>
      </c>
      <c r="M16703" s="49" t="s">
        <v>457</v>
      </c>
      <c r="N16703" s="53">
        <v>10634.101028746427</v>
      </c>
      <c r="O16703" s="138">
        <v>44518</v>
      </c>
      <c r="P16703" s="138">
        <f t="shared" si="614"/>
        <v>44500</v>
      </c>
      <c r="Q16703" s="138">
        <f t="shared" si="615"/>
        <v>44513</v>
      </c>
    </row>
    <row r="16704" spans="1:17" x14ac:dyDescent="0.35">
      <c r="A16704" s="38" t="s">
        <v>780</v>
      </c>
      <c r="B16704" s="49" t="s">
        <v>450</v>
      </c>
      <c r="C16704" s="47">
        <v>1549.67718243236</v>
      </c>
      <c r="D16704" s="49">
        <v>134</v>
      </c>
      <c r="E16704" s="49">
        <v>6</v>
      </c>
      <c r="F16704" s="48">
        <v>27.655529385723192</v>
      </c>
      <c r="G16704" s="188"/>
      <c r="H16704" s="49" t="s">
        <v>476</v>
      </c>
      <c r="I16704" s="49">
        <v>3401</v>
      </c>
      <c r="J16704" s="49">
        <v>102</v>
      </c>
      <c r="K16704" s="49">
        <v>6</v>
      </c>
      <c r="L16704" s="50">
        <v>5.8823529411764705E-2</v>
      </c>
      <c r="M16704" s="49" t="s">
        <v>476</v>
      </c>
      <c r="N16704" s="53">
        <v>6582.0159938021206</v>
      </c>
      <c r="O16704" s="138">
        <v>44518</v>
      </c>
      <c r="P16704" s="138">
        <f t="shared" si="614"/>
        <v>44500</v>
      </c>
      <c r="Q16704" s="138">
        <f t="shared" si="615"/>
        <v>44513</v>
      </c>
    </row>
    <row r="16705" spans="1:17" x14ac:dyDescent="0.35">
      <c r="A16705" s="38" t="s">
        <v>779</v>
      </c>
      <c r="B16705" s="49" t="s">
        <v>455</v>
      </c>
      <c r="C16705" s="47">
        <v>6720.1246284321996</v>
      </c>
      <c r="D16705" s="49">
        <v>588</v>
      </c>
      <c r="E16705" s="49">
        <v>13</v>
      </c>
      <c r="F16705" s="48">
        <v>13.817770947918623</v>
      </c>
      <c r="G16705" s="188"/>
      <c r="H16705" s="49" t="s">
        <v>476</v>
      </c>
      <c r="I16705" s="49">
        <v>40872</v>
      </c>
      <c r="J16705" s="49">
        <v>792</v>
      </c>
      <c r="K16705" s="49">
        <v>14</v>
      </c>
      <c r="L16705" s="50">
        <v>1.7676767676767676E-2</v>
      </c>
      <c r="M16705" s="49" t="s">
        <v>476</v>
      </c>
      <c r="N16705" s="53">
        <v>11785.49571311705</v>
      </c>
      <c r="O16705" s="138">
        <v>44518</v>
      </c>
      <c r="P16705" s="138">
        <f t="shared" si="614"/>
        <v>44500</v>
      </c>
      <c r="Q16705" s="138">
        <f t="shared" si="615"/>
        <v>44513</v>
      </c>
    </row>
    <row r="16706" spans="1:17" x14ac:dyDescent="0.35">
      <c r="A16706" s="38" t="s">
        <v>778</v>
      </c>
      <c r="B16706" s="49" t="s">
        <v>451</v>
      </c>
      <c r="C16706" s="47">
        <v>17148.496197419699</v>
      </c>
      <c r="D16706" s="49">
        <v>1072</v>
      </c>
      <c r="E16706" s="49">
        <v>34</v>
      </c>
      <c r="F16706" s="48">
        <v>14.162008147028375</v>
      </c>
      <c r="G16706" s="188"/>
      <c r="H16706" s="49" t="s">
        <v>476</v>
      </c>
      <c r="I16706" s="49">
        <v>67722</v>
      </c>
      <c r="J16706" s="49">
        <v>2354</v>
      </c>
      <c r="K16706" s="49">
        <v>40</v>
      </c>
      <c r="L16706" s="50">
        <v>1.6992353440951572E-2</v>
      </c>
      <c r="M16706" s="49" t="s">
        <v>476</v>
      </c>
      <c r="N16706" s="53">
        <v>13727.151190984325</v>
      </c>
      <c r="O16706" s="138">
        <v>44518</v>
      </c>
      <c r="P16706" s="138">
        <f t="shared" si="614"/>
        <v>44500</v>
      </c>
      <c r="Q16706" s="138">
        <f t="shared" si="615"/>
        <v>44513</v>
      </c>
    </row>
    <row r="16707" spans="1:17" x14ac:dyDescent="0.35">
      <c r="A16707" s="38" t="s">
        <v>777</v>
      </c>
      <c r="B16707" s="49" t="s">
        <v>448</v>
      </c>
      <c r="C16707" s="47">
        <v>11689.851587155499</v>
      </c>
      <c r="D16707" s="49">
        <v>714</v>
      </c>
      <c r="E16707" s="49">
        <v>22</v>
      </c>
      <c r="F16707" s="48">
        <v>13.442673413879916</v>
      </c>
      <c r="G16707" s="188"/>
      <c r="H16707" s="49" t="s">
        <v>476</v>
      </c>
      <c r="I16707" s="49">
        <v>43383</v>
      </c>
      <c r="J16707" s="49">
        <v>1395</v>
      </c>
      <c r="K16707" s="49">
        <v>24</v>
      </c>
      <c r="L16707" s="50">
        <v>1.7204301075268817E-2</v>
      </c>
      <c r="M16707" s="49" t="s">
        <v>457</v>
      </c>
      <c r="N16707" s="53">
        <v>11933.427807867032</v>
      </c>
      <c r="O16707" s="138">
        <v>44518</v>
      </c>
      <c r="P16707" s="138">
        <f t="shared" si="614"/>
        <v>44500</v>
      </c>
      <c r="Q16707" s="138">
        <f t="shared" si="615"/>
        <v>44513</v>
      </c>
    </row>
    <row r="16708" spans="1:17" x14ac:dyDescent="0.35">
      <c r="A16708" s="38" t="s">
        <v>776</v>
      </c>
      <c r="B16708" s="49" t="s">
        <v>452</v>
      </c>
      <c r="C16708" s="47">
        <v>6846.1077774764299</v>
      </c>
      <c r="D16708" s="49">
        <v>634</v>
      </c>
      <c r="E16708" s="49">
        <v>19</v>
      </c>
      <c r="F16708" s="48">
        <v>19.823568387395717</v>
      </c>
      <c r="G16708" s="188"/>
      <c r="H16708" s="49" t="s">
        <v>476</v>
      </c>
      <c r="I16708" s="49">
        <v>16723</v>
      </c>
      <c r="J16708" s="49">
        <v>487</v>
      </c>
      <c r="K16708" s="49">
        <v>19</v>
      </c>
      <c r="L16708" s="50">
        <v>3.9014373716632446E-2</v>
      </c>
      <c r="M16708" s="49" t="s">
        <v>476</v>
      </c>
      <c r="N16708" s="53">
        <v>7113.5310139612639</v>
      </c>
      <c r="O16708" s="138">
        <v>44518</v>
      </c>
      <c r="P16708" s="138">
        <f t="shared" si="614"/>
        <v>44500</v>
      </c>
      <c r="Q16708" s="138">
        <f t="shared" si="615"/>
        <v>44513</v>
      </c>
    </row>
    <row r="16709" spans="1:17" x14ac:dyDescent="0.35">
      <c r="A16709" s="38" t="s">
        <v>775</v>
      </c>
      <c r="B16709" s="49" t="s">
        <v>449</v>
      </c>
      <c r="C16709" s="47">
        <v>5803.7608961074102</v>
      </c>
      <c r="D16709" s="49">
        <v>370</v>
      </c>
      <c r="E16709" s="49">
        <v>5</v>
      </c>
      <c r="F16709" s="48">
        <v>6.1536452575500373</v>
      </c>
      <c r="G16709" s="188"/>
      <c r="H16709" s="49" t="s">
        <v>476</v>
      </c>
      <c r="I16709" s="49">
        <v>39290</v>
      </c>
      <c r="J16709" s="49">
        <v>963</v>
      </c>
      <c r="K16709" s="49">
        <v>5</v>
      </c>
      <c r="L16709" s="50">
        <v>5.1921079958463139E-3</v>
      </c>
      <c r="M16709" s="49" t="s">
        <v>476</v>
      </c>
      <c r="N16709" s="53">
        <v>16592.689072457917</v>
      </c>
      <c r="O16709" s="138">
        <v>44518</v>
      </c>
      <c r="P16709" s="138">
        <f t="shared" si="614"/>
        <v>44500</v>
      </c>
      <c r="Q16709" s="138">
        <f t="shared" si="615"/>
        <v>44513</v>
      </c>
    </row>
    <row r="16710" spans="1:17" x14ac:dyDescent="0.35">
      <c r="A16710" s="38" t="s">
        <v>774</v>
      </c>
      <c r="B16710" s="49" t="s">
        <v>445</v>
      </c>
      <c r="C16710" s="47">
        <v>7644.3301449872188</v>
      </c>
      <c r="D16710" s="49">
        <v>729</v>
      </c>
      <c r="E16710" s="49">
        <v>25</v>
      </c>
      <c r="F16710" s="48">
        <v>23.359983829129497</v>
      </c>
      <c r="G16710" s="188"/>
      <c r="H16710" s="49" t="s">
        <v>476</v>
      </c>
      <c r="I16710" s="49">
        <v>17705</v>
      </c>
      <c r="J16710" s="49">
        <v>552</v>
      </c>
      <c r="K16710" s="49">
        <v>28</v>
      </c>
      <c r="L16710" s="50">
        <v>5.0724637681159424E-2</v>
      </c>
      <c r="M16710" s="49" t="s">
        <v>476</v>
      </c>
      <c r="N16710" s="53">
        <v>7221.0382012605105</v>
      </c>
      <c r="O16710" s="138">
        <v>44518</v>
      </c>
      <c r="P16710" s="138">
        <f t="shared" si="614"/>
        <v>44500</v>
      </c>
      <c r="Q16710" s="138">
        <f t="shared" si="615"/>
        <v>44513</v>
      </c>
    </row>
    <row r="16711" spans="1:17" x14ac:dyDescent="0.35">
      <c r="A16711" s="38" t="s">
        <v>773</v>
      </c>
      <c r="B16711" s="49" t="s">
        <v>452</v>
      </c>
      <c r="C16711" s="47">
        <v>7375.1368838712397</v>
      </c>
      <c r="D16711" s="49">
        <v>527</v>
      </c>
      <c r="E16711" s="49">
        <v>15</v>
      </c>
      <c r="F16711" s="48">
        <v>14.527575396894518</v>
      </c>
      <c r="G16711" s="188"/>
      <c r="H16711" s="49" t="s">
        <v>476</v>
      </c>
      <c r="I16711" s="49">
        <v>24354</v>
      </c>
      <c r="J16711" s="49">
        <v>683</v>
      </c>
      <c r="K16711" s="49">
        <v>16</v>
      </c>
      <c r="L16711" s="50">
        <v>2.3426061493411421E-2</v>
      </c>
      <c r="M16711" s="49" t="s">
        <v>476</v>
      </c>
      <c r="N16711" s="53">
        <v>9260.8450630070274</v>
      </c>
      <c r="O16711" s="138">
        <v>44518</v>
      </c>
      <c r="P16711" s="138">
        <f t="shared" si="614"/>
        <v>44500</v>
      </c>
      <c r="Q16711" s="138">
        <f t="shared" si="615"/>
        <v>44513</v>
      </c>
    </row>
    <row r="16712" spans="1:17" x14ac:dyDescent="0.35">
      <c r="A16712" s="38" t="s">
        <v>450</v>
      </c>
      <c r="B16712" s="49" t="s">
        <v>450</v>
      </c>
      <c r="C16712" s="47">
        <v>4897.5438326430303</v>
      </c>
      <c r="D16712" s="49">
        <v>657</v>
      </c>
      <c r="E16712" s="49">
        <v>11</v>
      </c>
      <c r="F16712" s="48">
        <v>16.043027128769232</v>
      </c>
      <c r="G16712" s="188"/>
      <c r="H16712" s="49" t="s">
        <v>476</v>
      </c>
      <c r="I16712" s="49">
        <v>17789</v>
      </c>
      <c r="J16712" s="49">
        <v>368</v>
      </c>
      <c r="K16712" s="49">
        <v>13</v>
      </c>
      <c r="L16712" s="50">
        <v>3.5326086956521736E-2</v>
      </c>
      <c r="M16712" s="49" t="s">
        <v>476</v>
      </c>
      <c r="N16712" s="53">
        <v>7513.9705243108256</v>
      </c>
      <c r="O16712" s="138">
        <v>44518</v>
      </c>
      <c r="P16712" s="138">
        <f t="shared" si="614"/>
        <v>44500</v>
      </c>
      <c r="Q16712" s="138">
        <f t="shared" si="615"/>
        <v>44513</v>
      </c>
    </row>
    <row r="16713" spans="1:17" x14ac:dyDescent="0.35">
      <c r="A16713" s="38" t="s">
        <v>772</v>
      </c>
      <c r="B16713" s="49" t="s">
        <v>455</v>
      </c>
      <c r="C16713" s="47">
        <v>640.69980114844998</v>
      </c>
      <c r="D16713" s="49">
        <v>24</v>
      </c>
      <c r="E16713" s="49" t="s">
        <v>489</v>
      </c>
      <c r="F16713" s="48">
        <v>22.29704810288257</v>
      </c>
      <c r="G16713" s="188"/>
      <c r="H16713" s="49" t="s">
        <v>461</v>
      </c>
      <c r="I16713" s="49">
        <v>466</v>
      </c>
      <c r="J16713" s="49">
        <v>27</v>
      </c>
      <c r="K16713" s="49">
        <v>2</v>
      </c>
      <c r="L16713" s="50">
        <v>7.407407407407407E-2</v>
      </c>
      <c r="M16713" s="49" t="s">
        <v>461</v>
      </c>
      <c r="N16713" s="53">
        <v>4214.1420914448054</v>
      </c>
      <c r="O16713" s="138">
        <v>44518</v>
      </c>
      <c r="P16713" s="138">
        <f t="shared" si="614"/>
        <v>44500</v>
      </c>
      <c r="Q16713" s="138">
        <f t="shared" si="615"/>
        <v>44513</v>
      </c>
    </row>
    <row r="16714" spans="1:17" x14ac:dyDescent="0.35">
      <c r="A16714" s="38" t="s">
        <v>771</v>
      </c>
      <c r="B16714" s="49" t="s">
        <v>445</v>
      </c>
      <c r="C16714" s="47">
        <v>14379.4508026329</v>
      </c>
      <c r="D16714" s="49">
        <v>1716</v>
      </c>
      <c r="E16714" s="49">
        <v>40</v>
      </c>
      <c r="F16714" s="48">
        <v>19.869624343509066</v>
      </c>
      <c r="G16714" s="188"/>
      <c r="H16714" s="49" t="s">
        <v>476</v>
      </c>
      <c r="I16714" s="49">
        <v>44034</v>
      </c>
      <c r="J16714" s="49">
        <v>1373</v>
      </c>
      <c r="K16714" s="49">
        <v>43</v>
      </c>
      <c r="L16714" s="50">
        <v>3.1318281136198105E-2</v>
      </c>
      <c r="M16714" s="49" t="s">
        <v>476</v>
      </c>
      <c r="N16714" s="53">
        <v>9548.3479782732829</v>
      </c>
      <c r="O16714" s="138">
        <v>44518</v>
      </c>
      <c r="P16714" s="138">
        <f t="shared" si="614"/>
        <v>44500</v>
      </c>
      <c r="Q16714" s="138">
        <f t="shared" si="615"/>
        <v>44513</v>
      </c>
    </row>
    <row r="16715" spans="1:17" x14ac:dyDescent="0.35">
      <c r="A16715" s="38" t="s">
        <v>770</v>
      </c>
      <c r="B16715" s="49" t="s">
        <v>445</v>
      </c>
      <c r="C16715" s="47">
        <v>10764.140179352</v>
      </c>
      <c r="D16715" s="49">
        <v>1117</v>
      </c>
      <c r="E16715" s="49">
        <v>24</v>
      </c>
      <c r="F16715" s="48">
        <v>15.925895480013287</v>
      </c>
      <c r="G16715" s="188"/>
      <c r="H16715" s="49" t="s">
        <v>476</v>
      </c>
      <c r="I16715" s="49">
        <v>26958</v>
      </c>
      <c r="J16715" s="49">
        <v>958</v>
      </c>
      <c r="K16715" s="49">
        <v>26</v>
      </c>
      <c r="L16715" s="50">
        <v>2.7139874739039668E-2</v>
      </c>
      <c r="M16715" s="49" t="s">
        <v>476</v>
      </c>
      <c r="N16715" s="53">
        <v>8899.9212574140929</v>
      </c>
      <c r="O16715" s="138">
        <v>44518</v>
      </c>
      <c r="P16715" s="138">
        <f t="shared" si="614"/>
        <v>44500</v>
      </c>
      <c r="Q16715" s="138">
        <f t="shared" si="615"/>
        <v>44513</v>
      </c>
    </row>
    <row r="16716" spans="1:17" x14ac:dyDescent="0.35">
      <c r="A16716" s="38" t="s">
        <v>769</v>
      </c>
      <c r="B16716" s="49" t="s">
        <v>443</v>
      </c>
      <c r="C16716" s="47">
        <v>3341.0756913925802</v>
      </c>
      <c r="D16716" s="49">
        <v>147</v>
      </c>
      <c r="E16716" s="49">
        <v>0</v>
      </c>
      <c r="F16716" s="48">
        <v>0</v>
      </c>
      <c r="G16716" s="188"/>
      <c r="H16716" s="49" t="s">
        <v>457</v>
      </c>
      <c r="I16716" s="49">
        <v>6318</v>
      </c>
      <c r="J16716" s="49">
        <v>190</v>
      </c>
      <c r="K16716" s="49">
        <v>0</v>
      </c>
      <c r="L16716" s="50">
        <v>0</v>
      </c>
      <c r="M16716" s="49" t="s">
        <v>457</v>
      </c>
      <c r="N16716" s="53">
        <v>5686.7912477854361</v>
      </c>
      <c r="O16716" s="138">
        <v>44518</v>
      </c>
      <c r="P16716" s="138">
        <f t="shared" si="614"/>
        <v>44500</v>
      </c>
      <c r="Q16716" s="138">
        <f t="shared" si="615"/>
        <v>44513</v>
      </c>
    </row>
    <row r="16717" spans="1:17" x14ac:dyDescent="0.35">
      <c r="A16717" s="38" t="s">
        <v>768</v>
      </c>
      <c r="B16717" s="49" t="s">
        <v>443</v>
      </c>
      <c r="C16717" s="47">
        <v>6951.4661738035902</v>
      </c>
      <c r="D16717" s="49">
        <v>217</v>
      </c>
      <c r="E16717" s="49">
        <v>15</v>
      </c>
      <c r="F16717" s="48">
        <v>15.412986910102802</v>
      </c>
      <c r="G16717" s="188"/>
      <c r="H16717" s="49" t="s">
        <v>476</v>
      </c>
      <c r="I16717" s="49">
        <v>15602</v>
      </c>
      <c r="J16717" s="49">
        <v>614</v>
      </c>
      <c r="K16717" s="49">
        <v>16</v>
      </c>
      <c r="L16717" s="50">
        <v>2.6058631921824105E-2</v>
      </c>
      <c r="M16717" s="49" t="s">
        <v>476</v>
      </c>
      <c r="N16717" s="53">
        <v>8832.6690319495792</v>
      </c>
      <c r="O16717" s="138">
        <v>44518</v>
      </c>
      <c r="P16717" s="138">
        <f t="shared" si="614"/>
        <v>44500</v>
      </c>
      <c r="Q16717" s="138">
        <f t="shared" si="615"/>
        <v>44513</v>
      </c>
    </row>
    <row r="16718" spans="1:17" x14ac:dyDescent="0.35">
      <c r="A16718" s="38" t="s">
        <v>767</v>
      </c>
      <c r="B16718" s="49" t="s">
        <v>456</v>
      </c>
      <c r="C16718" s="47">
        <v>12588.6400801333</v>
      </c>
      <c r="D16718" s="49">
        <v>1002</v>
      </c>
      <c r="E16718" s="49">
        <v>54</v>
      </c>
      <c r="F16718" s="48">
        <v>30.639869220107329</v>
      </c>
      <c r="G16718" s="188"/>
      <c r="H16718" s="49" t="s">
        <v>476</v>
      </c>
      <c r="I16718" s="49">
        <v>30847</v>
      </c>
      <c r="J16718" s="49">
        <v>869</v>
      </c>
      <c r="K16718" s="49">
        <v>59</v>
      </c>
      <c r="L16718" s="50">
        <v>6.789413118527042E-2</v>
      </c>
      <c r="M16718" s="49" t="s">
        <v>476</v>
      </c>
      <c r="N16718" s="53">
        <v>6903.0490542930684</v>
      </c>
      <c r="O16718" s="138">
        <v>44518</v>
      </c>
      <c r="P16718" s="138">
        <f t="shared" si="614"/>
        <v>44500</v>
      </c>
      <c r="Q16718" s="138">
        <f t="shared" si="615"/>
        <v>44513</v>
      </c>
    </row>
    <row r="16719" spans="1:17" x14ac:dyDescent="0.35">
      <c r="A16719" s="38" t="s">
        <v>766</v>
      </c>
      <c r="B16719" s="49" t="s">
        <v>449</v>
      </c>
      <c r="C16719" s="47">
        <v>3234.7555519856501</v>
      </c>
      <c r="D16719" s="49">
        <v>222</v>
      </c>
      <c r="E16719" s="49">
        <v>6</v>
      </c>
      <c r="F16719" s="48">
        <v>13.248958744605929</v>
      </c>
      <c r="G16719" s="188"/>
      <c r="H16719" s="49" t="s">
        <v>476</v>
      </c>
      <c r="I16719" s="49">
        <v>11967</v>
      </c>
      <c r="J16719" s="49">
        <v>422</v>
      </c>
      <c r="K16719" s="49">
        <v>7</v>
      </c>
      <c r="L16719" s="50">
        <v>1.6587677725118485E-2</v>
      </c>
      <c r="M16719" s="49" t="s">
        <v>476</v>
      </c>
      <c r="N16719" s="53">
        <v>13045.808043855306</v>
      </c>
      <c r="O16719" s="138">
        <v>44518</v>
      </c>
      <c r="P16719" s="138">
        <f t="shared" si="614"/>
        <v>44500</v>
      </c>
      <c r="Q16719" s="138">
        <f t="shared" si="615"/>
        <v>44513</v>
      </c>
    </row>
    <row r="16720" spans="1:17" x14ac:dyDescent="0.35">
      <c r="A16720" s="38" t="s">
        <v>765</v>
      </c>
      <c r="B16720" s="49" t="s">
        <v>452</v>
      </c>
      <c r="C16720" s="47">
        <v>65938.694494203999</v>
      </c>
      <c r="D16720" s="49">
        <v>10268</v>
      </c>
      <c r="E16720" s="49">
        <v>308</v>
      </c>
      <c r="F16720" s="48">
        <v>33.364324496800279</v>
      </c>
      <c r="G16720" s="188"/>
      <c r="H16720" s="49" t="s">
        <v>476</v>
      </c>
      <c r="I16720" s="49">
        <v>226491</v>
      </c>
      <c r="J16720" s="49">
        <v>6832</v>
      </c>
      <c r="K16720" s="49">
        <v>342</v>
      </c>
      <c r="L16720" s="50">
        <v>5.0058548009367682E-2</v>
      </c>
      <c r="M16720" s="49" t="s">
        <v>476</v>
      </c>
      <c r="N16720" s="53">
        <v>10361.139316460887</v>
      </c>
      <c r="O16720" s="138">
        <v>44518</v>
      </c>
      <c r="P16720" s="138">
        <f t="shared" si="614"/>
        <v>44500</v>
      </c>
      <c r="Q16720" s="138">
        <f t="shared" si="615"/>
        <v>44513</v>
      </c>
    </row>
    <row r="16721" spans="1:17" x14ac:dyDescent="0.35">
      <c r="A16721" s="38" t="s">
        <v>764</v>
      </c>
      <c r="B16721" s="49" t="s">
        <v>451</v>
      </c>
      <c r="C16721" s="47">
        <v>284.28993454947903</v>
      </c>
      <c r="D16721" s="49">
        <v>6</v>
      </c>
      <c r="E16721" s="49" t="s">
        <v>489</v>
      </c>
      <c r="F16721" s="48">
        <v>25.125255152549094</v>
      </c>
      <c r="G16721" s="188"/>
      <c r="H16721" s="49" t="s">
        <v>476</v>
      </c>
      <c r="I16721" s="49">
        <v>185</v>
      </c>
      <c r="J16721" s="49">
        <v>8</v>
      </c>
      <c r="K16721" s="49">
        <v>1</v>
      </c>
      <c r="L16721" s="50">
        <v>0.125</v>
      </c>
      <c r="M16721" s="49" t="s">
        <v>476</v>
      </c>
      <c r="N16721" s="53">
        <v>2814.0285770854985</v>
      </c>
      <c r="O16721" s="138">
        <v>44518</v>
      </c>
      <c r="P16721" s="138">
        <f t="shared" si="614"/>
        <v>44500</v>
      </c>
      <c r="Q16721" s="138">
        <f t="shared" si="615"/>
        <v>44513</v>
      </c>
    </row>
    <row r="16722" spans="1:17" x14ac:dyDescent="0.35">
      <c r="A16722" s="38" t="s">
        <v>763</v>
      </c>
      <c r="B16722" s="49" t="s">
        <v>451</v>
      </c>
      <c r="C16722" s="47">
        <v>588.18731235931102</v>
      </c>
      <c r="D16722" s="49">
        <v>32</v>
      </c>
      <c r="E16722" s="49" t="s">
        <v>489</v>
      </c>
      <c r="F16722" s="48">
        <v>36.43154311271708</v>
      </c>
      <c r="G16722" s="188"/>
      <c r="H16722" s="49" t="s">
        <v>457</v>
      </c>
      <c r="I16722" s="49">
        <v>1258</v>
      </c>
      <c r="J16722" s="49">
        <v>37</v>
      </c>
      <c r="K16722" s="49">
        <v>4</v>
      </c>
      <c r="L16722" s="50">
        <v>0.10810810810810811</v>
      </c>
      <c r="M16722" s="49" t="s">
        <v>457</v>
      </c>
      <c r="N16722" s="53">
        <v>6290.5131107958159</v>
      </c>
      <c r="O16722" s="138">
        <v>44518</v>
      </c>
      <c r="P16722" s="138">
        <f t="shared" si="614"/>
        <v>44500</v>
      </c>
      <c r="Q16722" s="138">
        <f t="shared" si="615"/>
        <v>44513</v>
      </c>
    </row>
    <row r="16723" spans="1:17" x14ac:dyDescent="0.35">
      <c r="A16723" s="38" t="s">
        <v>762</v>
      </c>
      <c r="B16723" s="49" t="s">
        <v>445</v>
      </c>
      <c r="C16723" s="47">
        <v>24005.037471817101</v>
      </c>
      <c r="D16723" s="49">
        <v>2290</v>
      </c>
      <c r="E16723" s="49">
        <v>38</v>
      </c>
      <c r="F16723" s="48">
        <v>11.307150499025038</v>
      </c>
      <c r="G16723" s="188"/>
      <c r="H16723" s="49" t="s">
        <v>461</v>
      </c>
      <c r="I16723" s="49">
        <v>89290</v>
      </c>
      <c r="J16723" s="49">
        <v>2095</v>
      </c>
      <c r="K16723" s="49">
        <v>42</v>
      </c>
      <c r="L16723" s="50">
        <v>2.0047732696897375E-2</v>
      </c>
      <c r="M16723" s="49" t="s">
        <v>457</v>
      </c>
      <c r="N16723" s="53">
        <v>8727.3348456948515</v>
      </c>
      <c r="O16723" s="138">
        <v>44518</v>
      </c>
      <c r="P16723" s="138">
        <f t="shared" si="614"/>
        <v>44500</v>
      </c>
      <c r="Q16723" s="138">
        <f t="shared" si="615"/>
        <v>44513</v>
      </c>
    </row>
    <row r="16724" spans="1:17" x14ac:dyDescent="0.35">
      <c r="A16724" s="38" t="s">
        <v>761</v>
      </c>
      <c r="B16724" s="49" t="s">
        <v>455</v>
      </c>
      <c r="C16724" s="47">
        <v>2126.5553566797198</v>
      </c>
      <c r="D16724" s="49">
        <v>116</v>
      </c>
      <c r="E16724" s="49">
        <v>14</v>
      </c>
      <c r="F16724" s="48">
        <v>47.024404836624704</v>
      </c>
      <c r="G16724" s="188"/>
      <c r="H16724" s="49" t="s">
        <v>476</v>
      </c>
      <c r="I16724" s="49">
        <v>6272</v>
      </c>
      <c r="J16724" s="49">
        <v>226</v>
      </c>
      <c r="K16724" s="49">
        <v>15</v>
      </c>
      <c r="L16724" s="50">
        <v>6.637168141592921E-2</v>
      </c>
      <c r="M16724" s="49" t="s">
        <v>476</v>
      </c>
      <c r="N16724" s="53">
        <v>10627.515493077184</v>
      </c>
      <c r="O16724" s="138">
        <v>44518</v>
      </c>
      <c r="P16724" s="138">
        <f t="shared" si="614"/>
        <v>44500</v>
      </c>
      <c r="Q16724" s="138">
        <f t="shared" si="615"/>
        <v>44513</v>
      </c>
    </row>
    <row r="16725" spans="1:17" x14ac:dyDescent="0.35">
      <c r="A16725" s="38" t="s">
        <v>760</v>
      </c>
      <c r="B16725" s="49" t="s">
        <v>446</v>
      </c>
      <c r="C16725" s="47">
        <v>11334.7969583208</v>
      </c>
      <c r="D16725" s="49">
        <v>1314</v>
      </c>
      <c r="E16725" s="49">
        <v>36</v>
      </c>
      <c r="F16725" s="48">
        <v>22.686145864667676</v>
      </c>
      <c r="G16725" s="188"/>
      <c r="H16725" s="49" t="s">
        <v>476</v>
      </c>
      <c r="I16725" s="49">
        <v>33673</v>
      </c>
      <c r="J16725" s="49">
        <v>1162</v>
      </c>
      <c r="K16725" s="49">
        <v>37</v>
      </c>
      <c r="L16725" s="50">
        <v>3.1841652323580036E-2</v>
      </c>
      <c r="M16725" s="49" t="s">
        <v>461</v>
      </c>
      <c r="N16725" s="53">
        <v>10251.617247955937</v>
      </c>
      <c r="O16725" s="138">
        <v>44518</v>
      </c>
      <c r="P16725" s="138">
        <f t="shared" si="614"/>
        <v>44500</v>
      </c>
      <c r="Q16725" s="138">
        <f t="shared" si="615"/>
        <v>44513</v>
      </c>
    </row>
    <row r="16726" spans="1:17" x14ac:dyDescent="0.35">
      <c r="A16726" s="38" t="s">
        <v>759</v>
      </c>
      <c r="B16726" s="49" t="s">
        <v>443</v>
      </c>
      <c r="C16726" s="47">
        <v>18997.195740859199</v>
      </c>
      <c r="D16726" s="49">
        <v>1895</v>
      </c>
      <c r="E16726" s="49">
        <v>46</v>
      </c>
      <c r="F16726" s="48">
        <v>17.295785812467923</v>
      </c>
      <c r="G16726" s="188"/>
      <c r="H16726" s="49" t="s">
        <v>476</v>
      </c>
      <c r="I16726" s="49">
        <v>70238</v>
      </c>
      <c r="J16726" s="49">
        <v>2422</v>
      </c>
      <c r="K16726" s="49">
        <v>53</v>
      </c>
      <c r="L16726" s="50">
        <v>2.1882741535920725E-2</v>
      </c>
      <c r="M16726" s="49" t="s">
        <v>476</v>
      </c>
      <c r="N16726" s="53">
        <v>12749.250115851355</v>
      </c>
      <c r="O16726" s="138">
        <v>44518</v>
      </c>
      <c r="P16726" s="138">
        <f t="shared" si="614"/>
        <v>44500</v>
      </c>
      <c r="Q16726" s="138">
        <f t="shared" si="615"/>
        <v>44513</v>
      </c>
    </row>
    <row r="16727" spans="1:17" x14ac:dyDescent="0.35">
      <c r="A16727" s="38" t="s">
        <v>758</v>
      </c>
      <c r="B16727" s="49" t="s">
        <v>450</v>
      </c>
      <c r="C16727" s="47">
        <v>2565.26734316681</v>
      </c>
      <c r="D16727" s="49">
        <v>226</v>
      </c>
      <c r="E16727" s="49">
        <v>24</v>
      </c>
      <c r="F16727" s="48">
        <v>66.826785865111304</v>
      </c>
      <c r="G16727" s="188"/>
      <c r="H16727" s="49" t="s">
        <v>476</v>
      </c>
      <c r="I16727" s="49">
        <v>5931</v>
      </c>
      <c r="J16727" s="49">
        <v>216</v>
      </c>
      <c r="K16727" s="49">
        <v>25</v>
      </c>
      <c r="L16727" s="50">
        <v>0.11574074074074074</v>
      </c>
      <c r="M16727" s="49" t="s">
        <v>476</v>
      </c>
      <c r="N16727" s="53">
        <v>8420.1750190040257</v>
      </c>
      <c r="O16727" s="138">
        <v>44518</v>
      </c>
      <c r="P16727" s="138">
        <f t="shared" si="614"/>
        <v>44500</v>
      </c>
      <c r="Q16727" s="138">
        <f t="shared" si="615"/>
        <v>44513</v>
      </c>
    </row>
    <row r="16728" spans="1:17" x14ac:dyDescent="0.35">
      <c r="A16728" s="38" t="s">
        <v>757</v>
      </c>
      <c r="B16728" s="49" t="s">
        <v>448</v>
      </c>
      <c r="C16728" s="47">
        <v>13726.140611803099</v>
      </c>
      <c r="D16728" s="49">
        <v>1028</v>
      </c>
      <c r="E16728" s="49">
        <v>32</v>
      </c>
      <c r="F16728" s="48">
        <v>16.652272116087762</v>
      </c>
      <c r="G16728" s="188"/>
      <c r="H16728" s="49" t="s">
        <v>476</v>
      </c>
      <c r="I16728" s="49">
        <v>45108</v>
      </c>
      <c r="J16728" s="49">
        <v>1540</v>
      </c>
      <c r="K16728" s="49">
        <v>36</v>
      </c>
      <c r="L16728" s="50">
        <v>2.3376623376623377E-2</v>
      </c>
      <c r="M16728" s="49" t="s">
        <v>476</v>
      </c>
      <c r="N16728" s="53">
        <v>11219.46833821413</v>
      </c>
      <c r="O16728" s="138">
        <v>44518</v>
      </c>
      <c r="P16728" s="138">
        <f t="shared" si="614"/>
        <v>44500</v>
      </c>
      <c r="Q16728" s="138">
        <f t="shared" si="615"/>
        <v>44513</v>
      </c>
    </row>
    <row r="16729" spans="1:17" x14ac:dyDescent="0.35">
      <c r="A16729" s="38" t="s">
        <v>756</v>
      </c>
      <c r="B16729" s="49" t="s">
        <v>450</v>
      </c>
      <c r="C16729" s="47">
        <v>40638.3414967149</v>
      </c>
      <c r="D16729" s="49">
        <v>7085</v>
      </c>
      <c r="E16729" s="49">
        <v>157</v>
      </c>
      <c r="F16729" s="48">
        <v>27.595333129409941</v>
      </c>
      <c r="G16729" s="188"/>
      <c r="H16729" s="49" t="s">
        <v>476</v>
      </c>
      <c r="I16729" s="49">
        <v>177549</v>
      </c>
      <c r="J16729" s="49">
        <v>5544</v>
      </c>
      <c r="K16729" s="49">
        <v>194</v>
      </c>
      <c r="L16729" s="50">
        <v>3.4992784992784992E-2</v>
      </c>
      <c r="M16729" s="49" t="s">
        <v>476</v>
      </c>
      <c r="N16729" s="53">
        <v>13642.289020205617</v>
      </c>
      <c r="O16729" s="138">
        <v>44518</v>
      </c>
      <c r="P16729" s="138">
        <f t="shared" si="614"/>
        <v>44500</v>
      </c>
      <c r="Q16729" s="138">
        <f t="shared" si="615"/>
        <v>44513</v>
      </c>
    </row>
    <row r="16730" spans="1:17" x14ac:dyDescent="0.35">
      <c r="A16730" s="38" t="s">
        <v>755</v>
      </c>
      <c r="B16730" s="49" t="s">
        <v>443</v>
      </c>
      <c r="C16730" s="47">
        <v>5633.4886654636903</v>
      </c>
      <c r="D16730" s="49">
        <v>512</v>
      </c>
      <c r="E16730" s="49">
        <v>18</v>
      </c>
      <c r="F16730" s="48">
        <v>22.822701208159064</v>
      </c>
      <c r="G16730" s="188"/>
      <c r="H16730" s="49" t="s">
        <v>457</v>
      </c>
      <c r="I16730" s="49">
        <v>17710</v>
      </c>
      <c r="J16730" s="49">
        <v>527</v>
      </c>
      <c r="K16730" s="49">
        <v>19</v>
      </c>
      <c r="L16730" s="50">
        <v>3.6053130929791274E-2</v>
      </c>
      <c r="M16730" s="49" t="s">
        <v>476</v>
      </c>
      <c r="N16730" s="53">
        <v>9354.7716396554224</v>
      </c>
      <c r="O16730" s="138">
        <v>44518</v>
      </c>
      <c r="P16730" s="138">
        <f t="shared" si="614"/>
        <v>44500</v>
      </c>
      <c r="Q16730" s="138">
        <f t="shared" si="615"/>
        <v>44513</v>
      </c>
    </row>
    <row r="16731" spans="1:17" x14ac:dyDescent="0.35">
      <c r="A16731" s="38" t="s">
        <v>754</v>
      </c>
      <c r="B16731" s="49" t="s">
        <v>448</v>
      </c>
      <c r="C16731" s="47">
        <v>16381.7017673096</v>
      </c>
      <c r="D16731" s="49">
        <v>1209</v>
      </c>
      <c r="E16731" s="49">
        <v>28</v>
      </c>
      <c r="F16731" s="48">
        <v>12.208743807014525</v>
      </c>
      <c r="G16731" s="188"/>
      <c r="H16731" s="49" t="s">
        <v>457</v>
      </c>
      <c r="I16731" s="49">
        <v>57751</v>
      </c>
      <c r="J16731" s="49">
        <v>1784</v>
      </c>
      <c r="K16731" s="49">
        <v>30</v>
      </c>
      <c r="L16731" s="50">
        <v>1.6816143497757848E-2</v>
      </c>
      <c r="M16731" s="49" t="s">
        <v>457</v>
      </c>
      <c r="N16731" s="53">
        <v>10890.199475856956</v>
      </c>
      <c r="O16731" s="138">
        <v>44518</v>
      </c>
      <c r="P16731" s="138">
        <f t="shared" si="614"/>
        <v>44500</v>
      </c>
      <c r="Q16731" s="138">
        <f t="shared" si="615"/>
        <v>44513</v>
      </c>
    </row>
    <row r="16732" spans="1:17" x14ac:dyDescent="0.35">
      <c r="A16732" s="38" t="s">
        <v>753</v>
      </c>
      <c r="B16732" s="49" t="s">
        <v>443</v>
      </c>
      <c r="C16732" s="47">
        <v>4679.7541789357701</v>
      </c>
      <c r="D16732" s="49">
        <v>343</v>
      </c>
      <c r="E16732" s="49">
        <v>36</v>
      </c>
      <c r="F16732" s="48">
        <v>54.947941133381157</v>
      </c>
      <c r="G16732" s="188"/>
      <c r="H16732" s="49" t="s">
        <v>476</v>
      </c>
      <c r="I16732" s="49">
        <v>11122</v>
      </c>
      <c r="J16732" s="49">
        <v>382</v>
      </c>
      <c r="K16732" s="49">
        <v>36</v>
      </c>
      <c r="L16732" s="50">
        <v>9.4240837696335081E-2</v>
      </c>
      <c r="M16732" s="49" t="s">
        <v>476</v>
      </c>
      <c r="N16732" s="53">
        <v>8162.8219217034002</v>
      </c>
      <c r="O16732" s="138">
        <v>44518</v>
      </c>
      <c r="P16732" s="138">
        <f t="shared" si="614"/>
        <v>44500</v>
      </c>
      <c r="Q16732" s="138">
        <f t="shared" si="615"/>
        <v>44513</v>
      </c>
    </row>
    <row r="16733" spans="1:17" x14ac:dyDescent="0.35">
      <c r="A16733" s="38" t="s">
        <v>752</v>
      </c>
      <c r="B16733" s="49" t="s">
        <v>448</v>
      </c>
      <c r="C16733" s="47">
        <v>21060.365670931398</v>
      </c>
      <c r="D16733" s="49">
        <v>2058</v>
      </c>
      <c r="E16733" s="49">
        <v>43</v>
      </c>
      <c r="F16733" s="48">
        <v>14.583928025845795</v>
      </c>
      <c r="G16733" s="188"/>
      <c r="H16733" s="49" t="s">
        <v>457</v>
      </c>
      <c r="I16733" s="49">
        <v>57451</v>
      </c>
      <c r="J16733" s="49">
        <v>1761</v>
      </c>
      <c r="K16733" s="49">
        <v>50</v>
      </c>
      <c r="L16733" s="50">
        <v>2.8392958546280524E-2</v>
      </c>
      <c r="M16733" s="49" t="s">
        <v>457</v>
      </c>
      <c r="N16733" s="53">
        <v>8361.6781755628435</v>
      </c>
      <c r="O16733" s="138">
        <v>44518</v>
      </c>
      <c r="P16733" s="138">
        <f t="shared" si="614"/>
        <v>44500</v>
      </c>
      <c r="Q16733" s="138">
        <f t="shared" si="615"/>
        <v>44513</v>
      </c>
    </row>
    <row r="16734" spans="1:17" x14ac:dyDescent="0.35">
      <c r="A16734" s="38" t="s">
        <v>751</v>
      </c>
      <c r="B16734" s="49" t="s">
        <v>445</v>
      </c>
      <c r="C16734" s="47">
        <v>9795.2977499826702</v>
      </c>
      <c r="D16734" s="49">
        <v>742</v>
      </c>
      <c r="E16734" s="49">
        <v>9</v>
      </c>
      <c r="F16734" s="48">
        <v>6.5629157914906688</v>
      </c>
      <c r="G16734" s="188"/>
      <c r="H16734" s="49" t="s">
        <v>457</v>
      </c>
      <c r="I16734" s="49">
        <v>24843</v>
      </c>
      <c r="J16734" s="49">
        <v>731</v>
      </c>
      <c r="K16734" s="49">
        <v>11</v>
      </c>
      <c r="L16734" s="50">
        <v>1.5047879616963064E-2</v>
      </c>
      <c r="M16734" s="49" t="s">
        <v>457</v>
      </c>
      <c r="N16734" s="53">
        <v>7462.764467790611</v>
      </c>
      <c r="O16734" s="138">
        <v>44518</v>
      </c>
      <c r="P16734" s="138">
        <f t="shared" si="614"/>
        <v>44500</v>
      </c>
      <c r="Q16734" s="138">
        <f t="shared" si="615"/>
        <v>44513</v>
      </c>
    </row>
    <row r="16735" spans="1:17" x14ac:dyDescent="0.35">
      <c r="A16735" s="38" t="s">
        <v>750</v>
      </c>
      <c r="B16735" s="49" t="s">
        <v>449</v>
      </c>
      <c r="C16735" s="47">
        <v>2200.0396936397201</v>
      </c>
      <c r="D16735" s="49">
        <v>148</v>
      </c>
      <c r="E16735" s="49">
        <v>7</v>
      </c>
      <c r="F16735" s="48">
        <v>22.726862676409525</v>
      </c>
      <c r="G16735" s="188"/>
      <c r="H16735" s="49" t="s">
        <v>457</v>
      </c>
      <c r="I16735" s="49">
        <v>5997</v>
      </c>
      <c r="J16735" s="49">
        <v>193</v>
      </c>
      <c r="K16735" s="49">
        <v>7</v>
      </c>
      <c r="L16735" s="50">
        <v>3.6269430051813469E-2</v>
      </c>
      <c r="M16735" s="49" t="s">
        <v>457</v>
      </c>
      <c r="N16735" s="53">
        <v>8772.5689930940771</v>
      </c>
      <c r="O16735" s="138">
        <v>44518</v>
      </c>
      <c r="P16735" s="138">
        <f t="shared" si="614"/>
        <v>44500</v>
      </c>
      <c r="Q16735" s="138">
        <f t="shared" si="615"/>
        <v>44513</v>
      </c>
    </row>
    <row r="16736" spans="1:17" x14ac:dyDescent="0.35">
      <c r="A16736" s="38" t="s">
        <v>749</v>
      </c>
      <c r="B16736" s="49" t="s">
        <v>452</v>
      </c>
      <c r="C16736" s="47">
        <v>13408.0042293721</v>
      </c>
      <c r="D16736" s="49">
        <v>1016</v>
      </c>
      <c r="E16736" s="49">
        <v>39</v>
      </c>
      <c r="F16736" s="48">
        <v>20.776502140503435</v>
      </c>
      <c r="G16736" s="188"/>
      <c r="H16736" s="49" t="s">
        <v>476</v>
      </c>
      <c r="I16736" s="49">
        <v>42220</v>
      </c>
      <c r="J16736" s="49">
        <v>1611</v>
      </c>
      <c r="K16736" s="49">
        <v>41</v>
      </c>
      <c r="L16736" s="50">
        <v>2.5450031036623216E-2</v>
      </c>
      <c r="M16736" s="49" t="s">
        <v>476</v>
      </c>
      <c r="N16736" s="53">
        <v>12015.211007100372</v>
      </c>
      <c r="O16736" s="138">
        <v>44518</v>
      </c>
      <c r="P16736" s="138">
        <f t="shared" si="614"/>
        <v>44500</v>
      </c>
      <c r="Q16736" s="138">
        <f t="shared" si="615"/>
        <v>44513</v>
      </c>
    </row>
    <row r="16737" spans="1:17" x14ac:dyDescent="0.35">
      <c r="A16737" s="38" t="s">
        <v>748</v>
      </c>
      <c r="B16737" s="49" t="s">
        <v>445</v>
      </c>
      <c r="C16737" s="47">
        <v>13670.424629515401</v>
      </c>
      <c r="D16737" s="49">
        <v>1428</v>
      </c>
      <c r="E16737" s="49">
        <v>54</v>
      </c>
      <c r="F16737" s="48">
        <v>28.215238090081098</v>
      </c>
      <c r="G16737" s="188"/>
      <c r="H16737" s="49" t="s">
        <v>476</v>
      </c>
      <c r="I16737" s="49">
        <v>44813</v>
      </c>
      <c r="J16737" s="49">
        <v>1482</v>
      </c>
      <c r="K16737" s="49">
        <v>56</v>
      </c>
      <c r="L16737" s="50">
        <v>3.7786774628879895E-2</v>
      </c>
      <c r="M16737" s="49" t="s">
        <v>476</v>
      </c>
      <c r="N16737" s="53">
        <v>10840.921479500048</v>
      </c>
      <c r="O16737" s="138">
        <v>44518</v>
      </c>
      <c r="P16737" s="138">
        <f t="shared" si="614"/>
        <v>44500</v>
      </c>
      <c r="Q16737" s="138">
        <f t="shared" si="615"/>
        <v>44513</v>
      </c>
    </row>
    <row r="16738" spans="1:17" x14ac:dyDescent="0.35">
      <c r="A16738" s="38" t="s">
        <v>747</v>
      </c>
      <c r="B16738" s="49" t="s">
        <v>445</v>
      </c>
      <c r="C16738" s="47">
        <v>11367.9661478833</v>
      </c>
      <c r="D16738" s="49">
        <v>1367</v>
      </c>
      <c r="E16738" s="49">
        <v>50</v>
      </c>
      <c r="F16738" s="48">
        <v>31.416601043393907</v>
      </c>
      <c r="G16738" s="188"/>
      <c r="H16738" s="49" t="s">
        <v>476</v>
      </c>
      <c r="I16738" s="49">
        <v>31354</v>
      </c>
      <c r="J16738" s="49">
        <v>917</v>
      </c>
      <c r="K16738" s="49">
        <v>57</v>
      </c>
      <c r="L16738" s="50">
        <v>6.2159214830970554E-2</v>
      </c>
      <c r="M16738" s="49" t="s">
        <v>476</v>
      </c>
      <c r="N16738" s="53">
        <v>8066.52648390182</v>
      </c>
      <c r="O16738" s="138">
        <v>44518</v>
      </c>
      <c r="P16738" s="138">
        <f t="shared" si="614"/>
        <v>44500</v>
      </c>
      <c r="Q16738" s="138">
        <f t="shared" si="615"/>
        <v>44513</v>
      </c>
    </row>
    <row r="16739" spans="1:17" x14ac:dyDescent="0.35">
      <c r="A16739" s="38" t="s">
        <v>746</v>
      </c>
      <c r="B16739" s="49" t="s">
        <v>443</v>
      </c>
      <c r="C16739" s="47">
        <v>8589.0085575090106</v>
      </c>
      <c r="D16739" s="49">
        <v>711</v>
      </c>
      <c r="E16739" s="49">
        <v>24</v>
      </c>
      <c r="F16739" s="48">
        <v>19.95906399216457</v>
      </c>
      <c r="G16739" s="188"/>
      <c r="H16739" s="49" t="s">
        <v>476</v>
      </c>
      <c r="I16739" s="49">
        <v>22647</v>
      </c>
      <c r="J16739" s="49">
        <v>739</v>
      </c>
      <c r="K16739" s="49">
        <v>27</v>
      </c>
      <c r="L16739" s="50">
        <v>3.6535859269282815E-2</v>
      </c>
      <c r="M16739" s="49" t="s">
        <v>476</v>
      </c>
      <c r="N16739" s="53">
        <v>8604.0198359556089</v>
      </c>
      <c r="O16739" s="138">
        <v>44518</v>
      </c>
      <c r="P16739" s="138">
        <f t="shared" ref="P16739:P16802" si="616">O16739-18</f>
        <v>44500</v>
      </c>
      <c r="Q16739" s="138">
        <f t="shared" ref="Q16739:Q16802" si="617">O16739-5</f>
        <v>44513</v>
      </c>
    </row>
    <row r="16740" spans="1:17" x14ac:dyDescent="0.35">
      <c r="A16740" s="38" t="s">
        <v>745</v>
      </c>
      <c r="B16740" s="49" t="s">
        <v>455</v>
      </c>
      <c r="C16740" s="47">
        <v>3024.3155479434299</v>
      </c>
      <c r="D16740" s="49">
        <v>200</v>
      </c>
      <c r="E16740" s="49">
        <v>19</v>
      </c>
      <c r="F16740" s="48">
        <v>44.874380190444427</v>
      </c>
      <c r="G16740" s="188"/>
      <c r="H16740" s="49" t="s">
        <v>476</v>
      </c>
      <c r="I16740" s="49">
        <v>8247</v>
      </c>
      <c r="J16740" s="49">
        <v>306</v>
      </c>
      <c r="K16740" s="49">
        <v>19</v>
      </c>
      <c r="L16740" s="50">
        <v>6.2091503267973858E-2</v>
      </c>
      <c r="M16740" s="49" t="s">
        <v>476</v>
      </c>
      <c r="N16740" s="53">
        <v>10117.991828203363</v>
      </c>
      <c r="O16740" s="138">
        <v>44518</v>
      </c>
      <c r="P16740" s="138">
        <f t="shared" si="616"/>
        <v>44500</v>
      </c>
      <c r="Q16740" s="138">
        <f t="shared" si="617"/>
        <v>44513</v>
      </c>
    </row>
    <row r="16741" spans="1:17" x14ac:dyDescent="0.35">
      <c r="A16741" s="38" t="s">
        <v>744</v>
      </c>
      <c r="B16741" s="49" t="s">
        <v>452</v>
      </c>
      <c r="C16741" s="47">
        <v>87731.066584843502</v>
      </c>
      <c r="D16741" s="49">
        <v>22693</v>
      </c>
      <c r="E16741" s="49">
        <v>346</v>
      </c>
      <c r="F16741" s="48">
        <v>28.170506385426048</v>
      </c>
      <c r="G16741" s="188"/>
      <c r="H16741" s="49" t="s">
        <v>476</v>
      </c>
      <c r="I16741" s="49">
        <v>318030</v>
      </c>
      <c r="J16741" s="49">
        <v>8660</v>
      </c>
      <c r="K16741" s="49">
        <v>438</v>
      </c>
      <c r="L16741" s="50">
        <v>5.0577367205542727E-2</v>
      </c>
      <c r="M16741" s="49" t="s">
        <v>476</v>
      </c>
      <c r="N16741" s="53">
        <v>9871.0757056909079</v>
      </c>
      <c r="O16741" s="138">
        <v>44518</v>
      </c>
      <c r="P16741" s="138">
        <f t="shared" si="616"/>
        <v>44500</v>
      </c>
      <c r="Q16741" s="138">
        <f t="shared" si="617"/>
        <v>44513</v>
      </c>
    </row>
    <row r="16742" spans="1:17" x14ac:dyDescent="0.35">
      <c r="A16742" s="38" t="s">
        <v>743</v>
      </c>
      <c r="B16742" s="49" t="s">
        <v>455</v>
      </c>
      <c r="C16742" s="47">
        <v>5830.1502088339003</v>
      </c>
      <c r="D16742" s="49">
        <v>443</v>
      </c>
      <c r="E16742" s="49">
        <v>22</v>
      </c>
      <c r="F16742" s="48">
        <v>26.953483446233125</v>
      </c>
      <c r="G16742" s="188"/>
      <c r="H16742" s="49" t="s">
        <v>476</v>
      </c>
      <c r="I16742" s="49">
        <v>17205</v>
      </c>
      <c r="J16742" s="49">
        <v>534</v>
      </c>
      <c r="K16742" s="49">
        <v>22</v>
      </c>
      <c r="L16742" s="50">
        <v>4.1198501872659173E-2</v>
      </c>
      <c r="M16742" s="49" t="s">
        <v>476</v>
      </c>
      <c r="N16742" s="53">
        <v>9159.2837383654023</v>
      </c>
      <c r="O16742" s="138">
        <v>44518</v>
      </c>
      <c r="P16742" s="138">
        <f t="shared" si="616"/>
        <v>44500</v>
      </c>
      <c r="Q16742" s="138">
        <f t="shared" si="617"/>
        <v>44513</v>
      </c>
    </row>
    <row r="16743" spans="1:17" x14ac:dyDescent="0.35">
      <c r="A16743" s="38" t="s">
        <v>742</v>
      </c>
      <c r="B16743" s="49" t="s">
        <v>443</v>
      </c>
      <c r="C16743" s="47">
        <v>11263.703785563999</v>
      </c>
      <c r="D16743" s="49">
        <v>1498</v>
      </c>
      <c r="E16743" s="49">
        <v>39</v>
      </c>
      <c r="F16743" s="48">
        <v>24.731778629375587</v>
      </c>
      <c r="G16743" s="188"/>
      <c r="H16743" s="49" t="s">
        <v>476</v>
      </c>
      <c r="I16743" s="49">
        <v>43131</v>
      </c>
      <c r="J16743" s="49">
        <v>1363</v>
      </c>
      <c r="K16743" s="49">
        <v>40</v>
      </c>
      <c r="L16743" s="50">
        <v>2.9347028613352897E-2</v>
      </c>
      <c r="M16743" s="49" t="s">
        <v>476</v>
      </c>
      <c r="N16743" s="53">
        <v>12100.815379634485</v>
      </c>
      <c r="O16743" s="138">
        <v>44518</v>
      </c>
      <c r="P16743" s="138">
        <f t="shared" si="616"/>
        <v>44500</v>
      </c>
      <c r="Q16743" s="138">
        <f t="shared" si="617"/>
        <v>44513</v>
      </c>
    </row>
    <row r="16744" spans="1:17" x14ac:dyDescent="0.35">
      <c r="A16744" s="38" t="s">
        <v>741</v>
      </c>
      <c r="B16744" s="49" t="s">
        <v>455</v>
      </c>
      <c r="C16744" s="47">
        <v>4832.7731345598404</v>
      </c>
      <c r="D16744" s="49">
        <v>331</v>
      </c>
      <c r="E16744" s="49">
        <v>10</v>
      </c>
      <c r="F16744" s="48">
        <v>14.780038176792468</v>
      </c>
      <c r="G16744" s="188"/>
      <c r="H16744" s="49" t="s">
        <v>457</v>
      </c>
      <c r="I16744" s="49">
        <v>21011</v>
      </c>
      <c r="J16744" s="49">
        <v>636</v>
      </c>
      <c r="K16744" s="49">
        <v>12</v>
      </c>
      <c r="L16744" s="50">
        <v>1.8867924528301886E-2</v>
      </c>
      <c r="M16744" s="49" t="s">
        <v>457</v>
      </c>
      <c r="N16744" s="53">
        <v>13160.14599261601</v>
      </c>
      <c r="O16744" s="138">
        <v>44518</v>
      </c>
      <c r="P16744" s="138">
        <f t="shared" si="616"/>
        <v>44500</v>
      </c>
      <c r="Q16744" s="138">
        <f t="shared" si="617"/>
        <v>44513</v>
      </c>
    </row>
    <row r="16745" spans="1:17" x14ac:dyDescent="0.35">
      <c r="A16745" s="38" t="s">
        <v>740</v>
      </c>
      <c r="B16745" s="49" t="s">
        <v>443</v>
      </c>
      <c r="C16745" s="47">
        <v>40376.577641466603</v>
      </c>
      <c r="D16745" s="49">
        <v>6272</v>
      </c>
      <c r="E16745" s="49">
        <v>165</v>
      </c>
      <c r="F16745" s="48">
        <v>29.189483047246675</v>
      </c>
      <c r="G16745" s="188"/>
      <c r="H16745" s="49" t="s">
        <v>476</v>
      </c>
      <c r="I16745" s="49">
        <v>133079</v>
      </c>
      <c r="J16745" s="49">
        <v>4458</v>
      </c>
      <c r="K16745" s="49">
        <v>182</v>
      </c>
      <c r="L16745" s="50">
        <v>4.0825482279048898E-2</v>
      </c>
      <c r="M16745" s="49" t="s">
        <v>476</v>
      </c>
      <c r="N16745" s="53">
        <v>11041.054642089452</v>
      </c>
      <c r="O16745" s="138">
        <v>44518</v>
      </c>
      <c r="P16745" s="138">
        <f t="shared" si="616"/>
        <v>44500</v>
      </c>
      <c r="Q16745" s="138">
        <f t="shared" si="617"/>
        <v>44513</v>
      </c>
    </row>
    <row r="16746" spans="1:17" x14ac:dyDescent="0.35">
      <c r="A16746" s="38" t="s">
        <v>739</v>
      </c>
      <c r="B16746" s="49" t="s">
        <v>451</v>
      </c>
      <c r="C16746" s="47">
        <v>2026.1602306654599</v>
      </c>
      <c r="D16746" s="49">
        <v>56</v>
      </c>
      <c r="E16746" s="49">
        <v>5</v>
      </c>
      <c r="F16746" s="48">
        <v>17.626585091227422</v>
      </c>
      <c r="G16746" s="188"/>
      <c r="H16746" s="49" t="s">
        <v>461</v>
      </c>
      <c r="I16746" s="49">
        <v>9991</v>
      </c>
      <c r="J16746" s="49">
        <v>350</v>
      </c>
      <c r="K16746" s="49">
        <v>5</v>
      </c>
      <c r="L16746" s="50">
        <v>1.4285714285714285E-2</v>
      </c>
      <c r="M16746" s="49" t="s">
        <v>461</v>
      </c>
      <c r="N16746" s="53">
        <v>17274.053389402874</v>
      </c>
      <c r="O16746" s="138">
        <v>44518</v>
      </c>
      <c r="P16746" s="138">
        <f t="shared" si="616"/>
        <v>44500</v>
      </c>
      <c r="Q16746" s="138">
        <f t="shared" si="617"/>
        <v>44513</v>
      </c>
    </row>
    <row r="16747" spans="1:17" x14ac:dyDescent="0.35">
      <c r="A16747" s="38" t="s">
        <v>738</v>
      </c>
      <c r="B16747" s="49" t="s">
        <v>448</v>
      </c>
      <c r="C16747" s="47">
        <v>34080.2247325719</v>
      </c>
      <c r="D16747" s="49">
        <v>1517</v>
      </c>
      <c r="E16747" s="49">
        <v>38</v>
      </c>
      <c r="F16747" s="48">
        <v>7.9644008676138744</v>
      </c>
      <c r="G16747" s="188"/>
      <c r="H16747" s="49" t="s">
        <v>476</v>
      </c>
      <c r="I16747" s="49">
        <v>123388</v>
      </c>
      <c r="J16747" s="49">
        <v>4576</v>
      </c>
      <c r="K16747" s="49">
        <v>47</v>
      </c>
      <c r="L16747" s="50">
        <v>1.027097902097902E-2</v>
      </c>
      <c r="M16747" s="49" t="s">
        <v>476</v>
      </c>
      <c r="N16747" s="53">
        <v>13427.141504810927</v>
      </c>
      <c r="O16747" s="138">
        <v>44518</v>
      </c>
      <c r="P16747" s="138">
        <f t="shared" si="616"/>
        <v>44500</v>
      </c>
      <c r="Q16747" s="138">
        <f t="shared" si="617"/>
        <v>44513</v>
      </c>
    </row>
    <row r="16748" spans="1:17" x14ac:dyDescent="0.35">
      <c r="A16748" s="38" t="s">
        <v>737</v>
      </c>
      <c r="B16748" s="49" t="s">
        <v>451</v>
      </c>
      <c r="C16748" s="47">
        <v>611.63523157592294</v>
      </c>
      <c r="D16748" s="49">
        <v>35</v>
      </c>
      <c r="E16748" s="49">
        <v>0</v>
      </c>
      <c r="F16748" s="48">
        <v>0</v>
      </c>
      <c r="G16748" s="188"/>
      <c r="H16748" s="49" t="s">
        <v>457</v>
      </c>
      <c r="I16748" s="49">
        <v>625</v>
      </c>
      <c r="J16748" s="49">
        <v>18</v>
      </c>
      <c r="K16748" s="49">
        <v>1</v>
      </c>
      <c r="L16748" s="50">
        <v>5.5555555555555552E-2</v>
      </c>
      <c r="M16748" s="49" t="s">
        <v>457</v>
      </c>
      <c r="N16748" s="53">
        <v>2942.9305361664146</v>
      </c>
      <c r="O16748" s="138">
        <v>44518</v>
      </c>
      <c r="P16748" s="138">
        <f t="shared" si="616"/>
        <v>44500</v>
      </c>
      <c r="Q16748" s="138">
        <f t="shared" si="617"/>
        <v>44513</v>
      </c>
    </row>
    <row r="16749" spans="1:17" x14ac:dyDescent="0.35">
      <c r="A16749" s="38" t="s">
        <v>736</v>
      </c>
      <c r="B16749" s="49" t="s">
        <v>448</v>
      </c>
      <c r="C16749" s="47">
        <v>8696.8122222217498</v>
      </c>
      <c r="D16749" s="49">
        <v>255</v>
      </c>
      <c r="E16749" s="49">
        <v>5</v>
      </c>
      <c r="F16749" s="48">
        <v>4.1065950145537222</v>
      </c>
      <c r="G16749" s="188"/>
      <c r="H16749" s="49" t="s">
        <v>457</v>
      </c>
      <c r="I16749" s="49">
        <v>22807</v>
      </c>
      <c r="J16749" s="49">
        <v>655</v>
      </c>
      <c r="K16749" s="49">
        <v>6</v>
      </c>
      <c r="L16749" s="50">
        <v>9.1603053435114507E-3</v>
      </c>
      <c r="M16749" s="49" t="s">
        <v>457</v>
      </c>
      <c r="N16749" s="53">
        <v>7531.4952566915254</v>
      </c>
      <c r="O16749" s="138">
        <v>44518</v>
      </c>
      <c r="P16749" s="138">
        <f t="shared" si="616"/>
        <v>44500</v>
      </c>
      <c r="Q16749" s="138">
        <f t="shared" si="617"/>
        <v>44513</v>
      </c>
    </row>
    <row r="16750" spans="1:17" x14ac:dyDescent="0.35">
      <c r="A16750" s="38" t="s">
        <v>735</v>
      </c>
      <c r="B16750" s="49" t="s">
        <v>448</v>
      </c>
      <c r="C16750" s="47">
        <v>9756.4222031515692</v>
      </c>
      <c r="D16750" s="49">
        <v>841</v>
      </c>
      <c r="E16750" s="49">
        <v>33</v>
      </c>
      <c r="F16750" s="48">
        <v>24.159910344813092</v>
      </c>
      <c r="G16750" s="188"/>
      <c r="H16750" s="49" t="s">
        <v>476</v>
      </c>
      <c r="I16750" s="49">
        <v>34656</v>
      </c>
      <c r="J16750" s="49">
        <v>1104</v>
      </c>
      <c r="K16750" s="49">
        <v>33</v>
      </c>
      <c r="L16750" s="50">
        <v>2.9891304347826088E-2</v>
      </c>
      <c r="M16750" s="49" t="s">
        <v>476</v>
      </c>
      <c r="N16750" s="53">
        <v>11315.623463316095</v>
      </c>
      <c r="O16750" s="138">
        <v>44518</v>
      </c>
      <c r="P16750" s="138">
        <f t="shared" si="616"/>
        <v>44500</v>
      </c>
      <c r="Q16750" s="138">
        <f t="shared" si="617"/>
        <v>44513</v>
      </c>
    </row>
    <row r="16751" spans="1:17" x14ac:dyDescent="0.35">
      <c r="A16751" s="38" t="s">
        <v>734</v>
      </c>
      <c r="B16751" s="49" t="s">
        <v>450</v>
      </c>
      <c r="C16751" s="47">
        <v>15406.425291514101</v>
      </c>
      <c r="D16751" s="49">
        <v>1344</v>
      </c>
      <c r="E16751" s="49">
        <v>31</v>
      </c>
      <c r="F16751" s="48">
        <v>14.372482080611841</v>
      </c>
      <c r="G16751" s="188"/>
      <c r="H16751" s="49" t="s">
        <v>457</v>
      </c>
      <c r="I16751" s="49">
        <v>61449</v>
      </c>
      <c r="J16751" s="49">
        <v>1744</v>
      </c>
      <c r="K16751" s="49">
        <v>34</v>
      </c>
      <c r="L16751" s="50">
        <v>1.9495412844036698E-2</v>
      </c>
      <c r="M16751" s="49" t="s">
        <v>457</v>
      </c>
      <c r="N16751" s="53">
        <v>11319.952338071569</v>
      </c>
      <c r="O16751" s="138">
        <v>44518</v>
      </c>
      <c r="P16751" s="138">
        <f t="shared" si="616"/>
        <v>44500</v>
      </c>
      <c r="Q16751" s="138">
        <f t="shared" si="617"/>
        <v>44513</v>
      </c>
    </row>
    <row r="16752" spans="1:17" x14ac:dyDescent="0.35">
      <c r="A16752" s="38" t="s">
        <v>733</v>
      </c>
      <c r="B16752" s="49" t="s">
        <v>448</v>
      </c>
      <c r="C16752" s="47">
        <v>116142.925799655</v>
      </c>
      <c r="D16752" s="49">
        <v>20706</v>
      </c>
      <c r="E16752" s="49">
        <v>550</v>
      </c>
      <c r="F16752" s="48">
        <v>33.825318257852068</v>
      </c>
      <c r="G16752" s="188"/>
      <c r="H16752" s="49" t="s">
        <v>476</v>
      </c>
      <c r="I16752" s="49">
        <v>391506</v>
      </c>
      <c r="J16752" s="49">
        <v>12023</v>
      </c>
      <c r="K16752" s="49">
        <v>599</v>
      </c>
      <c r="L16752" s="50">
        <v>4.9821176079181566E-2</v>
      </c>
      <c r="M16752" s="49" t="s">
        <v>476</v>
      </c>
      <c r="N16752" s="53">
        <v>10351.900399633047</v>
      </c>
      <c r="O16752" s="138">
        <v>44518</v>
      </c>
      <c r="P16752" s="138">
        <f t="shared" si="616"/>
        <v>44500</v>
      </c>
      <c r="Q16752" s="138">
        <f t="shared" si="617"/>
        <v>44513</v>
      </c>
    </row>
    <row r="16753" spans="1:17" x14ac:dyDescent="0.35">
      <c r="A16753" s="38" t="s">
        <v>732</v>
      </c>
      <c r="B16753" s="49" t="s">
        <v>450</v>
      </c>
      <c r="C16753" s="47">
        <v>20714.095533973501</v>
      </c>
      <c r="D16753" s="49">
        <v>2974</v>
      </c>
      <c r="E16753" s="49">
        <v>57</v>
      </c>
      <c r="F16753" s="48">
        <v>19.655352871917387</v>
      </c>
      <c r="G16753" s="188"/>
      <c r="H16753" s="49" t="s">
        <v>476</v>
      </c>
      <c r="I16753" s="49">
        <v>68838</v>
      </c>
      <c r="J16753" s="49">
        <v>1964</v>
      </c>
      <c r="K16753" s="49">
        <v>66</v>
      </c>
      <c r="L16753" s="50">
        <v>3.360488798370672E-2</v>
      </c>
      <c r="M16753" s="49" t="s">
        <v>476</v>
      </c>
      <c r="N16753" s="53">
        <v>9481.4663608112351</v>
      </c>
      <c r="O16753" s="138">
        <v>44518</v>
      </c>
      <c r="P16753" s="138">
        <f t="shared" si="616"/>
        <v>44500</v>
      </c>
      <c r="Q16753" s="138">
        <f t="shared" si="617"/>
        <v>44513</v>
      </c>
    </row>
    <row r="16754" spans="1:17" x14ac:dyDescent="0.35">
      <c r="A16754" s="38" t="s">
        <v>731</v>
      </c>
      <c r="B16754" s="49" t="s">
        <v>443</v>
      </c>
      <c r="C16754" s="47">
        <v>10418.392432463201</v>
      </c>
      <c r="D16754" s="49">
        <v>1122</v>
      </c>
      <c r="E16754" s="49">
        <v>25</v>
      </c>
      <c r="F16754" s="48">
        <v>17.140017495886287</v>
      </c>
      <c r="G16754" s="188"/>
      <c r="H16754" s="49" t="s">
        <v>476</v>
      </c>
      <c r="I16754" s="49">
        <v>28815</v>
      </c>
      <c r="J16754" s="49">
        <v>994</v>
      </c>
      <c r="K16754" s="49">
        <v>29</v>
      </c>
      <c r="L16754" s="50">
        <v>2.9175050301810865E-2</v>
      </c>
      <c r="M16754" s="49" t="s">
        <v>476</v>
      </c>
      <c r="N16754" s="53">
        <v>9540.8193389101434</v>
      </c>
      <c r="O16754" s="138">
        <v>44518</v>
      </c>
      <c r="P16754" s="138">
        <f t="shared" si="616"/>
        <v>44500</v>
      </c>
      <c r="Q16754" s="138">
        <f t="shared" si="617"/>
        <v>44513</v>
      </c>
    </row>
    <row r="16755" spans="1:17" x14ac:dyDescent="0.35">
      <c r="A16755" s="38" t="s">
        <v>730</v>
      </c>
      <c r="B16755" s="49" t="s">
        <v>452</v>
      </c>
      <c r="C16755" s="47">
        <v>100824.306406576</v>
      </c>
      <c r="D16755" s="49">
        <v>19897</v>
      </c>
      <c r="E16755" s="49">
        <v>408</v>
      </c>
      <c r="F16755" s="48">
        <v>28.904594716811637</v>
      </c>
      <c r="G16755" s="188"/>
      <c r="H16755" s="49" t="s">
        <v>476</v>
      </c>
      <c r="I16755" s="49">
        <v>348307</v>
      </c>
      <c r="J16755" s="49">
        <v>10927</v>
      </c>
      <c r="K16755" s="49">
        <v>464</v>
      </c>
      <c r="L16755" s="50">
        <v>4.2463622220188527E-2</v>
      </c>
      <c r="M16755" s="49" t="s">
        <v>476</v>
      </c>
      <c r="N16755" s="53">
        <v>10837.664437716692</v>
      </c>
      <c r="O16755" s="138">
        <v>44518</v>
      </c>
      <c r="P16755" s="138">
        <f t="shared" si="616"/>
        <v>44500</v>
      </c>
      <c r="Q16755" s="138">
        <f t="shared" si="617"/>
        <v>44513</v>
      </c>
    </row>
    <row r="16756" spans="1:17" x14ac:dyDescent="0.35">
      <c r="A16756" s="38" t="s">
        <v>729</v>
      </c>
      <c r="B16756" s="49" t="s">
        <v>452</v>
      </c>
      <c r="C16756" s="47">
        <v>11593.289720794701</v>
      </c>
      <c r="D16756" s="49">
        <v>1657</v>
      </c>
      <c r="E16756" s="49">
        <v>128</v>
      </c>
      <c r="F16756" s="48">
        <v>78.863354259643373</v>
      </c>
      <c r="G16756" s="188"/>
      <c r="H16756" s="49" t="s">
        <v>476</v>
      </c>
      <c r="I16756" s="49">
        <v>47900</v>
      </c>
      <c r="J16756" s="49">
        <v>1839</v>
      </c>
      <c r="K16756" s="49">
        <v>147</v>
      </c>
      <c r="L16756" s="50">
        <v>7.9934747145187598E-2</v>
      </c>
      <c r="M16756" s="49" t="s">
        <v>476</v>
      </c>
      <c r="N16756" s="53">
        <v>15862.624365381076</v>
      </c>
      <c r="O16756" s="138">
        <v>44518</v>
      </c>
      <c r="P16756" s="138">
        <f t="shared" si="616"/>
        <v>44500</v>
      </c>
      <c r="Q16756" s="138">
        <f t="shared" si="617"/>
        <v>44513</v>
      </c>
    </row>
    <row r="16757" spans="1:17" x14ac:dyDescent="0.35">
      <c r="A16757" s="38" t="s">
        <v>728</v>
      </c>
      <c r="B16757" s="49" t="s">
        <v>448</v>
      </c>
      <c r="C16757" s="47">
        <v>67654.360942971107</v>
      </c>
      <c r="D16757" s="49">
        <v>8393</v>
      </c>
      <c r="E16757" s="49">
        <v>164</v>
      </c>
      <c r="F16757" s="48">
        <v>17.314901140164803</v>
      </c>
      <c r="G16757" s="188"/>
      <c r="H16757" s="49" t="s">
        <v>476</v>
      </c>
      <c r="I16757" s="49">
        <v>259601</v>
      </c>
      <c r="J16757" s="49">
        <v>8903</v>
      </c>
      <c r="K16757" s="49">
        <v>193</v>
      </c>
      <c r="L16757" s="50">
        <v>2.1678086038414018E-2</v>
      </c>
      <c r="M16757" s="49" t="s">
        <v>476</v>
      </c>
      <c r="N16757" s="53">
        <v>13159.536023856228</v>
      </c>
      <c r="O16757" s="138">
        <v>44518</v>
      </c>
      <c r="P16757" s="138">
        <f t="shared" si="616"/>
        <v>44500</v>
      </c>
      <c r="Q16757" s="138">
        <f t="shared" si="617"/>
        <v>44513</v>
      </c>
    </row>
    <row r="16758" spans="1:17" x14ac:dyDescent="0.35">
      <c r="A16758" s="38" t="s">
        <v>727</v>
      </c>
      <c r="B16758" s="49" t="s">
        <v>452</v>
      </c>
      <c r="C16758" s="47">
        <v>4899.3351278783603</v>
      </c>
      <c r="D16758" s="49">
        <v>301</v>
      </c>
      <c r="E16758" s="49">
        <v>10</v>
      </c>
      <c r="F16758" s="48">
        <v>14.579237705566655</v>
      </c>
      <c r="G16758" s="188"/>
      <c r="H16758" s="49" t="s">
        <v>476</v>
      </c>
      <c r="I16758" s="49">
        <v>17352</v>
      </c>
      <c r="J16758" s="49">
        <v>402</v>
      </c>
      <c r="K16758" s="49">
        <v>10</v>
      </c>
      <c r="L16758" s="50">
        <v>2.4875621890547265E-2</v>
      </c>
      <c r="M16758" s="49" t="s">
        <v>476</v>
      </c>
      <c r="N16758" s="53">
        <v>8205.1949806929151</v>
      </c>
      <c r="O16758" s="138">
        <v>44518</v>
      </c>
      <c r="P16758" s="138">
        <f t="shared" si="616"/>
        <v>44500</v>
      </c>
      <c r="Q16758" s="138">
        <f t="shared" si="617"/>
        <v>44513</v>
      </c>
    </row>
    <row r="16759" spans="1:17" x14ac:dyDescent="0.35">
      <c r="A16759" s="38" t="s">
        <v>726</v>
      </c>
      <c r="B16759" s="49" t="s">
        <v>454</v>
      </c>
      <c r="C16759" s="47">
        <v>23630.587330045601</v>
      </c>
      <c r="D16759" s="49">
        <v>2252</v>
      </c>
      <c r="E16759" s="49">
        <v>48</v>
      </c>
      <c r="F16759" s="48">
        <v>14.509040256532687</v>
      </c>
      <c r="G16759" s="188"/>
      <c r="H16759" s="49" t="s">
        <v>476</v>
      </c>
      <c r="I16759" s="49">
        <v>68346</v>
      </c>
      <c r="J16759" s="49">
        <v>1984</v>
      </c>
      <c r="K16759" s="49">
        <v>50</v>
      </c>
      <c r="L16759" s="50">
        <v>2.5201612903225805E-2</v>
      </c>
      <c r="M16759" s="49" t="s">
        <v>476</v>
      </c>
      <c r="N16759" s="53">
        <v>8395.897961780247</v>
      </c>
      <c r="O16759" s="138">
        <v>44518</v>
      </c>
      <c r="P16759" s="138">
        <f t="shared" si="616"/>
        <v>44500</v>
      </c>
      <c r="Q16759" s="138">
        <f t="shared" si="617"/>
        <v>44513</v>
      </c>
    </row>
    <row r="16760" spans="1:17" x14ac:dyDescent="0.35">
      <c r="A16760" s="38" t="s">
        <v>725</v>
      </c>
      <c r="B16760" s="49" t="s">
        <v>452</v>
      </c>
      <c r="C16760" s="47">
        <v>19036.1847708721</v>
      </c>
      <c r="D16760" s="49">
        <v>1701</v>
      </c>
      <c r="E16760" s="49">
        <v>40</v>
      </c>
      <c r="F16760" s="48">
        <v>15.009009901577896</v>
      </c>
      <c r="G16760" s="188"/>
      <c r="H16760" s="49" t="s">
        <v>476</v>
      </c>
      <c r="I16760" s="49">
        <v>81250</v>
      </c>
      <c r="J16760" s="49">
        <v>2405</v>
      </c>
      <c r="K16760" s="49">
        <v>45</v>
      </c>
      <c r="L16760" s="50">
        <v>1.8711018711018712E-2</v>
      </c>
      <c r="M16760" s="49" t="s">
        <v>457</v>
      </c>
      <c r="N16760" s="53">
        <v>12633.834084653196</v>
      </c>
      <c r="O16760" s="138">
        <v>44518</v>
      </c>
      <c r="P16760" s="138">
        <f t="shared" si="616"/>
        <v>44500</v>
      </c>
      <c r="Q16760" s="138">
        <f t="shared" si="617"/>
        <v>44513</v>
      </c>
    </row>
    <row r="16761" spans="1:17" x14ac:dyDescent="0.35">
      <c r="A16761" s="38" t="s">
        <v>724</v>
      </c>
      <c r="B16761" s="49" t="s">
        <v>445</v>
      </c>
      <c r="C16761" s="47">
        <v>4597.5251554699198</v>
      </c>
      <c r="D16761" s="49">
        <v>591</v>
      </c>
      <c r="E16761" s="49">
        <v>14</v>
      </c>
      <c r="F16761" s="48">
        <v>21.750832593275685</v>
      </c>
      <c r="G16761" s="188"/>
      <c r="H16761" s="49" t="s">
        <v>476</v>
      </c>
      <c r="I16761" s="49">
        <v>36501</v>
      </c>
      <c r="J16761" s="49">
        <v>730</v>
      </c>
      <c r="K16761" s="49">
        <v>17</v>
      </c>
      <c r="L16761" s="50">
        <v>2.3287671232876714E-2</v>
      </c>
      <c r="M16761" s="49" t="s">
        <v>476</v>
      </c>
      <c r="N16761" s="53">
        <v>15878.107793091251</v>
      </c>
      <c r="O16761" s="138">
        <v>44518</v>
      </c>
      <c r="P16761" s="138">
        <f t="shared" si="616"/>
        <v>44500</v>
      </c>
      <c r="Q16761" s="138">
        <f t="shared" si="617"/>
        <v>44513</v>
      </c>
    </row>
    <row r="16762" spans="1:17" x14ac:dyDescent="0.35">
      <c r="A16762" s="38" t="s">
        <v>723</v>
      </c>
      <c r="B16762" s="49" t="s">
        <v>448</v>
      </c>
      <c r="C16762" s="47">
        <v>43615.198490032897</v>
      </c>
      <c r="D16762" s="49">
        <v>5621</v>
      </c>
      <c r="E16762" s="49">
        <v>146</v>
      </c>
      <c r="F16762" s="48">
        <v>23.910406898536991</v>
      </c>
      <c r="G16762" s="188"/>
      <c r="H16762" s="49" t="s">
        <v>476</v>
      </c>
      <c r="I16762" s="49">
        <v>138804</v>
      </c>
      <c r="J16762" s="49">
        <v>4415</v>
      </c>
      <c r="K16762" s="49">
        <v>158</v>
      </c>
      <c r="L16762" s="50">
        <v>3.5787089467723666E-2</v>
      </c>
      <c r="M16762" s="49" t="s">
        <v>476</v>
      </c>
      <c r="N16762" s="53">
        <v>10122.618153414875</v>
      </c>
      <c r="O16762" s="138">
        <v>44518</v>
      </c>
      <c r="P16762" s="138">
        <f t="shared" si="616"/>
        <v>44500</v>
      </c>
      <c r="Q16762" s="138">
        <f t="shared" si="617"/>
        <v>44513</v>
      </c>
    </row>
    <row r="16763" spans="1:17" x14ac:dyDescent="0.35">
      <c r="A16763" s="38" t="s">
        <v>722</v>
      </c>
      <c r="B16763" s="49" t="s">
        <v>445</v>
      </c>
      <c r="C16763" s="47">
        <v>25917.393669385499</v>
      </c>
      <c r="D16763" s="49">
        <v>2237</v>
      </c>
      <c r="E16763" s="49">
        <v>60</v>
      </c>
      <c r="F16763" s="48">
        <v>16.536054282251062</v>
      </c>
      <c r="G16763" s="188"/>
      <c r="H16763" s="49" t="s">
        <v>476</v>
      </c>
      <c r="I16763" s="49">
        <v>61333</v>
      </c>
      <c r="J16763" s="49">
        <v>1746</v>
      </c>
      <c r="K16763" s="49">
        <v>63</v>
      </c>
      <c r="L16763" s="50">
        <v>3.608247422680412E-2</v>
      </c>
      <c r="M16763" s="49" t="s">
        <v>476</v>
      </c>
      <c r="N16763" s="53">
        <v>6736.7885145890814</v>
      </c>
      <c r="O16763" s="138">
        <v>44518</v>
      </c>
      <c r="P16763" s="138">
        <f t="shared" si="616"/>
        <v>44500</v>
      </c>
      <c r="Q16763" s="138">
        <f t="shared" si="617"/>
        <v>44513</v>
      </c>
    </row>
    <row r="16764" spans="1:17" x14ac:dyDescent="0.35">
      <c r="A16764" s="38" t="s">
        <v>721</v>
      </c>
      <c r="B16764" s="49" t="s">
        <v>456</v>
      </c>
      <c r="C16764" s="47">
        <v>15535.1939863677</v>
      </c>
      <c r="D16764" s="49">
        <v>1153</v>
      </c>
      <c r="E16764" s="49">
        <v>21</v>
      </c>
      <c r="F16764" s="48">
        <v>9.6554957814898632</v>
      </c>
      <c r="G16764" s="188"/>
      <c r="H16764" s="49" t="s">
        <v>457</v>
      </c>
      <c r="I16764" s="49">
        <v>39252</v>
      </c>
      <c r="J16764" s="49">
        <v>1152</v>
      </c>
      <c r="K16764" s="49">
        <v>24</v>
      </c>
      <c r="L16764" s="50">
        <v>2.0833333333333332E-2</v>
      </c>
      <c r="M16764" s="49" t="s">
        <v>457</v>
      </c>
      <c r="N16764" s="53">
        <v>7415.4207601842145</v>
      </c>
      <c r="O16764" s="138">
        <v>44518</v>
      </c>
      <c r="P16764" s="138">
        <f t="shared" si="616"/>
        <v>44500</v>
      </c>
      <c r="Q16764" s="138">
        <f t="shared" si="617"/>
        <v>44513</v>
      </c>
    </row>
    <row r="16765" spans="1:17" x14ac:dyDescent="0.35">
      <c r="A16765" s="38" t="s">
        <v>720</v>
      </c>
      <c r="B16765" s="49" t="s">
        <v>445</v>
      </c>
      <c r="C16765" s="47">
        <v>5732.2185635331398</v>
      </c>
      <c r="D16765" s="49">
        <v>680</v>
      </c>
      <c r="E16765" s="49">
        <v>26</v>
      </c>
      <c r="F16765" s="48">
        <v>32.398325998200924</v>
      </c>
      <c r="G16765" s="188"/>
      <c r="H16765" s="49" t="s">
        <v>457</v>
      </c>
      <c r="I16765" s="49">
        <v>18830</v>
      </c>
      <c r="J16765" s="49">
        <v>609</v>
      </c>
      <c r="K16765" s="49">
        <v>29</v>
      </c>
      <c r="L16765" s="50">
        <v>4.7619047619047616E-2</v>
      </c>
      <c r="M16765" s="49" t="s">
        <v>457</v>
      </c>
      <c r="N16765" s="53">
        <v>10624.158748486967</v>
      </c>
      <c r="O16765" s="138">
        <v>44518</v>
      </c>
      <c r="P16765" s="138">
        <f t="shared" si="616"/>
        <v>44500</v>
      </c>
      <c r="Q16765" s="138">
        <f t="shared" si="617"/>
        <v>44513</v>
      </c>
    </row>
    <row r="16766" spans="1:17" x14ac:dyDescent="0.35">
      <c r="A16766" s="38" t="s">
        <v>719</v>
      </c>
      <c r="B16766" s="49" t="s">
        <v>448</v>
      </c>
      <c r="C16766" s="47">
        <v>10406.375954216899</v>
      </c>
      <c r="D16766" s="49">
        <v>814</v>
      </c>
      <c r="E16766" s="49">
        <v>49</v>
      </c>
      <c r="F16766" s="48">
        <v>33.633226546862552</v>
      </c>
      <c r="G16766" s="188"/>
      <c r="H16766" s="49" t="s">
        <v>476</v>
      </c>
      <c r="I16766" s="49">
        <v>33721</v>
      </c>
      <c r="J16766" s="49">
        <v>1323</v>
      </c>
      <c r="K16766" s="49">
        <v>50</v>
      </c>
      <c r="L16766" s="50">
        <v>3.779289493575208E-2</v>
      </c>
      <c r="M16766" s="49" t="s">
        <v>476</v>
      </c>
      <c r="N16766" s="53">
        <v>12713.359634714046</v>
      </c>
      <c r="O16766" s="138">
        <v>44518</v>
      </c>
      <c r="P16766" s="138">
        <f t="shared" si="616"/>
        <v>44500</v>
      </c>
      <c r="Q16766" s="138">
        <f t="shared" si="617"/>
        <v>44513</v>
      </c>
    </row>
    <row r="16767" spans="1:17" x14ac:dyDescent="0.35">
      <c r="A16767" s="38" t="s">
        <v>718</v>
      </c>
      <c r="B16767" s="49" t="s">
        <v>446</v>
      </c>
      <c r="C16767" s="47">
        <v>11260.3171202382</v>
      </c>
      <c r="D16767" s="49">
        <v>798</v>
      </c>
      <c r="E16767" s="49">
        <v>36</v>
      </c>
      <c r="F16767" s="48">
        <v>22.836200294989339</v>
      </c>
      <c r="G16767" s="188"/>
      <c r="H16767" s="49" t="s">
        <v>476</v>
      </c>
      <c r="I16767" s="49">
        <v>43428</v>
      </c>
      <c r="J16767" s="49">
        <v>1198</v>
      </c>
      <c r="K16767" s="49">
        <v>36</v>
      </c>
      <c r="L16767" s="50">
        <v>3.0050083472454091E-2</v>
      </c>
      <c r="M16767" s="49" t="s">
        <v>476</v>
      </c>
      <c r="N16767" s="53">
        <v>10639.131981876702</v>
      </c>
      <c r="O16767" s="138">
        <v>44518</v>
      </c>
      <c r="P16767" s="138">
        <f t="shared" si="616"/>
        <v>44500</v>
      </c>
      <c r="Q16767" s="138">
        <f t="shared" si="617"/>
        <v>44513</v>
      </c>
    </row>
    <row r="16768" spans="1:17" x14ac:dyDescent="0.35">
      <c r="A16768" s="38" t="s">
        <v>717</v>
      </c>
      <c r="B16768" s="49" t="s">
        <v>448</v>
      </c>
      <c r="C16768" s="47">
        <v>60760.903444814299</v>
      </c>
      <c r="D16768" s="49">
        <v>6730</v>
      </c>
      <c r="E16768" s="49">
        <v>210</v>
      </c>
      <c r="F16768" s="48">
        <v>24.686927200849897</v>
      </c>
      <c r="G16768" s="188"/>
      <c r="H16768" s="49" t="s">
        <v>476</v>
      </c>
      <c r="I16768" s="49">
        <v>429978</v>
      </c>
      <c r="J16768" s="49">
        <v>10024</v>
      </c>
      <c r="K16768" s="49">
        <v>234</v>
      </c>
      <c r="L16768" s="50">
        <v>2.3343974461292896E-2</v>
      </c>
      <c r="M16768" s="49" t="s">
        <v>476</v>
      </c>
      <c r="N16768" s="53">
        <v>16497.450550754624</v>
      </c>
      <c r="O16768" s="138">
        <v>44518</v>
      </c>
      <c r="P16768" s="138">
        <f t="shared" si="616"/>
        <v>44500</v>
      </c>
      <c r="Q16768" s="138">
        <f t="shared" si="617"/>
        <v>44513</v>
      </c>
    </row>
    <row r="16769" spans="1:17" x14ac:dyDescent="0.35">
      <c r="A16769" s="38" t="s">
        <v>716</v>
      </c>
      <c r="B16769" s="49" t="s">
        <v>446</v>
      </c>
      <c r="C16769" s="47">
        <v>13066.7339765703</v>
      </c>
      <c r="D16769" s="49">
        <v>979</v>
      </c>
      <c r="E16769" s="49">
        <v>11</v>
      </c>
      <c r="F16769" s="48">
        <v>6.0130885584962117</v>
      </c>
      <c r="G16769" s="188"/>
      <c r="H16769" s="49" t="s">
        <v>457</v>
      </c>
      <c r="I16769" s="49">
        <v>39110</v>
      </c>
      <c r="J16769" s="49">
        <v>1294</v>
      </c>
      <c r="K16769" s="49">
        <v>13</v>
      </c>
      <c r="L16769" s="50">
        <v>1.0046367851622875E-2</v>
      </c>
      <c r="M16769" s="49" t="s">
        <v>457</v>
      </c>
      <c r="N16769" s="53">
        <v>9903.0102114288511</v>
      </c>
      <c r="O16769" s="138">
        <v>44518</v>
      </c>
      <c r="P16769" s="138">
        <f t="shared" si="616"/>
        <v>44500</v>
      </c>
      <c r="Q16769" s="138">
        <f t="shared" si="617"/>
        <v>44513</v>
      </c>
    </row>
    <row r="16770" spans="1:17" x14ac:dyDescent="0.35">
      <c r="A16770" s="38" t="s">
        <v>715</v>
      </c>
      <c r="B16770" s="49" t="s">
        <v>448</v>
      </c>
      <c r="C16770" s="47">
        <v>28989.034762338801</v>
      </c>
      <c r="D16770" s="49">
        <v>2679</v>
      </c>
      <c r="E16770" s="49">
        <v>103</v>
      </c>
      <c r="F16770" s="48">
        <v>25.379054243989227</v>
      </c>
      <c r="G16770" s="188"/>
      <c r="H16770" s="49" t="s">
        <v>476</v>
      </c>
      <c r="I16770" s="49">
        <v>131776</v>
      </c>
      <c r="J16770" s="49">
        <v>4153</v>
      </c>
      <c r="K16770" s="49">
        <v>116</v>
      </c>
      <c r="L16770" s="50">
        <v>2.7931615699494341E-2</v>
      </c>
      <c r="M16770" s="49" t="s">
        <v>461</v>
      </c>
      <c r="N16770" s="53">
        <v>14326.106522854579</v>
      </c>
      <c r="O16770" s="138">
        <v>44518</v>
      </c>
      <c r="P16770" s="138">
        <f t="shared" si="616"/>
        <v>44500</v>
      </c>
      <c r="Q16770" s="138">
        <f t="shared" si="617"/>
        <v>44513</v>
      </c>
    </row>
    <row r="16771" spans="1:17" x14ac:dyDescent="0.35">
      <c r="A16771" s="38" t="s">
        <v>714</v>
      </c>
      <c r="B16771" s="49" t="s">
        <v>443</v>
      </c>
      <c r="C16771" s="47">
        <v>5774.3850978047103</v>
      </c>
      <c r="D16771" s="49">
        <v>416</v>
      </c>
      <c r="E16771" s="49">
        <v>19</v>
      </c>
      <c r="F16771" s="48">
        <v>23.502811713385931</v>
      </c>
      <c r="G16771" s="188"/>
      <c r="H16771" s="49" t="s">
        <v>476</v>
      </c>
      <c r="I16771" s="49">
        <v>15168</v>
      </c>
      <c r="J16771" s="49">
        <v>548</v>
      </c>
      <c r="K16771" s="49">
        <v>20</v>
      </c>
      <c r="L16771" s="50">
        <v>3.6496350364963501E-2</v>
      </c>
      <c r="M16771" s="49" t="s">
        <v>476</v>
      </c>
      <c r="N16771" s="53">
        <v>9490.1879718472046</v>
      </c>
      <c r="O16771" s="138">
        <v>44518</v>
      </c>
      <c r="P16771" s="138">
        <f t="shared" si="616"/>
        <v>44500</v>
      </c>
      <c r="Q16771" s="138">
        <f t="shared" si="617"/>
        <v>44513</v>
      </c>
    </row>
    <row r="16772" spans="1:17" x14ac:dyDescent="0.35">
      <c r="A16772" s="38" t="s">
        <v>713</v>
      </c>
      <c r="B16772" s="49" t="s">
        <v>452</v>
      </c>
      <c r="C16772" s="47">
        <v>6352.7152733450803</v>
      </c>
      <c r="D16772" s="49">
        <v>515</v>
      </c>
      <c r="E16772" s="49">
        <v>24</v>
      </c>
      <c r="F16772" s="48">
        <v>26.985086542105343</v>
      </c>
      <c r="G16772" s="188"/>
      <c r="H16772" s="49" t="s">
        <v>476</v>
      </c>
      <c r="I16772" s="49">
        <v>16535</v>
      </c>
      <c r="J16772" s="49">
        <v>515</v>
      </c>
      <c r="K16772" s="49">
        <v>33</v>
      </c>
      <c r="L16772" s="50">
        <v>6.4077669902912623E-2</v>
      </c>
      <c r="M16772" s="49" t="s">
        <v>476</v>
      </c>
      <c r="N16772" s="53">
        <v>8106.7697486908146</v>
      </c>
      <c r="O16772" s="138">
        <v>44518</v>
      </c>
      <c r="P16772" s="138">
        <f t="shared" si="616"/>
        <v>44500</v>
      </c>
      <c r="Q16772" s="138">
        <f t="shared" si="617"/>
        <v>44513</v>
      </c>
    </row>
    <row r="16773" spans="1:17" x14ac:dyDescent="0.35">
      <c r="A16773" s="38" t="s">
        <v>712</v>
      </c>
      <c r="B16773" s="49" t="s">
        <v>452</v>
      </c>
      <c r="C16773" s="47">
        <v>53837.277335062499</v>
      </c>
      <c r="D16773" s="49">
        <v>9268</v>
      </c>
      <c r="E16773" s="49">
        <v>251</v>
      </c>
      <c r="F16773" s="48">
        <v>33.301408087542939</v>
      </c>
      <c r="G16773" s="188"/>
      <c r="H16773" s="49" t="s">
        <v>476</v>
      </c>
      <c r="I16773" s="49">
        <v>182247</v>
      </c>
      <c r="J16773" s="49">
        <v>5602</v>
      </c>
      <c r="K16773" s="49">
        <v>294</v>
      </c>
      <c r="L16773" s="50">
        <v>5.2481256694037845E-2</v>
      </c>
      <c r="M16773" s="49" t="s">
        <v>476</v>
      </c>
      <c r="N16773" s="53">
        <v>10405.429615497284</v>
      </c>
      <c r="O16773" s="138">
        <v>44518</v>
      </c>
      <c r="P16773" s="138">
        <f t="shared" si="616"/>
        <v>44500</v>
      </c>
      <c r="Q16773" s="138">
        <f t="shared" si="617"/>
        <v>44513</v>
      </c>
    </row>
    <row r="16774" spans="1:17" x14ac:dyDescent="0.35">
      <c r="A16774" s="38" t="s">
        <v>711</v>
      </c>
      <c r="B16774" s="49" t="s">
        <v>445</v>
      </c>
      <c r="C16774" s="47">
        <v>27401.822881354499</v>
      </c>
      <c r="D16774" s="49">
        <v>2980</v>
      </c>
      <c r="E16774" s="49">
        <v>106</v>
      </c>
      <c r="F16774" s="48">
        <v>27.63111273367338</v>
      </c>
      <c r="G16774" s="188"/>
      <c r="H16774" s="49" t="s">
        <v>476</v>
      </c>
      <c r="I16774" s="49">
        <v>72270</v>
      </c>
      <c r="J16774" s="49">
        <v>2301</v>
      </c>
      <c r="K16774" s="49">
        <v>112</v>
      </c>
      <c r="L16774" s="50">
        <v>4.8674489352455455E-2</v>
      </c>
      <c r="M16774" s="49" t="s">
        <v>476</v>
      </c>
      <c r="N16774" s="53">
        <v>8397.2515622882511</v>
      </c>
      <c r="O16774" s="138">
        <v>44518</v>
      </c>
      <c r="P16774" s="138">
        <f t="shared" si="616"/>
        <v>44500</v>
      </c>
      <c r="Q16774" s="138">
        <f t="shared" si="617"/>
        <v>44513</v>
      </c>
    </row>
    <row r="16775" spans="1:17" x14ac:dyDescent="0.35">
      <c r="A16775" s="38" t="s">
        <v>710</v>
      </c>
      <c r="B16775" s="49" t="s">
        <v>449</v>
      </c>
      <c r="C16775" s="47">
        <v>443.669002305216</v>
      </c>
      <c r="D16775" s="49">
        <v>11</v>
      </c>
      <c r="E16775" s="49" t="s">
        <v>489</v>
      </c>
      <c r="F16775" s="48">
        <v>16.099518122168273</v>
      </c>
      <c r="G16775" s="188"/>
      <c r="H16775" s="49" t="s">
        <v>476</v>
      </c>
      <c r="I16775" s="49">
        <v>493</v>
      </c>
      <c r="J16775" s="49">
        <v>16</v>
      </c>
      <c r="K16775" s="49">
        <v>1</v>
      </c>
      <c r="L16775" s="50">
        <v>6.25E-2</v>
      </c>
      <c r="M16775" s="49" t="s">
        <v>476</v>
      </c>
      <c r="N16775" s="53">
        <v>3606.2920593656936</v>
      </c>
      <c r="O16775" s="138">
        <v>44518</v>
      </c>
      <c r="P16775" s="138">
        <f t="shared" si="616"/>
        <v>44500</v>
      </c>
      <c r="Q16775" s="138">
        <f t="shared" si="617"/>
        <v>44513</v>
      </c>
    </row>
    <row r="16776" spans="1:17" x14ac:dyDescent="0.35">
      <c r="A16776" s="38" t="s">
        <v>709</v>
      </c>
      <c r="B16776" s="49" t="s">
        <v>452</v>
      </c>
      <c r="C16776" s="47">
        <v>10425.3705682952</v>
      </c>
      <c r="D16776" s="49">
        <v>1794</v>
      </c>
      <c r="E16776" s="49">
        <v>155</v>
      </c>
      <c r="F16776" s="48">
        <v>106.19697879227535</v>
      </c>
      <c r="G16776" s="188"/>
      <c r="H16776" s="49" t="s">
        <v>476</v>
      </c>
      <c r="I16776" s="49">
        <v>35749</v>
      </c>
      <c r="J16776" s="49">
        <v>1504</v>
      </c>
      <c r="K16776" s="49">
        <v>158</v>
      </c>
      <c r="L16776" s="50">
        <v>0.10505319148936171</v>
      </c>
      <c r="M16776" s="49" t="s">
        <v>476</v>
      </c>
      <c r="N16776" s="53">
        <v>14426.345712581611</v>
      </c>
      <c r="O16776" s="138">
        <v>44518</v>
      </c>
      <c r="P16776" s="138">
        <f t="shared" si="616"/>
        <v>44500</v>
      </c>
      <c r="Q16776" s="138">
        <f t="shared" si="617"/>
        <v>44513</v>
      </c>
    </row>
    <row r="16777" spans="1:17" x14ac:dyDescent="0.35">
      <c r="A16777" s="38" t="s">
        <v>708</v>
      </c>
      <c r="B16777" s="49" t="s">
        <v>443</v>
      </c>
      <c r="C16777" s="47">
        <v>29332.514862373799</v>
      </c>
      <c r="D16777" s="49">
        <v>3618</v>
      </c>
      <c r="E16777" s="49">
        <v>58</v>
      </c>
      <c r="F16777" s="48">
        <v>14.123770710745916</v>
      </c>
      <c r="G16777" s="188"/>
      <c r="H16777" s="49" t="s">
        <v>476</v>
      </c>
      <c r="I16777" s="49">
        <v>84006</v>
      </c>
      <c r="J16777" s="49">
        <v>2689</v>
      </c>
      <c r="K16777" s="49">
        <v>63</v>
      </c>
      <c r="L16777" s="50">
        <v>2.3428783934548159E-2</v>
      </c>
      <c r="M16777" s="49" t="s">
        <v>461</v>
      </c>
      <c r="N16777" s="53">
        <v>9167.3012444265642</v>
      </c>
      <c r="O16777" s="138">
        <v>44518</v>
      </c>
      <c r="P16777" s="138">
        <f t="shared" si="616"/>
        <v>44500</v>
      </c>
      <c r="Q16777" s="138">
        <f t="shared" si="617"/>
        <v>44513</v>
      </c>
    </row>
    <row r="16778" spans="1:17" x14ac:dyDescent="0.35">
      <c r="A16778" s="38" t="s">
        <v>707</v>
      </c>
      <c r="B16778" s="49" t="s">
        <v>443</v>
      </c>
      <c r="C16778" s="47">
        <v>13670.6546508352</v>
      </c>
      <c r="D16778" s="49">
        <v>1644</v>
      </c>
      <c r="E16778" s="49">
        <v>37</v>
      </c>
      <c r="F16778" s="48">
        <v>19.332337845983691</v>
      </c>
      <c r="G16778" s="188"/>
      <c r="H16778" s="49" t="s">
        <v>476</v>
      </c>
      <c r="I16778" s="49">
        <v>42300</v>
      </c>
      <c r="J16778" s="49">
        <v>1416</v>
      </c>
      <c r="K16778" s="49">
        <v>38</v>
      </c>
      <c r="L16778" s="50">
        <v>2.6836158192090395E-2</v>
      </c>
      <c r="M16778" s="49" t="s">
        <v>476</v>
      </c>
      <c r="N16778" s="53">
        <v>10357.953120507585</v>
      </c>
      <c r="O16778" s="138">
        <v>44518</v>
      </c>
      <c r="P16778" s="138">
        <f t="shared" si="616"/>
        <v>44500</v>
      </c>
      <c r="Q16778" s="138">
        <f t="shared" si="617"/>
        <v>44513</v>
      </c>
    </row>
    <row r="16779" spans="1:17" x14ac:dyDescent="0.35">
      <c r="A16779" s="38" t="s">
        <v>706</v>
      </c>
      <c r="B16779" s="49" t="s">
        <v>446</v>
      </c>
      <c r="C16779" s="47">
        <v>7866.2595778054301</v>
      </c>
      <c r="D16779" s="49">
        <v>591</v>
      </c>
      <c r="E16779" s="49">
        <v>6</v>
      </c>
      <c r="F16779" s="48">
        <v>5.4482238264884932</v>
      </c>
      <c r="G16779" s="188"/>
      <c r="H16779" s="49" t="s">
        <v>457</v>
      </c>
      <c r="I16779" s="49">
        <v>22543</v>
      </c>
      <c r="J16779" s="49">
        <v>679</v>
      </c>
      <c r="K16779" s="49">
        <v>9</v>
      </c>
      <c r="L16779" s="50">
        <v>1.3254786450662739E-2</v>
      </c>
      <c r="M16779" s="49" t="s">
        <v>457</v>
      </c>
      <c r="N16779" s="53">
        <v>8631.8026157666027</v>
      </c>
      <c r="O16779" s="138">
        <v>44518</v>
      </c>
      <c r="P16779" s="138">
        <f t="shared" si="616"/>
        <v>44500</v>
      </c>
      <c r="Q16779" s="138">
        <f t="shared" si="617"/>
        <v>44513</v>
      </c>
    </row>
    <row r="16780" spans="1:17" x14ac:dyDescent="0.35">
      <c r="A16780" s="38" t="s">
        <v>705</v>
      </c>
      <c r="B16780" s="49" t="s">
        <v>443</v>
      </c>
      <c r="C16780" s="47">
        <v>3588.8356725713106</v>
      </c>
      <c r="D16780" s="49">
        <v>317</v>
      </c>
      <c r="E16780" s="49">
        <v>16</v>
      </c>
      <c r="F16780" s="48">
        <v>31.844788870990982</v>
      </c>
      <c r="G16780" s="188"/>
      <c r="H16780" s="49" t="s">
        <v>476</v>
      </c>
      <c r="I16780" s="49">
        <v>7707</v>
      </c>
      <c r="J16780" s="49">
        <v>280</v>
      </c>
      <c r="K16780" s="49">
        <v>16</v>
      </c>
      <c r="L16780" s="50">
        <v>5.7142857142857141E-2</v>
      </c>
      <c r="M16780" s="49" t="s">
        <v>476</v>
      </c>
      <c r="N16780" s="53">
        <v>7801.9732733927885</v>
      </c>
      <c r="O16780" s="138">
        <v>44518</v>
      </c>
      <c r="P16780" s="138">
        <f t="shared" si="616"/>
        <v>44500</v>
      </c>
      <c r="Q16780" s="138">
        <f t="shared" si="617"/>
        <v>44513</v>
      </c>
    </row>
    <row r="16781" spans="1:17" x14ac:dyDescent="0.35">
      <c r="A16781" s="38" t="s">
        <v>704</v>
      </c>
      <c r="B16781" s="49" t="s">
        <v>446</v>
      </c>
      <c r="C16781" s="47">
        <v>28747.259811021901</v>
      </c>
      <c r="D16781" s="49">
        <v>2898</v>
      </c>
      <c r="E16781" s="49">
        <v>65</v>
      </c>
      <c r="F16781" s="48">
        <v>16.150607652271045</v>
      </c>
      <c r="G16781" s="188"/>
      <c r="H16781" s="49" t="s">
        <v>457</v>
      </c>
      <c r="I16781" s="49">
        <v>152408</v>
      </c>
      <c r="J16781" s="49">
        <v>3683</v>
      </c>
      <c r="K16781" s="49">
        <v>70</v>
      </c>
      <c r="L16781" s="50">
        <v>1.9006244909041542E-2</v>
      </c>
      <c r="M16781" s="49" t="s">
        <v>457</v>
      </c>
      <c r="N16781" s="53">
        <v>12811.655873329228</v>
      </c>
      <c r="O16781" s="138">
        <v>44518</v>
      </c>
      <c r="P16781" s="138">
        <f t="shared" si="616"/>
        <v>44500</v>
      </c>
      <c r="Q16781" s="138">
        <f t="shared" si="617"/>
        <v>44513</v>
      </c>
    </row>
    <row r="16782" spans="1:17" x14ac:dyDescent="0.35">
      <c r="A16782" s="38" t="s">
        <v>703</v>
      </c>
      <c r="B16782" s="49" t="s">
        <v>451</v>
      </c>
      <c r="C16782" s="47">
        <v>97.256701128622794</v>
      </c>
      <c r="D16782" s="49">
        <v>5</v>
      </c>
      <c r="E16782" s="49">
        <v>0</v>
      </c>
      <c r="F16782" s="48">
        <v>0</v>
      </c>
      <c r="G16782" s="188"/>
      <c r="H16782" s="49" t="s">
        <v>461</v>
      </c>
      <c r="I16782" s="49">
        <v>168</v>
      </c>
      <c r="J16782" s="49">
        <v>3</v>
      </c>
      <c r="K16782" s="49">
        <v>0</v>
      </c>
      <c r="L16782" s="50">
        <v>0</v>
      </c>
      <c r="M16782" s="49" t="s">
        <v>461</v>
      </c>
      <c r="N16782" s="53">
        <v>3084.6203553958458</v>
      </c>
      <c r="O16782" s="138">
        <v>44518</v>
      </c>
      <c r="P16782" s="138">
        <f t="shared" si="616"/>
        <v>44500</v>
      </c>
      <c r="Q16782" s="138">
        <f t="shared" si="617"/>
        <v>44513</v>
      </c>
    </row>
    <row r="16783" spans="1:17" x14ac:dyDescent="0.35">
      <c r="A16783" s="38" t="s">
        <v>702</v>
      </c>
      <c r="B16783" s="49" t="s">
        <v>450</v>
      </c>
      <c r="C16783" s="47">
        <v>8389.5626394437495</v>
      </c>
      <c r="D16783" s="49">
        <v>812</v>
      </c>
      <c r="E16783" s="49">
        <v>15</v>
      </c>
      <c r="F16783" s="48">
        <v>12.770970519860258</v>
      </c>
      <c r="G16783" s="188"/>
      <c r="H16783" s="49" t="s">
        <v>461</v>
      </c>
      <c r="I16783" s="49">
        <v>21346</v>
      </c>
      <c r="J16783" s="49">
        <v>723</v>
      </c>
      <c r="K16783" s="49">
        <v>20</v>
      </c>
      <c r="L16783" s="50">
        <v>2.7662517289073305E-2</v>
      </c>
      <c r="M16783" s="49" t="s">
        <v>476</v>
      </c>
      <c r="N16783" s="53">
        <v>8617.8509068017029</v>
      </c>
      <c r="O16783" s="138">
        <v>44518</v>
      </c>
      <c r="P16783" s="138">
        <f t="shared" si="616"/>
        <v>44500</v>
      </c>
      <c r="Q16783" s="138">
        <f t="shared" si="617"/>
        <v>44513</v>
      </c>
    </row>
    <row r="16784" spans="1:17" x14ac:dyDescent="0.35">
      <c r="A16784" s="38" t="s">
        <v>701</v>
      </c>
      <c r="B16784" s="49" t="s">
        <v>451</v>
      </c>
      <c r="C16784" s="47">
        <v>8452.8586639732803</v>
      </c>
      <c r="D16784" s="49">
        <v>441</v>
      </c>
      <c r="E16784" s="49">
        <v>9</v>
      </c>
      <c r="F16784" s="48">
        <v>7.6052039719657012</v>
      </c>
      <c r="G16784" s="188"/>
      <c r="H16784" s="49" t="s">
        <v>476</v>
      </c>
      <c r="I16784" s="49">
        <v>27723</v>
      </c>
      <c r="J16784" s="49">
        <v>821</v>
      </c>
      <c r="K16784" s="49">
        <v>9</v>
      </c>
      <c r="L16784" s="50">
        <v>1.0962241169305725E-2</v>
      </c>
      <c r="M16784" s="49" t="s">
        <v>476</v>
      </c>
      <c r="N16784" s="53">
        <v>9712.690494863753</v>
      </c>
      <c r="O16784" s="138">
        <v>44518</v>
      </c>
      <c r="P16784" s="138">
        <f t="shared" si="616"/>
        <v>44500</v>
      </c>
      <c r="Q16784" s="138">
        <f t="shared" si="617"/>
        <v>44513</v>
      </c>
    </row>
    <row r="16785" spans="1:17" x14ac:dyDescent="0.35">
      <c r="A16785" s="38" t="s">
        <v>700</v>
      </c>
      <c r="B16785" s="49" t="s">
        <v>455</v>
      </c>
      <c r="C16785" s="47">
        <v>925.93893955999795</v>
      </c>
      <c r="D16785" s="49">
        <v>31</v>
      </c>
      <c r="E16785" s="49">
        <v>0</v>
      </c>
      <c r="F16785" s="48">
        <v>0</v>
      </c>
      <c r="G16785" s="188"/>
      <c r="H16785" s="49" t="s">
        <v>461</v>
      </c>
      <c r="I16785" s="49">
        <v>2457</v>
      </c>
      <c r="J16785" s="49">
        <v>61</v>
      </c>
      <c r="K16785" s="49">
        <v>0</v>
      </c>
      <c r="L16785" s="50">
        <v>0</v>
      </c>
      <c r="M16785" s="49" t="s">
        <v>461</v>
      </c>
      <c r="N16785" s="53">
        <v>6587.9074087743766</v>
      </c>
      <c r="O16785" s="138">
        <v>44518</v>
      </c>
      <c r="P16785" s="138">
        <f t="shared" si="616"/>
        <v>44500</v>
      </c>
      <c r="Q16785" s="138">
        <f t="shared" si="617"/>
        <v>44513</v>
      </c>
    </row>
    <row r="16786" spans="1:17" x14ac:dyDescent="0.35">
      <c r="A16786" s="38" t="s">
        <v>699</v>
      </c>
      <c r="B16786" s="49" t="s">
        <v>450</v>
      </c>
      <c r="C16786" s="47">
        <v>886.62872007655199</v>
      </c>
      <c r="D16786" s="49">
        <v>31</v>
      </c>
      <c r="E16786" s="49" t="s">
        <v>489</v>
      </c>
      <c r="F16786" s="48">
        <v>8.0561987008952567</v>
      </c>
      <c r="G16786" s="188"/>
      <c r="H16786" s="49" t="s">
        <v>457</v>
      </c>
      <c r="I16786" s="49">
        <v>810</v>
      </c>
      <c r="J16786" s="49">
        <v>42</v>
      </c>
      <c r="K16786" s="49">
        <v>1</v>
      </c>
      <c r="L16786" s="50">
        <v>2.3809523809523808E-2</v>
      </c>
      <c r="M16786" s="49" t="s">
        <v>457</v>
      </c>
      <c r="N16786" s="53">
        <v>4737.0448361264107</v>
      </c>
      <c r="O16786" s="138">
        <v>44518</v>
      </c>
      <c r="P16786" s="138">
        <f t="shared" si="616"/>
        <v>44500</v>
      </c>
      <c r="Q16786" s="138">
        <f t="shared" si="617"/>
        <v>44513</v>
      </c>
    </row>
    <row r="16787" spans="1:17" x14ac:dyDescent="0.35">
      <c r="A16787" s="38" t="s">
        <v>698</v>
      </c>
      <c r="B16787" s="49" t="s">
        <v>455</v>
      </c>
      <c r="C16787" s="47">
        <v>131.34792406884699</v>
      </c>
      <c r="D16787" s="49">
        <v>7</v>
      </c>
      <c r="E16787" s="49">
        <v>0</v>
      </c>
      <c r="F16787" s="48">
        <v>0</v>
      </c>
      <c r="G16787" s="188"/>
      <c r="H16787" s="49" t="s">
        <v>461</v>
      </c>
      <c r="I16787" s="49">
        <v>105</v>
      </c>
      <c r="J16787" s="49">
        <v>4</v>
      </c>
      <c r="K16787" s="49">
        <v>0</v>
      </c>
      <c r="L16787" s="50">
        <v>0</v>
      </c>
      <c r="M16787" s="49" t="s">
        <v>461</v>
      </c>
      <c r="N16787" s="53">
        <v>3045.3469503662427</v>
      </c>
      <c r="O16787" s="138">
        <v>44518</v>
      </c>
      <c r="P16787" s="138">
        <f t="shared" si="616"/>
        <v>44500</v>
      </c>
      <c r="Q16787" s="138">
        <f t="shared" si="617"/>
        <v>44513</v>
      </c>
    </row>
    <row r="16788" spans="1:17" x14ac:dyDescent="0.35">
      <c r="A16788" s="38" t="s">
        <v>697</v>
      </c>
      <c r="B16788" s="49" t="s">
        <v>452</v>
      </c>
      <c r="C16788" s="47">
        <v>3233.6975298580801</v>
      </c>
      <c r="D16788" s="49">
        <v>320</v>
      </c>
      <c r="E16788" s="49">
        <v>6</v>
      </c>
      <c r="F16788" s="48">
        <v>13.253293624844302</v>
      </c>
      <c r="G16788" s="188"/>
      <c r="H16788" s="49" t="s">
        <v>457</v>
      </c>
      <c r="I16788" s="49">
        <v>14557</v>
      </c>
      <c r="J16788" s="49">
        <v>400</v>
      </c>
      <c r="K16788" s="49">
        <v>9</v>
      </c>
      <c r="L16788" s="50">
        <v>2.2499999999999999E-2</v>
      </c>
      <c r="M16788" s="49" t="s">
        <v>457</v>
      </c>
      <c r="N16788" s="53">
        <v>12369.740716521348</v>
      </c>
      <c r="O16788" s="138">
        <v>44518</v>
      </c>
      <c r="P16788" s="138">
        <f t="shared" si="616"/>
        <v>44500</v>
      </c>
      <c r="Q16788" s="138">
        <f t="shared" si="617"/>
        <v>44513</v>
      </c>
    </row>
    <row r="16789" spans="1:17" x14ac:dyDescent="0.35">
      <c r="A16789" s="38" t="s">
        <v>447</v>
      </c>
      <c r="B16789" s="49" t="s">
        <v>447</v>
      </c>
      <c r="C16789" s="47">
        <v>11415.7638709039</v>
      </c>
      <c r="D16789" s="49">
        <v>1975</v>
      </c>
      <c r="E16789" s="49">
        <v>34</v>
      </c>
      <c r="F16789" s="48">
        <v>21.273840769966231</v>
      </c>
      <c r="G16789" s="188"/>
      <c r="H16789" s="49" t="s">
        <v>476</v>
      </c>
      <c r="I16789" s="49">
        <v>38922</v>
      </c>
      <c r="J16789" s="49">
        <v>657</v>
      </c>
      <c r="K16789" s="49">
        <v>34</v>
      </c>
      <c r="L16789" s="50">
        <v>5.1750380517503802E-2</v>
      </c>
      <c r="M16789" s="49" t="s">
        <v>476</v>
      </c>
      <c r="N16789" s="53">
        <v>5755.1996294749806</v>
      </c>
      <c r="O16789" s="138">
        <v>44518</v>
      </c>
      <c r="P16789" s="138">
        <f t="shared" si="616"/>
        <v>44500</v>
      </c>
      <c r="Q16789" s="138">
        <f t="shared" si="617"/>
        <v>44513</v>
      </c>
    </row>
    <row r="16790" spans="1:17" x14ac:dyDescent="0.35">
      <c r="A16790" s="38" t="s">
        <v>696</v>
      </c>
      <c r="B16790" s="49" t="s">
        <v>448</v>
      </c>
      <c r="C16790" s="47">
        <v>36015.912175260899</v>
      </c>
      <c r="D16790" s="49">
        <v>2593</v>
      </c>
      <c r="E16790" s="49">
        <v>51</v>
      </c>
      <c r="F16790" s="48">
        <v>10.114576926804585</v>
      </c>
      <c r="G16790" s="188"/>
      <c r="H16790" s="49" t="s">
        <v>476</v>
      </c>
      <c r="I16790" s="49">
        <v>143273</v>
      </c>
      <c r="J16790" s="49">
        <v>4029</v>
      </c>
      <c r="K16790" s="49">
        <v>57</v>
      </c>
      <c r="L16790" s="50">
        <v>1.4147431124348473E-2</v>
      </c>
      <c r="M16790" s="49" t="s">
        <v>461</v>
      </c>
      <c r="N16790" s="53">
        <v>11186.722081045873</v>
      </c>
      <c r="O16790" s="138">
        <v>44518</v>
      </c>
      <c r="P16790" s="138">
        <f t="shared" si="616"/>
        <v>44500</v>
      </c>
      <c r="Q16790" s="138">
        <f t="shared" si="617"/>
        <v>44513</v>
      </c>
    </row>
    <row r="16791" spans="1:17" x14ac:dyDescent="0.35">
      <c r="A16791" s="38" t="s">
        <v>695</v>
      </c>
      <c r="B16791" s="49" t="s">
        <v>446</v>
      </c>
      <c r="C16791" s="47">
        <v>29233.8947796506</v>
      </c>
      <c r="D16791" s="49">
        <v>2159</v>
      </c>
      <c r="E16791" s="49">
        <v>57</v>
      </c>
      <c r="F16791" s="48">
        <v>13.927082252011965</v>
      </c>
      <c r="G16791" s="188"/>
      <c r="H16791" s="49" t="s">
        <v>457</v>
      </c>
      <c r="I16791" s="49">
        <v>153245</v>
      </c>
      <c r="J16791" s="49">
        <v>4534</v>
      </c>
      <c r="K16791" s="49">
        <v>62</v>
      </c>
      <c r="L16791" s="50">
        <v>1.3674459638288486E-2</v>
      </c>
      <c r="M16791" s="49" t="s">
        <v>457</v>
      </c>
      <c r="N16791" s="53">
        <v>15509.394263661608</v>
      </c>
      <c r="O16791" s="138">
        <v>44518</v>
      </c>
      <c r="P16791" s="138">
        <f t="shared" si="616"/>
        <v>44500</v>
      </c>
      <c r="Q16791" s="138">
        <f t="shared" si="617"/>
        <v>44513</v>
      </c>
    </row>
    <row r="16792" spans="1:17" x14ac:dyDescent="0.35">
      <c r="A16792" s="38" t="s">
        <v>694</v>
      </c>
      <c r="B16792" s="49" t="s">
        <v>455</v>
      </c>
      <c r="C16792" s="47">
        <v>175.92213223044999</v>
      </c>
      <c r="D16792" s="49">
        <v>8</v>
      </c>
      <c r="E16792" s="49" t="s">
        <v>489</v>
      </c>
      <c r="F16792" s="48">
        <v>81.204758631510046</v>
      </c>
      <c r="G16792" s="188"/>
      <c r="H16792" s="49" t="s">
        <v>476</v>
      </c>
      <c r="I16792" s="49">
        <v>269</v>
      </c>
      <c r="J16792" s="49">
        <v>15</v>
      </c>
      <c r="K16792" s="49">
        <v>3</v>
      </c>
      <c r="L16792" s="50">
        <v>0.2</v>
      </c>
      <c r="M16792" s="49" t="s">
        <v>476</v>
      </c>
      <c r="N16792" s="53">
        <v>8526.4996563085551</v>
      </c>
      <c r="O16792" s="138">
        <v>44518</v>
      </c>
      <c r="P16792" s="138">
        <f t="shared" si="616"/>
        <v>44500</v>
      </c>
      <c r="Q16792" s="138">
        <f t="shared" si="617"/>
        <v>44513</v>
      </c>
    </row>
    <row r="16793" spans="1:17" x14ac:dyDescent="0.35">
      <c r="A16793" s="38" t="s">
        <v>693</v>
      </c>
      <c r="B16793" s="49" t="s">
        <v>454</v>
      </c>
      <c r="C16793" s="47">
        <v>99979.827942427306</v>
      </c>
      <c r="D16793" s="49">
        <v>19072</v>
      </c>
      <c r="E16793" s="49">
        <v>531</v>
      </c>
      <c r="F16793" s="48">
        <v>37.936223945506626</v>
      </c>
      <c r="G16793" s="188"/>
      <c r="H16793" s="49" t="s">
        <v>476</v>
      </c>
      <c r="I16793" s="49">
        <v>323262</v>
      </c>
      <c r="J16793" s="49">
        <v>10224</v>
      </c>
      <c r="K16793" s="49">
        <v>587</v>
      </c>
      <c r="L16793" s="50">
        <v>5.7413928012519565E-2</v>
      </c>
      <c r="M16793" s="49" t="s">
        <v>476</v>
      </c>
      <c r="N16793" s="53">
        <v>10226.062807276903</v>
      </c>
      <c r="O16793" s="138">
        <v>44518</v>
      </c>
      <c r="P16793" s="138">
        <f t="shared" si="616"/>
        <v>44500</v>
      </c>
      <c r="Q16793" s="138">
        <f t="shared" si="617"/>
        <v>44513</v>
      </c>
    </row>
    <row r="16794" spans="1:17" x14ac:dyDescent="0.35">
      <c r="A16794" s="38" t="s">
        <v>692</v>
      </c>
      <c r="B16794" s="49" t="s">
        <v>443</v>
      </c>
      <c r="C16794" s="47">
        <v>1061.2180254191501</v>
      </c>
      <c r="D16794" s="49">
        <v>45</v>
      </c>
      <c r="E16794" s="49" t="s">
        <v>489</v>
      </c>
      <c r="F16794" s="48">
        <v>13.461620462083507</v>
      </c>
      <c r="G16794" s="188"/>
      <c r="H16794" s="49" t="s">
        <v>476</v>
      </c>
      <c r="I16794" s="49">
        <v>2138</v>
      </c>
      <c r="J16794" s="49">
        <v>71</v>
      </c>
      <c r="K16794" s="49">
        <v>2</v>
      </c>
      <c r="L16794" s="50">
        <v>2.8169014084507043E-2</v>
      </c>
      <c r="M16794" s="49" t="s">
        <v>476</v>
      </c>
      <c r="N16794" s="53">
        <v>6690.4253696555033</v>
      </c>
      <c r="O16794" s="138">
        <v>44518</v>
      </c>
      <c r="P16794" s="138">
        <f t="shared" si="616"/>
        <v>44500</v>
      </c>
      <c r="Q16794" s="138">
        <f t="shared" si="617"/>
        <v>44513</v>
      </c>
    </row>
    <row r="16795" spans="1:17" x14ac:dyDescent="0.35">
      <c r="A16795" s="38" t="s">
        <v>691</v>
      </c>
      <c r="B16795" s="49" t="s">
        <v>455</v>
      </c>
      <c r="C16795" s="47">
        <v>1523.2863267425901</v>
      </c>
      <c r="D16795" s="49">
        <v>41</v>
      </c>
      <c r="E16795" s="49" t="s">
        <v>489</v>
      </c>
      <c r="F16795" s="48">
        <v>4.6891099968917178</v>
      </c>
      <c r="G16795" s="188"/>
      <c r="H16795" s="49" t="s">
        <v>476</v>
      </c>
      <c r="I16795" s="49">
        <v>2186</v>
      </c>
      <c r="J16795" s="49">
        <v>67</v>
      </c>
      <c r="K16795" s="49">
        <v>1</v>
      </c>
      <c r="L16795" s="50">
        <v>1.4925373134328358E-2</v>
      </c>
      <c r="M16795" s="49" t="s">
        <v>476</v>
      </c>
      <c r="N16795" s="53">
        <v>4398.3851770844312</v>
      </c>
      <c r="O16795" s="138">
        <v>44518</v>
      </c>
      <c r="P16795" s="138">
        <f t="shared" si="616"/>
        <v>44500</v>
      </c>
      <c r="Q16795" s="138">
        <f t="shared" si="617"/>
        <v>44513</v>
      </c>
    </row>
    <row r="16796" spans="1:17" x14ac:dyDescent="0.35">
      <c r="A16796" s="38" t="s">
        <v>690</v>
      </c>
      <c r="B16796" s="49" t="s">
        <v>451</v>
      </c>
      <c r="C16796" s="47">
        <v>975.18088894142284</v>
      </c>
      <c r="D16796" s="49">
        <v>59</v>
      </c>
      <c r="E16796" s="49">
        <v>9</v>
      </c>
      <c r="F16796" s="48">
        <v>65.921835645792484</v>
      </c>
      <c r="G16796" s="188"/>
      <c r="H16796" s="49" t="s">
        <v>476</v>
      </c>
      <c r="I16796" s="49">
        <v>2564</v>
      </c>
      <c r="J16796" s="49">
        <v>83</v>
      </c>
      <c r="K16796" s="49">
        <v>12</v>
      </c>
      <c r="L16796" s="50">
        <v>0.14457831325301204</v>
      </c>
      <c r="M16796" s="49" t="s">
        <v>476</v>
      </c>
      <c r="N16796" s="53">
        <v>8511.2414467123181</v>
      </c>
      <c r="O16796" s="138">
        <v>44518</v>
      </c>
      <c r="P16796" s="138">
        <f t="shared" si="616"/>
        <v>44500</v>
      </c>
      <c r="Q16796" s="138">
        <f t="shared" si="617"/>
        <v>44513</v>
      </c>
    </row>
    <row r="16797" spans="1:17" x14ac:dyDescent="0.35">
      <c r="A16797" s="38" t="s">
        <v>689</v>
      </c>
      <c r="B16797" s="49" t="s">
        <v>452</v>
      </c>
      <c r="C16797" s="47">
        <v>6604.9424871170804</v>
      </c>
      <c r="D16797" s="49">
        <v>419</v>
      </c>
      <c r="E16797" s="49">
        <v>25</v>
      </c>
      <c r="F16797" s="48">
        <v>27.036030808705998</v>
      </c>
      <c r="G16797" s="188"/>
      <c r="H16797" s="49" t="s">
        <v>476</v>
      </c>
      <c r="I16797" s="49">
        <v>21842</v>
      </c>
      <c r="J16797" s="49">
        <v>438</v>
      </c>
      <c r="K16797" s="49">
        <v>25</v>
      </c>
      <c r="L16797" s="50">
        <v>5.7077625570776253E-2</v>
      </c>
      <c r="M16797" s="49" t="s">
        <v>476</v>
      </c>
      <c r="N16797" s="53">
        <v>6631.3976367594059</v>
      </c>
      <c r="O16797" s="138">
        <v>44518</v>
      </c>
      <c r="P16797" s="138">
        <f t="shared" si="616"/>
        <v>44500</v>
      </c>
      <c r="Q16797" s="138">
        <f t="shared" si="617"/>
        <v>44513</v>
      </c>
    </row>
    <row r="16798" spans="1:17" x14ac:dyDescent="0.35">
      <c r="A16798" s="38" t="s">
        <v>688</v>
      </c>
      <c r="B16798" s="49" t="s">
        <v>452</v>
      </c>
      <c r="C16798" s="47">
        <v>17758.791021044799</v>
      </c>
      <c r="D16798" s="49">
        <v>1298</v>
      </c>
      <c r="E16798" s="49">
        <v>70</v>
      </c>
      <c r="F16798" s="48">
        <v>28.155069757140684</v>
      </c>
      <c r="G16798" s="188"/>
      <c r="H16798" s="49" t="s">
        <v>476</v>
      </c>
      <c r="I16798" s="49">
        <v>57830</v>
      </c>
      <c r="J16798" s="49">
        <v>1390</v>
      </c>
      <c r="K16798" s="49">
        <v>81</v>
      </c>
      <c r="L16798" s="50">
        <v>5.8273381294964031E-2</v>
      </c>
      <c r="M16798" s="49" t="s">
        <v>476</v>
      </c>
      <c r="N16798" s="53">
        <v>7827.1093924851111</v>
      </c>
      <c r="O16798" s="138">
        <v>44518</v>
      </c>
      <c r="P16798" s="138">
        <f t="shared" si="616"/>
        <v>44500</v>
      </c>
      <c r="Q16798" s="138">
        <f t="shared" si="617"/>
        <v>44513</v>
      </c>
    </row>
    <row r="16799" spans="1:17" x14ac:dyDescent="0.35">
      <c r="A16799" s="38" t="s">
        <v>687</v>
      </c>
      <c r="B16799" s="49" t="s">
        <v>448</v>
      </c>
      <c r="C16799" s="47">
        <v>91690.005605087994</v>
      </c>
      <c r="D16799" s="49">
        <v>5626</v>
      </c>
      <c r="E16799" s="49">
        <v>110</v>
      </c>
      <c r="F16799" s="48">
        <v>8.569246784631952</v>
      </c>
      <c r="G16799" s="188"/>
      <c r="H16799" s="49" t="s">
        <v>476</v>
      </c>
      <c r="I16799" s="49">
        <v>737795</v>
      </c>
      <c r="J16799" s="49">
        <v>22050</v>
      </c>
      <c r="K16799" s="49">
        <v>126</v>
      </c>
      <c r="L16799" s="50">
        <v>5.7142857142857143E-3</v>
      </c>
      <c r="M16799" s="49" t="s">
        <v>476</v>
      </c>
      <c r="N16799" s="53">
        <v>24048.422567417118</v>
      </c>
      <c r="O16799" s="138">
        <v>44518</v>
      </c>
      <c r="P16799" s="138">
        <f t="shared" si="616"/>
        <v>44500</v>
      </c>
      <c r="Q16799" s="138">
        <f t="shared" si="617"/>
        <v>44513</v>
      </c>
    </row>
    <row r="16800" spans="1:17" x14ac:dyDescent="0.35">
      <c r="A16800" s="38" t="s">
        <v>446</v>
      </c>
      <c r="B16800" s="49" t="s">
        <v>446</v>
      </c>
      <c r="C16800" s="47">
        <v>12492.720334089499</v>
      </c>
      <c r="D16800" s="49">
        <v>1200</v>
      </c>
      <c r="E16800" s="49">
        <v>28</v>
      </c>
      <c r="F16800" s="48">
        <v>16.009323402065615</v>
      </c>
      <c r="G16800" s="188"/>
      <c r="H16800" s="49" t="s">
        <v>461</v>
      </c>
      <c r="I16800" s="49">
        <v>31379</v>
      </c>
      <c r="J16800" s="49">
        <v>870</v>
      </c>
      <c r="K16800" s="49">
        <v>32</v>
      </c>
      <c r="L16800" s="50">
        <v>3.6781609195402298E-2</v>
      </c>
      <c r="M16800" s="49" t="s">
        <v>476</v>
      </c>
      <c r="N16800" s="53">
        <v>6964.0556798985426</v>
      </c>
      <c r="O16800" s="138">
        <v>44518</v>
      </c>
      <c r="P16800" s="138">
        <f t="shared" si="616"/>
        <v>44500</v>
      </c>
      <c r="Q16800" s="138">
        <f t="shared" si="617"/>
        <v>44513</v>
      </c>
    </row>
    <row r="16801" spans="1:17" x14ac:dyDescent="0.35">
      <c r="A16801" s="38" t="s">
        <v>686</v>
      </c>
      <c r="B16801" s="49" t="s">
        <v>455</v>
      </c>
      <c r="C16801" s="47">
        <v>12876.2116148285</v>
      </c>
      <c r="D16801" s="49">
        <v>1024</v>
      </c>
      <c r="E16801" s="49">
        <v>86</v>
      </c>
      <c r="F16801" s="48">
        <v>47.7070222718529</v>
      </c>
      <c r="G16801" s="188"/>
      <c r="H16801" s="49" t="s">
        <v>476</v>
      </c>
      <c r="I16801" s="49">
        <v>54750</v>
      </c>
      <c r="J16801" s="49">
        <v>2099</v>
      </c>
      <c r="K16801" s="49">
        <v>91</v>
      </c>
      <c r="L16801" s="50">
        <v>4.3353978084802285E-2</v>
      </c>
      <c r="M16801" s="49" t="s">
        <v>476</v>
      </c>
      <c r="N16801" s="53">
        <v>16301.378563728713</v>
      </c>
      <c r="O16801" s="138">
        <v>44518</v>
      </c>
      <c r="P16801" s="138">
        <f t="shared" si="616"/>
        <v>44500</v>
      </c>
      <c r="Q16801" s="138">
        <f t="shared" si="617"/>
        <v>44513</v>
      </c>
    </row>
    <row r="16802" spans="1:17" x14ac:dyDescent="0.35">
      <c r="A16802" s="38" t="s">
        <v>685</v>
      </c>
      <c r="B16802" s="49" t="s">
        <v>452</v>
      </c>
      <c r="C16802" s="47">
        <v>30288.243897843495</v>
      </c>
      <c r="D16802" s="49">
        <v>3892</v>
      </c>
      <c r="E16802" s="49">
        <v>137</v>
      </c>
      <c r="F16802" s="48">
        <v>32.308622179349996</v>
      </c>
      <c r="G16802" s="188"/>
      <c r="H16802" s="49" t="s">
        <v>476</v>
      </c>
      <c r="I16802" s="49">
        <v>234389</v>
      </c>
      <c r="J16802" s="49">
        <v>7046</v>
      </c>
      <c r="K16802" s="49">
        <v>151</v>
      </c>
      <c r="L16802" s="50">
        <v>2.143059892137383E-2</v>
      </c>
      <c r="M16802" s="49" t="s">
        <v>457</v>
      </c>
      <c r="N16802" s="53">
        <v>23263.151286567892</v>
      </c>
      <c r="O16802" s="138">
        <v>44518</v>
      </c>
      <c r="P16802" s="138">
        <f t="shared" si="616"/>
        <v>44500</v>
      </c>
      <c r="Q16802" s="138">
        <f t="shared" si="617"/>
        <v>44513</v>
      </c>
    </row>
    <row r="16803" spans="1:17" x14ac:dyDescent="0.35">
      <c r="A16803" s="38" t="s">
        <v>684</v>
      </c>
      <c r="B16803" s="49" t="s">
        <v>454</v>
      </c>
      <c r="C16803" s="47">
        <v>30325.695541606699</v>
      </c>
      <c r="D16803" s="49">
        <v>2790</v>
      </c>
      <c r="E16803" s="49">
        <v>79</v>
      </c>
      <c r="F16803" s="48">
        <v>18.607511030093843</v>
      </c>
      <c r="G16803" s="188"/>
      <c r="H16803" s="49" t="s">
        <v>476</v>
      </c>
      <c r="I16803" s="49">
        <v>74457</v>
      </c>
      <c r="J16803" s="49">
        <v>2203</v>
      </c>
      <c r="K16803" s="49">
        <v>81</v>
      </c>
      <c r="L16803" s="50">
        <v>3.6768043576940537E-2</v>
      </c>
      <c r="M16803" s="49" t="s">
        <v>476</v>
      </c>
      <c r="N16803" s="53">
        <v>7264.4665213943581</v>
      </c>
      <c r="O16803" s="138">
        <v>44518</v>
      </c>
      <c r="P16803" s="138">
        <f t="shared" ref="P16803:P16866" si="618">O16803-18</f>
        <v>44500</v>
      </c>
      <c r="Q16803" s="138">
        <f t="shared" ref="Q16803:Q16866" si="619">O16803-5</f>
        <v>44513</v>
      </c>
    </row>
    <row r="16804" spans="1:17" x14ac:dyDescent="0.35">
      <c r="A16804" s="38" t="s">
        <v>683</v>
      </c>
      <c r="B16804" s="49" t="s">
        <v>443</v>
      </c>
      <c r="C16804" s="47">
        <v>4631.7627011164004</v>
      </c>
      <c r="D16804" s="49">
        <v>423</v>
      </c>
      <c r="E16804" s="49">
        <v>22</v>
      </c>
      <c r="F16804" s="48">
        <v>33.927225396279646</v>
      </c>
      <c r="G16804" s="188"/>
      <c r="H16804" s="49" t="s">
        <v>476</v>
      </c>
      <c r="I16804" s="49">
        <v>11963</v>
      </c>
      <c r="J16804" s="49">
        <v>446</v>
      </c>
      <c r="K16804" s="49">
        <v>22</v>
      </c>
      <c r="L16804" s="50">
        <v>4.9327354260089683E-2</v>
      </c>
      <c r="M16804" s="49" t="s">
        <v>476</v>
      </c>
      <c r="N16804" s="53">
        <v>9629.1634261077306</v>
      </c>
      <c r="O16804" s="138">
        <v>44518</v>
      </c>
      <c r="P16804" s="138">
        <f t="shared" si="618"/>
        <v>44500</v>
      </c>
      <c r="Q16804" s="138">
        <f t="shared" si="619"/>
        <v>44513</v>
      </c>
    </row>
    <row r="16805" spans="1:17" x14ac:dyDescent="0.35">
      <c r="A16805" s="38" t="s">
        <v>682</v>
      </c>
      <c r="B16805" s="49" t="s">
        <v>448</v>
      </c>
      <c r="C16805" s="47">
        <v>16655.693199981899</v>
      </c>
      <c r="D16805" s="49">
        <v>1783</v>
      </c>
      <c r="E16805" s="49">
        <v>40</v>
      </c>
      <c r="F16805" s="48">
        <v>17.154151573504983</v>
      </c>
      <c r="G16805" s="188"/>
      <c r="H16805" s="49" t="s">
        <v>476</v>
      </c>
      <c r="I16805" s="49">
        <v>56729</v>
      </c>
      <c r="J16805" s="49">
        <v>1508</v>
      </c>
      <c r="K16805" s="49">
        <v>45</v>
      </c>
      <c r="L16805" s="50">
        <v>2.9840848806366047E-2</v>
      </c>
      <c r="M16805" s="49" t="s">
        <v>476</v>
      </c>
      <c r="N16805" s="53">
        <v>9053.961200495929</v>
      </c>
      <c r="O16805" s="138">
        <v>44518</v>
      </c>
      <c r="P16805" s="138">
        <f t="shared" si="618"/>
        <v>44500</v>
      </c>
      <c r="Q16805" s="138">
        <f t="shared" si="619"/>
        <v>44513</v>
      </c>
    </row>
    <row r="16806" spans="1:17" x14ac:dyDescent="0.35">
      <c r="A16806" s="38" t="s">
        <v>681</v>
      </c>
      <c r="B16806" s="49" t="s">
        <v>449</v>
      </c>
      <c r="C16806" s="47">
        <v>29199.4634255485</v>
      </c>
      <c r="D16806" s="49">
        <v>1576</v>
      </c>
      <c r="E16806" s="49">
        <v>71</v>
      </c>
      <c r="F16806" s="48">
        <v>17.368225222218467</v>
      </c>
      <c r="G16806" s="188"/>
      <c r="H16806" s="49" t="s">
        <v>476</v>
      </c>
      <c r="I16806" s="49">
        <v>259458</v>
      </c>
      <c r="J16806" s="49">
        <v>14696</v>
      </c>
      <c r="K16806" s="49">
        <v>75</v>
      </c>
      <c r="L16806" s="50">
        <v>5.1034295046271097E-3</v>
      </c>
      <c r="M16806" s="49" t="s">
        <v>476</v>
      </c>
      <c r="N16806" s="53">
        <v>50329.691973522771</v>
      </c>
      <c r="O16806" s="138">
        <v>44518</v>
      </c>
      <c r="P16806" s="138">
        <f t="shared" si="618"/>
        <v>44500</v>
      </c>
      <c r="Q16806" s="138">
        <f t="shared" si="619"/>
        <v>44513</v>
      </c>
    </row>
    <row r="16807" spans="1:17" x14ac:dyDescent="0.35">
      <c r="A16807" s="38" t="s">
        <v>680</v>
      </c>
      <c r="B16807" s="49" t="s">
        <v>443</v>
      </c>
      <c r="C16807" s="47">
        <v>13563.581728679501</v>
      </c>
      <c r="D16807" s="49">
        <v>1547</v>
      </c>
      <c r="E16807" s="49">
        <v>36</v>
      </c>
      <c r="F16807" s="48">
        <v>18.958329907736811</v>
      </c>
      <c r="G16807" s="188"/>
      <c r="H16807" s="49" t="s">
        <v>476</v>
      </c>
      <c r="I16807" s="49">
        <v>59733</v>
      </c>
      <c r="J16807" s="49">
        <v>1804</v>
      </c>
      <c r="K16807" s="49">
        <v>38</v>
      </c>
      <c r="L16807" s="50">
        <v>2.1064301552106431E-2</v>
      </c>
      <c r="M16807" s="49" t="s">
        <v>476</v>
      </c>
      <c r="N16807" s="53">
        <v>13300.321670827803</v>
      </c>
      <c r="O16807" s="138">
        <v>44518</v>
      </c>
      <c r="P16807" s="138">
        <f t="shared" si="618"/>
        <v>44500</v>
      </c>
      <c r="Q16807" s="138">
        <f t="shared" si="619"/>
        <v>44513</v>
      </c>
    </row>
    <row r="16808" spans="1:17" x14ac:dyDescent="0.35">
      <c r="A16808" s="38" t="s">
        <v>679</v>
      </c>
      <c r="B16808" s="49" t="s">
        <v>443</v>
      </c>
      <c r="C16808" s="47">
        <v>18220.567441253999</v>
      </c>
      <c r="D16808" s="49">
        <v>1567</v>
      </c>
      <c r="E16808" s="49">
        <v>87</v>
      </c>
      <c r="F16808" s="48">
        <v>34.105884651076636</v>
      </c>
      <c r="G16808" s="188"/>
      <c r="H16808" s="49" t="s">
        <v>476</v>
      </c>
      <c r="I16808" s="49">
        <v>54610</v>
      </c>
      <c r="J16808" s="49">
        <v>2025</v>
      </c>
      <c r="K16808" s="49">
        <v>91</v>
      </c>
      <c r="L16808" s="50">
        <v>4.4938271604938275E-2</v>
      </c>
      <c r="M16808" s="49" t="s">
        <v>476</v>
      </c>
      <c r="N16808" s="53">
        <v>11113.81413629911</v>
      </c>
      <c r="O16808" s="138">
        <v>44518</v>
      </c>
      <c r="P16808" s="138">
        <f t="shared" si="618"/>
        <v>44500</v>
      </c>
      <c r="Q16808" s="138">
        <f t="shared" si="619"/>
        <v>44513</v>
      </c>
    </row>
    <row r="16809" spans="1:17" x14ac:dyDescent="0.35">
      <c r="A16809" s="38" t="s">
        <v>678</v>
      </c>
      <c r="B16809" s="49" t="s">
        <v>451</v>
      </c>
      <c r="C16809" s="47">
        <v>2949.2506508674801</v>
      </c>
      <c r="D16809" s="49">
        <v>92</v>
      </c>
      <c r="E16809" s="49" t="s">
        <v>489</v>
      </c>
      <c r="F16809" s="48">
        <v>4.8438454295203242</v>
      </c>
      <c r="G16809" s="188"/>
      <c r="H16809" s="49" t="s">
        <v>476</v>
      </c>
      <c r="I16809" s="49">
        <v>9366</v>
      </c>
      <c r="J16809" s="49">
        <v>257</v>
      </c>
      <c r="K16809" s="49">
        <v>2</v>
      </c>
      <c r="L16809" s="50">
        <v>7.7821011673151752E-3</v>
      </c>
      <c r="M16809" s="49" t="s">
        <v>476</v>
      </c>
      <c r="N16809" s="53">
        <v>8714.0779277070633</v>
      </c>
      <c r="O16809" s="138">
        <v>44518</v>
      </c>
      <c r="P16809" s="138">
        <f t="shared" si="618"/>
        <v>44500</v>
      </c>
      <c r="Q16809" s="138">
        <f t="shared" si="619"/>
        <v>44513</v>
      </c>
    </row>
    <row r="16810" spans="1:17" x14ac:dyDescent="0.35">
      <c r="A16810" s="38" t="s">
        <v>677</v>
      </c>
      <c r="B16810" s="49" t="s">
        <v>454</v>
      </c>
      <c r="C16810" s="47">
        <v>19909.875881644799</v>
      </c>
      <c r="D16810" s="49">
        <v>1926</v>
      </c>
      <c r="E16810" s="49">
        <v>33</v>
      </c>
      <c r="F16810" s="48">
        <v>11.839063543916621</v>
      </c>
      <c r="G16810" s="188"/>
      <c r="H16810" s="49" t="s">
        <v>476</v>
      </c>
      <c r="I16810" s="49">
        <v>128233</v>
      </c>
      <c r="J16810" s="49">
        <v>4264</v>
      </c>
      <c r="K16810" s="49">
        <v>34</v>
      </c>
      <c r="L16810" s="50">
        <v>7.9737335834896804E-3</v>
      </c>
      <c r="M16810" s="49" t="s">
        <v>461</v>
      </c>
      <c r="N16810" s="53">
        <v>21416.507191443834</v>
      </c>
      <c r="O16810" s="138">
        <v>44518</v>
      </c>
      <c r="P16810" s="138">
        <f t="shared" si="618"/>
        <v>44500</v>
      </c>
      <c r="Q16810" s="138">
        <f t="shared" si="619"/>
        <v>44513</v>
      </c>
    </row>
    <row r="16811" spans="1:17" x14ac:dyDescent="0.35">
      <c r="A16811" s="38" t="s">
        <v>676</v>
      </c>
      <c r="B16811" s="49" t="s">
        <v>445</v>
      </c>
      <c r="C16811" s="47">
        <v>10718.897733932799</v>
      </c>
      <c r="D16811" s="49">
        <v>926</v>
      </c>
      <c r="E16811" s="49">
        <v>33</v>
      </c>
      <c r="F16811" s="48">
        <v>21.990534060987009</v>
      </c>
      <c r="G16811" s="188"/>
      <c r="H16811" s="49" t="s">
        <v>476</v>
      </c>
      <c r="I16811" s="49">
        <v>35648</v>
      </c>
      <c r="J16811" s="49">
        <v>1026</v>
      </c>
      <c r="K16811" s="49">
        <v>35</v>
      </c>
      <c r="L16811" s="50">
        <v>3.4113060428849901E-2</v>
      </c>
      <c r="M16811" s="49" t="s">
        <v>476</v>
      </c>
      <c r="N16811" s="53">
        <v>9571.8797349096185</v>
      </c>
      <c r="O16811" s="138">
        <v>44518</v>
      </c>
      <c r="P16811" s="138">
        <f t="shared" si="618"/>
        <v>44500</v>
      </c>
      <c r="Q16811" s="138">
        <f t="shared" si="619"/>
        <v>44513</v>
      </c>
    </row>
    <row r="16812" spans="1:17" x14ac:dyDescent="0.35">
      <c r="A16812" s="38" t="s">
        <v>675</v>
      </c>
      <c r="B16812" s="49" t="s">
        <v>446</v>
      </c>
      <c r="C16812" s="47">
        <v>30257.471058949301</v>
      </c>
      <c r="D16812" s="49">
        <v>3362</v>
      </c>
      <c r="E16812" s="49">
        <v>62</v>
      </c>
      <c r="F16812" s="48">
        <v>14.636290719549686</v>
      </c>
      <c r="G16812" s="188"/>
      <c r="H16812" s="49" t="s">
        <v>476</v>
      </c>
      <c r="I16812" s="49">
        <v>105612</v>
      </c>
      <c r="J16812" s="49">
        <v>3224</v>
      </c>
      <c r="K16812" s="49">
        <v>68</v>
      </c>
      <c r="L16812" s="50">
        <v>2.1091811414392061E-2</v>
      </c>
      <c r="M16812" s="49" t="s">
        <v>476</v>
      </c>
      <c r="N16812" s="53">
        <v>10655.219643832172</v>
      </c>
      <c r="O16812" s="138">
        <v>44518</v>
      </c>
      <c r="P16812" s="138">
        <f t="shared" si="618"/>
        <v>44500</v>
      </c>
      <c r="Q16812" s="138">
        <f t="shared" si="619"/>
        <v>44513</v>
      </c>
    </row>
    <row r="16813" spans="1:17" x14ac:dyDescent="0.35">
      <c r="A16813" s="38" t="s">
        <v>674</v>
      </c>
      <c r="B16813" s="49" t="s">
        <v>453</v>
      </c>
      <c r="C16813" s="47">
        <v>5208.5177822836404</v>
      </c>
      <c r="D16813" s="49">
        <v>488</v>
      </c>
      <c r="E16813" s="49">
        <v>7</v>
      </c>
      <c r="F16813" s="48">
        <v>9.5996600357343578</v>
      </c>
      <c r="G16813" s="188"/>
      <c r="H16813" s="49" t="s">
        <v>476</v>
      </c>
      <c r="I16813" s="49">
        <v>11817</v>
      </c>
      <c r="J16813" s="49">
        <v>185</v>
      </c>
      <c r="K16813" s="49">
        <v>7</v>
      </c>
      <c r="L16813" s="50">
        <v>3.783783783783784E-2</v>
      </c>
      <c r="M16813" s="49" t="s">
        <v>476</v>
      </c>
      <c r="N16813" s="53">
        <v>3551.8742132217117</v>
      </c>
      <c r="O16813" s="138">
        <v>44518</v>
      </c>
      <c r="P16813" s="138">
        <f t="shared" si="618"/>
        <v>44500</v>
      </c>
      <c r="Q16813" s="138">
        <f t="shared" si="619"/>
        <v>44513</v>
      </c>
    </row>
    <row r="16814" spans="1:17" x14ac:dyDescent="0.35">
      <c r="A16814" s="38" t="s">
        <v>673</v>
      </c>
      <c r="B16814" s="49" t="s">
        <v>443</v>
      </c>
      <c r="C16814" s="47">
        <v>2134.12534396605</v>
      </c>
      <c r="D16814" s="49">
        <v>136</v>
      </c>
      <c r="E16814" s="49" t="s">
        <v>489</v>
      </c>
      <c r="F16814" s="48">
        <v>6.6939434115738354</v>
      </c>
      <c r="G16814" s="188"/>
      <c r="H16814" s="49" t="s">
        <v>476</v>
      </c>
      <c r="I16814" s="49">
        <v>5003</v>
      </c>
      <c r="J16814" s="49">
        <v>176</v>
      </c>
      <c r="K16814" s="49">
        <v>2</v>
      </c>
      <c r="L16814" s="50">
        <v>1.1363636363636364E-2</v>
      </c>
      <c r="M16814" s="49" t="s">
        <v>476</v>
      </c>
      <c r="N16814" s="53">
        <v>8246.9382830589657</v>
      </c>
      <c r="O16814" s="138">
        <v>44518</v>
      </c>
      <c r="P16814" s="138">
        <f t="shared" si="618"/>
        <v>44500</v>
      </c>
      <c r="Q16814" s="138">
        <f t="shared" si="619"/>
        <v>44513</v>
      </c>
    </row>
    <row r="16815" spans="1:17" x14ac:dyDescent="0.35">
      <c r="A16815" s="38" t="s">
        <v>672</v>
      </c>
      <c r="B16815" s="49" t="s">
        <v>451</v>
      </c>
      <c r="C16815" s="47">
        <v>8124.8050092882004</v>
      </c>
      <c r="D16815" s="49">
        <v>630</v>
      </c>
      <c r="E16815" s="49">
        <v>54</v>
      </c>
      <c r="F16815" s="48">
        <v>47.473666786260189</v>
      </c>
      <c r="G16815" s="188"/>
      <c r="H16815" s="49" t="s">
        <v>476</v>
      </c>
      <c r="I16815" s="49">
        <v>22622</v>
      </c>
      <c r="J16815" s="49">
        <v>796</v>
      </c>
      <c r="K16815" s="49">
        <v>58</v>
      </c>
      <c r="L16815" s="50">
        <v>7.2864321608040197E-2</v>
      </c>
      <c r="M16815" s="49" t="s">
        <v>476</v>
      </c>
      <c r="N16815" s="53">
        <v>9797.1581975200679</v>
      </c>
      <c r="O16815" s="138">
        <v>44518</v>
      </c>
      <c r="P16815" s="138">
        <f t="shared" si="618"/>
        <v>44500</v>
      </c>
      <c r="Q16815" s="138">
        <f t="shared" si="619"/>
        <v>44513</v>
      </c>
    </row>
    <row r="16816" spans="1:17" x14ac:dyDescent="0.35">
      <c r="A16816" s="38" t="s">
        <v>671</v>
      </c>
      <c r="B16816" s="49" t="s">
        <v>456</v>
      </c>
      <c r="C16816" s="47">
        <v>5620.2787186370697</v>
      </c>
      <c r="D16816" s="49">
        <v>384</v>
      </c>
      <c r="E16816" s="49">
        <v>13</v>
      </c>
      <c r="F16816" s="48">
        <v>16.521803900796744</v>
      </c>
      <c r="G16816" s="188"/>
      <c r="H16816" s="49" t="s">
        <v>476</v>
      </c>
      <c r="I16816" s="49">
        <v>11815</v>
      </c>
      <c r="J16816" s="49">
        <v>412</v>
      </c>
      <c r="K16816" s="49">
        <v>13</v>
      </c>
      <c r="L16816" s="50">
        <v>3.1553398058252427E-2</v>
      </c>
      <c r="M16816" s="49" t="s">
        <v>476</v>
      </c>
      <c r="N16816" s="53">
        <v>7330.5972999842779</v>
      </c>
      <c r="O16816" s="138">
        <v>44518</v>
      </c>
      <c r="P16816" s="138">
        <f t="shared" si="618"/>
        <v>44500</v>
      </c>
      <c r="Q16816" s="138">
        <f t="shared" si="619"/>
        <v>44513</v>
      </c>
    </row>
    <row r="16817" spans="1:17" x14ac:dyDescent="0.35">
      <c r="A16817" s="38" t="s">
        <v>670</v>
      </c>
      <c r="B16817" s="49" t="s">
        <v>455</v>
      </c>
      <c r="C16817" s="47">
        <v>1879.9555993321101</v>
      </c>
      <c r="D16817" s="49">
        <v>101</v>
      </c>
      <c r="E16817" s="49">
        <v>8</v>
      </c>
      <c r="F16817" s="48">
        <v>30.395854648459906</v>
      </c>
      <c r="G16817" s="188"/>
      <c r="H16817" s="49" t="s">
        <v>476</v>
      </c>
      <c r="I16817" s="49">
        <v>3476</v>
      </c>
      <c r="J16817" s="49">
        <v>126</v>
      </c>
      <c r="K16817" s="49">
        <v>9</v>
      </c>
      <c r="L16817" s="50">
        <v>7.1428571428571425E-2</v>
      </c>
      <c r="M16817" s="49" t="s">
        <v>476</v>
      </c>
      <c r="N16817" s="53">
        <v>6702.2859499854094</v>
      </c>
      <c r="O16817" s="138">
        <v>44518</v>
      </c>
      <c r="P16817" s="138">
        <f t="shared" si="618"/>
        <v>44500</v>
      </c>
      <c r="Q16817" s="138">
        <f t="shared" si="619"/>
        <v>44513</v>
      </c>
    </row>
    <row r="16818" spans="1:17" x14ac:dyDescent="0.35">
      <c r="A16818" s="38" t="s">
        <v>669</v>
      </c>
      <c r="B16818" s="49" t="s">
        <v>443</v>
      </c>
      <c r="C16818" s="47">
        <v>13749.355836913501</v>
      </c>
      <c r="D16818" s="49">
        <v>1480</v>
      </c>
      <c r="E16818" s="49">
        <v>48</v>
      </c>
      <c r="F16818" s="48">
        <v>24.936233153313204</v>
      </c>
      <c r="G16818" s="188"/>
      <c r="H16818" s="49" t="s">
        <v>476</v>
      </c>
      <c r="I16818" s="49">
        <v>36119</v>
      </c>
      <c r="J16818" s="49">
        <v>1384</v>
      </c>
      <c r="K16818" s="49">
        <v>51</v>
      </c>
      <c r="L16818" s="50">
        <v>3.6849710982658962E-2</v>
      </c>
      <c r="M16818" s="49" t="s">
        <v>476</v>
      </c>
      <c r="N16818" s="53">
        <v>10065.926116220764</v>
      </c>
      <c r="O16818" s="138">
        <v>44518</v>
      </c>
      <c r="P16818" s="138">
        <f t="shared" si="618"/>
        <v>44500</v>
      </c>
      <c r="Q16818" s="138">
        <f t="shared" si="619"/>
        <v>44513</v>
      </c>
    </row>
    <row r="16819" spans="1:17" x14ac:dyDescent="0.35">
      <c r="A16819" s="38" t="s">
        <v>668</v>
      </c>
      <c r="B16819" s="49" t="s">
        <v>450</v>
      </c>
      <c r="C16819" s="47">
        <v>11814.5919608803</v>
      </c>
      <c r="D16819" s="49">
        <v>1351</v>
      </c>
      <c r="E16819" s="49">
        <v>23</v>
      </c>
      <c r="F16819" s="48">
        <v>13.905322742392318</v>
      </c>
      <c r="G16819" s="188"/>
      <c r="H16819" s="49" t="s">
        <v>476</v>
      </c>
      <c r="I16819" s="49">
        <v>35011</v>
      </c>
      <c r="J16819" s="49">
        <v>1150</v>
      </c>
      <c r="K16819" s="49">
        <v>24</v>
      </c>
      <c r="L16819" s="50">
        <v>2.0869565217391306E-2</v>
      </c>
      <c r="M16819" s="49" t="s">
        <v>476</v>
      </c>
      <c r="N16819" s="53">
        <v>9733.7259196746218</v>
      </c>
      <c r="O16819" s="138">
        <v>44518</v>
      </c>
      <c r="P16819" s="138">
        <f t="shared" si="618"/>
        <v>44500</v>
      </c>
      <c r="Q16819" s="138">
        <f t="shared" si="619"/>
        <v>44513</v>
      </c>
    </row>
    <row r="16820" spans="1:17" x14ac:dyDescent="0.35">
      <c r="A16820" s="38" t="s">
        <v>667</v>
      </c>
      <c r="B16820" s="49" t="s">
        <v>443</v>
      </c>
      <c r="C16820" s="47">
        <v>4953.1649934452498</v>
      </c>
      <c r="D16820" s="49">
        <v>560</v>
      </c>
      <c r="E16820" s="49">
        <v>28</v>
      </c>
      <c r="F16820" s="48">
        <v>40.37822286652456</v>
      </c>
      <c r="G16820" s="188"/>
      <c r="H16820" s="49" t="s">
        <v>476</v>
      </c>
      <c r="I16820" s="49">
        <v>40647</v>
      </c>
      <c r="J16820" s="49">
        <v>1481</v>
      </c>
      <c r="K16820" s="49">
        <v>30</v>
      </c>
      <c r="L16820" s="50">
        <v>2.025658338960162E-2</v>
      </c>
      <c r="M16820" s="49" t="s">
        <v>476</v>
      </c>
      <c r="N16820" s="53">
        <v>29900.074032661443</v>
      </c>
      <c r="O16820" s="138">
        <v>44518</v>
      </c>
      <c r="P16820" s="138">
        <f t="shared" si="618"/>
        <v>44500</v>
      </c>
      <c r="Q16820" s="138">
        <f t="shared" si="619"/>
        <v>44513</v>
      </c>
    </row>
    <row r="16821" spans="1:17" x14ac:dyDescent="0.35">
      <c r="A16821" s="38" t="s">
        <v>666</v>
      </c>
      <c r="B16821" s="49" t="s">
        <v>452</v>
      </c>
      <c r="C16821" s="47">
        <v>55966.956025412503</v>
      </c>
      <c r="D16821" s="49">
        <v>8455</v>
      </c>
      <c r="E16821" s="49">
        <v>303</v>
      </c>
      <c r="F16821" s="48">
        <v>38.670777687158711</v>
      </c>
      <c r="G16821" s="188"/>
      <c r="H16821" s="49" t="s">
        <v>476</v>
      </c>
      <c r="I16821" s="49">
        <v>206607</v>
      </c>
      <c r="J16821" s="49">
        <v>6950</v>
      </c>
      <c r="K16821" s="49">
        <v>334</v>
      </c>
      <c r="L16821" s="50">
        <v>4.8057553956834531E-2</v>
      </c>
      <c r="M16821" s="49" t="s">
        <v>476</v>
      </c>
      <c r="N16821" s="53">
        <v>12418.041811750963</v>
      </c>
      <c r="O16821" s="138">
        <v>44518</v>
      </c>
      <c r="P16821" s="138">
        <f t="shared" si="618"/>
        <v>44500</v>
      </c>
      <c r="Q16821" s="138">
        <f t="shared" si="619"/>
        <v>44513</v>
      </c>
    </row>
    <row r="16822" spans="1:17" x14ac:dyDescent="0.35">
      <c r="A16822" s="38" t="s">
        <v>665</v>
      </c>
      <c r="B16822" s="49" t="s">
        <v>449</v>
      </c>
      <c r="C16822" s="47">
        <v>1233.54376087695</v>
      </c>
      <c r="D16822" s="49">
        <v>41</v>
      </c>
      <c r="E16822" s="49" t="s">
        <v>489</v>
      </c>
      <c r="F16822" s="48">
        <v>5.7905178311462162</v>
      </c>
      <c r="G16822" s="188"/>
      <c r="H16822" s="49" t="s">
        <v>457</v>
      </c>
      <c r="I16822" s="49">
        <v>2626</v>
      </c>
      <c r="J16822" s="49">
        <v>98</v>
      </c>
      <c r="K16822" s="49">
        <v>1</v>
      </c>
      <c r="L16822" s="50">
        <v>1.020408163265306E-2</v>
      </c>
      <c r="M16822" s="49" t="s">
        <v>457</v>
      </c>
      <c r="N16822" s="53">
        <v>7944.5904643326085</v>
      </c>
      <c r="O16822" s="138">
        <v>44518</v>
      </c>
      <c r="P16822" s="138">
        <f t="shared" si="618"/>
        <v>44500</v>
      </c>
      <c r="Q16822" s="138">
        <f t="shared" si="619"/>
        <v>44513</v>
      </c>
    </row>
    <row r="16823" spans="1:17" x14ac:dyDescent="0.35">
      <c r="A16823" s="38" t="s">
        <v>664</v>
      </c>
      <c r="B16823" s="49" t="s">
        <v>445</v>
      </c>
      <c r="C16823" s="47">
        <v>18769.558680918599</v>
      </c>
      <c r="D16823" s="49">
        <v>1718</v>
      </c>
      <c r="E16823" s="49">
        <v>44</v>
      </c>
      <c r="F16823" s="48">
        <v>16.744438142023107</v>
      </c>
      <c r="G16823" s="188"/>
      <c r="H16823" s="49" t="s">
        <v>476</v>
      </c>
      <c r="I16823" s="49">
        <v>45970</v>
      </c>
      <c r="J16823" s="49">
        <v>1417</v>
      </c>
      <c r="K16823" s="49">
        <v>45</v>
      </c>
      <c r="L16823" s="50">
        <v>3.1757233592095979E-2</v>
      </c>
      <c r="M16823" s="49" t="s">
        <v>476</v>
      </c>
      <c r="N16823" s="53">
        <v>7549.4582695785084</v>
      </c>
      <c r="O16823" s="138">
        <v>44518</v>
      </c>
      <c r="P16823" s="138">
        <f t="shared" si="618"/>
        <v>44500</v>
      </c>
      <c r="Q16823" s="138">
        <f t="shared" si="619"/>
        <v>44513</v>
      </c>
    </row>
    <row r="16824" spans="1:17" x14ac:dyDescent="0.35">
      <c r="A16824" s="38" t="s">
        <v>663</v>
      </c>
      <c r="B16824" s="49" t="s">
        <v>448</v>
      </c>
      <c r="C16824" s="47">
        <v>12292.1365056916</v>
      </c>
      <c r="D16824" s="49">
        <v>831</v>
      </c>
      <c r="E16824" s="49">
        <v>40</v>
      </c>
      <c r="F16824" s="48">
        <v>23.243663587854893</v>
      </c>
      <c r="G16824" s="188"/>
      <c r="H16824" s="49" t="s">
        <v>476</v>
      </c>
      <c r="I16824" s="49">
        <v>24482</v>
      </c>
      <c r="J16824" s="49">
        <v>748</v>
      </c>
      <c r="K16824" s="49">
        <v>43</v>
      </c>
      <c r="L16824" s="50">
        <v>5.7486631016042782E-2</v>
      </c>
      <c r="M16824" s="49" t="s">
        <v>476</v>
      </c>
      <c r="N16824" s="53">
        <v>6085.1911273004107</v>
      </c>
      <c r="O16824" s="138">
        <v>44518</v>
      </c>
      <c r="P16824" s="138">
        <f t="shared" si="618"/>
        <v>44500</v>
      </c>
      <c r="Q16824" s="138">
        <f t="shared" si="619"/>
        <v>44513</v>
      </c>
    </row>
    <row r="16825" spans="1:17" x14ac:dyDescent="0.35">
      <c r="A16825" s="38" t="s">
        <v>662</v>
      </c>
      <c r="B16825" s="49" t="s">
        <v>455</v>
      </c>
      <c r="C16825" s="47">
        <v>834.58018010005105</v>
      </c>
      <c r="D16825" s="49">
        <v>19</v>
      </c>
      <c r="E16825" s="49" t="s">
        <v>489</v>
      </c>
      <c r="F16825" s="48">
        <v>25.675869065093938</v>
      </c>
      <c r="G16825" s="188"/>
      <c r="H16825" s="49" t="s">
        <v>461</v>
      </c>
      <c r="I16825" s="49">
        <v>925</v>
      </c>
      <c r="J16825" s="49">
        <v>45</v>
      </c>
      <c r="K16825" s="49">
        <v>3</v>
      </c>
      <c r="L16825" s="50">
        <v>6.6666666666666666E-2</v>
      </c>
      <c r="M16825" s="49" t="s">
        <v>457</v>
      </c>
      <c r="N16825" s="53">
        <v>5391.9325036697264</v>
      </c>
      <c r="O16825" s="138">
        <v>44518</v>
      </c>
      <c r="P16825" s="138">
        <f t="shared" si="618"/>
        <v>44500</v>
      </c>
      <c r="Q16825" s="138">
        <f t="shared" si="619"/>
        <v>44513</v>
      </c>
    </row>
    <row r="16826" spans="1:17" x14ac:dyDescent="0.35">
      <c r="A16826" s="38" t="s">
        <v>661</v>
      </c>
      <c r="B16826" s="49" t="s">
        <v>443</v>
      </c>
      <c r="C16826" s="47">
        <v>1267.67563041731</v>
      </c>
      <c r="D16826" s="49">
        <v>83</v>
      </c>
      <c r="E16826" s="49">
        <v>5</v>
      </c>
      <c r="F16826" s="48">
        <v>28.173047471559283</v>
      </c>
      <c r="G16826" s="188"/>
      <c r="H16826" s="49" t="s">
        <v>476</v>
      </c>
      <c r="I16826" s="49">
        <v>3301</v>
      </c>
      <c r="J16826" s="49">
        <v>113</v>
      </c>
      <c r="K16826" s="49">
        <v>5</v>
      </c>
      <c r="L16826" s="50">
        <v>4.4247787610619468E-2</v>
      </c>
      <c r="M16826" s="49" t="s">
        <v>476</v>
      </c>
      <c r="N16826" s="53">
        <v>8913.952220001358</v>
      </c>
      <c r="O16826" s="138">
        <v>44518</v>
      </c>
      <c r="P16826" s="138">
        <f t="shared" si="618"/>
        <v>44500</v>
      </c>
      <c r="Q16826" s="138">
        <f t="shared" si="619"/>
        <v>44513</v>
      </c>
    </row>
    <row r="16827" spans="1:17" x14ac:dyDescent="0.35">
      <c r="A16827" s="38" t="s">
        <v>660</v>
      </c>
      <c r="B16827" s="49" t="s">
        <v>443</v>
      </c>
      <c r="C16827" s="47">
        <v>1713.2752253528499</v>
      </c>
      <c r="D16827" s="49">
        <v>153</v>
      </c>
      <c r="E16827" s="49">
        <v>7</v>
      </c>
      <c r="F16827" s="48">
        <v>29.183869153131813</v>
      </c>
      <c r="G16827" s="188"/>
      <c r="H16827" s="49" t="s">
        <v>476</v>
      </c>
      <c r="I16827" s="49">
        <v>3525</v>
      </c>
      <c r="J16827" s="49">
        <v>134</v>
      </c>
      <c r="K16827" s="49">
        <v>8</v>
      </c>
      <c r="L16827" s="50">
        <v>5.9701492537313432E-2</v>
      </c>
      <c r="M16827" s="49" t="s">
        <v>476</v>
      </c>
      <c r="N16827" s="53">
        <v>7821.2769330393267</v>
      </c>
      <c r="O16827" s="138">
        <v>44518</v>
      </c>
      <c r="P16827" s="138">
        <f t="shared" si="618"/>
        <v>44500</v>
      </c>
      <c r="Q16827" s="138">
        <f t="shared" si="619"/>
        <v>44513</v>
      </c>
    </row>
    <row r="16828" spans="1:17" x14ac:dyDescent="0.35">
      <c r="A16828" s="38" t="s">
        <v>659</v>
      </c>
      <c r="B16828" s="49" t="s">
        <v>455</v>
      </c>
      <c r="C16828" s="47">
        <v>43955.524582002799</v>
      </c>
      <c r="D16828" s="49">
        <v>4339</v>
      </c>
      <c r="E16828" s="49">
        <v>275</v>
      </c>
      <c r="F16828" s="48">
        <v>44.688028022988803</v>
      </c>
      <c r="G16828" s="188"/>
      <c r="H16828" s="49" t="s">
        <v>476</v>
      </c>
      <c r="I16828" s="49">
        <v>158694</v>
      </c>
      <c r="J16828" s="49">
        <v>6535</v>
      </c>
      <c r="K16828" s="49">
        <v>291</v>
      </c>
      <c r="L16828" s="50">
        <v>4.452945677123183E-2</v>
      </c>
      <c r="M16828" s="49" t="s">
        <v>461</v>
      </c>
      <c r="N16828" s="53">
        <v>14867.300668448166</v>
      </c>
      <c r="O16828" s="138">
        <v>44518</v>
      </c>
      <c r="P16828" s="138">
        <f t="shared" si="618"/>
        <v>44500</v>
      </c>
      <c r="Q16828" s="138">
        <f t="shared" si="619"/>
        <v>44513</v>
      </c>
    </row>
    <row r="16829" spans="1:17" x14ac:dyDescent="0.35">
      <c r="A16829" s="38" t="s">
        <v>658</v>
      </c>
      <c r="B16829" s="49" t="s">
        <v>449</v>
      </c>
      <c r="C16829" s="47">
        <v>625.94499034377498</v>
      </c>
      <c r="D16829" s="49">
        <v>25</v>
      </c>
      <c r="E16829" s="49" t="s">
        <v>489</v>
      </c>
      <c r="F16829" s="48">
        <v>45.645270770098932</v>
      </c>
      <c r="G16829" s="188"/>
      <c r="H16829" s="49" t="s">
        <v>476</v>
      </c>
      <c r="I16829" s="49">
        <v>1427</v>
      </c>
      <c r="J16829" s="49">
        <v>74</v>
      </c>
      <c r="K16829" s="49">
        <v>4</v>
      </c>
      <c r="L16829" s="50">
        <v>5.4054054054054057E-2</v>
      </c>
      <c r="M16829" s="49" t="s">
        <v>476</v>
      </c>
      <c r="N16829" s="53">
        <v>11822.125129455624</v>
      </c>
      <c r="O16829" s="138">
        <v>44518</v>
      </c>
      <c r="P16829" s="138">
        <f t="shared" si="618"/>
        <v>44500</v>
      </c>
      <c r="Q16829" s="138">
        <f t="shared" si="619"/>
        <v>44513</v>
      </c>
    </row>
    <row r="16830" spans="1:17" x14ac:dyDescent="0.35">
      <c r="A16830" s="38" t="s">
        <v>657</v>
      </c>
      <c r="B16830" s="49" t="s">
        <v>446</v>
      </c>
      <c r="C16830" s="47">
        <v>9210.9950828244691</v>
      </c>
      <c r="D16830" s="49">
        <v>771</v>
      </c>
      <c r="E16830" s="49">
        <v>22</v>
      </c>
      <c r="F16830" s="48">
        <v>17.060356207971257</v>
      </c>
      <c r="G16830" s="188"/>
      <c r="H16830" s="49" t="s">
        <v>476</v>
      </c>
      <c r="I16830" s="49">
        <v>24553</v>
      </c>
      <c r="J16830" s="49">
        <v>821</v>
      </c>
      <c r="K16830" s="49">
        <v>26</v>
      </c>
      <c r="L16830" s="50">
        <v>3.1668696711327646E-2</v>
      </c>
      <c r="M16830" s="49" t="s">
        <v>476</v>
      </c>
      <c r="N16830" s="53">
        <v>8913.2606479282549</v>
      </c>
      <c r="O16830" s="138">
        <v>44518</v>
      </c>
      <c r="P16830" s="138">
        <f t="shared" si="618"/>
        <v>44500</v>
      </c>
      <c r="Q16830" s="138">
        <f t="shared" si="619"/>
        <v>44513</v>
      </c>
    </row>
    <row r="16831" spans="1:17" x14ac:dyDescent="0.35">
      <c r="A16831" s="38" t="s">
        <v>445</v>
      </c>
      <c r="B16831" s="49" t="s">
        <v>445</v>
      </c>
      <c r="C16831" s="47">
        <v>62728.587628093002</v>
      </c>
      <c r="D16831" s="49">
        <v>6836</v>
      </c>
      <c r="E16831" s="49">
        <v>218</v>
      </c>
      <c r="F16831" s="48">
        <v>24.823496208377737</v>
      </c>
      <c r="G16831" s="188"/>
      <c r="H16831" s="49" t="s">
        <v>457</v>
      </c>
      <c r="I16831" s="49">
        <v>179198</v>
      </c>
      <c r="J16831" s="49">
        <v>5441</v>
      </c>
      <c r="K16831" s="49">
        <v>234</v>
      </c>
      <c r="L16831" s="50">
        <v>4.3006800220547696E-2</v>
      </c>
      <c r="M16831" s="49" t="s">
        <v>457</v>
      </c>
      <c r="N16831" s="53">
        <v>8673.8761476007585</v>
      </c>
      <c r="O16831" s="138">
        <v>44518</v>
      </c>
      <c r="P16831" s="138">
        <f t="shared" si="618"/>
        <v>44500</v>
      </c>
      <c r="Q16831" s="138">
        <f t="shared" si="619"/>
        <v>44513</v>
      </c>
    </row>
    <row r="16832" spans="1:17" x14ac:dyDescent="0.35">
      <c r="A16832" s="38" t="s">
        <v>656</v>
      </c>
      <c r="B16832" s="49" t="s">
        <v>445</v>
      </c>
      <c r="C16832" s="47">
        <v>3007.0790085752401</v>
      </c>
      <c r="D16832" s="49">
        <v>200</v>
      </c>
      <c r="E16832" s="49">
        <v>8</v>
      </c>
      <c r="F16832" s="48">
        <v>19.002778769664438</v>
      </c>
      <c r="G16832" s="188"/>
      <c r="H16832" s="49" t="s">
        <v>476</v>
      </c>
      <c r="I16832" s="49">
        <v>6418</v>
      </c>
      <c r="J16832" s="49">
        <v>220</v>
      </c>
      <c r="K16832" s="49">
        <v>8</v>
      </c>
      <c r="L16832" s="50">
        <v>3.6363636363636362E-2</v>
      </c>
      <c r="M16832" s="49" t="s">
        <v>476</v>
      </c>
      <c r="N16832" s="53">
        <v>7316.069826320806</v>
      </c>
      <c r="O16832" s="138">
        <v>44518</v>
      </c>
      <c r="P16832" s="138">
        <f t="shared" si="618"/>
        <v>44500</v>
      </c>
      <c r="Q16832" s="138">
        <f t="shared" si="619"/>
        <v>44513</v>
      </c>
    </row>
    <row r="16833" spans="1:17" x14ac:dyDescent="0.35">
      <c r="A16833" s="38" t="s">
        <v>655</v>
      </c>
      <c r="B16833" s="49" t="s">
        <v>443</v>
      </c>
      <c r="C16833" s="47">
        <v>3230.2527941828198</v>
      </c>
      <c r="D16833" s="49">
        <v>223</v>
      </c>
      <c r="E16833" s="49">
        <v>7</v>
      </c>
      <c r="F16833" s="48">
        <v>15.478664731764084</v>
      </c>
      <c r="G16833" s="188"/>
      <c r="H16833" s="49" t="s">
        <v>476</v>
      </c>
      <c r="I16833" s="49">
        <v>10799</v>
      </c>
      <c r="J16833" s="49">
        <v>338</v>
      </c>
      <c r="K16833" s="49">
        <v>8</v>
      </c>
      <c r="L16833" s="50">
        <v>2.3668639053254437E-2</v>
      </c>
      <c r="M16833" s="49" t="s">
        <v>476</v>
      </c>
      <c r="N16833" s="53">
        <v>10463.577358672521</v>
      </c>
      <c r="O16833" s="138">
        <v>44518</v>
      </c>
      <c r="P16833" s="138">
        <f t="shared" si="618"/>
        <v>44500</v>
      </c>
      <c r="Q16833" s="138">
        <f t="shared" si="619"/>
        <v>44513</v>
      </c>
    </row>
    <row r="16834" spans="1:17" x14ac:dyDescent="0.35">
      <c r="A16834" s="38" t="s">
        <v>654</v>
      </c>
      <c r="B16834" s="49" t="s">
        <v>456</v>
      </c>
      <c r="C16834" s="47">
        <v>2582.8318203587801</v>
      </c>
      <c r="D16834" s="49">
        <v>348</v>
      </c>
      <c r="E16834" s="49" t="s">
        <v>489</v>
      </c>
      <c r="F16834" s="48">
        <v>5.5310276778802665</v>
      </c>
      <c r="G16834" s="188"/>
      <c r="H16834" s="49" t="s">
        <v>461</v>
      </c>
      <c r="I16834" s="49">
        <v>11768</v>
      </c>
      <c r="J16834" s="49">
        <v>208</v>
      </c>
      <c r="K16834" s="49">
        <v>2</v>
      </c>
      <c r="L16834" s="50">
        <v>9.6153846153846159E-3</v>
      </c>
      <c r="M16834" s="49" t="s">
        <v>461</v>
      </c>
      <c r="N16834" s="53">
        <v>8053.1762989936678</v>
      </c>
      <c r="O16834" s="138">
        <v>44518</v>
      </c>
      <c r="P16834" s="138">
        <f t="shared" si="618"/>
        <v>44500</v>
      </c>
      <c r="Q16834" s="138">
        <f t="shared" si="619"/>
        <v>44513</v>
      </c>
    </row>
    <row r="16835" spans="1:17" x14ac:dyDescent="0.35">
      <c r="A16835" s="38" t="s">
        <v>653</v>
      </c>
      <c r="B16835" s="49" t="s">
        <v>446</v>
      </c>
      <c r="C16835" s="47">
        <v>101530.854278618</v>
      </c>
      <c r="D16835" s="49">
        <v>9165</v>
      </c>
      <c r="E16835" s="49">
        <v>224</v>
      </c>
      <c r="F16835" s="48">
        <v>15.75875640334244</v>
      </c>
      <c r="G16835" s="188"/>
      <c r="H16835" s="49" t="s">
        <v>476</v>
      </c>
      <c r="I16835" s="49">
        <v>332138</v>
      </c>
      <c r="J16835" s="49">
        <v>11042</v>
      </c>
      <c r="K16835" s="49">
        <v>250</v>
      </c>
      <c r="L16835" s="50">
        <v>2.2640825937330192E-2</v>
      </c>
      <c r="M16835" s="49" t="s">
        <v>476</v>
      </c>
      <c r="N16835" s="53">
        <v>10875.511762856704</v>
      </c>
      <c r="O16835" s="138">
        <v>44518</v>
      </c>
      <c r="P16835" s="138">
        <f t="shared" si="618"/>
        <v>44500</v>
      </c>
      <c r="Q16835" s="138">
        <f t="shared" si="619"/>
        <v>44513</v>
      </c>
    </row>
    <row r="16836" spans="1:17" x14ac:dyDescent="0.35">
      <c r="A16836" s="38" t="s">
        <v>652</v>
      </c>
      <c r="B16836" s="49" t="s">
        <v>446</v>
      </c>
      <c r="C16836" s="47">
        <v>34437.884502636203</v>
      </c>
      <c r="D16836" s="49">
        <v>5018</v>
      </c>
      <c r="E16836" s="49">
        <v>64</v>
      </c>
      <c r="F16836" s="48">
        <v>13.274417512721001</v>
      </c>
      <c r="G16836" s="188"/>
      <c r="H16836" s="49" t="s">
        <v>457</v>
      </c>
      <c r="I16836" s="49">
        <v>131520</v>
      </c>
      <c r="J16836" s="49">
        <v>4269</v>
      </c>
      <c r="K16836" s="49">
        <v>75</v>
      </c>
      <c r="L16836" s="50">
        <v>1.7568517217146872E-2</v>
      </c>
      <c r="M16836" s="49" t="s">
        <v>457</v>
      </c>
      <c r="N16836" s="53">
        <v>12396.231829145052</v>
      </c>
      <c r="O16836" s="138">
        <v>44518</v>
      </c>
      <c r="P16836" s="138">
        <f t="shared" si="618"/>
        <v>44500</v>
      </c>
      <c r="Q16836" s="138">
        <f t="shared" si="619"/>
        <v>44513</v>
      </c>
    </row>
    <row r="16837" spans="1:17" x14ac:dyDescent="0.35">
      <c r="A16837" s="38" t="s">
        <v>651</v>
      </c>
      <c r="B16837" s="49" t="s">
        <v>454</v>
      </c>
      <c r="C16837" s="47">
        <v>15123.002698759299</v>
      </c>
      <c r="D16837" s="49">
        <v>2031</v>
      </c>
      <c r="E16837" s="49">
        <v>58</v>
      </c>
      <c r="F16837" s="48">
        <v>27.394408540289593</v>
      </c>
      <c r="G16837" s="188"/>
      <c r="H16837" s="49" t="s">
        <v>476</v>
      </c>
      <c r="I16837" s="49">
        <v>45507</v>
      </c>
      <c r="J16837" s="49">
        <v>1403</v>
      </c>
      <c r="K16837" s="49">
        <v>64</v>
      </c>
      <c r="L16837" s="50">
        <v>4.5616535994297935E-2</v>
      </c>
      <c r="M16837" s="49" t="s">
        <v>461</v>
      </c>
      <c r="N16837" s="53">
        <v>9277.2581473856571</v>
      </c>
      <c r="O16837" s="138">
        <v>44518</v>
      </c>
      <c r="P16837" s="138">
        <f t="shared" si="618"/>
        <v>44500</v>
      </c>
      <c r="Q16837" s="138">
        <f t="shared" si="619"/>
        <v>44513</v>
      </c>
    </row>
    <row r="16838" spans="1:17" x14ac:dyDescent="0.35">
      <c r="A16838" s="38" t="s">
        <v>650</v>
      </c>
      <c r="B16838" s="49" t="s">
        <v>448</v>
      </c>
      <c r="C16838" s="47">
        <v>27680.062234411598</v>
      </c>
      <c r="D16838" s="49">
        <v>2634</v>
      </c>
      <c r="E16838" s="49">
        <v>88</v>
      </c>
      <c r="F16838" s="48">
        <v>22.708454310843074</v>
      </c>
      <c r="G16838" s="188"/>
      <c r="H16838" s="49" t="s">
        <v>476</v>
      </c>
      <c r="I16838" s="49">
        <v>91059</v>
      </c>
      <c r="J16838" s="49">
        <v>2625</v>
      </c>
      <c r="K16838" s="49">
        <v>100</v>
      </c>
      <c r="L16838" s="50">
        <v>3.8095238095238099E-2</v>
      </c>
      <c r="M16838" s="49" t="s">
        <v>457</v>
      </c>
      <c r="N16838" s="53">
        <v>9483.3601809486681</v>
      </c>
      <c r="O16838" s="138">
        <v>44518</v>
      </c>
      <c r="P16838" s="138">
        <f t="shared" si="618"/>
        <v>44500</v>
      </c>
      <c r="Q16838" s="138">
        <f t="shared" si="619"/>
        <v>44513</v>
      </c>
    </row>
    <row r="16839" spans="1:17" x14ac:dyDescent="0.35">
      <c r="A16839" s="38" t="s">
        <v>649</v>
      </c>
      <c r="B16839" s="49" t="s">
        <v>454</v>
      </c>
      <c r="C16839" s="47">
        <v>12712.6088020805</v>
      </c>
      <c r="D16839" s="49">
        <v>1313</v>
      </c>
      <c r="E16839" s="49">
        <v>41</v>
      </c>
      <c r="F16839" s="48">
        <v>23.036746227038382</v>
      </c>
      <c r="G16839" s="188"/>
      <c r="H16839" s="49" t="s">
        <v>476</v>
      </c>
      <c r="I16839" s="49">
        <v>26524</v>
      </c>
      <c r="J16839" s="49">
        <v>728</v>
      </c>
      <c r="K16839" s="49">
        <v>44</v>
      </c>
      <c r="L16839" s="50">
        <v>6.043956043956044E-2</v>
      </c>
      <c r="M16839" s="49" t="s">
        <v>457</v>
      </c>
      <c r="N16839" s="53">
        <v>5726.5979889262235</v>
      </c>
      <c r="O16839" s="138">
        <v>44518</v>
      </c>
      <c r="P16839" s="138">
        <f t="shared" si="618"/>
        <v>44500</v>
      </c>
      <c r="Q16839" s="138">
        <f t="shared" si="619"/>
        <v>44513</v>
      </c>
    </row>
    <row r="16840" spans="1:17" x14ac:dyDescent="0.35">
      <c r="A16840" s="38" t="s">
        <v>648</v>
      </c>
      <c r="B16840" s="49" t="s">
        <v>444</v>
      </c>
      <c r="C16840" s="47">
        <v>60849.009238985098</v>
      </c>
      <c r="D16840" s="49">
        <v>12429</v>
      </c>
      <c r="E16840" s="49">
        <v>194</v>
      </c>
      <c r="F16840" s="48">
        <v>22.772996685482237</v>
      </c>
      <c r="G16840" s="188"/>
      <c r="H16840" s="49" t="s">
        <v>476</v>
      </c>
      <c r="I16840" s="49">
        <v>255771</v>
      </c>
      <c r="J16840" s="49">
        <v>6908</v>
      </c>
      <c r="K16840" s="49">
        <v>234</v>
      </c>
      <c r="L16840" s="50">
        <v>3.387376954255935E-2</v>
      </c>
      <c r="M16840" s="49" t="s">
        <v>476</v>
      </c>
      <c r="N16840" s="53">
        <v>11352.691007455454</v>
      </c>
      <c r="O16840" s="138">
        <v>44518</v>
      </c>
      <c r="P16840" s="138">
        <f t="shared" si="618"/>
        <v>44500</v>
      </c>
      <c r="Q16840" s="138">
        <f t="shared" si="619"/>
        <v>44513</v>
      </c>
    </row>
    <row r="16841" spans="1:17" x14ac:dyDescent="0.35">
      <c r="A16841" s="38" t="s">
        <v>647</v>
      </c>
      <c r="B16841" s="49" t="s">
        <v>455</v>
      </c>
      <c r="C16841" s="47">
        <v>1304.7898284374701</v>
      </c>
      <c r="D16841" s="49">
        <v>58</v>
      </c>
      <c r="E16841" s="49">
        <v>5</v>
      </c>
      <c r="F16841" s="48">
        <v>27.371676982686761</v>
      </c>
      <c r="G16841" s="188"/>
      <c r="H16841" s="49" t="s">
        <v>476</v>
      </c>
      <c r="I16841" s="49">
        <v>3324</v>
      </c>
      <c r="J16841" s="49">
        <v>102</v>
      </c>
      <c r="K16841" s="49">
        <v>6</v>
      </c>
      <c r="L16841" s="50">
        <v>5.8823529411764705E-2</v>
      </c>
      <c r="M16841" s="49" t="s">
        <v>476</v>
      </c>
      <c r="N16841" s="53">
        <v>7817.3509462553402</v>
      </c>
      <c r="O16841" s="138">
        <v>44518</v>
      </c>
      <c r="P16841" s="138">
        <f t="shared" si="618"/>
        <v>44500</v>
      </c>
      <c r="Q16841" s="138">
        <f t="shared" si="619"/>
        <v>44513</v>
      </c>
    </row>
    <row r="16842" spans="1:17" x14ac:dyDescent="0.35">
      <c r="A16842" s="38" t="s">
        <v>646</v>
      </c>
      <c r="B16842" s="49" t="s">
        <v>445</v>
      </c>
      <c r="C16842" s="47">
        <v>5675.6338289658797</v>
      </c>
      <c r="D16842" s="49">
        <v>675</v>
      </c>
      <c r="E16842" s="49">
        <v>28</v>
      </c>
      <c r="F16842" s="48">
        <v>35.238355050195459</v>
      </c>
      <c r="G16842" s="188"/>
      <c r="H16842" s="49" t="s">
        <v>476</v>
      </c>
      <c r="I16842" s="49">
        <v>15527</v>
      </c>
      <c r="J16842" s="49">
        <v>532</v>
      </c>
      <c r="K16842" s="49">
        <v>30</v>
      </c>
      <c r="L16842" s="50">
        <v>5.6390977443609019E-2</v>
      </c>
      <c r="M16842" s="49" t="s">
        <v>476</v>
      </c>
      <c r="N16842" s="53">
        <v>9373.4024433519935</v>
      </c>
      <c r="O16842" s="138">
        <v>44518</v>
      </c>
      <c r="P16842" s="138">
        <f t="shared" si="618"/>
        <v>44500</v>
      </c>
      <c r="Q16842" s="138">
        <f t="shared" si="619"/>
        <v>44513</v>
      </c>
    </row>
    <row r="16843" spans="1:17" x14ac:dyDescent="0.35">
      <c r="A16843" s="38" t="s">
        <v>645</v>
      </c>
      <c r="B16843" s="49" t="s">
        <v>445</v>
      </c>
      <c r="C16843" s="47">
        <v>18091.285950418602</v>
      </c>
      <c r="D16843" s="49">
        <v>2273</v>
      </c>
      <c r="E16843" s="49">
        <v>67</v>
      </c>
      <c r="F16843" s="48">
        <v>26.453145999848353</v>
      </c>
      <c r="G16843" s="188"/>
      <c r="H16843" s="49" t="s">
        <v>476</v>
      </c>
      <c r="I16843" s="49">
        <v>54654</v>
      </c>
      <c r="J16843" s="49">
        <v>2007</v>
      </c>
      <c r="K16843" s="49">
        <v>73</v>
      </c>
      <c r="L16843" s="50">
        <v>3.6372695565520675E-2</v>
      </c>
      <c r="M16843" s="49" t="s">
        <v>476</v>
      </c>
      <c r="N16843" s="53">
        <v>11093.738750802077</v>
      </c>
      <c r="O16843" s="138">
        <v>44518</v>
      </c>
      <c r="P16843" s="138">
        <f t="shared" si="618"/>
        <v>44500</v>
      </c>
      <c r="Q16843" s="138">
        <f t="shared" si="619"/>
        <v>44513</v>
      </c>
    </row>
    <row r="16844" spans="1:17" x14ac:dyDescent="0.35">
      <c r="A16844" s="38" t="s">
        <v>644</v>
      </c>
      <c r="B16844" s="49" t="s">
        <v>452</v>
      </c>
      <c r="C16844" s="47">
        <v>6461.82916759405</v>
      </c>
      <c r="D16844" s="49">
        <v>372</v>
      </c>
      <c r="E16844" s="49">
        <v>19</v>
      </c>
      <c r="F16844" s="48">
        <v>21.002456455347083</v>
      </c>
      <c r="G16844" s="188"/>
      <c r="H16844" s="49" t="s">
        <v>476</v>
      </c>
      <c r="I16844" s="49">
        <v>16934</v>
      </c>
      <c r="J16844" s="49">
        <v>409</v>
      </c>
      <c r="K16844" s="49">
        <v>19</v>
      </c>
      <c r="L16844" s="50">
        <v>4.6454767726161368E-2</v>
      </c>
      <c r="M16844" s="49" t="s">
        <v>476</v>
      </c>
      <c r="N16844" s="53">
        <v>6329.4771401745993</v>
      </c>
      <c r="O16844" s="138">
        <v>44518</v>
      </c>
      <c r="P16844" s="138">
        <f t="shared" si="618"/>
        <v>44500</v>
      </c>
      <c r="Q16844" s="138">
        <f t="shared" si="619"/>
        <v>44513</v>
      </c>
    </row>
    <row r="16845" spans="1:17" x14ac:dyDescent="0.35">
      <c r="A16845" s="38" t="s">
        <v>643</v>
      </c>
      <c r="B16845" s="49" t="s">
        <v>451</v>
      </c>
      <c r="C16845" s="47">
        <v>335.85846276679899</v>
      </c>
      <c r="D16845" s="49">
        <v>11</v>
      </c>
      <c r="E16845" s="49">
        <v>0</v>
      </c>
      <c r="F16845" s="48">
        <v>0</v>
      </c>
      <c r="G16845" s="188"/>
      <c r="H16845" s="49" t="s">
        <v>461</v>
      </c>
      <c r="I16845" s="49">
        <v>997</v>
      </c>
      <c r="J16845" s="49">
        <v>39</v>
      </c>
      <c r="K16845" s="49">
        <v>0</v>
      </c>
      <c r="L16845" s="50">
        <v>0</v>
      </c>
      <c r="M16845" s="49" t="s">
        <v>461</v>
      </c>
      <c r="N16845" s="53">
        <v>11612.034330985247</v>
      </c>
      <c r="O16845" s="138">
        <v>44518</v>
      </c>
      <c r="P16845" s="138">
        <f t="shared" si="618"/>
        <v>44500</v>
      </c>
      <c r="Q16845" s="138">
        <f t="shared" si="619"/>
        <v>44513</v>
      </c>
    </row>
    <row r="16846" spans="1:17" x14ac:dyDescent="0.35">
      <c r="A16846" s="38" t="s">
        <v>642</v>
      </c>
      <c r="B16846" s="49" t="s">
        <v>452</v>
      </c>
      <c r="C16846" s="47">
        <v>6179.81950587131</v>
      </c>
      <c r="D16846" s="49">
        <v>492</v>
      </c>
      <c r="E16846" s="49">
        <v>17</v>
      </c>
      <c r="F16846" s="48">
        <v>19.649210031653002</v>
      </c>
      <c r="G16846" s="188"/>
      <c r="H16846" s="49" t="s">
        <v>476</v>
      </c>
      <c r="I16846" s="49">
        <v>17623</v>
      </c>
      <c r="J16846" s="49">
        <v>632</v>
      </c>
      <c r="K16846" s="49">
        <v>17</v>
      </c>
      <c r="L16846" s="50">
        <v>2.6898734177215191E-2</v>
      </c>
      <c r="M16846" s="49" t="s">
        <v>476</v>
      </c>
      <c r="N16846" s="53">
        <v>10226.83590353328</v>
      </c>
      <c r="O16846" s="138">
        <v>44518</v>
      </c>
      <c r="P16846" s="138">
        <f t="shared" si="618"/>
        <v>44500</v>
      </c>
      <c r="Q16846" s="138">
        <f t="shared" si="619"/>
        <v>44513</v>
      </c>
    </row>
    <row r="16847" spans="1:17" x14ac:dyDescent="0.35">
      <c r="A16847" s="38" t="s">
        <v>641</v>
      </c>
      <c r="B16847" s="49" t="s">
        <v>443</v>
      </c>
      <c r="C16847" s="47">
        <v>1273.84035727372</v>
      </c>
      <c r="D16847" s="49">
        <v>104</v>
      </c>
      <c r="E16847" s="49">
        <v>7</v>
      </c>
      <c r="F16847" s="48">
        <v>39.251386340915019</v>
      </c>
      <c r="G16847" s="188"/>
      <c r="H16847" s="49" t="s">
        <v>476</v>
      </c>
      <c r="I16847" s="49">
        <v>3250</v>
      </c>
      <c r="J16847" s="49">
        <v>143</v>
      </c>
      <c r="K16847" s="49">
        <v>8</v>
      </c>
      <c r="L16847" s="50">
        <v>5.5944055944055944E-2</v>
      </c>
      <c r="M16847" s="49" t="s">
        <v>476</v>
      </c>
      <c r="N16847" s="53">
        <v>11225.896493501696</v>
      </c>
      <c r="O16847" s="138">
        <v>44518</v>
      </c>
      <c r="P16847" s="138">
        <f t="shared" si="618"/>
        <v>44500</v>
      </c>
      <c r="Q16847" s="138">
        <f t="shared" si="619"/>
        <v>44513</v>
      </c>
    </row>
    <row r="16848" spans="1:17" x14ac:dyDescent="0.35">
      <c r="A16848" s="38" t="s">
        <v>640</v>
      </c>
      <c r="B16848" s="49" t="s">
        <v>450</v>
      </c>
      <c r="C16848" s="47">
        <v>1894.7075901246999</v>
      </c>
      <c r="D16848" s="49">
        <v>168</v>
      </c>
      <c r="E16848" s="49">
        <v>6</v>
      </c>
      <c r="F16848" s="48">
        <v>22.619396829630169</v>
      </c>
      <c r="G16848" s="188"/>
      <c r="H16848" s="49" t="s">
        <v>476</v>
      </c>
      <c r="I16848" s="49">
        <v>4368</v>
      </c>
      <c r="J16848" s="49">
        <v>154</v>
      </c>
      <c r="K16848" s="49">
        <v>6</v>
      </c>
      <c r="L16848" s="50">
        <v>3.896103896103896E-2</v>
      </c>
      <c r="M16848" s="49" t="s">
        <v>476</v>
      </c>
      <c r="N16848" s="53">
        <v>8127.903260780442</v>
      </c>
      <c r="O16848" s="138">
        <v>44518</v>
      </c>
      <c r="P16848" s="138">
        <f t="shared" si="618"/>
        <v>44500</v>
      </c>
      <c r="Q16848" s="138">
        <f t="shared" si="619"/>
        <v>44513</v>
      </c>
    </row>
    <row r="16849" spans="1:17" x14ac:dyDescent="0.35">
      <c r="A16849" s="38" t="s">
        <v>639</v>
      </c>
      <c r="B16849" s="49" t="s">
        <v>443</v>
      </c>
      <c r="C16849" s="47">
        <v>9116.2129377530891</v>
      </c>
      <c r="D16849" s="49">
        <v>867</v>
      </c>
      <c r="E16849" s="49">
        <v>24</v>
      </c>
      <c r="F16849" s="48">
        <v>18.804801138270047</v>
      </c>
      <c r="G16849" s="188"/>
      <c r="H16849" s="49" t="s">
        <v>457</v>
      </c>
      <c r="I16849" s="49">
        <v>28172</v>
      </c>
      <c r="J16849" s="49">
        <v>1030</v>
      </c>
      <c r="K16849" s="49">
        <v>28</v>
      </c>
      <c r="L16849" s="50">
        <v>2.7184466019417475E-2</v>
      </c>
      <c r="M16849" s="49" t="s">
        <v>461</v>
      </c>
      <c r="N16849" s="53">
        <v>11298.551350577254</v>
      </c>
      <c r="O16849" s="138">
        <v>44518</v>
      </c>
      <c r="P16849" s="138">
        <f t="shared" si="618"/>
        <v>44500</v>
      </c>
      <c r="Q16849" s="138">
        <f t="shared" si="619"/>
        <v>44513</v>
      </c>
    </row>
    <row r="16850" spans="1:17" x14ac:dyDescent="0.35">
      <c r="A16850" s="38" t="s">
        <v>638</v>
      </c>
      <c r="B16850" s="49" t="s">
        <v>452</v>
      </c>
      <c r="C16850" s="47">
        <v>45021.147202316999</v>
      </c>
      <c r="D16850" s="49">
        <v>5894</v>
      </c>
      <c r="E16850" s="49">
        <v>257</v>
      </c>
      <c r="F16850" s="48">
        <v>40.774489318650929</v>
      </c>
      <c r="G16850" s="188"/>
      <c r="H16850" s="49" t="s">
        <v>476</v>
      </c>
      <c r="I16850" s="49">
        <v>204115</v>
      </c>
      <c r="J16850" s="49">
        <v>6321</v>
      </c>
      <c r="K16850" s="49">
        <v>293</v>
      </c>
      <c r="L16850" s="50">
        <v>4.635342509096662E-2</v>
      </c>
      <c r="M16850" s="49" t="s">
        <v>476</v>
      </c>
      <c r="N16850" s="53">
        <v>14040.068707255623</v>
      </c>
      <c r="O16850" s="138">
        <v>44518</v>
      </c>
      <c r="P16850" s="138">
        <f t="shared" si="618"/>
        <v>44500</v>
      </c>
      <c r="Q16850" s="138">
        <f t="shared" si="619"/>
        <v>44513</v>
      </c>
    </row>
    <row r="16851" spans="1:17" x14ac:dyDescent="0.35">
      <c r="A16851" s="38" t="s">
        <v>637</v>
      </c>
      <c r="B16851" s="49" t="s">
        <v>452</v>
      </c>
      <c r="C16851" s="47">
        <v>8853.2027967598096</v>
      </c>
      <c r="D16851" s="49">
        <v>789</v>
      </c>
      <c r="E16851" s="49">
        <v>31</v>
      </c>
      <c r="F16851" s="48">
        <v>25.011126087568247</v>
      </c>
      <c r="G16851" s="188"/>
      <c r="H16851" s="49" t="s">
        <v>476</v>
      </c>
      <c r="I16851" s="49">
        <v>19715</v>
      </c>
      <c r="J16851" s="49">
        <v>586</v>
      </c>
      <c r="K16851" s="49">
        <v>33</v>
      </c>
      <c r="L16851" s="50">
        <v>5.6313993174061432E-2</v>
      </c>
      <c r="M16851" s="49" t="s">
        <v>476</v>
      </c>
      <c r="N16851" s="53">
        <v>6619.0734974970937</v>
      </c>
      <c r="O16851" s="138">
        <v>44518</v>
      </c>
      <c r="P16851" s="138">
        <f t="shared" si="618"/>
        <v>44500</v>
      </c>
      <c r="Q16851" s="138">
        <f t="shared" si="619"/>
        <v>44513</v>
      </c>
    </row>
    <row r="16852" spans="1:17" x14ac:dyDescent="0.35">
      <c r="A16852" s="38" t="s">
        <v>636</v>
      </c>
      <c r="B16852" s="49" t="s">
        <v>455</v>
      </c>
      <c r="C16852" s="47">
        <v>931.64345052579108</v>
      </c>
      <c r="D16852" s="49">
        <v>77</v>
      </c>
      <c r="E16852" s="49" t="s">
        <v>489</v>
      </c>
      <c r="F16852" s="48">
        <v>23.000828714545033</v>
      </c>
      <c r="G16852" s="188"/>
      <c r="H16852" s="49" t="s">
        <v>476</v>
      </c>
      <c r="I16852" s="49">
        <v>3139</v>
      </c>
      <c r="J16852" s="49">
        <v>93</v>
      </c>
      <c r="K16852" s="49">
        <v>3</v>
      </c>
      <c r="L16852" s="50">
        <v>3.2258064516129031E-2</v>
      </c>
      <c r="M16852" s="49" t="s">
        <v>476</v>
      </c>
      <c r="N16852" s="53">
        <v>9982.3596621125434</v>
      </c>
      <c r="O16852" s="138">
        <v>44518</v>
      </c>
      <c r="P16852" s="138">
        <f t="shared" si="618"/>
        <v>44500</v>
      </c>
      <c r="Q16852" s="138">
        <f t="shared" si="619"/>
        <v>44513</v>
      </c>
    </row>
    <row r="16853" spans="1:17" x14ac:dyDescent="0.35">
      <c r="A16853" s="38" t="s">
        <v>635</v>
      </c>
      <c r="B16853" s="49" t="s">
        <v>456</v>
      </c>
      <c r="C16853" s="47">
        <v>21077.958151310399</v>
      </c>
      <c r="D16853" s="49">
        <v>1700</v>
      </c>
      <c r="E16853" s="49">
        <v>84</v>
      </c>
      <c r="F16853" s="48">
        <v>28.465755349395572</v>
      </c>
      <c r="G16853" s="188"/>
      <c r="H16853" s="49" t="s">
        <v>476</v>
      </c>
      <c r="I16853" s="49">
        <v>49404</v>
      </c>
      <c r="J16853" s="49">
        <v>1887</v>
      </c>
      <c r="K16853" s="49">
        <v>87</v>
      </c>
      <c r="L16853" s="50">
        <v>4.6104928457869634E-2</v>
      </c>
      <c r="M16853" s="49" t="s">
        <v>476</v>
      </c>
      <c r="N16853" s="53">
        <v>8952.4800573849079</v>
      </c>
      <c r="O16853" s="138">
        <v>44518</v>
      </c>
      <c r="P16853" s="138">
        <f t="shared" si="618"/>
        <v>44500</v>
      </c>
      <c r="Q16853" s="138">
        <f t="shared" si="619"/>
        <v>44513</v>
      </c>
    </row>
    <row r="16854" spans="1:17" x14ac:dyDescent="0.35">
      <c r="A16854" s="38" t="s">
        <v>634</v>
      </c>
      <c r="B16854" s="49" t="s">
        <v>452</v>
      </c>
      <c r="C16854" s="47">
        <v>28486.308874618499</v>
      </c>
      <c r="D16854" s="49">
        <v>5214</v>
      </c>
      <c r="E16854" s="49">
        <v>128</v>
      </c>
      <c r="F16854" s="48">
        <v>32.095618927320878</v>
      </c>
      <c r="G16854" s="188"/>
      <c r="H16854" s="49" t="s">
        <v>476</v>
      </c>
      <c r="I16854" s="49">
        <v>114409</v>
      </c>
      <c r="J16854" s="49">
        <v>3540</v>
      </c>
      <c r="K16854" s="49">
        <v>155</v>
      </c>
      <c r="L16854" s="50">
        <v>4.3785310734463276E-2</v>
      </c>
      <c r="M16854" s="49" t="s">
        <v>476</v>
      </c>
      <c r="N16854" s="53">
        <v>12427.022453422054</v>
      </c>
      <c r="O16854" s="138">
        <v>44518</v>
      </c>
      <c r="P16854" s="138">
        <f t="shared" si="618"/>
        <v>44500</v>
      </c>
      <c r="Q16854" s="138">
        <f t="shared" si="619"/>
        <v>44513</v>
      </c>
    </row>
    <row r="16855" spans="1:17" x14ac:dyDescent="0.35">
      <c r="A16855" s="38" t="s">
        <v>633</v>
      </c>
      <c r="B16855" s="49" t="s">
        <v>455</v>
      </c>
      <c r="C16855" s="47">
        <v>620.40356759031897</v>
      </c>
      <c r="D16855" s="49">
        <v>42</v>
      </c>
      <c r="E16855" s="49" t="s">
        <v>489</v>
      </c>
      <c r="F16855" s="48">
        <v>46.052972716455429</v>
      </c>
      <c r="G16855" s="188"/>
      <c r="H16855" s="49" t="s">
        <v>476</v>
      </c>
      <c r="I16855" s="49">
        <v>1725</v>
      </c>
      <c r="J16855" s="49">
        <v>61</v>
      </c>
      <c r="K16855" s="49">
        <v>4</v>
      </c>
      <c r="L16855" s="50">
        <v>6.5573770491803282E-2</v>
      </c>
      <c r="M16855" s="49" t="s">
        <v>476</v>
      </c>
      <c r="N16855" s="53">
        <v>9832.309674963235</v>
      </c>
      <c r="O16855" s="138">
        <v>44518</v>
      </c>
      <c r="P16855" s="138">
        <f t="shared" si="618"/>
        <v>44500</v>
      </c>
      <c r="Q16855" s="138">
        <f t="shared" si="619"/>
        <v>44513</v>
      </c>
    </row>
    <row r="16856" spans="1:17" x14ac:dyDescent="0.35">
      <c r="A16856" s="38" t="s">
        <v>632</v>
      </c>
      <c r="B16856" s="49" t="s">
        <v>445</v>
      </c>
      <c r="C16856" s="47">
        <v>18099.241781728299</v>
      </c>
      <c r="D16856" s="49">
        <v>1522</v>
      </c>
      <c r="E16856" s="49">
        <v>64</v>
      </c>
      <c r="F16856" s="48">
        <v>25.257569496881132</v>
      </c>
      <c r="G16856" s="188"/>
      <c r="H16856" s="49" t="s">
        <v>476</v>
      </c>
      <c r="I16856" s="49">
        <v>53591</v>
      </c>
      <c r="J16856" s="49">
        <v>1764</v>
      </c>
      <c r="K16856" s="49">
        <v>73</v>
      </c>
      <c r="L16856" s="50">
        <v>4.1383219954648526E-2</v>
      </c>
      <c r="M16856" s="49" t="s">
        <v>476</v>
      </c>
      <c r="N16856" s="53">
        <v>9746.2646296090061</v>
      </c>
      <c r="O16856" s="138">
        <v>44518</v>
      </c>
      <c r="P16856" s="138">
        <f t="shared" si="618"/>
        <v>44500</v>
      </c>
      <c r="Q16856" s="138">
        <f t="shared" si="619"/>
        <v>44513</v>
      </c>
    </row>
    <row r="16857" spans="1:17" x14ac:dyDescent="0.35">
      <c r="A16857" s="38" t="s">
        <v>631</v>
      </c>
      <c r="B16857" s="49" t="s">
        <v>454</v>
      </c>
      <c r="C16857" s="47">
        <v>14013.208647597899</v>
      </c>
      <c r="D16857" s="49">
        <v>1667</v>
      </c>
      <c r="E16857" s="49">
        <v>35</v>
      </c>
      <c r="F16857" s="48">
        <v>17.840310972808801</v>
      </c>
      <c r="G16857" s="188"/>
      <c r="H16857" s="49" t="s">
        <v>476</v>
      </c>
      <c r="I16857" s="49">
        <v>30028</v>
      </c>
      <c r="J16857" s="49">
        <v>781</v>
      </c>
      <c r="K16857" s="49">
        <v>40</v>
      </c>
      <c r="L16857" s="50">
        <v>5.1216389244558257E-2</v>
      </c>
      <c r="M16857" s="49" t="s">
        <v>476</v>
      </c>
      <c r="N16857" s="53">
        <v>5573.31314790547</v>
      </c>
      <c r="O16857" s="138">
        <v>44518</v>
      </c>
      <c r="P16857" s="138">
        <f t="shared" si="618"/>
        <v>44500</v>
      </c>
      <c r="Q16857" s="138">
        <f t="shared" si="619"/>
        <v>44513</v>
      </c>
    </row>
    <row r="16858" spans="1:17" x14ac:dyDescent="0.35">
      <c r="A16858" s="38" t="s">
        <v>630</v>
      </c>
      <c r="B16858" s="49" t="s">
        <v>446</v>
      </c>
      <c r="C16858" s="47">
        <v>18279.738978438399</v>
      </c>
      <c r="D16858" s="49">
        <v>1284</v>
      </c>
      <c r="E16858" s="49">
        <v>31</v>
      </c>
      <c r="F16858" s="48">
        <v>12.113333329855218</v>
      </c>
      <c r="G16858" s="188"/>
      <c r="H16858" s="49" t="s">
        <v>476</v>
      </c>
      <c r="I16858" s="49">
        <v>64588</v>
      </c>
      <c r="J16858" s="49">
        <v>1885</v>
      </c>
      <c r="K16858" s="49">
        <v>33</v>
      </c>
      <c r="L16858" s="50">
        <v>1.7506631299734749E-2</v>
      </c>
      <c r="M16858" s="49" t="s">
        <v>476</v>
      </c>
      <c r="N16858" s="53">
        <v>10311.963437899329</v>
      </c>
      <c r="O16858" s="138">
        <v>44518</v>
      </c>
      <c r="P16858" s="138">
        <f t="shared" si="618"/>
        <v>44500</v>
      </c>
      <c r="Q16858" s="138">
        <f t="shared" si="619"/>
        <v>44513</v>
      </c>
    </row>
    <row r="16859" spans="1:17" x14ac:dyDescent="0.35">
      <c r="A16859" s="38" t="s">
        <v>629</v>
      </c>
      <c r="B16859" s="49" t="s">
        <v>455</v>
      </c>
      <c r="C16859" s="47">
        <v>3054.0870162720894</v>
      </c>
      <c r="D16859" s="49">
        <v>144</v>
      </c>
      <c r="E16859" s="49" t="s">
        <v>489</v>
      </c>
      <c r="F16859" s="48">
        <v>7.0163591654070769</v>
      </c>
      <c r="G16859" s="188"/>
      <c r="H16859" s="49" t="s">
        <v>476</v>
      </c>
      <c r="I16859" s="49">
        <v>20574</v>
      </c>
      <c r="J16859" s="49">
        <v>243</v>
      </c>
      <c r="K16859" s="49">
        <v>3</v>
      </c>
      <c r="L16859" s="50">
        <v>1.2345679012345678E-2</v>
      </c>
      <c r="M16859" s="49" t="s">
        <v>476</v>
      </c>
      <c r="N16859" s="53">
        <v>7956.551293571626</v>
      </c>
      <c r="O16859" s="138">
        <v>44518</v>
      </c>
      <c r="P16859" s="138">
        <f t="shared" si="618"/>
        <v>44500</v>
      </c>
      <c r="Q16859" s="138">
        <f t="shared" si="619"/>
        <v>44513</v>
      </c>
    </row>
    <row r="16860" spans="1:17" x14ac:dyDescent="0.35">
      <c r="A16860" s="38" t="s">
        <v>628</v>
      </c>
      <c r="B16860" s="49" t="s">
        <v>451</v>
      </c>
      <c r="C16860" s="47">
        <v>1830.68334983656</v>
      </c>
      <c r="D16860" s="49">
        <v>53</v>
      </c>
      <c r="E16860" s="49" t="s">
        <v>489</v>
      </c>
      <c r="F16860" s="48">
        <v>7.8034873081626523</v>
      </c>
      <c r="G16860" s="188"/>
      <c r="H16860" s="49" t="s">
        <v>476</v>
      </c>
      <c r="I16860" s="49">
        <v>10914</v>
      </c>
      <c r="J16860" s="49">
        <v>409</v>
      </c>
      <c r="K16860" s="49">
        <v>2</v>
      </c>
      <c r="L16860" s="50">
        <v>4.8899755501222494E-3</v>
      </c>
      <c r="M16860" s="49" t="s">
        <v>476</v>
      </c>
      <c r="N16860" s="53">
        <v>22341.384163269675</v>
      </c>
      <c r="O16860" s="138">
        <v>44518</v>
      </c>
      <c r="P16860" s="138">
        <f t="shared" si="618"/>
        <v>44500</v>
      </c>
      <c r="Q16860" s="138">
        <f t="shared" si="619"/>
        <v>44513</v>
      </c>
    </row>
    <row r="16861" spans="1:17" x14ac:dyDescent="0.35">
      <c r="A16861" s="38" t="s">
        <v>627</v>
      </c>
      <c r="B16861" s="49" t="s">
        <v>448</v>
      </c>
      <c r="C16861" s="47">
        <v>3773.5522642548599</v>
      </c>
      <c r="D16861" s="49">
        <v>229</v>
      </c>
      <c r="E16861" s="49">
        <v>5</v>
      </c>
      <c r="F16861" s="48">
        <v>9.4643675808046606</v>
      </c>
      <c r="G16861" s="188"/>
      <c r="H16861" s="49" t="s">
        <v>476</v>
      </c>
      <c r="I16861" s="49">
        <v>14887</v>
      </c>
      <c r="J16861" s="49">
        <v>465</v>
      </c>
      <c r="K16861" s="49">
        <v>5</v>
      </c>
      <c r="L16861" s="50">
        <v>1.0752688172043012E-2</v>
      </c>
      <c r="M16861" s="49" t="s">
        <v>476</v>
      </c>
      <c r="N16861" s="53">
        <v>12322.606590207668</v>
      </c>
      <c r="O16861" s="138">
        <v>44518</v>
      </c>
      <c r="P16861" s="138">
        <f t="shared" si="618"/>
        <v>44500</v>
      </c>
      <c r="Q16861" s="138">
        <f t="shared" si="619"/>
        <v>44513</v>
      </c>
    </row>
    <row r="16862" spans="1:17" x14ac:dyDescent="0.35">
      <c r="A16862" s="38" t="s">
        <v>626</v>
      </c>
      <c r="B16862" s="49" t="s">
        <v>448</v>
      </c>
      <c r="C16862" s="47">
        <v>8525.6886385726593</v>
      </c>
      <c r="D16862" s="49">
        <v>1031</v>
      </c>
      <c r="E16862" s="49">
        <v>24</v>
      </c>
      <c r="F16862" s="48">
        <v>20.107299092882585</v>
      </c>
      <c r="G16862" s="188"/>
      <c r="H16862" s="49" t="s">
        <v>476</v>
      </c>
      <c r="I16862" s="49">
        <v>18659</v>
      </c>
      <c r="J16862" s="49">
        <v>539</v>
      </c>
      <c r="K16862" s="49">
        <v>27</v>
      </c>
      <c r="L16862" s="50">
        <v>5.0092764378478663E-2</v>
      </c>
      <c r="M16862" s="49" t="s">
        <v>476</v>
      </c>
      <c r="N16862" s="53">
        <v>6322.0699564538336</v>
      </c>
      <c r="O16862" s="138">
        <v>44518</v>
      </c>
      <c r="P16862" s="138">
        <f t="shared" si="618"/>
        <v>44500</v>
      </c>
      <c r="Q16862" s="138">
        <f t="shared" si="619"/>
        <v>44513</v>
      </c>
    </row>
    <row r="16863" spans="1:17" x14ac:dyDescent="0.35">
      <c r="A16863" s="38" t="s">
        <v>625</v>
      </c>
      <c r="B16863" s="49" t="s">
        <v>443</v>
      </c>
      <c r="C16863" s="47">
        <v>39496.6261109037</v>
      </c>
      <c r="D16863" s="49">
        <v>3687</v>
      </c>
      <c r="E16863" s="49">
        <v>95</v>
      </c>
      <c r="F16863" s="48">
        <v>17.180490978293907</v>
      </c>
      <c r="G16863" s="188"/>
      <c r="H16863" s="49" t="s">
        <v>476</v>
      </c>
      <c r="I16863" s="49">
        <v>136714</v>
      </c>
      <c r="J16863" s="49">
        <v>4575</v>
      </c>
      <c r="K16863" s="49">
        <v>103</v>
      </c>
      <c r="L16863" s="50">
        <v>2.2513661202185793E-2</v>
      </c>
      <c r="M16863" s="49" t="s">
        <v>476</v>
      </c>
      <c r="N16863" s="53">
        <v>11583.267864839207</v>
      </c>
      <c r="O16863" s="138">
        <v>44518</v>
      </c>
      <c r="P16863" s="138">
        <f t="shared" si="618"/>
        <v>44500</v>
      </c>
      <c r="Q16863" s="138">
        <f t="shared" si="619"/>
        <v>44513</v>
      </c>
    </row>
    <row r="16864" spans="1:17" x14ac:dyDescent="0.35">
      <c r="A16864" s="38" t="s">
        <v>624</v>
      </c>
      <c r="B16864" s="49" t="s">
        <v>451</v>
      </c>
      <c r="C16864" s="47">
        <v>1742.38402050019</v>
      </c>
      <c r="D16864" s="49">
        <v>48</v>
      </c>
      <c r="E16864" s="49">
        <v>0</v>
      </c>
      <c r="F16864" s="48">
        <v>0</v>
      </c>
      <c r="G16864" s="188"/>
      <c r="H16864" s="49" t="s">
        <v>461</v>
      </c>
      <c r="I16864" s="49">
        <v>6859</v>
      </c>
      <c r="J16864" s="49">
        <v>252</v>
      </c>
      <c r="K16864" s="49">
        <v>0</v>
      </c>
      <c r="L16864" s="50">
        <v>0</v>
      </c>
      <c r="M16864" s="49" t="s">
        <v>461</v>
      </c>
      <c r="N16864" s="53">
        <v>14462.942556581631</v>
      </c>
      <c r="O16864" s="138">
        <v>44518</v>
      </c>
      <c r="P16864" s="138">
        <f t="shared" si="618"/>
        <v>44500</v>
      </c>
      <c r="Q16864" s="138">
        <f t="shared" si="619"/>
        <v>44513</v>
      </c>
    </row>
    <row r="16865" spans="1:17" x14ac:dyDescent="0.35">
      <c r="A16865" s="38" t="s">
        <v>623</v>
      </c>
      <c r="B16865" s="49" t="s">
        <v>454</v>
      </c>
      <c r="C16865" s="47">
        <v>18521.118345707095</v>
      </c>
      <c r="D16865" s="49">
        <v>2580</v>
      </c>
      <c r="E16865" s="49">
        <v>50</v>
      </c>
      <c r="F16865" s="48">
        <v>19.283007131458525</v>
      </c>
      <c r="G16865" s="188"/>
      <c r="H16865" s="49" t="s">
        <v>476</v>
      </c>
      <c r="I16865" s="49">
        <v>51807</v>
      </c>
      <c r="J16865" s="49">
        <v>1504</v>
      </c>
      <c r="K16865" s="49">
        <v>55</v>
      </c>
      <c r="L16865" s="50">
        <v>3.6569148936170214E-2</v>
      </c>
      <c r="M16865" s="49" t="s">
        <v>476</v>
      </c>
      <c r="N16865" s="53">
        <v>8120.4599631998126</v>
      </c>
      <c r="O16865" s="138">
        <v>44518</v>
      </c>
      <c r="P16865" s="138">
        <f t="shared" si="618"/>
        <v>44500</v>
      </c>
      <c r="Q16865" s="138">
        <f t="shared" si="619"/>
        <v>44513</v>
      </c>
    </row>
    <row r="16866" spans="1:17" x14ac:dyDescent="0.35">
      <c r="A16866" s="38" t="s">
        <v>622</v>
      </c>
      <c r="B16866" s="49" t="s">
        <v>448</v>
      </c>
      <c r="C16866" s="47">
        <v>75646.311561113689</v>
      </c>
      <c r="D16866" s="49">
        <v>7072</v>
      </c>
      <c r="E16866" s="49">
        <v>184</v>
      </c>
      <c r="F16866" s="48">
        <v>17.374088533370458</v>
      </c>
      <c r="G16866" s="188"/>
      <c r="H16866" s="49" t="s">
        <v>476</v>
      </c>
      <c r="I16866" s="49">
        <v>705434</v>
      </c>
      <c r="J16866" s="49">
        <v>17770</v>
      </c>
      <c r="K16866" s="49">
        <v>204</v>
      </c>
      <c r="L16866" s="50">
        <v>1.1480022509848059E-2</v>
      </c>
      <c r="M16866" s="49" t="s">
        <v>476</v>
      </c>
      <c r="N16866" s="53">
        <v>23490.900789847296</v>
      </c>
      <c r="O16866" s="138">
        <v>44518</v>
      </c>
      <c r="P16866" s="138">
        <f t="shared" si="618"/>
        <v>44500</v>
      </c>
      <c r="Q16866" s="138">
        <f t="shared" si="619"/>
        <v>44513</v>
      </c>
    </row>
    <row r="16867" spans="1:17" x14ac:dyDescent="0.35">
      <c r="A16867" s="38" t="s">
        <v>621</v>
      </c>
      <c r="B16867" s="49" t="s">
        <v>449</v>
      </c>
      <c r="C16867" s="47">
        <v>18076.3739585127</v>
      </c>
      <c r="D16867" s="49">
        <v>1454</v>
      </c>
      <c r="E16867" s="49">
        <v>50</v>
      </c>
      <c r="F16867" s="48">
        <v>19.757439072821789</v>
      </c>
      <c r="G16867" s="188"/>
      <c r="H16867" s="49" t="s">
        <v>476</v>
      </c>
      <c r="I16867" s="49">
        <v>141983</v>
      </c>
      <c r="J16867" s="49">
        <v>10168</v>
      </c>
      <c r="K16867" s="49">
        <v>54</v>
      </c>
      <c r="L16867" s="50">
        <v>5.3107789142407555E-3</v>
      </c>
      <c r="M16867" s="49" t="s">
        <v>461</v>
      </c>
      <c r="N16867" s="53">
        <v>56250.219337886556</v>
      </c>
      <c r="O16867" s="138">
        <v>44518</v>
      </c>
      <c r="P16867" s="138">
        <f t="shared" ref="P16867:P16930" si="620">O16867-18</f>
        <v>44500</v>
      </c>
      <c r="Q16867" s="138">
        <f t="shared" ref="Q16867:Q16930" si="621">O16867-5</f>
        <v>44513</v>
      </c>
    </row>
    <row r="16868" spans="1:17" x14ac:dyDescent="0.35">
      <c r="A16868" s="38" t="s">
        <v>620</v>
      </c>
      <c r="B16868" s="49" t="s">
        <v>449</v>
      </c>
      <c r="C16868" s="47">
        <v>6017.9931220796398</v>
      </c>
      <c r="D16868" s="49">
        <v>551</v>
      </c>
      <c r="E16868" s="49">
        <v>23</v>
      </c>
      <c r="F16868" s="48">
        <v>27.299086415197166</v>
      </c>
      <c r="G16868" s="188"/>
      <c r="H16868" s="49" t="s">
        <v>476</v>
      </c>
      <c r="I16868" s="49">
        <v>20035</v>
      </c>
      <c r="J16868" s="49">
        <v>694</v>
      </c>
      <c r="K16868" s="49">
        <v>24</v>
      </c>
      <c r="L16868" s="50">
        <v>3.4582132564841501E-2</v>
      </c>
      <c r="M16868" s="49" t="s">
        <v>476</v>
      </c>
      <c r="N16868" s="53">
        <v>11532.083635219813</v>
      </c>
      <c r="O16868" s="138">
        <v>44518</v>
      </c>
      <c r="P16868" s="138">
        <f t="shared" si="620"/>
        <v>44500</v>
      </c>
      <c r="Q16868" s="138">
        <f t="shared" si="621"/>
        <v>44513</v>
      </c>
    </row>
    <row r="16869" spans="1:17" x14ac:dyDescent="0.35">
      <c r="A16869" s="38" t="s">
        <v>619</v>
      </c>
      <c r="B16869" s="49" t="s">
        <v>443</v>
      </c>
      <c r="C16869" s="47">
        <v>9670.1945178593596</v>
      </c>
      <c r="D16869" s="49">
        <v>727</v>
      </c>
      <c r="E16869" s="49">
        <v>50</v>
      </c>
      <c r="F16869" s="48">
        <v>36.932334347904714</v>
      </c>
      <c r="G16869" s="188"/>
      <c r="H16869" s="49" t="s">
        <v>457</v>
      </c>
      <c r="I16869" s="49">
        <v>58673</v>
      </c>
      <c r="J16869" s="49">
        <v>2183</v>
      </c>
      <c r="K16869" s="49">
        <v>59</v>
      </c>
      <c r="L16869" s="50">
        <v>2.7027027027027029E-2</v>
      </c>
      <c r="M16869" s="49" t="s">
        <v>457</v>
      </c>
      <c r="N16869" s="53">
        <v>22574.520046813283</v>
      </c>
      <c r="O16869" s="138">
        <v>44518</v>
      </c>
      <c r="P16869" s="138">
        <f t="shared" si="620"/>
        <v>44500</v>
      </c>
      <c r="Q16869" s="138">
        <f t="shared" si="621"/>
        <v>44513</v>
      </c>
    </row>
    <row r="16870" spans="1:17" x14ac:dyDescent="0.35">
      <c r="A16870" s="38" t="s">
        <v>618</v>
      </c>
      <c r="B16870" s="49" t="s">
        <v>443</v>
      </c>
      <c r="C16870" s="47">
        <v>16769.949417917</v>
      </c>
      <c r="D16870" s="49">
        <v>2590</v>
      </c>
      <c r="E16870" s="49">
        <v>54</v>
      </c>
      <c r="F16870" s="48">
        <v>23.00032493253611</v>
      </c>
      <c r="G16870" s="188"/>
      <c r="H16870" s="49" t="s">
        <v>457</v>
      </c>
      <c r="I16870" s="49">
        <v>51705</v>
      </c>
      <c r="J16870" s="49">
        <v>1818</v>
      </c>
      <c r="K16870" s="49">
        <v>59</v>
      </c>
      <c r="L16870" s="50">
        <v>3.2453245324532455E-2</v>
      </c>
      <c r="M16870" s="49" t="s">
        <v>457</v>
      </c>
      <c r="N16870" s="53">
        <v>10840.819818202017</v>
      </c>
      <c r="O16870" s="138">
        <v>44518</v>
      </c>
      <c r="P16870" s="138">
        <f t="shared" si="620"/>
        <v>44500</v>
      </c>
      <c r="Q16870" s="138">
        <f t="shared" si="621"/>
        <v>44513</v>
      </c>
    </row>
    <row r="16871" spans="1:17" x14ac:dyDescent="0.35">
      <c r="A16871" s="38" t="s">
        <v>617</v>
      </c>
      <c r="B16871" s="49" t="s">
        <v>450</v>
      </c>
      <c r="C16871" s="47">
        <v>9799.8531367531396</v>
      </c>
      <c r="D16871" s="49">
        <v>851</v>
      </c>
      <c r="E16871" s="49">
        <v>38</v>
      </c>
      <c r="F16871" s="48">
        <v>27.697208074538601</v>
      </c>
      <c r="G16871" s="188"/>
      <c r="H16871" s="49" t="s">
        <v>476</v>
      </c>
      <c r="I16871" s="49">
        <v>22032</v>
      </c>
      <c r="J16871" s="49">
        <v>754</v>
      </c>
      <c r="K16871" s="49">
        <v>41</v>
      </c>
      <c r="L16871" s="50">
        <v>5.4376657824933686E-2</v>
      </c>
      <c r="M16871" s="49" t="s">
        <v>476</v>
      </c>
      <c r="N16871" s="53">
        <v>7693.9928535481431</v>
      </c>
      <c r="O16871" s="138">
        <v>44518</v>
      </c>
      <c r="P16871" s="138">
        <f t="shared" si="620"/>
        <v>44500</v>
      </c>
      <c r="Q16871" s="138">
        <f t="shared" si="621"/>
        <v>44513</v>
      </c>
    </row>
    <row r="16872" spans="1:17" x14ac:dyDescent="0.35">
      <c r="A16872" s="38" t="s">
        <v>616</v>
      </c>
      <c r="B16872" s="49" t="s">
        <v>443</v>
      </c>
      <c r="C16872" s="47">
        <v>11469.995289915099</v>
      </c>
      <c r="D16872" s="49">
        <v>1217</v>
      </c>
      <c r="E16872" s="49">
        <v>50</v>
      </c>
      <c r="F16872" s="48">
        <v>31.137140697596635</v>
      </c>
      <c r="G16872" s="188"/>
      <c r="H16872" s="49" t="s">
        <v>476</v>
      </c>
      <c r="I16872" s="49">
        <v>33461</v>
      </c>
      <c r="J16872" s="49">
        <v>1261</v>
      </c>
      <c r="K16872" s="49">
        <v>56</v>
      </c>
      <c r="L16872" s="50">
        <v>4.4409199048374308E-2</v>
      </c>
      <c r="M16872" s="49" t="s">
        <v>476</v>
      </c>
      <c r="N16872" s="53">
        <v>10993.901637507419</v>
      </c>
      <c r="O16872" s="138">
        <v>44518</v>
      </c>
      <c r="P16872" s="138">
        <f t="shared" si="620"/>
        <v>44500</v>
      </c>
      <c r="Q16872" s="138">
        <f t="shared" si="621"/>
        <v>44513</v>
      </c>
    </row>
    <row r="16873" spans="1:17" x14ac:dyDescent="0.35">
      <c r="A16873" s="38" t="s">
        <v>615</v>
      </c>
      <c r="B16873" s="49" t="s">
        <v>450</v>
      </c>
      <c r="C16873" s="47">
        <v>156244.697877948</v>
      </c>
      <c r="D16873" s="49">
        <v>28819</v>
      </c>
      <c r="E16873" s="49">
        <v>683</v>
      </c>
      <c r="F16873" s="48">
        <v>31.223916682167165</v>
      </c>
      <c r="G16873" s="188"/>
      <c r="H16873" s="49" t="s">
        <v>476</v>
      </c>
      <c r="I16873" s="49">
        <v>626575</v>
      </c>
      <c r="J16873" s="49">
        <v>20315</v>
      </c>
      <c r="K16873" s="49">
        <v>769</v>
      </c>
      <c r="L16873" s="50">
        <v>3.7853802608909672E-2</v>
      </c>
      <c r="M16873" s="49" t="s">
        <v>476</v>
      </c>
      <c r="N16873" s="53">
        <v>13002.041205820151</v>
      </c>
      <c r="O16873" s="138">
        <v>44518</v>
      </c>
      <c r="P16873" s="138">
        <f t="shared" si="620"/>
        <v>44500</v>
      </c>
      <c r="Q16873" s="138">
        <f t="shared" si="621"/>
        <v>44513</v>
      </c>
    </row>
    <row r="16874" spans="1:17" x14ac:dyDescent="0.35">
      <c r="A16874" s="38" t="s">
        <v>614</v>
      </c>
      <c r="B16874" s="49" t="s">
        <v>443</v>
      </c>
      <c r="C16874" s="47">
        <v>7859.1059753857699</v>
      </c>
      <c r="D16874" s="49">
        <v>908</v>
      </c>
      <c r="E16874" s="49">
        <v>28</v>
      </c>
      <c r="F16874" s="48">
        <v>25.448187189024747</v>
      </c>
      <c r="G16874" s="188"/>
      <c r="H16874" s="49" t="s">
        <v>476</v>
      </c>
      <c r="I16874" s="49">
        <v>28673</v>
      </c>
      <c r="J16874" s="49">
        <v>871</v>
      </c>
      <c r="K16874" s="49">
        <v>28</v>
      </c>
      <c r="L16874" s="50">
        <v>3.2146957520091848E-2</v>
      </c>
      <c r="M16874" s="49" t="s">
        <v>476</v>
      </c>
      <c r="N16874" s="53">
        <v>11082.685520820278</v>
      </c>
      <c r="O16874" s="138">
        <v>44518</v>
      </c>
      <c r="P16874" s="138">
        <f t="shared" si="620"/>
        <v>44500</v>
      </c>
      <c r="Q16874" s="138">
        <f t="shared" si="621"/>
        <v>44513</v>
      </c>
    </row>
    <row r="16875" spans="1:17" x14ac:dyDescent="0.35">
      <c r="A16875" s="38" t="s">
        <v>613</v>
      </c>
      <c r="B16875" s="49" t="s">
        <v>455</v>
      </c>
      <c r="C16875" s="47">
        <v>1706.19112247767</v>
      </c>
      <c r="D16875" s="49">
        <v>89</v>
      </c>
      <c r="E16875" s="49" t="s">
        <v>489</v>
      </c>
      <c r="F16875" s="48">
        <v>12.559303085256721</v>
      </c>
      <c r="G16875" s="188"/>
      <c r="H16875" s="49" t="s">
        <v>457</v>
      </c>
      <c r="I16875" s="49">
        <v>7329</v>
      </c>
      <c r="J16875" s="49">
        <v>228</v>
      </c>
      <c r="K16875" s="49">
        <v>3</v>
      </c>
      <c r="L16875" s="50">
        <v>1.3157894736842105E-2</v>
      </c>
      <c r="M16875" s="49" t="s">
        <v>457</v>
      </c>
      <c r="N16875" s="53">
        <v>13363.098482713151</v>
      </c>
      <c r="O16875" s="138">
        <v>44518</v>
      </c>
      <c r="P16875" s="138">
        <f t="shared" si="620"/>
        <v>44500</v>
      </c>
      <c r="Q16875" s="138">
        <f t="shared" si="621"/>
        <v>44513</v>
      </c>
    </row>
    <row r="16876" spans="1:17" x14ac:dyDescent="0.35">
      <c r="A16876" s="38" t="s">
        <v>612</v>
      </c>
      <c r="B16876" s="49" t="s">
        <v>448</v>
      </c>
      <c r="C16876" s="47">
        <v>22263.862733642905</v>
      </c>
      <c r="D16876" s="49">
        <v>3114</v>
      </c>
      <c r="E16876" s="49">
        <v>85</v>
      </c>
      <c r="F16876" s="48">
        <v>27.270328801722449</v>
      </c>
      <c r="G16876" s="188"/>
      <c r="H16876" s="49" t="s">
        <v>457</v>
      </c>
      <c r="I16876" s="49">
        <v>97493</v>
      </c>
      <c r="J16876" s="49">
        <v>2912</v>
      </c>
      <c r="K16876" s="49">
        <v>88</v>
      </c>
      <c r="L16876" s="50">
        <v>3.021978021978022E-2</v>
      </c>
      <c r="M16876" s="49" t="s">
        <v>457</v>
      </c>
      <c r="N16876" s="53">
        <v>13079.491348101419</v>
      </c>
      <c r="O16876" s="138">
        <v>44518</v>
      </c>
      <c r="P16876" s="138">
        <f t="shared" si="620"/>
        <v>44500</v>
      </c>
      <c r="Q16876" s="138">
        <f t="shared" si="621"/>
        <v>44513</v>
      </c>
    </row>
    <row r="16877" spans="1:17" x14ac:dyDescent="0.35">
      <c r="A16877" s="38" t="s">
        <v>611</v>
      </c>
      <c r="B16877" s="49" t="s">
        <v>446</v>
      </c>
      <c r="C16877" s="47">
        <v>27679.346149202895</v>
      </c>
      <c r="D16877" s="49">
        <v>3684</v>
      </c>
      <c r="E16877" s="49">
        <v>74</v>
      </c>
      <c r="F16877" s="48">
        <v>19.096239691581381</v>
      </c>
      <c r="G16877" s="188"/>
      <c r="H16877" s="49" t="s">
        <v>476</v>
      </c>
      <c r="I16877" s="49">
        <v>97179</v>
      </c>
      <c r="J16877" s="49">
        <v>3242</v>
      </c>
      <c r="K16877" s="49">
        <v>86</v>
      </c>
      <c r="L16877" s="50">
        <v>2.6526835286859961E-2</v>
      </c>
      <c r="M16877" s="49" t="s">
        <v>476</v>
      </c>
      <c r="N16877" s="53">
        <v>11712.704420560753</v>
      </c>
      <c r="O16877" s="138">
        <v>44518</v>
      </c>
      <c r="P16877" s="138">
        <f t="shared" si="620"/>
        <v>44500</v>
      </c>
      <c r="Q16877" s="138">
        <f t="shared" si="621"/>
        <v>44513</v>
      </c>
    </row>
    <row r="16878" spans="1:17" x14ac:dyDescent="0.35">
      <c r="A16878" s="38" t="s">
        <v>610</v>
      </c>
      <c r="B16878" s="49" t="s">
        <v>448</v>
      </c>
      <c r="C16878" s="47">
        <v>7245.13131941554</v>
      </c>
      <c r="D16878" s="49">
        <v>438</v>
      </c>
      <c r="E16878" s="49">
        <v>33</v>
      </c>
      <c r="F16878" s="48">
        <v>32.534163332915355</v>
      </c>
      <c r="G16878" s="188"/>
      <c r="H16878" s="49" t="s">
        <v>457</v>
      </c>
      <c r="I16878" s="49">
        <v>22066</v>
      </c>
      <c r="J16878" s="49">
        <v>789</v>
      </c>
      <c r="K16878" s="49">
        <v>36</v>
      </c>
      <c r="L16878" s="50">
        <v>4.5627376425855515E-2</v>
      </c>
      <c r="M16878" s="49" t="s">
        <v>457</v>
      </c>
      <c r="N16878" s="53">
        <v>10890.071762890395</v>
      </c>
      <c r="O16878" s="138">
        <v>44518</v>
      </c>
      <c r="P16878" s="138">
        <f t="shared" si="620"/>
        <v>44500</v>
      </c>
      <c r="Q16878" s="138">
        <f t="shared" si="621"/>
        <v>44513</v>
      </c>
    </row>
    <row r="16879" spans="1:17" x14ac:dyDescent="0.35">
      <c r="A16879" s="38" t="s">
        <v>609</v>
      </c>
      <c r="B16879" s="49" t="s">
        <v>443</v>
      </c>
      <c r="C16879" s="47">
        <v>10569.007528721701</v>
      </c>
      <c r="D16879" s="49">
        <v>955</v>
      </c>
      <c r="E16879" s="49">
        <v>58</v>
      </c>
      <c r="F16879" s="48">
        <v>39.198166257321354</v>
      </c>
      <c r="G16879" s="188"/>
      <c r="H16879" s="49" t="s">
        <v>476</v>
      </c>
      <c r="I16879" s="49">
        <v>24468</v>
      </c>
      <c r="J16879" s="49">
        <v>897</v>
      </c>
      <c r="K16879" s="49">
        <v>58</v>
      </c>
      <c r="L16879" s="50">
        <v>6.4659977703455968E-2</v>
      </c>
      <c r="M16879" s="49" t="s">
        <v>476</v>
      </c>
      <c r="N16879" s="53">
        <v>8487.0788251627855</v>
      </c>
      <c r="O16879" s="138">
        <v>44518</v>
      </c>
      <c r="P16879" s="138">
        <f t="shared" si="620"/>
        <v>44500</v>
      </c>
      <c r="Q16879" s="138">
        <f t="shared" si="621"/>
        <v>44513</v>
      </c>
    </row>
    <row r="16880" spans="1:17" x14ac:dyDescent="0.35">
      <c r="A16880" s="38" t="s">
        <v>608</v>
      </c>
      <c r="B16880" s="49" t="s">
        <v>448</v>
      </c>
      <c r="C16880" s="47">
        <v>17809.806181656801</v>
      </c>
      <c r="D16880" s="49">
        <v>1047</v>
      </c>
      <c r="E16880" s="49">
        <v>25</v>
      </c>
      <c r="F16880" s="48">
        <v>10.026578995303618</v>
      </c>
      <c r="G16880" s="188"/>
      <c r="H16880" s="49" t="s">
        <v>457</v>
      </c>
      <c r="I16880" s="49">
        <v>67672</v>
      </c>
      <c r="J16880" s="49">
        <v>2008</v>
      </c>
      <c r="K16880" s="49">
        <v>26</v>
      </c>
      <c r="L16880" s="50">
        <v>1.2948207171314742E-2</v>
      </c>
      <c r="M16880" s="49" t="s">
        <v>457</v>
      </c>
      <c r="N16880" s="53">
        <v>11274.687548639011</v>
      </c>
      <c r="O16880" s="138">
        <v>44518</v>
      </c>
      <c r="P16880" s="138">
        <f t="shared" si="620"/>
        <v>44500</v>
      </c>
      <c r="Q16880" s="138">
        <f t="shared" si="621"/>
        <v>44513</v>
      </c>
    </row>
    <row r="16881" spans="1:17" x14ac:dyDescent="0.35">
      <c r="A16881" s="38" t="s">
        <v>607</v>
      </c>
      <c r="B16881" s="49" t="s">
        <v>451</v>
      </c>
      <c r="C16881" s="47">
        <v>3720.87322110892</v>
      </c>
      <c r="D16881" s="49">
        <v>257</v>
      </c>
      <c r="E16881" s="49" t="s">
        <v>489</v>
      </c>
      <c r="F16881" s="48">
        <v>5.7590168100876982</v>
      </c>
      <c r="G16881" s="188"/>
      <c r="H16881" s="49" t="s">
        <v>461</v>
      </c>
      <c r="I16881" s="49">
        <v>37509</v>
      </c>
      <c r="J16881" s="49">
        <v>704</v>
      </c>
      <c r="K16881" s="49">
        <v>3</v>
      </c>
      <c r="L16881" s="50">
        <v>4.261363636363636E-3</v>
      </c>
      <c r="M16881" s="49" t="s">
        <v>461</v>
      </c>
      <c r="N16881" s="53">
        <v>18920.289893408117</v>
      </c>
      <c r="O16881" s="138">
        <v>44518</v>
      </c>
      <c r="P16881" s="138">
        <f t="shared" si="620"/>
        <v>44500</v>
      </c>
      <c r="Q16881" s="138">
        <f t="shared" si="621"/>
        <v>44513</v>
      </c>
    </row>
    <row r="16882" spans="1:17" x14ac:dyDescent="0.35">
      <c r="A16882" s="38" t="s">
        <v>606</v>
      </c>
      <c r="B16882" s="49" t="s">
        <v>443</v>
      </c>
      <c r="C16882" s="47">
        <v>8954.3940578811398</v>
      </c>
      <c r="D16882" s="49">
        <v>966</v>
      </c>
      <c r="E16882" s="49">
        <v>42</v>
      </c>
      <c r="F16882" s="48">
        <v>33.503104516151758</v>
      </c>
      <c r="G16882" s="188"/>
      <c r="H16882" s="49" t="s">
        <v>476</v>
      </c>
      <c r="I16882" s="49">
        <v>27190</v>
      </c>
      <c r="J16882" s="49">
        <v>1031</v>
      </c>
      <c r="K16882" s="49">
        <v>43</v>
      </c>
      <c r="L16882" s="50">
        <v>4.1707080504364696E-2</v>
      </c>
      <c r="M16882" s="49" t="s">
        <v>476</v>
      </c>
      <c r="N16882" s="53">
        <v>11513.900252050818</v>
      </c>
      <c r="O16882" s="138">
        <v>44518</v>
      </c>
      <c r="P16882" s="138">
        <f t="shared" si="620"/>
        <v>44500</v>
      </c>
      <c r="Q16882" s="138">
        <f t="shared" si="621"/>
        <v>44513</v>
      </c>
    </row>
    <row r="16883" spans="1:17" x14ac:dyDescent="0.35">
      <c r="A16883" s="38" t="s">
        <v>605</v>
      </c>
      <c r="B16883" s="49" t="s">
        <v>452</v>
      </c>
      <c r="C16883" s="47">
        <v>13616.408669804499</v>
      </c>
      <c r="D16883" s="49">
        <v>1500</v>
      </c>
      <c r="E16883" s="49">
        <v>59</v>
      </c>
      <c r="F16883" s="48">
        <v>30.950053104907447</v>
      </c>
      <c r="G16883" s="188"/>
      <c r="H16883" s="49" t="s">
        <v>476</v>
      </c>
      <c r="I16883" s="49">
        <v>64358</v>
      </c>
      <c r="J16883" s="49">
        <v>2019</v>
      </c>
      <c r="K16883" s="49">
        <v>66</v>
      </c>
      <c r="L16883" s="50">
        <v>3.2689450222882617E-2</v>
      </c>
      <c r="M16883" s="49" t="s">
        <v>476</v>
      </c>
      <c r="N16883" s="53">
        <v>14827.698323107017</v>
      </c>
      <c r="O16883" s="138">
        <v>44518</v>
      </c>
      <c r="P16883" s="138">
        <f t="shared" si="620"/>
        <v>44500</v>
      </c>
      <c r="Q16883" s="138">
        <f t="shared" si="621"/>
        <v>44513</v>
      </c>
    </row>
    <row r="16884" spans="1:17" x14ac:dyDescent="0.35">
      <c r="A16884" s="38" t="s">
        <v>604</v>
      </c>
      <c r="B16884" s="49" t="s">
        <v>454</v>
      </c>
      <c r="C16884" s="47">
        <v>15949.1079489121</v>
      </c>
      <c r="D16884" s="49">
        <v>2326</v>
      </c>
      <c r="E16884" s="49">
        <v>58</v>
      </c>
      <c r="F16884" s="48">
        <v>25.97547872976639</v>
      </c>
      <c r="G16884" s="188"/>
      <c r="H16884" s="49" t="s">
        <v>476</v>
      </c>
      <c r="I16884" s="49">
        <v>44915</v>
      </c>
      <c r="J16884" s="49">
        <v>1359</v>
      </c>
      <c r="K16884" s="49">
        <v>60</v>
      </c>
      <c r="L16884" s="50">
        <v>4.4150110375275942E-2</v>
      </c>
      <c r="M16884" s="49" t="s">
        <v>476</v>
      </c>
      <c r="N16884" s="53">
        <v>8520.8527295264703</v>
      </c>
      <c r="O16884" s="138">
        <v>44518</v>
      </c>
      <c r="P16884" s="138">
        <f t="shared" si="620"/>
        <v>44500</v>
      </c>
      <c r="Q16884" s="138">
        <f t="shared" si="621"/>
        <v>44513</v>
      </c>
    </row>
    <row r="16885" spans="1:17" x14ac:dyDescent="0.35">
      <c r="A16885" s="38" t="s">
        <v>603</v>
      </c>
      <c r="B16885" s="49" t="s">
        <v>454</v>
      </c>
      <c r="C16885" s="47">
        <v>57573.2411074349</v>
      </c>
      <c r="D16885" s="49">
        <v>8240</v>
      </c>
      <c r="E16885" s="49">
        <v>262</v>
      </c>
      <c r="F16885" s="48">
        <v>32.505180105048815</v>
      </c>
      <c r="G16885" s="188"/>
      <c r="H16885" s="49" t="s">
        <v>476</v>
      </c>
      <c r="I16885" s="49">
        <v>186462</v>
      </c>
      <c r="J16885" s="49">
        <v>6164</v>
      </c>
      <c r="K16885" s="49">
        <v>281</v>
      </c>
      <c r="L16885" s="50">
        <v>4.5587280986372485E-2</v>
      </c>
      <c r="M16885" s="49" t="s">
        <v>476</v>
      </c>
      <c r="N16885" s="53">
        <v>10706.362680707223</v>
      </c>
      <c r="O16885" s="138">
        <v>44518</v>
      </c>
      <c r="P16885" s="138">
        <f t="shared" si="620"/>
        <v>44500</v>
      </c>
      <c r="Q16885" s="138">
        <f t="shared" si="621"/>
        <v>44513</v>
      </c>
    </row>
    <row r="16886" spans="1:17" x14ac:dyDescent="0.35">
      <c r="A16886" s="38" t="s">
        <v>602</v>
      </c>
      <c r="B16886" s="49" t="s">
        <v>443</v>
      </c>
      <c r="C16886" s="47">
        <v>9019.6013550839107</v>
      </c>
      <c r="D16886" s="49">
        <v>994</v>
      </c>
      <c r="E16886" s="49">
        <v>36</v>
      </c>
      <c r="F16886" s="48">
        <v>28.509337277741022</v>
      </c>
      <c r="G16886" s="188"/>
      <c r="H16886" s="49" t="s">
        <v>476</v>
      </c>
      <c r="I16886" s="49">
        <v>24749</v>
      </c>
      <c r="J16886" s="49">
        <v>955</v>
      </c>
      <c r="K16886" s="49">
        <v>38</v>
      </c>
      <c r="L16886" s="50">
        <v>3.9790575916230364E-2</v>
      </c>
      <c r="M16886" s="49" t="s">
        <v>457</v>
      </c>
      <c r="N16886" s="53">
        <v>10588.051094538816</v>
      </c>
      <c r="O16886" s="138">
        <v>44518</v>
      </c>
      <c r="P16886" s="138">
        <f t="shared" si="620"/>
        <v>44500</v>
      </c>
      <c r="Q16886" s="138">
        <f t="shared" si="621"/>
        <v>44513</v>
      </c>
    </row>
    <row r="16887" spans="1:17" x14ac:dyDescent="0.35">
      <c r="A16887" s="38" t="s">
        <v>601</v>
      </c>
      <c r="B16887" s="49" t="s">
        <v>448</v>
      </c>
      <c r="C16887" s="47">
        <v>30825.646942955998</v>
      </c>
      <c r="D16887" s="49">
        <v>4219</v>
      </c>
      <c r="E16887" s="49">
        <v>153</v>
      </c>
      <c r="F16887" s="48">
        <v>35.452853426872615</v>
      </c>
      <c r="G16887" s="188"/>
      <c r="H16887" s="49" t="s">
        <v>476</v>
      </c>
      <c r="I16887" s="49">
        <v>120841</v>
      </c>
      <c r="J16887" s="49">
        <v>3423</v>
      </c>
      <c r="K16887" s="49">
        <v>170</v>
      </c>
      <c r="L16887" s="50">
        <v>4.9664037394098741E-2</v>
      </c>
      <c r="M16887" s="49" t="s">
        <v>476</v>
      </c>
      <c r="N16887" s="53">
        <v>11104.389816487512</v>
      </c>
      <c r="O16887" s="138">
        <v>44518</v>
      </c>
      <c r="P16887" s="138">
        <f t="shared" si="620"/>
        <v>44500</v>
      </c>
      <c r="Q16887" s="138">
        <f t="shared" si="621"/>
        <v>44513</v>
      </c>
    </row>
    <row r="16888" spans="1:17" x14ac:dyDescent="0.35">
      <c r="A16888" s="38" t="s">
        <v>600</v>
      </c>
      <c r="B16888" s="49" t="s">
        <v>453</v>
      </c>
      <c r="C16888" s="47">
        <v>4174.0936822109898</v>
      </c>
      <c r="D16888" s="49">
        <v>513</v>
      </c>
      <c r="E16888" s="49">
        <v>5</v>
      </c>
      <c r="F16888" s="48">
        <v>8.5561773245511095</v>
      </c>
      <c r="G16888" s="188"/>
      <c r="H16888" s="49" t="s">
        <v>476</v>
      </c>
      <c r="I16888" s="49">
        <v>22343</v>
      </c>
      <c r="J16888" s="49">
        <v>395</v>
      </c>
      <c r="K16888" s="49">
        <v>5</v>
      </c>
      <c r="L16888" s="50">
        <v>1.2658227848101266E-2</v>
      </c>
      <c r="M16888" s="49" t="s">
        <v>476</v>
      </c>
      <c r="N16888" s="53">
        <v>9463.1321209535272</v>
      </c>
      <c r="O16888" s="138">
        <v>44518</v>
      </c>
      <c r="P16888" s="138">
        <f t="shared" si="620"/>
        <v>44500</v>
      </c>
      <c r="Q16888" s="138">
        <f t="shared" si="621"/>
        <v>44513</v>
      </c>
    </row>
    <row r="16889" spans="1:17" x14ac:dyDescent="0.35">
      <c r="A16889" s="38" t="s">
        <v>599</v>
      </c>
      <c r="B16889" s="49" t="s">
        <v>450</v>
      </c>
      <c r="C16889" s="47">
        <v>414.46849714100301</v>
      </c>
      <c r="D16889" s="49">
        <v>15</v>
      </c>
      <c r="E16889" s="49" t="s">
        <v>489</v>
      </c>
      <c r="F16889" s="48">
        <v>17.233775768552871</v>
      </c>
      <c r="G16889" s="188"/>
      <c r="H16889" s="49" t="s">
        <v>461</v>
      </c>
      <c r="I16889" s="49">
        <v>335</v>
      </c>
      <c r="J16889" s="49">
        <v>17</v>
      </c>
      <c r="K16889" s="49">
        <v>1</v>
      </c>
      <c r="L16889" s="50">
        <v>5.8823529411764705E-2</v>
      </c>
      <c r="M16889" s="49" t="s">
        <v>457</v>
      </c>
      <c r="N16889" s="53">
        <v>4101.6386329155839</v>
      </c>
      <c r="O16889" s="138">
        <v>44518</v>
      </c>
      <c r="P16889" s="138">
        <f t="shared" si="620"/>
        <v>44500</v>
      </c>
      <c r="Q16889" s="138">
        <f t="shared" si="621"/>
        <v>44513</v>
      </c>
    </row>
    <row r="16890" spans="1:17" x14ac:dyDescent="0.35">
      <c r="A16890" s="38" t="s">
        <v>598</v>
      </c>
      <c r="B16890" s="49" t="s">
        <v>452</v>
      </c>
      <c r="C16890" s="47">
        <v>5777.7105143039398</v>
      </c>
      <c r="D16890" s="49">
        <v>566</v>
      </c>
      <c r="E16890" s="49">
        <v>17</v>
      </c>
      <c r="F16890" s="48">
        <v>21.016728188085818</v>
      </c>
      <c r="G16890" s="188"/>
      <c r="H16890" s="49" t="s">
        <v>476</v>
      </c>
      <c r="I16890" s="49">
        <v>24933</v>
      </c>
      <c r="J16890" s="49">
        <v>688</v>
      </c>
      <c r="K16890" s="49">
        <v>19</v>
      </c>
      <c r="L16890" s="50">
        <v>2.7616279069767442E-2</v>
      </c>
      <c r="M16890" s="49" t="s">
        <v>476</v>
      </c>
      <c r="N16890" s="53">
        <v>11907.830935743683</v>
      </c>
      <c r="O16890" s="138">
        <v>44518</v>
      </c>
      <c r="P16890" s="138">
        <f t="shared" si="620"/>
        <v>44500</v>
      </c>
      <c r="Q16890" s="138">
        <f t="shared" si="621"/>
        <v>44513</v>
      </c>
    </row>
    <row r="16891" spans="1:17" x14ac:dyDescent="0.35">
      <c r="A16891" s="38" t="s">
        <v>597</v>
      </c>
      <c r="B16891" s="49" t="s">
        <v>448</v>
      </c>
      <c r="C16891" s="47">
        <v>9113.7991472155009</v>
      </c>
      <c r="D16891" s="49">
        <v>702</v>
      </c>
      <c r="E16891" s="49">
        <v>37</v>
      </c>
      <c r="F16891" s="48">
        <v>28.998413287005597</v>
      </c>
      <c r="G16891" s="188"/>
      <c r="H16891" s="49" t="s">
        <v>476</v>
      </c>
      <c r="I16891" s="49">
        <v>20093</v>
      </c>
      <c r="J16891" s="49">
        <v>616</v>
      </c>
      <c r="K16891" s="49">
        <v>41</v>
      </c>
      <c r="L16891" s="50">
        <v>6.6558441558441553E-2</v>
      </c>
      <c r="M16891" s="49" t="s">
        <v>476</v>
      </c>
      <c r="N16891" s="53">
        <v>6758.9815185712514</v>
      </c>
      <c r="O16891" s="138">
        <v>44518</v>
      </c>
      <c r="P16891" s="138">
        <f t="shared" si="620"/>
        <v>44500</v>
      </c>
      <c r="Q16891" s="138">
        <f t="shared" si="621"/>
        <v>44513</v>
      </c>
    </row>
    <row r="16892" spans="1:17" x14ac:dyDescent="0.35">
      <c r="A16892" s="38" t="s">
        <v>596</v>
      </c>
      <c r="B16892" s="49" t="s">
        <v>456</v>
      </c>
      <c r="C16892" s="47">
        <v>1968.1305279901801</v>
      </c>
      <c r="D16892" s="49">
        <v>125</v>
      </c>
      <c r="E16892" s="49">
        <v>0</v>
      </c>
      <c r="F16892" s="48">
        <v>0</v>
      </c>
      <c r="G16892" s="188"/>
      <c r="H16892" s="49" t="s">
        <v>457</v>
      </c>
      <c r="I16892" s="49">
        <v>4449</v>
      </c>
      <c r="J16892" s="49">
        <v>101</v>
      </c>
      <c r="K16892" s="49">
        <v>0</v>
      </c>
      <c r="L16892" s="50">
        <v>0</v>
      </c>
      <c r="M16892" s="49" t="s">
        <v>457</v>
      </c>
      <c r="N16892" s="53">
        <v>5131.7734552463553</v>
      </c>
      <c r="O16892" s="138">
        <v>44518</v>
      </c>
      <c r="P16892" s="138">
        <f t="shared" si="620"/>
        <v>44500</v>
      </c>
      <c r="Q16892" s="138">
        <f t="shared" si="621"/>
        <v>44513</v>
      </c>
    </row>
    <row r="16893" spans="1:17" x14ac:dyDescent="0.35">
      <c r="A16893" s="38" t="s">
        <v>595</v>
      </c>
      <c r="B16893" s="49" t="s">
        <v>448</v>
      </c>
      <c r="C16893" s="47">
        <v>11979.088383960399</v>
      </c>
      <c r="D16893" s="49">
        <v>1544</v>
      </c>
      <c r="E16893" s="49">
        <v>78</v>
      </c>
      <c r="F16893" s="48">
        <v>46.509620706100883</v>
      </c>
      <c r="G16893" s="188"/>
      <c r="H16893" s="49" t="s">
        <v>476</v>
      </c>
      <c r="I16893" s="49">
        <v>33245</v>
      </c>
      <c r="J16893" s="49">
        <v>1091</v>
      </c>
      <c r="K16893" s="49">
        <v>89</v>
      </c>
      <c r="L16893" s="50">
        <v>8.1576535288725938E-2</v>
      </c>
      <c r="M16893" s="49" t="s">
        <v>476</v>
      </c>
      <c r="N16893" s="53">
        <v>9107.5377777562171</v>
      </c>
      <c r="O16893" s="138">
        <v>44518</v>
      </c>
      <c r="P16893" s="138">
        <f t="shared" si="620"/>
        <v>44500</v>
      </c>
      <c r="Q16893" s="138">
        <f t="shared" si="621"/>
        <v>44513</v>
      </c>
    </row>
    <row r="16894" spans="1:17" x14ac:dyDescent="0.35">
      <c r="A16894" s="38" t="s">
        <v>594</v>
      </c>
      <c r="B16894" s="49" t="s">
        <v>455</v>
      </c>
      <c r="C16894" s="47">
        <v>241.58987972642501</v>
      </c>
      <c r="D16894" s="49">
        <v>14</v>
      </c>
      <c r="E16894" s="49">
        <v>0</v>
      </c>
      <c r="F16894" s="48">
        <v>0</v>
      </c>
      <c r="G16894" s="188"/>
      <c r="H16894" s="49" t="s">
        <v>461</v>
      </c>
      <c r="I16894" s="49">
        <v>779</v>
      </c>
      <c r="J16894" s="49">
        <v>24</v>
      </c>
      <c r="K16894" s="49">
        <v>0</v>
      </c>
      <c r="L16894" s="50">
        <v>0</v>
      </c>
      <c r="M16894" s="49" t="s">
        <v>461</v>
      </c>
      <c r="N16894" s="53">
        <v>9934.1909632876432</v>
      </c>
      <c r="O16894" s="138">
        <v>44518</v>
      </c>
      <c r="P16894" s="138">
        <f t="shared" si="620"/>
        <v>44500</v>
      </c>
      <c r="Q16894" s="138">
        <f t="shared" si="621"/>
        <v>44513</v>
      </c>
    </row>
    <row r="16895" spans="1:17" x14ac:dyDescent="0.35">
      <c r="A16895" s="38" t="s">
        <v>432</v>
      </c>
      <c r="B16895" s="49" t="s">
        <v>432</v>
      </c>
      <c r="C16895" s="47">
        <v>0</v>
      </c>
      <c r="D16895" s="49">
        <v>977</v>
      </c>
      <c r="E16895" s="49">
        <v>37</v>
      </c>
      <c r="F16895" s="48" t="s">
        <v>459</v>
      </c>
      <c r="G16895" s="188"/>
      <c r="H16895" s="49" t="s">
        <v>459</v>
      </c>
      <c r="I16895" s="49">
        <v>404016</v>
      </c>
      <c r="J16895" s="49">
        <v>11121</v>
      </c>
      <c r="K16895" s="49">
        <v>37</v>
      </c>
      <c r="L16895" s="50" t="s">
        <v>459</v>
      </c>
      <c r="M16895" s="49" t="s">
        <v>459</v>
      </c>
      <c r="N16895" s="53" t="s">
        <v>459</v>
      </c>
      <c r="O16895" s="138">
        <v>44518</v>
      </c>
      <c r="P16895" s="138">
        <f t="shared" si="620"/>
        <v>44500</v>
      </c>
      <c r="Q16895" s="138">
        <f t="shared" si="621"/>
        <v>44513</v>
      </c>
    </row>
    <row r="16896" spans="1:17" x14ac:dyDescent="0.35">
      <c r="A16896" s="38" t="s">
        <v>593</v>
      </c>
      <c r="B16896" s="49" t="s">
        <v>443</v>
      </c>
      <c r="C16896" s="47">
        <v>9203.2013313555308</v>
      </c>
      <c r="D16896" s="49">
        <v>493</v>
      </c>
      <c r="E16896" s="49">
        <v>30</v>
      </c>
      <c r="F16896" s="48">
        <v>23.283823375202893</v>
      </c>
      <c r="G16896" s="188"/>
      <c r="H16896" s="49" t="s">
        <v>476</v>
      </c>
      <c r="I16896" s="49">
        <v>20794</v>
      </c>
      <c r="J16896" s="49">
        <v>802</v>
      </c>
      <c r="K16896" s="49">
        <v>32</v>
      </c>
      <c r="L16896" s="50">
        <v>3.9900249376558602E-2</v>
      </c>
      <c r="M16896" s="49" t="s">
        <v>476</v>
      </c>
      <c r="N16896" s="53">
        <v>8714.3589618926035</v>
      </c>
      <c r="O16896" s="138">
        <v>44518</v>
      </c>
      <c r="P16896" s="138">
        <f t="shared" si="620"/>
        <v>44500</v>
      </c>
      <c r="Q16896" s="138">
        <f t="shared" si="621"/>
        <v>44513</v>
      </c>
    </row>
    <row r="16897" spans="1:17" x14ac:dyDescent="0.35">
      <c r="A16897" s="38" t="s">
        <v>592</v>
      </c>
      <c r="B16897" s="49" t="s">
        <v>443</v>
      </c>
      <c r="C16897" s="47">
        <v>15611.3411572231</v>
      </c>
      <c r="D16897" s="49">
        <v>1252</v>
      </c>
      <c r="E16897" s="49">
        <v>110</v>
      </c>
      <c r="F16897" s="48">
        <v>50.329710804555013</v>
      </c>
      <c r="G16897" s="188"/>
      <c r="H16897" s="49" t="s">
        <v>476</v>
      </c>
      <c r="I16897" s="49">
        <v>36285</v>
      </c>
      <c r="J16897" s="49">
        <v>1473</v>
      </c>
      <c r="K16897" s="49">
        <v>115</v>
      </c>
      <c r="L16897" s="50">
        <v>7.8071961982348947E-2</v>
      </c>
      <c r="M16897" s="49" t="s">
        <v>476</v>
      </c>
      <c r="N16897" s="53">
        <v>9435.4481473775759</v>
      </c>
      <c r="O16897" s="138">
        <v>44518</v>
      </c>
      <c r="P16897" s="138">
        <f t="shared" si="620"/>
        <v>44500</v>
      </c>
      <c r="Q16897" s="138">
        <f t="shared" si="621"/>
        <v>44513</v>
      </c>
    </row>
    <row r="16898" spans="1:17" x14ac:dyDescent="0.35">
      <c r="A16898" s="38" t="s">
        <v>591</v>
      </c>
      <c r="B16898" s="49" t="s">
        <v>448</v>
      </c>
      <c r="C16898" s="47">
        <v>27113.4272904754</v>
      </c>
      <c r="D16898" s="49">
        <v>3180</v>
      </c>
      <c r="E16898" s="49">
        <v>116</v>
      </c>
      <c r="F16898" s="48">
        <v>30.55945010915293</v>
      </c>
      <c r="G16898" s="188"/>
      <c r="H16898" s="49" t="s">
        <v>476</v>
      </c>
      <c r="I16898" s="49">
        <v>102984</v>
      </c>
      <c r="J16898" s="49">
        <v>3083</v>
      </c>
      <c r="K16898" s="49">
        <v>128</v>
      </c>
      <c r="L16898" s="50">
        <v>4.151800194615634E-2</v>
      </c>
      <c r="M16898" s="49" t="s">
        <v>476</v>
      </c>
      <c r="N16898" s="53">
        <v>11370.749875959129</v>
      </c>
      <c r="O16898" s="138">
        <v>44518</v>
      </c>
      <c r="P16898" s="138">
        <f t="shared" si="620"/>
        <v>44500</v>
      </c>
      <c r="Q16898" s="138">
        <f t="shared" si="621"/>
        <v>44513</v>
      </c>
    </row>
    <row r="16899" spans="1:17" x14ac:dyDescent="0.35">
      <c r="A16899" s="38" t="s">
        <v>590</v>
      </c>
      <c r="B16899" s="49" t="s">
        <v>450</v>
      </c>
      <c r="C16899" s="47">
        <v>1911.00314707446</v>
      </c>
      <c r="D16899" s="49">
        <v>142</v>
      </c>
      <c r="E16899" s="49" t="s">
        <v>489</v>
      </c>
      <c r="F16899" s="48">
        <v>11.213258053172893</v>
      </c>
      <c r="G16899" s="188"/>
      <c r="H16899" s="49" t="s">
        <v>461</v>
      </c>
      <c r="I16899" s="49">
        <v>3509</v>
      </c>
      <c r="J16899" s="49">
        <v>122</v>
      </c>
      <c r="K16899" s="49">
        <v>3</v>
      </c>
      <c r="L16899" s="50">
        <v>2.4590163934426229E-2</v>
      </c>
      <c r="M16899" s="49" t="s">
        <v>457</v>
      </c>
      <c r="N16899" s="53">
        <v>6384.0815849397659</v>
      </c>
      <c r="O16899" s="138">
        <v>44518</v>
      </c>
      <c r="P16899" s="138">
        <f t="shared" si="620"/>
        <v>44500</v>
      </c>
      <c r="Q16899" s="138">
        <f t="shared" si="621"/>
        <v>44513</v>
      </c>
    </row>
    <row r="16900" spans="1:17" x14ac:dyDescent="0.35">
      <c r="A16900" s="38" t="s">
        <v>589</v>
      </c>
      <c r="B16900" s="49" t="s">
        <v>446</v>
      </c>
      <c r="C16900" s="47">
        <v>26055.176096996998</v>
      </c>
      <c r="D16900" s="49">
        <v>2574</v>
      </c>
      <c r="E16900" s="49">
        <v>76</v>
      </c>
      <c r="F16900" s="48">
        <v>20.834905925648684</v>
      </c>
      <c r="G16900" s="188"/>
      <c r="H16900" s="49" t="s">
        <v>476</v>
      </c>
      <c r="I16900" s="49">
        <v>84818</v>
      </c>
      <c r="J16900" s="49">
        <v>2399</v>
      </c>
      <c r="K16900" s="49">
        <v>83</v>
      </c>
      <c r="L16900" s="50">
        <v>3.4597749062109211E-2</v>
      </c>
      <c r="M16900" s="49" t="s">
        <v>476</v>
      </c>
      <c r="N16900" s="53">
        <v>9207.3835581425901</v>
      </c>
      <c r="O16900" s="138">
        <v>44518</v>
      </c>
      <c r="P16900" s="138">
        <f t="shared" si="620"/>
        <v>44500</v>
      </c>
      <c r="Q16900" s="138">
        <f t="shared" si="621"/>
        <v>44513</v>
      </c>
    </row>
    <row r="16901" spans="1:17" x14ac:dyDescent="0.35">
      <c r="A16901" s="38" t="s">
        <v>588</v>
      </c>
      <c r="B16901" s="49" t="s">
        <v>448</v>
      </c>
      <c r="C16901" s="47">
        <v>66447.1432703639</v>
      </c>
      <c r="D16901" s="49">
        <v>6778</v>
      </c>
      <c r="E16901" s="49">
        <v>122</v>
      </c>
      <c r="F16901" s="48">
        <v>13.114613037355921</v>
      </c>
      <c r="G16901" s="188"/>
      <c r="H16901" s="49" t="s">
        <v>476</v>
      </c>
      <c r="I16901" s="49">
        <v>547813</v>
      </c>
      <c r="J16901" s="49">
        <v>24214</v>
      </c>
      <c r="K16901" s="49">
        <v>128</v>
      </c>
      <c r="L16901" s="50">
        <v>5.286198067233832E-3</v>
      </c>
      <c r="M16901" s="49" t="s">
        <v>476</v>
      </c>
      <c r="N16901" s="53">
        <v>36440.994764028765</v>
      </c>
      <c r="O16901" s="138">
        <v>44518</v>
      </c>
      <c r="P16901" s="138">
        <f t="shared" si="620"/>
        <v>44500</v>
      </c>
      <c r="Q16901" s="138">
        <f t="shared" si="621"/>
        <v>44513</v>
      </c>
    </row>
    <row r="16902" spans="1:17" x14ac:dyDescent="0.35">
      <c r="A16902" s="38" t="s">
        <v>587</v>
      </c>
      <c r="B16902" s="49" t="s">
        <v>449</v>
      </c>
      <c r="C16902" s="47">
        <v>10160.3863056553</v>
      </c>
      <c r="D16902" s="49">
        <v>911</v>
      </c>
      <c r="E16902" s="49">
        <v>26</v>
      </c>
      <c r="F16902" s="48">
        <v>18.278270149129721</v>
      </c>
      <c r="G16902" s="188"/>
      <c r="H16902" s="49" t="s">
        <v>457</v>
      </c>
      <c r="I16902" s="49">
        <v>30122</v>
      </c>
      <c r="J16902" s="49">
        <v>995</v>
      </c>
      <c r="K16902" s="49">
        <v>33</v>
      </c>
      <c r="L16902" s="50">
        <v>3.3165829145728645E-2</v>
      </c>
      <c r="M16902" s="49" t="s">
        <v>476</v>
      </c>
      <c r="N16902" s="53">
        <v>9792.9347375914258</v>
      </c>
      <c r="O16902" s="138">
        <v>44518</v>
      </c>
      <c r="P16902" s="138">
        <f t="shared" si="620"/>
        <v>44500</v>
      </c>
      <c r="Q16902" s="138">
        <f t="shared" si="621"/>
        <v>44513</v>
      </c>
    </row>
    <row r="16903" spans="1:17" x14ac:dyDescent="0.35">
      <c r="A16903" s="38" t="s">
        <v>586</v>
      </c>
      <c r="B16903" s="49" t="s">
        <v>445</v>
      </c>
      <c r="C16903" s="47">
        <v>24185.158020851901</v>
      </c>
      <c r="D16903" s="49">
        <v>2465</v>
      </c>
      <c r="E16903" s="49">
        <v>89</v>
      </c>
      <c r="F16903" s="48">
        <v>26.285306267843573</v>
      </c>
      <c r="G16903" s="188"/>
      <c r="H16903" s="49" t="s">
        <v>476</v>
      </c>
      <c r="I16903" s="49">
        <v>57574</v>
      </c>
      <c r="J16903" s="49">
        <v>1992</v>
      </c>
      <c r="K16903" s="49">
        <v>93</v>
      </c>
      <c r="L16903" s="50">
        <v>4.6686746987951805E-2</v>
      </c>
      <c r="M16903" s="49" t="s">
        <v>476</v>
      </c>
      <c r="N16903" s="53">
        <v>8236.4564179508034</v>
      </c>
      <c r="O16903" s="138">
        <v>44518</v>
      </c>
      <c r="P16903" s="138">
        <f t="shared" si="620"/>
        <v>44500</v>
      </c>
      <c r="Q16903" s="138">
        <f t="shared" si="621"/>
        <v>44513</v>
      </c>
    </row>
    <row r="16904" spans="1:17" x14ac:dyDescent="0.35">
      <c r="A16904" s="38" t="s">
        <v>585</v>
      </c>
      <c r="B16904" s="49" t="s">
        <v>443</v>
      </c>
      <c r="C16904" s="47">
        <v>5442.3214995143799</v>
      </c>
      <c r="D16904" s="49">
        <v>376</v>
      </c>
      <c r="E16904" s="49">
        <v>8</v>
      </c>
      <c r="F16904" s="48">
        <v>10.499720964289965</v>
      </c>
      <c r="G16904" s="188"/>
      <c r="H16904" s="49" t="s">
        <v>457</v>
      </c>
      <c r="I16904" s="49">
        <v>10877</v>
      </c>
      <c r="J16904" s="49">
        <v>429</v>
      </c>
      <c r="K16904" s="49">
        <v>9</v>
      </c>
      <c r="L16904" s="50">
        <v>2.097902097902098E-2</v>
      </c>
      <c r="M16904" s="49" t="s">
        <v>457</v>
      </c>
      <c r="N16904" s="53">
        <v>7882.665513940693</v>
      </c>
      <c r="O16904" s="138">
        <v>44518</v>
      </c>
      <c r="P16904" s="138">
        <f t="shared" si="620"/>
        <v>44500</v>
      </c>
      <c r="Q16904" s="138">
        <f t="shared" si="621"/>
        <v>44513</v>
      </c>
    </row>
    <row r="16905" spans="1:17" x14ac:dyDescent="0.35">
      <c r="A16905" s="38" t="s">
        <v>584</v>
      </c>
      <c r="B16905" s="49" t="s">
        <v>451</v>
      </c>
      <c r="C16905" s="47">
        <v>733.94211218720091</v>
      </c>
      <c r="D16905" s="49">
        <v>22</v>
      </c>
      <c r="E16905" s="49">
        <v>0</v>
      </c>
      <c r="F16905" s="48">
        <v>0</v>
      </c>
      <c r="G16905" s="188"/>
      <c r="H16905" s="49" t="s">
        <v>461</v>
      </c>
      <c r="I16905" s="49">
        <v>1911</v>
      </c>
      <c r="J16905" s="49">
        <v>58</v>
      </c>
      <c r="K16905" s="49">
        <v>0</v>
      </c>
      <c r="L16905" s="50">
        <v>0</v>
      </c>
      <c r="M16905" s="49" t="s">
        <v>461</v>
      </c>
      <c r="N16905" s="53">
        <v>7902.5305997438645</v>
      </c>
      <c r="O16905" s="138">
        <v>44518</v>
      </c>
      <c r="P16905" s="138">
        <f t="shared" si="620"/>
        <v>44500</v>
      </c>
      <c r="Q16905" s="138">
        <f t="shared" si="621"/>
        <v>44513</v>
      </c>
    </row>
    <row r="16906" spans="1:17" x14ac:dyDescent="0.35">
      <c r="A16906" s="38" t="s">
        <v>583</v>
      </c>
      <c r="B16906" s="49" t="s">
        <v>455</v>
      </c>
      <c r="C16906" s="47">
        <v>445.14881003177402</v>
      </c>
      <c r="D16906" s="49">
        <v>21</v>
      </c>
      <c r="E16906" s="49">
        <v>5</v>
      </c>
      <c r="F16906" s="48">
        <v>80.229992554032634</v>
      </c>
      <c r="G16906" s="188"/>
      <c r="H16906" s="49" t="s">
        <v>476</v>
      </c>
      <c r="I16906" s="49">
        <v>1001</v>
      </c>
      <c r="J16906" s="49">
        <v>51</v>
      </c>
      <c r="K16906" s="49">
        <v>5</v>
      </c>
      <c r="L16906" s="50">
        <v>9.8039215686274508E-2</v>
      </c>
      <c r="M16906" s="49" t="s">
        <v>476</v>
      </c>
      <c r="N16906" s="53">
        <v>11456.842936715859</v>
      </c>
      <c r="O16906" s="138">
        <v>44518</v>
      </c>
      <c r="P16906" s="138">
        <f t="shared" si="620"/>
        <v>44500</v>
      </c>
      <c r="Q16906" s="138">
        <f t="shared" si="621"/>
        <v>44513</v>
      </c>
    </row>
    <row r="16907" spans="1:17" x14ac:dyDescent="0.35">
      <c r="A16907" s="38" t="s">
        <v>582</v>
      </c>
      <c r="B16907" s="49" t="s">
        <v>448</v>
      </c>
      <c r="C16907" s="47">
        <v>33036.741371399599</v>
      </c>
      <c r="D16907" s="49">
        <v>2867</v>
      </c>
      <c r="E16907" s="49">
        <v>85</v>
      </c>
      <c r="F16907" s="48">
        <v>18.377807009394388</v>
      </c>
      <c r="G16907" s="188"/>
      <c r="H16907" s="49" t="s">
        <v>476</v>
      </c>
      <c r="I16907" s="49">
        <v>167375</v>
      </c>
      <c r="J16907" s="49">
        <v>5549</v>
      </c>
      <c r="K16907" s="49">
        <v>94</v>
      </c>
      <c r="L16907" s="50">
        <v>1.6939989187240944E-2</v>
      </c>
      <c r="M16907" s="49" t="s">
        <v>476</v>
      </c>
      <c r="N16907" s="53">
        <v>16796.450768609557</v>
      </c>
      <c r="O16907" s="138">
        <v>44518</v>
      </c>
      <c r="P16907" s="138">
        <f t="shared" si="620"/>
        <v>44500</v>
      </c>
      <c r="Q16907" s="138">
        <f t="shared" si="621"/>
        <v>44513</v>
      </c>
    </row>
    <row r="16908" spans="1:17" x14ac:dyDescent="0.35">
      <c r="A16908" s="38" t="s">
        <v>581</v>
      </c>
      <c r="B16908" s="49" t="s">
        <v>448</v>
      </c>
      <c r="C16908" s="47">
        <v>13217.562427383</v>
      </c>
      <c r="D16908" s="49">
        <v>850</v>
      </c>
      <c r="E16908" s="49">
        <v>42</v>
      </c>
      <c r="F16908" s="48">
        <v>22.697074566372841</v>
      </c>
      <c r="G16908" s="188"/>
      <c r="H16908" s="49" t="s">
        <v>476</v>
      </c>
      <c r="I16908" s="49">
        <v>58798</v>
      </c>
      <c r="J16908" s="49">
        <v>1785</v>
      </c>
      <c r="K16908" s="49">
        <v>45</v>
      </c>
      <c r="L16908" s="50">
        <v>2.5210084033613446E-2</v>
      </c>
      <c r="M16908" s="49" t="s">
        <v>476</v>
      </c>
      <c r="N16908" s="53">
        <v>13504.759366991842</v>
      </c>
      <c r="O16908" s="138">
        <v>44518</v>
      </c>
      <c r="P16908" s="138">
        <f t="shared" si="620"/>
        <v>44500</v>
      </c>
      <c r="Q16908" s="138">
        <f t="shared" si="621"/>
        <v>44513</v>
      </c>
    </row>
    <row r="16909" spans="1:17" x14ac:dyDescent="0.35">
      <c r="A16909" s="38" t="s">
        <v>580</v>
      </c>
      <c r="B16909" s="49" t="s">
        <v>443</v>
      </c>
      <c r="C16909" s="47">
        <v>17180.900653549099</v>
      </c>
      <c r="D16909" s="49">
        <v>2431</v>
      </c>
      <c r="E16909" s="49">
        <v>60</v>
      </c>
      <c r="F16909" s="48">
        <v>24.944642729361075</v>
      </c>
      <c r="G16909" s="188"/>
      <c r="H16909" s="49" t="s">
        <v>476</v>
      </c>
      <c r="I16909" s="49">
        <v>64295</v>
      </c>
      <c r="J16909" s="49">
        <v>2065</v>
      </c>
      <c r="K16909" s="49">
        <v>65</v>
      </c>
      <c r="L16909" s="50">
        <v>3.1476997578692496E-2</v>
      </c>
      <c r="M16909" s="49" t="s">
        <v>476</v>
      </c>
      <c r="N16909" s="53">
        <v>12019.160355097147</v>
      </c>
      <c r="O16909" s="138">
        <v>44518</v>
      </c>
      <c r="P16909" s="138">
        <f t="shared" si="620"/>
        <v>44500</v>
      </c>
      <c r="Q16909" s="138">
        <f t="shared" si="621"/>
        <v>44513</v>
      </c>
    </row>
    <row r="16910" spans="1:17" x14ac:dyDescent="0.35">
      <c r="A16910" s="38" t="s">
        <v>579</v>
      </c>
      <c r="B16910" s="49" t="s">
        <v>446</v>
      </c>
      <c r="C16910" s="47">
        <v>29713.051998029401</v>
      </c>
      <c r="D16910" s="49">
        <v>1727</v>
      </c>
      <c r="E16910" s="49">
        <v>43</v>
      </c>
      <c r="F16910" s="48">
        <v>10.336967645169105</v>
      </c>
      <c r="G16910" s="188"/>
      <c r="H16910" s="49" t="s">
        <v>476</v>
      </c>
      <c r="I16910" s="49">
        <v>273438</v>
      </c>
      <c r="J16910" s="49">
        <v>6777</v>
      </c>
      <c r="K16910" s="49">
        <v>48</v>
      </c>
      <c r="L16910" s="50">
        <v>7.0827799911465251E-3</v>
      </c>
      <c r="M16910" s="49" t="s">
        <v>476</v>
      </c>
      <c r="N16910" s="53">
        <v>22808.158517171032</v>
      </c>
      <c r="O16910" s="138">
        <v>44518</v>
      </c>
      <c r="P16910" s="138">
        <f t="shared" si="620"/>
        <v>44500</v>
      </c>
      <c r="Q16910" s="138">
        <f t="shared" si="621"/>
        <v>44513</v>
      </c>
    </row>
    <row r="16911" spans="1:17" x14ac:dyDescent="0.35">
      <c r="A16911" s="38" t="s">
        <v>578</v>
      </c>
      <c r="B16911" s="49" t="s">
        <v>456</v>
      </c>
      <c r="C16911" s="47">
        <v>2759.83426324726</v>
      </c>
      <c r="D16911" s="49">
        <v>154</v>
      </c>
      <c r="E16911" s="49">
        <v>11</v>
      </c>
      <c r="F16911" s="48">
        <v>28.469618490416273</v>
      </c>
      <c r="G16911" s="188"/>
      <c r="H16911" s="49" t="s">
        <v>476</v>
      </c>
      <c r="I16911" s="49">
        <v>5666</v>
      </c>
      <c r="J16911" s="49">
        <v>141</v>
      </c>
      <c r="K16911" s="49">
        <v>11</v>
      </c>
      <c r="L16911" s="50">
        <v>7.8014184397163122E-2</v>
      </c>
      <c r="M16911" s="49" t="s">
        <v>476</v>
      </c>
      <c r="N16911" s="53">
        <v>5109.0024454619752</v>
      </c>
      <c r="O16911" s="138">
        <v>44518</v>
      </c>
      <c r="P16911" s="138">
        <f t="shared" si="620"/>
        <v>44500</v>
      </c>
      <c r="Q16911" s="138">
        <f t="shared" si="621"/>
        <v>44513</v>
      </c>
    </row>
    <row r="16912" spans="1:17" x14ac:dyDescent="0.35">
      <c r="A16912" s="38" t="s">
        <v>577</v>
      </c>
      <c r="B16912" s="49" t="s">
        <v>451</v>
      </c>
      <c r="C16912" s="47">
        <v>709.250407043618</v>
      </c>
      <c r="D16912" s="49">
        <v>30</v>
      </c>
      <c r="E16912" s="49">
        <v>5</v>
      </c>
      <c r="F16912" s="48">
        <v>50.354973870447608</v>
      </c>
      <c r="G16912" s="188"/>
      <c r="H16912" s="49" t="s">
        <v>476</v>
      </c>
      <c r="I16912" s="49">
        <v>2796</v>
      </c>
      <c r="J16912" s="49">
        <v>94</v>
      </c>
      <c r="K16912" s="49">
        <v>7</v>
      </c>
      <c r="L16912" s="50">
        <v>7.4468085106382975E-2</v>
      </c>
      <c r="M16912" s="49" t="s">
        <v>476</v>
      </c>
      <c r="N16912" s="53">
        <v>13253.429122701809</v>
      </c>
      <c r="O16912" s="138">
        <v>44518</v>
      </c>
      <c r="P16912" s="138">
        <f t="shared" si="620"/>
        <v>44500</v>
      </c>
      <c r="Q16912" s="138">
        <f t="shared" si="621"/>
        <v>44513</v>
      </c>
    </row>
    <row r="16913" spans="1:17" x14ac:dyDescent="0.35">
      <c r="A16913" s="38" t="s">
        <v>576</v>
      </c>
      <c r="B16913" s="49" t="s">
        <v>452</v>
      </c>
      <c r="C16913" s="47">
        <v>5203.1237660323704</v>
      </c>
      <c r="D16913" s="49">
        <v>375</v>
      </c>
      <c r="E16913" s="49">
        <v>17</v>
      </c>
      <c r="F16913" s="48">
        <v>23.337628872350756</v>
      </c>
      <c r="G16913" s="188"/>
      <c r="H16913" s="49" t="s">
        <v>476</v>
      </c>
      <c r="I16913" s="49">
        <v>23685</v>
      </c>
      <c r="J16913" s="49">
        <v>997</v>
      </c>
      <c r="K16913" s="49">
        <v>17</v>
      </c>
      <c r="L16913" s="50">
        <v>1.7051153460381142E-2</v>
      </c>
      <c r="M16913" s="49" t="s">
        <v>476</v>
      </c>
      <c r="N16913" s="53">
        <v>19161.566105898342</v>
      </c>
      <c r="O16913" s="138">
        <v>44518</v>
      </c>
      <c r="P16913" s="138">
        <f t="shared" si="620"/>
        <v>44500</v>
      </c>
      <c r="Q16913" s="138">
        <f t="shared" si="621"/>
        <v>44513</v>
      </c>
    </row>
    <row r="16914" spans="1:17" x14ac:dyDescent="0.35">
      <c r="A16914" s="38" t="s">
        <v>575</v>
      </c>
      <c r="B16914" s="49" t="s">
        <v>443</v>
      </c>
      <c r="C16914" s="47">
        <v>7840.6389864339299</v>
      </c>
      <c r="D16914" s="49">
        <v>916</v>
      </c>
      <c r="E16914" s="49">
        <v>26</v>
      </c>
      <c r="F16914" s="48">
        <v>23.6861161489023</v>
      </c>
      <c r="G16914" s="188"/>
      <c r="H16914" s="49" t="s">
        <v>457</v>
      </c>
      <c r="I16914" s="49">
        <v>25174</v>
      </c>
      <c r="J16914" s="49">
        <v>830</v>
      </c>
      <c r="K16914" s="49">
        <v>27</v>
      </c>
      <c r="L16914" s="50">
        <v>3.2530120481927709E-2</v>
      </c>
      <c r="M16914" s="49" t="s">
        <v>457</v>
      </c>
      <c r="N16914" s="53">
        <v>10585.871909624801</v>
      </c>
      <c r="O16914" s="138">
        <v>44518</v>
      </c>
      <c r="P16914" s="138">
        <f t="shared" si="620"/>
        <v>44500</v>
      </c>
      <c r="Q16914" s="138">
        <f t="shared" si="621"/>
        <v>44513</v>
      </c>
    </row>
    <row r="16915" spans="1:17" x14ac:dyDescent="0.35">
      <c r="A16915" s="38" t="s">
        <v>574</v>
      </c>
      <c r="B16915" s="49" t="s">
        <v>445</v>
      </c>
      <c r="C16915" s="47">
        <v>7285.8220530817907</v>
      </c>
      <c r="D16915" s="49">
        <v>1081</v>
      </c>
      <c r="E16915" s="49">
        <v>36</v>
      </c>
      <c r="F16915" s="48">
        <v>35.293595598329176</v>
      </c>
      <c r="G16915" s="188"/>
      <c r="H16915" s="49" t="s">
        <v>476</v>
      </c>
      <c r="I16915" s="49">
        <v>26268</v>
      </c>
      <c r="J16915" s="49">
        <v>666</v>
      </c>
      <c r="K16915" s="49">
        <v>36</v>
      </c>
      <c r="L16915" s="50">
        <v>5.4054054054054057E-2</v>
      </c>
      <c r="M16915" s="49" t="s">
        <v>476</v>
      </c>
      <c r="N16915" s="53">
        <v>9141.0412599672563</v>
      </c>
      <c r="O16915" s="138">
        <v>44518</v>
      </c>
      <c r="P16915" s="138">
        <f t="shared" si="620"/>
        <v>44500</v>
      </c>
      <c r="Q16915" s="138">
        <f t="shared" si="621"/>
        <v>44513</v>
      </c>
    </row>
    <row r="16916" spans="1:17" x14ac:dyDescent="0.35">
      <c r="A16916" s="38" t="s">
        <v>573</v>
      </c>
      <c r="B16916" s="49" t="s">
        <v>443</v>
      </c>
      <c r="C16916" s="47">
        <v>3703.8770272844695</v>
      </c>
      <c r="D16916" s="49">
        <v>412</v>
      </c>
      <c r="E16916" s="49">
        <v>31</v>
      </c>
      <c r="F16916" s="48">
        <v>59.782916602637258</v>
      </c>
      <c r="G16916" s="188"/>
      <c r="H16916" s="49" t="s">
        <v>476</v>
      </c>
      <c r="I16916" s="49">
        <v>13061</v>
      </c>
      <c r="J16916" s="49">
        <v>524</v>
      </c>
      <c r="K16916" s="49">
        <v>32</v>
      </c>
      <c r="L16916" s="50">
        <v>6.1068702290076333E-2</v>
      </c>
      <c r="M16916" s="49" t="s">
        <v>476</v>
      </c>
      <c r="N16916" s="53">
        <v>14147.337941836997</v>
      </c>
      <c r="O16916" s="138">
        <v>44518</v>
      </c>
      <c r="P16916" s="138">
        <f t="shared" si="620"/>
        <v>44500</v>
      </c>
      <c r="Q16916" s="138">
        <f t="shared" si="621"/>
        <v>44513</v>
      </c>
    </row>
    <row r="16917" spans="1:17" x14ac:dyDescent="0.35">
      <c r="A16917" s="38" t="s">
        <v>572</v>
      </c>
      <c r="B16917" s="49" t="s">
        <v>452</v>
      </c>
      <c r="C16917" s="47">
        <v>4036.3842504603494</v>
      </c>
      <c r="D16917" s="49">
        <v>247</v>
      </c>
      <c r="E16917" s="49">
        <v>9</v>
      </c>
      <c r="F16917" s="48">
        <v>15.926559588171642</v>
      </c>
      <c r="G16917" s="188"/>
      <c r="H16917" s="49" t="s">
        <v>476</v>
      </c>
      <c r="I16917" s="49">
        <v>11342</v>
      </c>
      <c r="J16917" s="49">
        <v>313</v>
      </c>
      <c r="K16917" s="49">
        <v>10</v>
      </c>
      <c r="L16917" s="50">
        <v>3.1948881789137379E-2</v>
      </c>
      <c r="M16917" s="49" t="s">
        <v>476</v>
      </c>
      <c r="N16917" s="53">
        <v>7754.4649017075708</v>
      </c>
      <c r="O16917" s="138">
        <v>44518</v>
      </c>
      <c r="P16917" s="138">
        <f t="shared" si="620"/>
        <v>44500</v>
      </c>
      <c r="Q16917" s="138">
        <f t="shared" si="621"/>
        <v>44513</v>
      </c>
    </row>
    <row r="16918" spans="1:17" x14ac:dyDescent="0.35">
      <c r="A16918" s="38" t="s">
        <v>571</v>
      </c>
      <c r="B16918" s="49" t="s">
        <v>450</v>
      </c>
      <c r="C16918" s="47">
        <v>29347.864073528101</v>
      </c>
      <c r="D16918" s="49">
        <v>3724</v>
      </c>
      <c r="E16918" s="49">
        <v>67</v>
      </c>
      <c r="F16918" s="48">
        <v>16.306857199979401</v>
      </c>
      <c r="G16918" s="188"/>
      <c r="H16918" s="49" t="s">
        <v>476</v>
      </c>
      <c r="I16918" s="49">
        <v>90236</v>
      </c>
      <c r="J16918" s="49">
        <v>2788</v>
      </c>
      <c r="K16918" s="49">
        <v>76</v>
      </c>
      <c r="L16918" s="50">
        <v>2.7259684361549498E-2</v>
      </c>
      <c r="M16918" s="49" t="s">
        <v>476</v>
      </c>
      <c r="N16918" s="53">
        <v>9499.8395556656142</v>
      </c>
      <c r="O16918" s="138">
        <v>44518</v>
      </c>
      <c r="P16918" s="138">
        <f t="shared" si="620"/>
        <v>44500</v>
      </c>
      <c r="Q16918" s="138">
        <f t="shared" si="621"/>
        <v>44513</v>
      </c>
    </row>
    <row r="16919" spans="1:17" x14ac:dyDescent="0.35">
      <c r="A16919" s="38" t="s">
        <v>570</v>
      </c>
      <c r="B16919" s="49" t="s">
        <v>455</v>
      </c>
      <c r="C16919" s="47">
        <v>1175.1166229483399</v>
      </c>
      <c r="D16919" s="49">
        <v>66</v>
      </c>
      <c r="E16919" s="49">
        <v>7</v>
      </c>
      <c r="F16919" s="48">
        <v>42.548968352222929</v>
      </c>
      <c r="G16919" s="188"/>
      <c r="H16919" s="49" t="s">
        <v>476</v>
      </c>
      <c r="I16919" s="49">
        <v>3953</v>
      </c>
      <c r="J16919" s="49">
        <v>136</v>
      </c>
      <c r="K16919" s="49">
        <v>7</v>
      </c>
      <c r="L16919" s="50">
        <v>5.1470588235294115E-2</v>
      </c>
      <c r="M16919" s="49" t="s">
        <v>476</v>
      </c>
      <c r="N16919" s="53">
        <v>11573.319391804638</v>
      </c>
      <c r="O16919" s="138">
        <v>44518</v>
      </c>
      <c r="P16919" s="138">
        <f t="shared" si="620"/>
        <v>44500</v>
      </c>
      <c r="Q16919" s="138">
        <f t="shared" si="621"/>
        <v>44513</v>
      </c>
    </row>
    <row r="16920" spans="1:17" x14ac:dyDescent="0.35">
      <c r="A16920" s="38" t="s">
        <v>569</v>
      </c>
      <c r="B16920" s="49" t="s">
        <v>453</v>
      </c>
      <c r="C16920" s="47">
        <v>2871.29045841678</v>
      </c>
      <c r="D16920" s="49">
        <v>203</v>
      </c>
      <c r="E16920" s="49">
        <v>0</v>
      </c>
      <c r="F16920" s="48">
        <v>0</v>
      </c>
      <c r="G16920" s="188"/>
      <c r="H16920" s="49" t="s">
        <v>461</v>
      </c>
      <c r="I16920" s="49">
        <v>7714</v>
      </c>
      <c r="J16920" s="49">
        <v>128</v>
      </c>
      <c r="K16920" s="49">
        <v>0</v>
      </c>
      <c r="L16920" s="50">
        <v>0</v>
      </c>
      <c r="M16920" s="49" t="s">
        <v>461</v>
      </c>
      <c r="N16920" s="53">
        <v>4457.9258648245141</v>
      </c>
      <c r="O16920" s="138">
        <v>44518</v>
      </c>
      <c r="P16920" s="138">
        <f t="shared" si="620"/>
        <v>44500</v>
      </c>
      <c r="Q16920" s="138">
        <f t="shared" si="621"/>
        <v>44513</v>
      </c>
    </row>
    <row r="16921" spans="1:17" x14ac:dyDescent="0.35">
      <c r="A16921" s="38" t="s">
        <v>568</v>
      </c>
      <c r="B16921" s="49" t="s">
        <v>443</v>
      </c>
      <c r="C16921" s="47">
        <v>18711.126473274999</v>
      </c>
      <c r="D16921" s="49">
        <v>1933</v>
      </c>
      <c r="E16921" s="49">
        <v>40</v>
      </c>
      <c r="F16921" s="48">
        <v>15.269753326843784</v>
      </c>
      <c r="G16921" s="188"/>
      <c r="H16921" s="49" t="s">
        <v>457</v>
      </c>
      <c r="I16921" s="49">
        <v>77966</v>
      </c>
      <c r="J16921" s="49">
        <v>2419</v>
      </c>
      <c r="K16921" s="49">
        <v>42</v>
      </c>
      <c r="L16921" s="50">
        <v>1.7362546506821001E-2</v>
      </c>
      <c r="M16921" s="49" t="s">
        <v>457</v>
      </c>
      <c r="N16921" s="53">
        <v>12928.136654172289</v>
      </c>
      <c r="O16921" s="138">
        <v>44518</v>
      </c>
      <c r="P16921" s="138">
        <f t="shared" si="620"/>
        <v>44500</v>
      </c>
      <c r="Q16921" s="138">
        <f t="shared" si="621"/>
        <v>44513</v>
      </c>
    </row>
    <row r="16922" spans="1:17" x14ac:dyDescent="0.35">
      <c r="A16922" s="38" t="s">
        <v>567</v>
      </c>
      <c r="B16922" s="49" t="s">
        <v>450</v>
      </c>
      <c r="C16922" s="47">
        <v>41355.060735064602</v>
      </c>
      <c r="D16922" s="49">
        <v>4146</v>
      </c>
      <c r="E16922" s="49">
        <v>172</v>
      </c>
      <c r="F16922" s="48">
        <v>29.7078859693158</v>
      </c>
      <c r="G16922" s="188"/>
      <c r="H16922" s="49" t="s">
        <v>476</v>
      </c>
      <c r="I16922" s="49">
        <v>118719</v>
      </c>
      <c r="J16922" s="49">
        <v>4100</v>
      </c>
      <c r="K16922" s="49">
        <v>195</v>
      </c>
      <c r="L16922" s="50">
        <v>4.7560975609756098E-2</v>
      </c>
      <c r="M16922" s="49" t="s">
        <v>476</v>
      </c>
      <c r="N16922" s="53">
        <v>9914.1433409228321</v>
      </c>
      <c r="O16922" s="138">
        <v>44518</v>
      </c>
      <c r="P16922" s="138">
        <f t="shared" si="620"/>
        <v>44500</v>
      </c>
      <c r="Q16922" s="138">
        <f t="shared" si="621"/>
        <v>44513</v>
      </c>
    </row>
    <row r="16923" spans="1:17" x14ac:dyDescent="0.35">
      <c r="A16923" s="38" t="s">
        <v>566</v>
      </c>
      <c r="B16923" s="49" t="s">
        <v>448</v>
      </c>
      <c r="C16923" s="47">
        <v>23089.216116875701</v>
      </c>
      <c r="D16923" s="49">
        <v>1842</v>
      </c>
      <c r="E16923" s="49">
        <v>64</v>
      </c>
      <c r="F16923" s="48">
        <v>19.798976926234214</v>
      </c>
      <c r="G16923" s="188"/>
      <c r="H16923" s="49" t="s">
        <v>476</v>
      </c>
      <c r="I16923" s="49">
        <v>64368</v>
      </c>
      <c r="J16923" s="49">
        <v>2005</v>
      </c>
      <c r="K16923" s="49">
        <v>66</v>
      </c>
      <c r="L16923" s="50">
        <v>3.291770573566085E-2</v>
      </c>
      <c r="M16923" s="49" t="s">
        <v>476</v>
      </c>
      <c r="N16923" s="53">
        <v>8683.7075362405376</v>
      </c>
      <c r="O16923" s="138">
        <v>44518</v>
      </c>
      <c r="P16923" s="138">
        <f t="shared" si="620"/>
        <v>44500</v>
      </c>
      <c r="Q16923" s="138">
        <f t="shared" si="621"/>
        <v>44513</v>
      </c>
    </row>
    <row r="16924" spans="1:17" x14ac:dyDescent="0.35">
      <c r="A16924" s="38" t="s">
        <v>565</v>
      </c>
      <c r="B16924" s="49" t="s">
        <v>449</v>
      </c>
      <c r="C16924" s="47">
        <v>1711.2133241641</v>
      </c>
      <c r="D16924" s="49">
        <v>88</v>
      </c>
      <c r="E16924" s="49" t="s">
        <v>489</v>
      </c>
      <c r="F16924" s="48">
        <v>4.1741476892405061</v>
      </c>
      <c r="G16924" s="188"/>
      <c r="H16924" s="49" t="s">
        <v>457</v>
      </c>
      <c r="I16924" s="49">
        <v>2526</v>
      </c>
      <c r="J16924" s="49">
        <v>63</v>
      </c>
      <c r="K16924" s="49">
        <v>1</v>
      </c>
      <c r="L16924" s="50">
        <v>1.5873015873015872E-2</v>
      </c>
      <c r="M16924" s="49" t="s">
        <v>457</v>
      </c>
      <c r="N16924" s="53">
        <v>3681.598261910126</v>
      </c>
      <c r="O16924" s="138">
        <v>44518</v>
      </c>
      <c r="P16924" s="138">
        <f t="shared" si="620"/>
        <v>44500</v>
      </c>
      <c r="Q16924" s="138">
        <f t="shared" si="621"/>
        <v>44513</v>
      </c>
    </row>
    <row r="16925" spans="1:17" x14ac:dyDescent="0.35">
      <c r="A16925" s="38" t="s">
        <v>564</v>
      </c>
      <c r="B16925" s="49" t="s">
        <v>443</v>
      </c>
      <c r="C16925" s="47">
        <v>7315.6481145470188</v>
      </c>
      <c r="D16925" s="49">
        <v>823</v>
      </c>
      <c r="E16925" s="49">
        <v>29</v>
      </c>
      <c r="F16925" s="48">
        <v>28.315038380667566</v>
      </c>
      <c r="G16925" s="188"/>
      <c r="H16925" s="49" t="s">
        <v>457</v>
      </c>
      <c r="I16925" s="49">
        <v>20315</v>
      </c>
      <c r="J16925" s="49">
        <v>660</v>
      </c>
      <c r="K16925" s="49">
        <v>32</v>
      </c>
      <c r="L16925" s="50">
        <v>4.8484848484848485E-2</v>
      </c>
      <c r="M16925" s="49" t="s">
        <v>476</v>
      </c>
      <c r="N16925" s="53">
        <v>9021.7570564609759</v>
      </c>
      <c r="O16925" s="138">
        <v>44518</v>
      </c>
      <c r="P16925" s="138">
        <f t="shared" si="620"/>
        <v>44500</v>
      </c>
      <c r="Q16925" s="138">
        <f t="shared" si="621"/>
        <v>44513</v>
      </c>
    </row>
    <row r="16926" spans="1:17" x14ac:dyDescent="0.35">
      <c r="A16926" s="38" t="s">
        <v>563</v>
      </c>
      <c r="B16926" s="49" t="s">
        <v>448</v>
      </c>
      <c r="C16926" s="47">
        <v>10981.723636578799</v>
      </c>
      <c r="D16926" s="49">
        <v>708</v>
      </c>
      <c r="E16926" s="49">
        <v>15</v>
      </c>
      <c r="F16926" s="48">
        <v>9.7564699940159834</v>
      </c>
      <c r="G16926" s="188"/>
      <c r="H16926" s="49" t="s">
        <v>476</v>
      </c>
      <c r="I16926" s="49">
        <v>74904</v>
      </c>
      <c r="J16926" s="49">
        <v>2408</v>
      </c>
      <c r="K16926" s="49">
        <v>15</v>
      </c>
      <c r="L16926" s="50">
        <v>6.2292358803986711E-3</v>
      </c>
      <c r="M16926" s="49" t="s">
        <v>476</v>
      </c>
      <c r="N16926" s="53">
        <v>21927.341095884458</v>
      </c>
      <c r="O16926" s="138">
        <v>44518</v>
      </c>
      <c r="P16926" s="138">
        <f t="shared" si="620"/>
        <v>44500</v>
      </c>
      <c r="Q16926" s="138">
        <f t="shared" si="621"/>
        <v>44513</v>
      </c>
    </row>
    <row r="16927" spans="1:17" x14ac:dyDescent="0.35">
      <c r="A16927" s="38" t="s">
        <v>562</v>
      </c>
      <c r="B16927" s="49" t="s">
        <v>454</v>
      </c>
      <c r="C16927" s="47">
        <v>16752.226867065601</v>
      </c>
      <c r="D16927" s="49">
        <v>2125</v>
      </c>
      <c r="E16927" s="49">
        <v>62</v>
      </c>
      <c r="F16927" s="48">
        <v>26.435717852400103</v>
      </c>
      <c r="G16927" s="188"/>
      <c r="H16927" s="49" t="s">
        <v>476</v>
      </c>
      <c r="I16927" s="49">
        <v>42003</v>
      </c>
      <c r="J16927" s="49">
        <v>1141</v>
      </c>
      <c r="K16927" s="49">
        <v>68</v>
      </c>
      <c r="L16927" s="50">
        <v>5.959684487291849E-2</v>
      </c>
      <c r="M16927" s="49" t="s">
        <v>476</v>
      </c>
      <c r="N16927" s="53">
        <v>6811.0347899070857</v>
      </c>
      <c r="O16927" s="138">
        <v>44518</v>
      </c>
      <c r="P16927" s="138">
        <f t="shared" si="620"/>
        <v>44500</v>
      </c>
      <c r="Q16927" s="138">
        <f t="shared" si="621"/>
        <v>44513</v>
      </c>
    </row>
    <row r="16928" spans="1:17" x14ac:dyDescent="0.35">
      <c r="A16928" s="38" t="s">
        <v>561</v>
      </c>
      <c r="B16928" s="49" t="s">
        <v>446</v>
      </c>
      <c r="C16928" s="47">
        <v>14695.182980035201</v>
      </c>
      <c r="D16928" s="49">
        <v>1321</v>
      </c>
      <c r="E16928" s="49">
        <v>39</v>
      </c>
      <c r="F16928" s="48">
        <v>18.95664919245268</v>
      </c>
      <c r="G16928" s="188"/>
      <c r="H16928" s="49" t="s">
        <v>476</v>
      </c>
      <c r="I16928" s="49">
        <v>56813</v>
      </c>
      <c r="J16928" s="49">
        <v>1604</v>
      </c>
      <c r="K16928" s="49">
        <v>39</v>
      </c>
      <c r="L16928" s="50">
        <v>2.4314214463840397E-2</v>
      </c>
      <c r="M16928" s="49" t="s">
        <v>476</v>
      </c>
      <c r="N16928" s="53">
        <v>10915.141391428648</v>
      </c>
      <c r="O16928" s="138">
        <v>44518</v>
      </c>
      <c r="P16928" s="138">
        <f t="shared" si="620"/>
        <v>44500</v>
      </c>
      <c r="Q16928" s="138">
        <f t="shared" si="621"/>
        <v>44513</v>
      </c>
    </row>
    <row r="16929" spans="1:17" x14ac:dyDescent="0.35">
      <c r="A16929" s="38" t="s">
        <v>560</v>
      </c>
      <c r="B16929" s="49" t="s">
        <v>446</v>
      </c>
      <c r="C16929" s="47">
        <v>56177.316442514697</v>
      </c>
      <c r="D16929" s="49">
        <v>6294</v>
      </c>
      <c r="E16929" s="49">
        <v>131</v>
      </c>
      <c r="F16929" s="48">
        <v>16.656443293651922</v>
      </c>
      <c r="G16929" s="188"/>
      <c r="H16929" s="49" t="s">
        <v>476</v>
      </c>
      <c r="I16929" s="49">
        <v>170898</v>
      </c>
      <c r="J16929" s="49">
        <v>5373</v>
      </c>
      <c r="K16929" s="49">
        <v>148</v>
      </c>
      <c r="L16929" s="50">
        <v>2.7545133072771264E-2</v>
      </c>
      <c r="M16929" s="49" t="s">
        <v>476</v>
      </c>
      <c r="N16929" s="53">
        <v>9564.3586063746934</v>
      </c>
      <c r="O16929" s="138">
        <v>44518</v>
      </c>
      <c r="P16929" s="138">
        <f t="shared" si="620"/>
        <v>44500</v>
      </c>
      <c r="Q16929" s="138">
        <f t="shared" si="621"/>
        <v>44513</v>
      </c>
    </row>
    <row r="16930" spans="1:17" x14ac:dyDescent="0.35">
      <c r="A16930" s="38" t="s">
        <v>559</v>
      </c>
      <c r="B16930" s="49" t="s">
        <v>451</v>
      </c>
      <c r="C16930" s="47">
        <v>1451.48737987204</v>
      </c>
      <c r="D16930" s="49">
        <v>87</v>
      </c>
      <c r="E16930" s="49">
        <v>5</v>
      </c>
      <c r="F16930" s="48">
        <v>24.605302264105259</v>
      </c>
      <c r="G16930" s="188"/>
      <c r="H16930" s="49" t="s">
        <v>476</v>
      </c>
      <c r="I16930" s="49">
        <v>3152</v>
      </c>
      <c r="J16930" s="49">
        <v>107</v>
      </c>
      <c r="K16930" s="49">
        <v>5</v>
      </c>
      <c r="L16930" s="50">
        <v>4.6728971962616821E-2</v>
      </c>
      <c r="M16930" s="49" t="s">
        <v>476</v>
      </c>
      <c r="N16930" s="53">
        <v>7371.7485583259358</v>
      </c>
      <c r="O16930" s="138">
        <v>44518</v>
      </c>
      <c r="P16930" s="138">
        <f t="shared" si="620"/>
        <v>44500</v>
      </c>
      <c r="Q16930" s="138">
        <f t="shared" si="621"/>
        <v>44513</v>
      </c>
    </row>
    <row r="16931" spans="1:17" x14ac:dyDescent="0.35">
      <c r="A16931" s="38" t="s">
        <v>558</v>
      </c>
      <c r="B16931" s="49" t="s">
        <v>445</v>
      </c>
      <c r="C16931" s="47">
        <v>15539.121805317</v>
      </c>
      <c r="D16931" s="49">
        <v>1665</v>
      </c>
      <c r="E16931" s="49">
        <v>46</v>
      </c>
      <c r="F16931" s="48">
        <v>21.144787503950305</v>
      </c>
      <c r="G16931" s="188"/>
      <c r="H16931" s="49" t="s">
        <v>476</v>
      </c>
      <c r="I16931" s="49">
        <v>39287</v>
      </c>
      <c r="J16931" s="49">
        <v>1233</v>
      </c>
      <c r="K16931" s="49">
        <v>49</v>
      </c>
      <c r="L16931" s="50">
        <v>3.9740470397404706E-2</v>
      </c>
      <c r="M16931" s="49" t="s">
        <v>476</v>
      </c>
      <c r="N16931" s="53">
        <v>7934.8113455041339</v>
      </c>
      <c r="O16931" s="138">
        <v>44518</v>
      </c>
      <c r="P16931" s="138">
        <f t="shared" ref="P16931:P16994" si="622">O16931-18</f>
        <v>44500</v>
      </c>
      <c r="Q16931" s="138">
        <f t="shared" ref="Q16931:Q16994" si="623">O16931-5</f>
        <v>44513</v>
      </c>
    </row>
    <row r="16932" spans="1:17" x14ac:dyDescent="0.35">
      <c r="A16932" s="38" t="s">
        <v>557</v>
      </c>
      <c r="B16932" s="49" t="s">
        <v>450</v>
      </c>
      <c r="C16932" s="47">
        <v>14533.4559376543</v>
      </c>
      <c r="D16932" s="49">
        <v>1803</v>
      </c>
      <c r="E16932" s="49">
        <v>33</v>
      </c>
      <c r="F16932" s="48">
        <v>16.218736047740755</v>
      </c>
      <c r="G16932" s="188"/>
      <c r="H16932" s="49" t="s">
        <v>461</v>
      </c>
      <c r="I16932" s="49">
        <v>67897</v>
      </c>
      <c r="J16932" s="49">
        <v>1731</v>
      </c>
      <c r="K16932" s="49">
        <v>41</v>
      </c>
      <c r="L16932" s="50">
        <v>2.3685730791450029E-2</v>
      </c>
      <c r="M16932" s="49" t="s">
        <v>476</v>
      </c>
      <c r="N16932" s="53">
        <v>11910.449981240892</v>
      </c>
      <c r="O16932" s="138">
        <v>44518</v>
      </c>
      <c r="P16932" s="138">
        <f t="shared" si="622"/>
        <v>44500</v>
      </c>
      <c r="Q16932" s="138">
        <f t="shared" si="623"/>
        <v>44513</v>
      </c>
    </row>
    <row r="16933" spans="1:17" x14ac:dyDescent="0.35">
      <c r="A16933" s="38" t="s">
        <v>556</v>
      </c>
      <c r="B16933" s="49" t="s">
        <v>449</v>
      </c>
      <c r="C16933" s="47">
        <v>2458.2722255157701</v>
      </c>
      <c r="D16933" s="49">
        <v>105</v>
      </c>
      <c r="E16933" s="49" t="s">
        <v>489</v>
      </c>
      <c r="F16933" s="48">
        <v>11.622564936002561</v>
      </c>
      <c r="G16933" s="188"/>
      <c r="H16933" s="49" t="s">
        <v>461</v>
      </c>
      <c r="I16933" s="49">
        <v>12683</v>
      </c>
      <c r="J16933" s="49">
        <v>436</v>
      </c>
      <c r="K16933" s="49">
        <v>4</v>
      </c>
      <c r="L16933" s="50">
        <v>9.1743119266055051E-3</v>
      </c>
      <c r="M16933" s="49" t="s">
        <v>461</v>
      </c>
      <c r="N16933" s="53">
        <v>17736.034092339909</v>
      </c>
      <c r="O16933" s="138">
        <v>44518</v>
      </c>
      <c r="P16933" s="138">
        <f t="shared" si="622"/>
        <v>44500</v>
      </c>
      <c r="Q16933" s="138">
        <f t="shared" si="623"/>
        <v>44513</v>
      </c>
    </row>
    <row r="16934" spans="1:17" x14ac:dyDescent="0.35">
      <c r="A16934" s="38" t="s">
        <v>555</v>
      </c>
      <c r="B16934" s="49" t="s">
        <v>455</v>
      </c>
      <c r="C16934" s="47">
        <v>7178.4740239266202</v>
      </c>
      <c r="D16934" s="49">
        <v>381</v>
      </c>
      <c r="E16934" s="49">
        <v>6</v>
      </c>
      <c r="F16934" s="48">
        <v>5.9702302626289958</v>
      </c>
      <c r="G16934" s="188"/>
      <c r="H16934" s="49" t="s">
        <v>461</v>
      </c>
      <c r="I16934" s="49">
        <v>141364</v>
      </c>
      <c r="J16934" s="49">
        <v>5769</v>
      </c>
      <c r="K16934" s="49">
        <v>6</v>
      </c>
      <c r="L16934" s="50">
        <v>1.0400416016640667E-3</v>
      </c>
      <c r="M16934" s="49" t="s">
        <v>461</v>
      </c>
      <c r="N16934" s="53">
        <v>80365.26956524892</v>
      </c>
      <c r="O16934" s="138">
        <v>44518</v>
      </c>
      <c r="P16934" s="138">
        <f t="shared" si="622"/>
        <v>44500</v>
      </c>
      <c r="Q16934" s="138">
        <f t="shared" si="623"/>
        <v>44513</v>
      </c>
    </row>
    <row r="16935" spans="1:17" x14ac:dyDescent="0.35">
      <c r="A16935" s="38" t="s">
        <v>554</v>
      </c>
      <c r="B16935" s="49" t="s">
        <v>448</v>
      </c>
      <c r="C16935" s="47">
        <v>24460.265400539301</v>
      </c>
      <c r="D16935" s="49">
        <v>2793</v>
      </c>
      <c r="E16935" s="49">
        <v>84</v>
      </c>
      <c r="F16935" s="48">
        <v>24.52957848882421</v>
      </c>
      <c r="G16935" s="188"/>
      <c r="H16935" s="49" t="s">
        <v>476</v>
      </c>
      <c r="I16935" s="49">
        <v>73484</v>
      </c>
      <c r="J16935" s="49">
        <v>2778</v>
      </c>
      <c r="K16935" s="49">
        <v>87</v>
      </c>
      <c r="L16935" s="50">
        <v>3.1317494600431962E-2</v>
      </c>
      <c r="M16935" s="49" t="s">
        <v>476</v>
      </c>
      <c r="N16935" s="53">
        <v>11357.19484032561</v>
      </c>
      <c r="O16935" s="138">
        <v>44518</v>
      </c>
      <c r="P16935" s="138">
        <f t="shared" si="622"/>
        <v>44500</v>
      </c>
      <c r="Q16935" s="138">
        <f t="shared" si="623"/>
        <v>44513</v>
      </c>
    </row>
    <row r="16936" spans="1:17" x14ac:dyDescent="0.35">
      <c r="A16936" s="38" t="s">
        <v>553</v>
      </c>
      <c r="B16936" s="49" t="s">
        <v>443</v>
      </c>
      <c r="C16936" s="47">
        <v>10765.112077551599</v>
      </c>
      <c r="D16936" s="49">
        <v>1174</v>
      </c>
      <c r="E16936" s="49">
        <v>101</v>
      </c>
      <c r="F16936" s="48">
        <v>67.015425964116105</v>
      </c>
      <c r="G16936" s="188"/>
      <c r="H16936" s="49" t="s">
        <v>476</v>
      </c>
      <c r="I16936" s="49">
        <v>27644</v>
      </c>
      <c r="J16936" s="49">
        <v>1116</v>
      </c>
      <c r="K16936" s="49">
        <v>109</v>
      </c>
      <c r="L16936" s="50">
        <v>9.7670250896057353E-2</v>
      </c>
      <c r="M16936" s="49" t="s">
        <v>476</v>
      </c>
      <c r="N16936" s="53">
        <v>10366.821933300498</v>
      </c>
      <c r="O16936" s="138">
        <v>44518</v>
      </c>
      <c r="P16936" s="138">
        <f t="shared" si="622"/>
        <v>44500</v>
      </c>
      <c r="Q16936" s="138">
        <f t="shared" si="623"/>
        <v>44513</v>
      </c>
    </row>
    <row r="16937" spans="1:17" x14ac:dyDescent="0.35">
      <c r="A16937" s="38" t="s">
        <v>552</v>
      </c>
      <c r="B16937" s="49" t="s">
        <v>448</v>
      </c>
      <c r="C16937" s="47">
        <v>22284.2851538703</v>
      </c>
      <c r="D16937" s="49">
        <v>1653</v>
      </c>
      <c r="E16937" s="49">
        <v>52</v>
      </c>
      <c r="F16937" s="48">
        <v>16.667735530392918</v>
      </c>
      <c r="G16937" s="188"/>
      <c r="H16937" s="49" t="s">
        <v>476</v>
      </c>
      <c r="I16937" s="49">
        <v>110401</v>
      </c>
      <c r="J16937" s="49">
        <v>3461</v>
      </c>
      <c r="K16937" s="49">
        <v>56</v>
      </c>
      <c r="L16937" s="50">
        <v>1.6180294712510836E-2</v>
      </c>
      <c r="M16937" s="49" t="s">
        <v>476</v>
      </c>
      <c r="N16937" s="53">
        <v>15531.124180570354</v>
      </c>
      <c r="O16937" s="138">
        <v>44518</v>
      </c>
      <c r="P16937" s="138">
        <f t="shared" si="622"/>
        <v>44500</v>
      </c>
      <c r="Q16937" s="138">
        <f t="shared" si="623"/>
        <v>44513</v>
      </c>
    </row>
    <row r="16938" spans="1:17" x14ac:dyDescent="0.35">
      <c r="A16938" s="38" t="s">
        <v>551</v>
      </c>
      <c r="B16938" s="49" t="s">
        <v>455</v>
      </c>
      <c r="C16938" s="47">
        <v>845.307934845815</v>
      </c>
      <c r="D16938" s="49">
        <v>33</v>
      </c>
      <c r="E16938" s="49" t="s">
        <v>489</v>
      </c>
      <c r="F16938" s="48">
        <v>8.4500060255083334</v>
      </c>
      <c r="G16938" s="188"/>
      <c r="H16938" s="49" t="s">
        <v>461</v>
      </c>
      <c r="I16938" s="49">
        <v>1646</v>
      </c>
      <c r="J16938" s="49">
        <v>68</v>
      </c>
      <c r="K16938" s="49">
        <v>1</v>
      </c>
      <c r="L16938" s="50">
        <v>1.4705882352941176E-2</v>
      </c>
      <c r="M16938" s="49" t="s">
        <v>457</v>
      </c>
      <c r="N16938" s="53">
        <v>8044.4057362839339</v>
      </c>
      <c r="O16938" s="138">
        <v>44518</v>
      </c>
      <c r="P16938" s="138">
        <f t="shared" si="622"/>
        <v>44500</v>
      </c>
      <c r="Q16938" s="138">
        <f t="shared" si="623"/>
        <v>44513</v>
      </c>
    </row>
    <row r="16939" spans="1:17" x14ac:dyDescent="0.35">
      <c r="A16939" s="38" t="s">
        <v>550</v>
      </c>
      <c r="B16939" s="49" t="s">
        <v>444</v>
      </c>
      <c r="C16939" s="47">
        <v>18868.1392219843</v>
      </c>
      <c r="D16939" s="49">
        <v>2845</v>
      </c>
      <c r="E16939" s="49">
        <v>38</v>
      </c>
      <c r="F16939" s="48">
        <v>14.385550595912244</v>
      </c>
      <c r="G16939" s="188"/>
      <c r="H16939" s="49" t="s">
        <v>457</v>
      </c>
      <c r="I16939" s="49">
        <v>97201</v>
      </c>
      <c r="J16939" s="49">
        <v>2086</v>
      </c>
      <c r="K16939" s="49">
        <v>48</v>
      </c>
      <c r="L16939" s="50">
        <v>2.3010546500479387E-2</v>
      </c>
      <c r="M16939" s="49" t="s">
        <v>457</v>
      </c>
      <c r="N16939" s="53">
        <v>11055.674200079504</v>
      </c>
      <c r="O16939" s="138">
        <v>44518</v>
      </c>
      <c r="P16939" s="138">
        <f t="shared" si="622"/>
        <v>44500</v>
      </c>
      <c r="Q16939" s="138">
        <f t="shared" si="623"/>
        <v>44513</v>
      </c>
    </row>
    <row r="16940" spans="1:17" x14ac:dyDescent="0.35">
      <c r="A16940" s="38" t="s">
        <v>549</v>
      </c>
      <c r="B16940" s="49" t="s">
        <v>448</v>
      </c>
      <c r="C16940" s="47">
        <v>41525.030739602102</v>
      </c>
      <c r="D16940" s="49">
        <v>5193</v>
      </c>
      <c r="E16940" s="49">
        <v>170</v>
      </c>
      <c r="F16940" s="48">
        <v>29.242259250819995</v>
      </c>
      <c r="G16940" s="188"/>
      <c r="H16940" s="49" t="s">
        <v>476</v>
      </c>
      <c r="I16940" s="49">
        <v>148162</v>
      </c>
      <c r="J16940" s="49">
        <v>4670</v>
      </c>
      <c r="K16940" s="49">
        <v>185</v>
      </c>
      <c r="L16940" s="50">
        <v>3.961456102783726E-2</v>
      </c>
      <c r="M16940" s="49" t="s">
        <v>476</v>
      </c>
      <c r="N16940" s="53">
        <v>11246.22888128595</v>
      </c>
      <c r="O16940" s="138">
        <v>44518</v>
      </c>
      <c r="P16940" s="138">
        <f t="shared" si="622"/>
        <v>44500</v>
      </c>
      <c r="Q16940" s="138">
        <f t="shared" si="623"/>
        <v>44513</v>
      </c>
    </row>
    <row r="16941" spans="1:17" x14ac:dyDescent="0.35">
      <c r="A16941" s="38" t="s">
        <v>443</v>
      </c>
      <c r="B16941" s="49" t="s">
        <v>443</v>
      </c>
      <c r="C16941" s="47">
        <v>191574.677370558</v>
      </c>
      <c r="D16941" s="49">
        <v>29015</v>
      </c>
      <c r="E16941" s="49">
        <v>635</v>
      </c>
      <c r="F16941" s="48">
        <v>23.675959411592636</v>
      </c>
      <c r="G16941" s="188"/>
      <c r="H16941" s="49" t="s">
        <v>476</v>
      </c>
      <c r="I16941" s="49">
        <v>1354623</v>
      </c>
      <c r="J16941" s="49">
        <v>56006</v>
      </c>
      <c r="K16941" s="49">
        <v>695</v>
      </c>
      <c r="L16941" s="50">
        <v>1.2409384708781203E-2</v>
      </c>
      <c r="M16941" s="49" t="s">
        <v>476</v>
      </c>
      <c r="N16941" s="53">
        <v>29234.55269177827</v>
      </c>
      <c r="O16941" s="138">
        <v>44518</v>
      </c>
      <c r="P16941" s="138">
        <f t="shared" si="622"/>
        <v>44500</v>
      </c>
      <c r="Q16941" s="138">
        <f t="shared" si="623"/>
        <v>44513</v>
      </c>
    </row>
    <row r="16942" spans="1:17" x14ac:dyDescent="0.35">
      <c r="A16942" s="38" t="s">
        <v>548</v>
      </c>
      <c r="B16942" s="49" t="s">
        <v>449</v>
      </c>
      <c r="C16942" s="47">
        <v>1046.7288034764699</v>
      </c>
      <c r="D16942" s="49">
        <v>51</v>
      </c>
      <c r="E16942" s="49" t="s">
        <v>489</v>
      </c>
      <c r="F16942" s="48">
        <v>20.471942070764975</v>
      </c>
      <c r="G16942" s="188"/>
      <c r="H16942" s="49" t="s">
        <v>457</v>
      </c>
      <c r="I16942" s="49">
        <v>3073</v>
      </c>
      <c r="J16942" s="49">
        <v>106</v>
      </c>
      <c r="K16942" s="49">
        <v>3</v>
      </c>
      <c r="L16942" s="50">
        <v>2.8301886792452831E-2</v>
      </c>
      <c r="M16942" s="49" t="s">
        <v>457</v>
      </c>
      <c r="N16942" s="53">
        <v>10126.787344338407</v>
      </c>
      <c r="O16942" s="138">
        <v>44518</v>
      </c>
      <c r="P16942" s="138">
        <f t="shared" si="622"/>
        <v>44500</v>
      </c>
      <c r="Q16942" s="138">
        <f t="shared" si="623"/>
        <v>44513</v>
      </c>
    </row>
    <row r="16943" spans="1:17" x14ac:dyDescent="0.35">
      <c r="A16943" s="38" t="s">
        <v>547</v>
      </c>
      <c r="B16943" s="49" t="s">
        <v>446</v>
      </c>
      <c r="C16943" s="47">
        <v>11271.338775648501</v>
      </c>
      <c r="D16943" s="49">
        <v>1270</v>
      </c>
      <c r="E16943" s="49">
        <v>18</v>
      </c>
      <c r="F16943" s="48">
        <v>11.406934981779141</v>
      </c>
      <c r="G16943" s="188"/>
      <c r="H16943" s="49" t="s">
        <v>476</v>
      </c>
      <c r="I16943" s="49">
        <v>43184</v>
      </c>
      <c r="J16943" s="49">
        <v>1183</v>
      </c>
      <c r="K16943" s="49">
        <v>23</v>
      </c>
      <c r="L16943" s="50">
        <v>1.944209636517329E-2</v>
      </c>
      <c r="M16943" s="49" t="s">
        <v>476</v>
      </c>
      <c r="N16943" s="53">
        <v>10495.64762045701</v>
      </c>
      <c r="O16943" s="138">
        <v>44518</v>
      </c>
      <c r="P16943" s="138">
        <f t="shared" si="622"/>
        <v>44500</v>
      </c>
      <c r="Q16943" s="138">
        <f t="shared" si="623"/>
        <v>44513</v>
      </c>
    </row>
    <row r="16944" spans="1:17" x14ac:dyDescent="0.35">
      <c r="A16944" s="38" t="s">
        <v>546</v>
      </c>
      <c r="B16944" s="49" t="s">
        <v>456</v>
      </c>
      <c r="C16944" s="47">
        <v>24061.696973528105</v>
      </c>
      <c r="D16944" s="49">
        <v>2170</v>
      </c>
      <c r="E16944" s="49">
        <v>79</v>
      </c>
      <c r="F16944" s="48">
        <v>23.451617519185074</v>
      </c>
      <c r="G16944" s="188"/>
      <c r="H16944" s="49" t="s">
        <v>461</v>
      </c>
      <c r="I16944" s="49">
        <v>62763</v>
      </c>
      <c r="J16944" s="49">
        <v>1885</v>
      </c>
      <c r="K16944" s="49">
        <v>90</v>
      </c>
      <c r="L16944" s="50">
        <v>4.7745358090185673E-2</v>
      </c>
      <c r="M16944" s="49" t="s">
        <v>461</v>
      </c>
      <c r="N16944" s="53">
        <v>7834.0276750796729</v>
      </c>
      <c r="O16944" s="138">
        <v>44518</v>
      </c>
      <c r="P16944" s="138">
        <f t="shared" si="622"/>
        <v>44500</v>
      </c>
      <c r="Q16944" s="138">
        <f t="shared" si="623"/>
        <v>44513</v>
      </c>
    </row>
    <row r="16945" spans="1:17" x14ac:dyDescent="0.35">
      <c r="A16945" s="26" t="s">
        <v>37</v>
      </c>
      <c r="B16945" s="124" t="s">
        <v>891</v>
      </c>
      <c r="C16945" s="164">
        <v>6964382.5242290385</v>
      </c>
      <c r="D16945" s="49">
        <v>823800</v>
      </c>
      <c r="E16945" s="49">
        <v>22403</v>
      </c>
      <c r="F16945" s="48">
        <v>23</v>
      </c>
      <c r="G16945" s="188"/>
      <c r="H16945" s="49" t="s">
        <v>476</v>
      </c>
      <c r="I16945" s="49">
        <v>32487213</v>
      </c>
      <c r="J16945" s="49">
        <v>1095994</v>
      </c>
      <c r="K16945" s="49">
        <v>24790</v>
      </c>
      <c r="L16945" s="50">
        <v>2.2618736963888487E-2</v>
      </c>
      <c r="M16945" s="49" t="s">
        <v>476</v>
      </c>
      <c r="N16945" s="53">
        <v>15737.130983070565</v>
      </c>
      <c r="O16945" s="138">
        <v>44518</v>
      </c>
      <c r="P16945" s="138">
        <f t="shared" si="622"/>
        <v>44500</v>
      </c>
      <c r="Q16945" s="138">
        <f t="shared" si="623"/>
        <v>44513</v>
      </c>
    </row>
    <row r="16946" spans="1:17" x14ac:dyDescent="0.35">
      <c r="A16946" s="38" t="s">
        <v>888</v>
      </c>
      <c r="B16946" s="49" t="s">
        <v>445</v>
      </c>
      <c r="C16946" s="47">
        <v>18224.238036758699</v>
      </c>
      <c r="D16946" s="49">
        <v>2108</v>
      </c>
      <c r="E16946" s="49">
        <v>92</v>
      </c>
      <c r="F16946" s="48">
        <v>36.05872881035603</v>
      </c>
      <c r="G16946" s="188"/>
      <c r="H16946" s="49" t="s">
        <v>476</v>
      </c>
      <c r="I16946" s="49">
        <v>47921</v>
      </c>
      <c r="J16946" s="49">
        <v>1594</v>
      </c>
      <c r="K16946" s="49">
        <v>95</v>
      </c>
      <c r="L16946" s="50">
        <v>5.9598494353826852E-2</v>
      </c>
      <c r="M16946" s="49" t="s">
        <v>476</v>
      </c>
      <c r="N16946" s="53">
        <v>8746.5933927380993</v>
      </c>
      <c r="O16946" s="138">
        <v>44525</v>
      </c>
      <c r="P16946" s="138">
        <f t="shared" si="622"/>
        <v>44507</v>
      </c>
      <c r="Q16946" s="138">
        <f t="shared" si="623"/>
        <v>44520</v>
      </c>
    </row>
    <row r="16947" spans="1:17" x14ac:dyDescent="0.35">
      <c r="A16947" s="38" t="s">
        <v>887</v>
      </c>
      <c r="B16947" s="49" t="s">
        <v>448</v>
      </c>
      <c r="C16947" s="47">
        <v>23727.780397963001</v>
      </c>
      <c r="D16947" s="49">
        <v>1257</v>
      </c>
      <c r="E16947" s="49">
        <v>74</v>
      </c>
      <c r="F16947" s="48">
        <v>22.276480130303543</v>
      </c>
      <c r="G16947" s="188"/>
      <c r="H16947" s="49" t="s">
        <v>476</v>
      </c>
      <c r="I16947" s="49">
        <v>72005</v>
      </c>
      <c r="J16947" s="49">
        <v>2460</v>
      </c>
      <c r="K16947" s="49">
        <v>76</v>
      </c>
      <c r="L16947" s="50">
        <v>3.0894308943089432E-2</v>
      </c>
      <c r="M16947" s="49" t="s">
        <v>476</v>
      </c>
      <c r="N16947" s="53">
        <v>10367.594266049377</v>
      </c>
      <c r="O16947" s="138">
        <v>44525</v>
      </c>
      <c r="P16947" s="138">
        <f t="shared" si="622"/>
        <v>44507</v>
      </c>
      <c r="Q16947" s="138">
        <f t="shared" si="623"/>
        <v>44520</v>
      </c>
    </row>
    <row r="16948" spans="1:17" x14ac:dyDescent="0.35">
      <c r="A16948" s="38" t="s">
        <v>886</v>
      </c>
      <c r="B16948" s="49" t="s">
        <v>454</v>
      </c>
      <c r="C16948" s="47">
        <v>10449.281569213599</v>
      </c>
      <c r="D16948" s="49">
        <v>1822</v>
      </c>
      <c r="E16948" s="49">
        <v>82</v>
      </c>
      <c r="F16948" s="48">
        <v>56.053067556334</v>
      </c>
      <c r="G16948" s="188"/>
      <c r="H16948" s="49" t="s">
        <v>476</v>
      </c>
      <c r="I16948" s="49">
        <v>33286</v>
      </c>
      <c r="J16948" s="49">
        <v>1120</v>
      </c>
      <c r="K16948" s="49">
        <v>86</v>
      </c>
      <c r="L16948" s="50">
        <v>7.678571428571429E-2</v>
      </c>
      <c r="M16948" s="49" t="s">
        <v>461</v>
      </c>
      <c r="N16948" s="53">
        <v>10718.440235162407</v>
      </c>
      <c r="O16948" s="138">
        <v>44525</v>
      </c>
      <c r="P16948" s="138">
        <f t="shared" si="622"/>
        <v>44507</v>
      </c>
      <c r="Q16948" s="138">
        <f t="shared" si="623"/>
        <v>44520</v>
      </c>
    </row>
    <row r="16949" spans="1:17" x14ac:dyDescent="0.35">
      <c r="A16949" s="38" t="s">
        <v>885</v>
      </c>
      <c r="B16949" s="49" t="s">
        <v>455</v>
      </c>
      <c r="C16949" s="47">
        <v>8227.4352056835796</v>
      </c>
      <c r="D16949" s="49">
        <v>679</v>
      </c>
      <c r="E16949" s="49">
        <v>68</v>
      </c>
      <c r="F16949" s="48">
        <v>59.035929614948564</v>
      </c>
      <c r="G16949" s="188"/>
      <c r="H16949" s="49" t="s">
        <v>476</v>
      </c>
      <c r="I16949" s="49">
        <v>25219</v>
      </c>
      <c r="J16949" s="49">
        <v>1215</v>
      </c>
      <c r="K16949" s="49">
        <v>70</v>
      </c>
      <c r="L16949" s="50">
        <v>5.7613168724279837E-2</v>
      </c>
      <c r="M16949" s="49" t="s">
        <v>476</v>
      </c>
      <c r="N16949" s="53">
        <v>14767.664158092281</v>
      </c>
      <c r="O16949" s="138">
        <v>44525</v>
      </c>
      <c r="P16949" s="138">
        <f t="shared" si="622"/>
        <v>44507</v>
      </c>
      <c r="Q16949" s="138">
        <f t="shared" si="623"/>
        <v>44520</v>
      </c>
    </row>
    <row r="16950" spans="1:17" x14ac:dyDescent="0.35">
      <c r="A16950" s="38" t="s">
        <v>884</v>
      </c>
      <c r="B16950" s="49" t="s">
        <v>450</v>
      </c>
      <c r="C16950" s="47">
        <v>28496.164598917199</v>
      </c>
      <c r="D16950" s="49">
        <v>3599</v>
      </c>
      <c r="E16950" s="49">
        <v>146</v>
      </c>
      <c r="F16950" s="48">
        <v>36.596403675207902</v>
      </c>
      <c r="G16950" s="188"/>
      <c r="H16950" s="49" t="s">
        <v>476</v>
      </c>
      <c r="I16950" s="49">
        <v>96660</v>
      </c>
      <c r="J16950" s="49">
        <v>3016</v>
      </c>
      <c r="K16950" s="49">
        <v>158</v>
      </c>
      <c r="L16950" s="50">
        <v>5.2387267904509281E-2</v>
      </c>
      <c r="M16950" s="49" t="s">
        <v>476</v>
      </c>
      <c r="N16950" s="53">
        <v>10583.880471109444</v>
      </c>
      <c r="O16950" s="138">
        <v>44525</v>
      </c>
      <c r="P16950" s="138">
        <f t="shared" si="622"/>
        <v>44507</v>
      </c>
      <c r="Q16950" s="138">
        <f t="shared" si="623"/>
        <v>44520</v>
      </c>
    </row>
    <row r="16951" spans="1:17" x14ac:dyDescent="0.35">
      <c r="A16951" s="38" t="s">
        <v>883</v>
      </c>
      <c r="B16951" s="49" t="s">
        <v>455</v>
      </c>
      <c r="C16951" s="47">
        <v>462.23398096760798</v>
      </c>
      <c r="D16951" s="49">
        <v>5</v>
      </c>
      <c r="E16951" s="49" t="s">
        <v>489</v>
      </c>
      <c r="F16951" s="48">
        <v>15.45290358771285</v>
      </c>
      <c r="G16951" s="188"/>
      <c r="H16951" s="49" t="s">
        <v>476</v>
      </c>
      <c r="I16951" s="49">
        <v>385</v>
      </c>
      <c r="J16951" s="49">
        <v>17</v>
      </c>
      <c r="K16951" s="49">
        <v>1</v>
      </c>
      <c r="L16951" s="50">
        <v>5.8823529411764705E-2</v>
      </c>
      <c r="M16951" s="49" t="s">
        <v>476</v>
      </c>
      <c r="N16951" s="53">
        <v>3677.7910538756587</v>
      </c>
      <c r="O16951" s="138">
        <v>44525</v>
      </c>
      <c r="P16951" s="138">
        <f t="shared" si="622"/>
        <v>44507</v>
      </c>
      <c r="Q16951" s="138">
        <f t="shared" si="623"/>
        <v>44520</v>
      </c>
    </row>
    <row r="16952" spans="1:17" x14ac:dyDescent="0.35">
      <c r="A16952" s="38" t="s">
        <v>882</v>
      </c>
      <c r="B16952" s="49" t="s">
        <v>452</v>
      </c>
      <c r="C16952" s="47">
        <v>16598.0263143665</v>
      </c>
      <c r="D16952" s="49">
        <v>1448</v>
      </c>
      <c r="E16952" s="49">
        <v>73</v>
      </c>
      <c r="F16952" s="48">
        <v>31.415094876506284</v>
      </c>
      <c r="G16952" s="188"/>
      <c r="H16952" s="49" t="s">
        <v>457</v>
      </c>
      <c r="I16952" s="49">
        <v>47049</v>
      </c>
      <c r="J16952" s="49">
        <v>1467</v>
      </c>
      <c r="K16952" s="49">
        <v>76</v>
      </c>
      <c r="L16952" s="50">
        <v>5.1806407634628494E-2</v>
      </c>
      <c r="M16952" s="49" t="s">
        <v>457</v>
      </c>
      <c r="N16952" s="53">
        <v>8838.4002544340547</v>
      </c>
      <c r="O16952" s="138">
        <v>44525</v>
      </c>
      <c r="P16952" s="138">
        <f t="shared" si="622"/>
        <v>44507</v>
      </c>
      <c r="Q16952" s="138">
        <f t="shared" si="623"/>
        <v>44520</v>
      </c>
    </row>
    <row r="16953" spans="1:17" x14ac:dyDescent="0.35">
      <c r="A16953" s="38" t="s">
        <v>881</v>
      </c>
      <c r="B16953" s="49" t="s">
        <v>449</v>
      </c>
      <c r="C16953" s="47">
        <v>40259.238105780198</v>
      </c>
      <c r="D16953" s="49">
        <v>3565</v>
      </c>
      <c r="E16953" s="49">
        <v>62</v>
      </c>
      <c r="F16953" s="48">
        <v>11.000137203132017</v>
      </c>
      <c r="G16953" s="188"/>
      <c r="H16953" s="49" t="s">
        <v>476</v>
      </c>
      <c r="I16953" s="49">
        <v>623212</v>
      </c>
      <c r="J16953" s="49">
        <v>17489</v>
      </c>
      <c r="K16953" s="49">
        <v>75</v>
      </c>
      <c r="L16953" s="50">
        <v>4.2884098576247923E-3</v>
      </c>
      <c r="M16953" s="49" t="s">
        <v>461</v>
      </c>
      <c r="N16953" s="53">
        <v>43440.961187710673</v>
      </c>
      <c r="O16953" s="138">
        <v>44525</v>
      </c>
      <c r="P16953" s="138">
        <f t="shared" si="622"/>
        <v>44507</v>
      </c>
      <c r="Q16953" s="138">
        <f t="shared" si="623"/>
        <v>44520</v>
      </c>
    </row>
    <row r="16954" spans="1:17" x14ac:dyDescent="0.35">
      <c r="A16954" s="38" t="s">
        <v>880</v>
      </c>
      <c r="B16954" s="49" t="s">
        <v>452</v>
      </c>
      <c r="C16954" s="47">
        <v>36064.049778037697</v>
      </c>
      <c r="D16954" s="49">
        <v>3603</v>
      </c>
      <c r="E16954" s="49">
        <v>158</v>
      </c>
      <c r="F16954" s="48">
        <v>31.293530136449245</v>
      </c>
      <c r="G16954" s="188"/>
      <c r="H16954" s="49" t="s">
        <v>476</v>
      </c>
      <c r="I16954" s="49">
        <v>141162</v>
      </c>
      <c r="J16954" s="49">
        <v>4170</v>
      </c>
      <c r="K16954" s="49">
        <v>184</v>
      </c>
      <c r="L16954" s="50">
        <v>4.4124700239808155E-2</v>
      </c>
      <c r="M16954" s="49" t="s">
        <v>476</v>
      </c>
      <c r="N16954" s="53">
        <v>11562.761325100679</v>
      </c>
      <c r="O16954" s="138">
        <v>44525</v>
      </c>
      <c r="P16954" s="138">
        <f t="shared" si="622"/>
        <v>44507</v>
      </c>
      <c r="Q16954" s="138">
        <f t="shared" si="623"/>
        <v>44520</v>
      </c>
    </row>
    <row r="16955" spans="1:17" x14ac:dyDescent="0.35">
      <c r="A16955" s="38" t="s">
        <v>879</v>
      </c>
      <c r="B16955" s="49" t="s">
        <v>453</v>
      </c>
      <c r="C16955" s="47">
        <v>260.803252500962</v>
      </c>
      <c r="D16955" s="49">
        <v>10</v>
      </c>
      <c r="E16955" s="49">
        <v>0</v>
      </c>
      <c r="F16955" s="48">
        <v>0</v>
      </c>
      <c r="G16955" s="188"/>
      <c r="H16955" s="49" t="s">
        <v>461</v>
      </c>
      <c r="I16955" s="49">
        <v>760</v>
      </c>
      <c r="J16955" s="49">
        <v>10</v>
      </c>
      <c r="K16955" s="49">
        <v>0</v>
      </c>
      <c r="L16955" s="50">
        <v>0</v>
      </c>
      <c r="M16955" s="49" t="s">
        <v>461</v>
      </c>
      <c r="N16955" s="53">
        <v>3834.3080096223543</v>
      </c>
      <c r="O16955" s="138">
        <v>44525</v>
      </c>
      <c r="P16955" s="138">
        <f t="shared" si="622"/>
        <v>44507</v>
      </c>
      <c r="Q16955" s="138">
        <f t="shared" si="623"/>
        <v>44520</v>
      </c>
    </row>
    <row r="16956" spans="1:17" x14ac:dyDescent="0.35">
      <c r="A16956" s="38" t="s">
        <v>878</v>
      </c>
      <c r="B16956" s="49" t="s">
        <v>448</v>
      </c>
      <c r="C16956" s="47">
        <v>45827.143129014403</v>
      </c>
      <c r="D16956" s="49">
        <v>2393</v>
      </c>
      <c r="E16956" s="49">
        <v>80</v>
      </c>
      <c r="F16956" s="48">
        <v>12.46921654749158</v>
      </c>
      <c r="G16956" s="188"/>
      <c r="H16956" s="49" t="s">
        <v>476</v>
      </c>
      <c r="I16956" s="49">
        <v>195535</v>
      </c>
      <c r="J16956" s="49">
        <v>7096</v>
      </c>
      <c r="K16956" s="49">
        <v>94</v>
      </c>
      <c r="L16956" s="50">
        <v>1.3246899661781286E-2</v>
      </c>
      <c r="M16956" s="49" t="s">
        <v>461</v>
      </c>
      <c r="N16956" s="53">
        <v>15484.273108675043</v>
      </c>
      <c r="O16956" s="138">
        <v>44525</v>
      </c>
      <c r="P16956" s="138">
        <f t="shared" si="622"/>
        <v>44507</v>
      </c>
      <c r="Q16956" s="138">
        <f t="shared" si="623"/>
        <v>44520</v>
      </c>
    </row>
    <row r="16957" spans="1:17" x14ac:dyDescent="0.35">
      <c r="A16957" s="38" t="s">
        <v>877</v>
      </c>
      <c r="B16957" s="49" t="s">
        <v>443</v>
      </c>
      <c r="C16957" s="47">
        <v>6286.5177862111304</v>
      </c>
      <c r="D16957" s="49">
        <v>629</v>
      </c>
      <c r="E16957" s="49">
        <v>46</v>
      </c>
      <c r="F16957" s="48">
        <v>52.266046123677292</v>
      </c>
      <c r="G16957" s="188"/>
      <c r="H16957" s="49" t="s">
        <v>476</v>
      </c>
      <c r="I16957" s="49">
        <v>24501</v>
      </c>
      <c r="J16957" s="49">
        <v>757</v>
      </c>
      <c r="K16957" s="49">
        <v>46</v>
      </c>
      <c r="L16957" s="50">
        <v>6.0766182298546897E-2</v>
      </c>
      <c r="M16957" s="49" t="s">
        <v>476</v>
      </c>
      <c r="N16957" s="53">
        <v>12041.64253953765</v>
      </c>
      <c r="O16957" s="138">
        <v>44525</v>
      </c>
      <c r="P16957" s="138">
        <f t="shared" si="622"/>
        <v>44507</v>
      </c>
      <c r="Q16957" s="138">
        <f t="shared" si="623"/>
        <v>44520</v>
      </c>
    </row>
    <row r="16958" spans="1:17" x14ac:dyDescent="0.35">
      <c r="A16958" s="38" t="s">
        <v>876</v>
      </c>
      <c r="B16958" s="49" t="s">
        <v>448</v>
      </c>
      <c r="C16958" s="47">
        <v>3488.02577394533</v>
      </c>
      <c r="D16958" s="49">
        <v>271</v>
      </c>
      <c r="E16958" s="49">
        <v>15</v>
      </c>
      <c r="F16958" s="48">
        <v>30.717335274064535</v>
      </c>
      <c r="G16958" s="188"/>
      <c r="H16958" s="49" t="s">
        <v>476</v>
      </c>
      <c r="I16958" s="49">
        <v>6774</v>
      </c>
      <c r="J16958" s="49">
        <v>223</v>
      </c>
      <c r="K16958" s="49">
        <v>15</v>
      </c>
      <c r="L16958" s="50">
        <v>6.726457399103139E-2</v>
      </c>
      <c r="M16958" s="49" t="s">
        <v>476</v>
      </c>
      <c r="N16958" s="53">
        <v>6393.301381708633</v>
      </c>
      <c r="O16958" s="138">
        <v>44525</v>
      </c>
      <c r="P16958" s="138">
        <f t="shared" si="622"/>
        <v>44507</v>
      </c>
      <c r="Q16958" s="138">
        <f t="shared" si="623"/>
        <v>44520</v>
      </c>
    </row>
    <row r="16959" spans="1:17" x14ac:dyDescent="0.35">
      <c r="A16959" s="38" t="s">
        <v>875</v>
      </c>
      <c r="B16959" s="49" t="s">
        <v>451</v>
      </c>
      <c r="C16959" s="47">
        <v>1695.3715782397301</v>
      </c>
      <c r="D16959" s="49">
        <v>46</v>
      </c>
      <c r="E16959" s="49">
        <v>8</v>
      </c>
      <c r="F16959" s="48">
        <v>33.705211221122042</v>
      </c>
      <c r="G16959" s="188"/>
      <c r="H16959" s="49" t="s">
        <v>476</v>
      </c>
      <c r="I16959" s="49">
        <v>4428</v>
      </c>
      <c r="J16959" s="49">
        <v>178</v>
      </c>
      <c r="K16959" s="49">
        <v>8</v>
      </c>
      <c r="L16959" s="50">
        <v>4.49438202247191E-2</v>
      </c>
      <c r="M16959" s="49" t="s">
        <v>476</v>
      </c>
      <c r="N16959" s="53">
        <v>10499.173295379518</v>
      </c>
      <c r="O16959" s="138">
        <v>44525</v>
      </c>
      <c r="P16959" s="138">
        <f t="shared" si="622"/>
        <v>44507</v>
      </c>
      <c r="Q16959" s="138">
        <f t="shared" si="623"/>
        <v>44520</v>
      </c>
    </row>
    <row r="16960" spans="1:17" x14ac:dyDescent="0.35">
      <c r="A16960" s="38" t="s">
        <v>874</v>
      </c>
      <c r="B16960" s="49" t="s">
        <v>448</v>
      </c>
      <c r="C16960" s="47">
        <v>19700.450804414999</v>
      </c>
      <c r="D16960" s="49">
        <v>1857</v>
      </c>
      <c r="E16960" s="49">
        <v>54</v>
      </c>
      <c r="F16960" s="48">
        <v>19.578957331669013</v>
      </c>
      <c r="G16960" s="188"/>
      <c r="H16960" s="49" t="s">
        <v>476</v>
      </c>
      <c r="I16960" s="49">
        <v>68516</v>
      </c>
      <c r="J16960" s="49">
        <v>2552</v>
      </c>
      <c r="K16960" s="49">
        <v>62</v>
      </c>
      <c r="L16960" s="50">
        <v>2.4294670846394983E-2</v>
      </c>
      <c r="M16960" s="49" t="s">
        <v>476</v>
      </c>
      <c r="N16960" s="53">
        <v>12954.018287886491</v>
      </c>
      <c r="O16960" s="138">
        <v>44525</v>
      </c>
      <c r="P16960" s="138">
        <f t="shared" si="622"/>
        <v>44507</v>
      </c>
      <c r="Q16960" s="138">
        <f t="shared" si="623"/>
        <v>44520</v>
      </c>
    </row>
    <row r="16961" spans="1:17" x14ac:dyDescent="0.35">
      <c r="A16961" s="38" t="s">
        <v>873</v>
      </c>
      <c r="B16961" s="49" t="s">
        <v>443</v>
      </c>
      <c r="C16961" s="47">
        <v>11981.336652870101</v>
      </c>
      <c r="D16961" s="49">
        <v>1436</v>
      </c>
      <c r="E16961" s="49">
        <v>113</v>
      </c>
      <c r="F16961" s="48">
        <v>67.366678737760679</v>
      </c>
      <c r="G16961" s="188"/>
      <c r="H16961" s="49" t="s">
        <v>476</v>
      </c>
      <c r="I16961" s="49">
        <v>38249</v>
      </c>
      <c r="J16961" s="49">
        <v>1498</v>
      </c>
      <c r="K16961" s="49">
        <v>122</v>
      </c>
      <c r="L16961" s="50">
        <v>8.1441922563417896E-2</v>
      </c>
      <c r="M16961" s="49" t="s">
        <v>476</v>
      </c>
      <c r="N16961" s="53">
        <v>12502.778641489534</v>
      </c>
      <c r="O16961" s="138">
        <v>44525</v>
      </c>
      <c r="P16961" s="138">
        <f t="shared" si="622"/>
        <v>44507</v>
      </c>
      <c r="Q16961" s="138">
        <f t="shared" si="623"/>
        <v>44520</v>
      </c>
    </row>
    <row r="16962" spans="1:17" x14ac:dyDescent="0.35">
      <c r="A16962" s="38" t="s">
        <v>872</v>
      </c>
      <c r="B16962" s="49" t="s">
        <v>454</v>
      </c>
      <c r="C16962" s="47">
        <v>46517.435301401703</v>
      </c>
      <c r="D16962" s="49">
        <v>5368</v>
      </c>
      <c r="E16962" s="49">
        <v>212</v>
      </c>
      <c r="F16962" s="48">
        <v>32.55307831298439</v>
      </c>
      <c r="G16962" s="188"/>
      <c r="H16962" s="49" t="s">
        <v>476</v>
      </c>
      <c r="I16962" s="49">
        <v>127916</v>
      </c>
      <c r="J16962" s="49">
        <v>4165</v>
      </c>
      <c r="K16962" s="49">
        <v>237</v>
      </c>
      <c r="L16962" s="50">
        <v>5.6902761104441778E-2</v>
      </c>
      <c r="M16962" s="49" t="s">
        <v>476</v>
      </c>
      <c r="N16962" s="53">
        <v>8953.6320586326401</v>
      </c>
      <c r="O16962" s="138">
        <v>44525</v>
      </c>
      <c r="P16962" s="138">
        <f t="shared" si="622"/>
        <v>44507</v>
      </c>
      <c r="Q16962" s="138">
        <f t="shared" si="623"/>
        <v>44520</v>
      </c>
    </row>
    <row r="16963" spans="1:17" x14ac:dyDescent="0.35">
      <c r="A16963" s="38" t="s">
        <v>871</v>
      </c>
      <c r="B16963" s="49" t="s">
        <v>443</v>
      </c>
      <c r="C16963" s="47">
        <v>16484.126202190801</v>
      </c>
      <c r="D16963" s="49">
        <v>2152</v>
      </c>
      <c r="E16963" s="49">
        <v>95</v>
      </c>
      <c r="F16963" s="48">
        <v>41.165143984474227</v>
      </c>
      <c r="G16963" s="188"/>
      <c r="H16963" s="49" t="s">
        <v>476</v>
      </c>
      <c r="I16963" s="49">
        <v>63471</v>
      </c>
      <c r="J16963" s="49">
        <v>2303</v>
      </c>
      <c r="K16963" s="49">
        <v>100</v>
      </c>
      <c r="L16963" s="50">
        <v>4.3421623968736431E-2</v>
      </c>
      <c r="M16963" s="49" t="s">
        <v>476</v>
      </c>
      <c r="N16963" s="53">
        <v>13971.016551025454</v>
      </c>
      <c r="O16963" s="138">
        <v>44525</v>
      </c>
      <c r="P16963" s="138">
        <f t="shared" si="622"/>
        <v>44507</v>
      </c>
      <c r="Q16963" s="138">
        <f t="shared" si="623"/>
        <v>44520</v>
      </c>
    </row>
    <row r="16964" spans="1:17" x14ac:dyDescent="0.35">
      <c r="A16964" s="38" t="s">
        <v>870</v>
      </c>
      <c r="B16964" s="49" t="s">
        <v>446</v>
      </c>
      <c r="C16964" s="47">
        <v>4376.1911247030603</v>
      </c>
      <c r="D16964" s="49">
        <v>633</v>
      </c>
      <c r="E16964" s="49">
        <v>18</v>
      </c>
      <c r="F16964" s="48">
        <v>29.379756255538901</v>
      </c>
      <c r="G16964" s="188"/>
      <c r="H16964" s="49" t="s">
        <v>476</v>
      </c>
      <c r="I16964" s="49">
        <v>13761</v>
      </c>
      <c r="J16964" s="49">
        <v>414</v>
      </c>
      <c r="K16964" s="49">
        <v>18</v>
      </c>
      <c r="L16964" s="50">
        <v>4.3478260869565216E-2</v>
      </c>
      <c r="M16964" s="49" t="s">
        <v>476</v>
      </c>
      <c r="N16964" s="53">
        <v>9460.2815142835279</v>
      </c>
      <c r="O16964" s="138">
        <v>44525</v>
      </c>
      <c r="P16964" s="138">
        <f t="shared" si="622"/>
        <v>44507</v>
      </c>
      <c r="Q16964" s="138">
        <f t="shared" si="623"/>
        <v>44520</v>
      </c>
    </row>
    <row r="16965" spans="1:17" x14ac:dyDescent="0.35">
      <c r="A16965" s="38" t="s">
        <v>869</v>
      </c>
      <c r="B16965" s="49" t="s">
        <v>448</v>
      </c>
      <c r="C16965" s="47">
        <v>8098.2221370774687</v>
      </c>
      <c r="D16965" s="49">
        <v>1111</v>
      </c>
      <c r="E16965" s="49">
        <v>57</v>
      </c>
      <c r="F16965" s="48">
        <v>50.2755852150271</v>
      </c>
      <c r="G16965" s="188"/>
      <c r="H16965" s="49" t="s">
        <v>476</v>
      </c>
      <c r="I16965" s="49">
        <v>39788</v>
      </c>
      <c r="J16965" s="49">
        <v>1678</v>
      </c>
      <c r="K16965" s="49">
        <v>58</v>
      </c>
      <c r="L16965" s="50">
        <v>3.4564958283671038E-2</v>
      </c>
      <c r="M16965" s="49" t="s">
        <v>476</v>
      </c>
      <c r="N16965" s="53">
        <v>20720.597331077483</v>
      </c>
      <c r="O16965" s="138">
        <v>44525</v>
      </c>
      <c r="P16965" s="138">
        <f t="shared" si="622"/>
        <v>44507</v>
      </c>
      <c r="Q16965" s="138">
        <f t="shared" si="623"/>
        <v>44520</v>
      </c>
    </row>
    <row r="16966" spans="1:17" x14ac:dyDescent="0.35">
      <c r="A16966" s="38" t="s">
        <v>456</v>
      </c>
      <c r="B16966" s="49" t="s">
        <v>456</v>
      </c>
      <c r="C16966" s="47">
        <v>44772.5204478296</v>
      </c>
      <c r="D16966" s="49">
        <v>5416</v>
      </c>
      <c r="E16966" s="49">
        <v>233</v>
      </c>
      <c r="F16966" s="48">
        <v>37.172035383288161</v>
      </c>
      <c r="G16966" s="188"/>
      <c r="H16966" s="49" t="s">
        <v>476</v>
      </c>
      <c r="I16966" s="49">
        <v>121848</v>
      </c>
      <c r="J16966" s="49">
        <v>3939</v>
      </c>
      <c r="K16966" s="49">
        <v>250</v>
      </c>
      <c r="L16966" s="50">
        <v>6.3467885250063472E-2</v>
      </c>
      <c r="M16966" s="49" t="s">
        <v>476</v>
      </c>
      <c r="N16966" s="53">
        <v>8797.8071383983206</v>
      </c>
      <c r="O16966" s="138">
        <v>44525</v>
      </c>
      <c r="P16966" s="138">
        <f t="shared" si="622"/>
        <v>44507</v>
      </c>
      <c r="Q16966" s="138">
        <f t="shared" si="623"/>
        <v>44520</v>
      </c>
    </row>
    <row r="16967" spans="1:17" x14ac:dyDescent="0.35">
      <c r="A16967" s="38" t="s">
        <v>868</v>
      </c>
      <c r="B16967" s="49" t="s">
        <v>443</v>
      </c>
      <c r="C16967" s="47">
        <v>5560.1288200980598</v>
      </c>
      <c r="D16967" s="49">
        <v>507</v>
      </c>
      <c r="E16967" s="49">
        <v>24</v>
      </c>
      <c r="F16967" s="48">
        <v>30.831762531996169</v>
      </c>
      <c r="G16967" s="188"/>
      <c r="H16967" s="49" t="s">
        <v>476</v>
      </c>
      <c r="I16967" s="49">
        <v>14564</v>
      </c>
      <c r="J16967" s="49">
        <v>535</v>
      </c>
      <c r="K16967" s="49">
        <v>27</v>
      </c>
      <c r="L16967" s="50">
        <v>5.046728971962617E-2</v>
      </c>
      <c r="M16967" s="49" t="s">
        <v>476</v>
      </c>
      <c r="N16967" s="53">
        <v>9622.0792235271365</v>
      </c>
      <c r="O16967" s="138">
        <v>44525</v>
      </c>
      <c r="P16967" s="138">
        <f t="shared" si="622"/>
        <v>44507</v>
      </c>
      <c r="Q16967" s="138">
        <f t="shared" si="623"/>
        <v>44520</v>
      </c>
    </row>
    <row r="16968" spans="1:17" x14ac:dyDescent="0.35">
      <c r="A16968" s="38" t="s">
        <v>867</v>
      </c>
      <c r="B16968" s="49" t="s">
        <v>455</v>
      </c>
      <c r="C16968" s="47">
        <v>1795.3967800267301</v>
      </c>
      <c r="D16968" s="49">
        <v>121</v>
      </c>
      <c r="E16968" s="49">
        <v>12</v>
      </c>
      <c r="F16968" s="48">
        <v>47.741138152765089</v>
      </c>
      <c r="G16968" s="188"/>
      <c r="H16968" s="49" t="s">
        <v>476</v>
      </c>
      <c r="I16968" s="49">
        <v>5669</v>
      </c>
      <c r="J16968" s="49">
        <v>147</v>
      </c>
      <c r="K16968" s="49">
        <v>13</v>
      </c>
      <c r="L16968" s="50">
        <v>8.8435374149659865E-2</v>
      </c>
      <c r="M16968" s="49" t="s">
        <v>476</v>
      </c>
      <c r="N16968" s="53">
        <v>8187.6051931992124</v>
      </c>
      <c r="O16968" s="138">
        <v>44525</v>
      </c>
      <c r="P16968" s="138">
        <f t="shared" si="622"/>
        <v>44507</v>
      </c>
      <c r="Q16968" s="138">
        <f t="shared" si="623"/>
        <v>44520</v>
      </c>
    </row>
    <row r="16969" spans="1:17" x14ac:dyDescent="0.35">
      <c r="A16969" s="38" t="s">
        <v>866</v>
      </c>
      <c r="B16969" s="49" t="s">
        <v>448</v>
      </c>
      <c r="C16969" s="47">
        <v>14994.700089288801</v>
      </c>
      <c r="D16969" s="49">
        <v>1177</v>
      </c>
      <c r="E16969" s="49">
        <v>39</v>
      </c>
      <c r="F16969" s="48">
        <v>18.577992684923466</v>
      </c>
      <c r="G16969" s="188"/>
      <c r="H16969" s="49" t="s">
        <v>476</v>
      </c>
      <c r="I16969" s="49">
        <v>70505</v>
      </c>
      <c r="J16969" s="49">
        <v>2104</v>
      </c>
      <c r="K16969" s="49">
        <v>43</v>
      </c>
      <c r="L16969" s="50">
        <v>2.043726235741445E-2</v>
      </c>
      <c r="M16969" s="49" t="s">
        <v>476</v>
      </c>
      <c r="N16969" s="53">
        <v>14031.624423771938</v>
      </c>
      <c r="O16969" s="138">
        <v>44525</v>
      </c>
      <c r="P16969" s="138">
        <f t="shared" si="622"/>
        <v>44507</v>
      </c>
      <c r="Q16969" s="138">
        <f t="shared" si="623"/>
        <v>44520</v>
      </c>
    </row>
    <row r="16970" spans="1:17" x14ac:dyDescent="0.35">
      <c r="A16970" s="38" t="s">
        <v>865</v>
      </c>
      <c r="B16970" s="49" t="s">
        <v>449</v>
      </c>
      <c r="C16970" s="47">
        <v>16054.358189729401</v>
      </c>
      <c r="D16970" s="49">
        <v>1214</v>
      </c>
      <c r="E16970" s="49">
        <v>66</v>
      </c>
      <c r="F16970" s="48">
        <v>29.364523069515332</v>
      </c>
      <c r="G16970" s="188"/>
      <c r="H16970" s="49" t="s">
        <v>476</v>
      </c>
      <c r="I16970" s="49">
        <v>59535</v>
      </c>
      <c r="J16970" s="49">
        <v>1927</v>
      </c>
      <c r="K16970" s="49">
        <v>73</v>
      </c>
      <c r="L16970" s="50">
        <v>3.7882719252724441E-2</v>
      </c>
      <c r="M16970" s="49" t="s">
        <v>476</v>
      </c>
      <c r="N16970" s="53">
        <v>12002.971263172494</v>
      </c>
      <c r="O16970" s="138">
        <v>44525</v>
      </c>
      <c r="P16970" s="138">
        <f t="shared" si="622"/>
        <v>44507</v>
      </c>
      <c r="Q16970" s="138">
        <f t="shared" si="623"/>
        <v>44520</v>
      </c>
    </row>
    <row r="16971" spans="1:17" x14ac:dyDescent="0.35">
      <c r="A16971" s="38" t="s">
        <v>864</v>
      </c>
      <c r="B16971" s="49" t="s">
        <v>446</v>
      </c>
      <c r="C16971" s="47">
        <v>18017.1246620739</v>
      </c>
      <c r="D16971" s="49">
        <v>1668</v>
      </c>
      <c r="E16971" s="49">
        <v>109</v>
      </c>
      <c r="F16971" s="48">
        <v>43.212856833383839</v>
      </c>
      <c r="G16971" s="188"/>
      <c r="H16971" s="49" t="s">
        <v>476</v>
      </c>
      <c r="I16971" s="49">
        <v>41492</v>
      </c>
      <c r="J16971" s="49">
        <v>1640</v>
      </c>
      <c r="K16971" s="49">
        <v>112</v>
      </c>
      <c r="L16971" s="50">
        <v>6.8292682926829273E-2</v>
      </c>
      <c r="M16971" s="49" t="s">
        <v>476</v>
      </c>
      <c r="N16971" s="53">
        <v>9102.4513109586514</v>
      </c>
      <c r="O16971" s="138">
        <v>44525</v>
      </c>
      <c r="P16971" s="138">
        <f t="shared" si="622"/>
        <v>44507</v>
      </c>
      <c r="Q16971" s="138">
        <f t="shared" si="623"/>
        <v>44520</v>
      </c>
    </row>
    <row r="16972" spans="1:17" x14ac:dyDescent="0.35">
      <c r="A16972" s="38" t="s">
        <v>863</v>
      </c>
      <c r="B16972" s="49" t="s">
        <v>448</v>
      </c>
      <c r="C16972" s="47">
        <v>27408.591693709299</v>
      </c>
      <c r="D16972" s="49">
        <v>1500</v>
      </c>
      <c r="E16972" s="49">
        <v>55</v>
      </c>
      <c r="F16972" s="48">
        <v>14.333357483205152</v>
      </c>
      <c r="G16972" s="188"/>
      <c r="H16972" s="49" t="s">
        <v>476</v>
      </c>
      <c r="I16972" s="49">
        <v>123198</v>
      </c>
      <c r="J16972" s="49">
        <v>4487</v>
      </c>
      <c r="K16972" s="49">
        <v>63</v>
      </c>
      <c r="L16972" s="50">
        <v>1.4040561622464899E-2</v>
      </c>
      <c r="M16972" s="49" t="s">
        <v>476</v>
      </c>
      <c r="N16972" s="53">
        <v>16370.779097817845</v>
      </c>
      <c r="O16972" s="138">
        <v>44525</v>
      </c>
      <c r="P16972" s="138">
        <f t="shared" si="622"/>
        <v>44507</v>
      </c>
      <c r="Q16972" s="138">
        <f t="shared" si="623"/>
        <v>44520</v>
      </c>
    </row>
    <row r="16973" spans="1:17" x14ac:dyDescent="0.35">
      <c r="A16973" s="38" t="s">
        <v>862</v>
      </c>
      <c r="B16973" s="49" t="s">
        <v>454</v>
      </c>
      <c r="C16973" s="47">
        <v>6815.0684702353301</v>
      </c>
      <c r="D16973" s="49">
        <v>997</v>
      </c>
      <c r="E16973" s="49">
        <v>50</v>
      </c>
      <c r="F16973" s="48">
        <v>52.404881726819205</v>
      </c>
      <c r="G16973" s="188"/>
      <c r="H16973" s="49" t="s">
        <v>476</v>
      </c>
      <c r="I16973" s="49">
        <v>18613</v>
      </c>
      <c r="J16973" s="49">
        <v>584</v>
      </c>
      <c r="K16973" s="49">
        <v>52</v>
      </c>
      <c r="L16973" s="50">
        <v>8.9041095890410954E-2</v>
      </c>
      <c r="M16973" s="49" t="s">
        <v>476</v>
      </c>
      <c r="N16973" s="53">
        <v>8569.2462599694754</v>
      </c>
      <c r="O16973" s="138">
        <v>44525</v>
      </c>
      <c r="P16973" s="138">
        <f t="shared" si="622"/>
        <v>44507</v>
      </c>
      <c r="Q16973" s="138">
        <f t="shared" si="623"/>
        <v>44520</v>
      </c>
    </row>
    <row r="16974" spans="1:17" x14ac:dyDescent="0.35">
      <c r="A16974" s="38" t="s">
        <v>861</v>
      </c>
      <c r="B16974" s="49" t="s">
        <v>443</v>
      </c>
      <c r="C16974" s="47">
        <v>3227.2105007745699</v>
      </c>
      <c r="D16974" s="49">
        <v>303</v>
      </c>
      <c r="E16974" s="49">
        <v>11</v>
      </c>
      <c r="F16974" s="48">
        <v>24.346545895463116</v>
      </c>
      <c r="G16974" s="188"/>
      <c r="H16974" s="49" t="s">
        <v>457</v>
      </c>
      <c r="I16974" s="49">
        <v>10200</v>
      </c>
      <c r="J16974" s="49">
        <v>345</v>
      </c>
      <c r="K16974" s="49">
        <v>11</v>
      </c>
      <c r="L16974" s="50">
        <v>3.1884057971014491E-2</v>
      </c>
      <c r="M16974" s="49" t="s">
        <v>457</v>
      </c>
      <c r="N16974" s="53">
        <v>10690.34697046244</v>
      </c>
      <c r="O16974" s="138">
        <v>44525</v>
      </c>
      <c r="P16974" s="138">
        <f t="shared" si="622"/>
        <v>44507</v>
      </c>
      <c r="Q16974" s="138">
        <f t="shared" si="623"/>
        <v>44520</v>
      </c>
    </row>
    <row r="16975" spans="1:17" x14ac:dyDescent="0.35">
      <c r="A16975" s="38" t="s">
        <v>860</v>
      </c>
      <c r="B16975" s="49" t="s">
        <v>451</v>
      </c>
      <c r="C16975" s="47">
        <v>2072.5449926586398</v>
      </c>
      <c r="D16975" s="49">
        <v>88</v>
      </c>
      <c r="E16975" s="49">
        <v>9</v>
      </c>
      <c r="F16975" s="48">
        <v>31.017765362598588</v>
      </c>
      <c r="G16975" s="188"/>
      <c r="H16975" s="49" t="s">
        <v>476</v>
      </c>
      <c r="I16975" s="49">
        <v>7315</v>
      </c>
      <c r="J16975" s="49">
        <v>262</v>
      </c>
      <c r="K16975" s="49">
        <v>9</v>
      </c>
      <c r="L16975" s="50">
        <v>3.4351145038167941E-2</v>
      </c>
      <c r="M16975" s="49" t="s">
        <v>476</v>
      </c>
      <c r="N16975" s="53">
        <v>12641.462594445731</v>
      </c>
      <c r="O16975" s="138">
        <v>44525</v>
      </c>
      <c r="P16975" s="138">
        <f t="shared" si="622"/>
        <v>44507</v>
      </c>
      <c r="Q16975" s="138">
        <f t="shared" si="623"/>
        <v>44520</v>
      </c>
    </row>
    <row r="16976" spans="1:17" x14ac:dyDescent="0.35">
      <c r="A16976" s="38" t="s">
        <v>859</v>
      </c>
      <c r="B16976" s="49" t="s">
        <v>452</v>
      </c>
      <c r="C16976" s="47">
        <v>41070.9163256869</v>
      </c>
      <c r="D16976" s="49">
        <v>4873</v>
      </c>
      <c r="E16976" s="49">
        <v>279</v>
      </c>
      <c r="F16976" s="48">
        <v>48.522344304520786</v>
      </c>
      <c r="G16976" s="188"/>
      <c r="H16976" s="49" t="s">
        <v>476</v>
      </c>
      <c r="I16976" s="49">
        <v>225832</v>
      </c>
      <c r="J16976" s="49">
        <v>5605</v>
      </c>
      <c r="K16976" s="49">
        <v>303</v>
      </c>
      <c r="L16976" s="50">
        <v>5.4058876003568242E-2</v>
      </c>
      <c r="M16976" s="49" t="s">
        <v>476</v>
      </c>
      <c r="N16976" s="53">
        <v>13647.126729662168</v>
      </c>
      <c r="O16976" s="138">
        <v>44525</v>
      </c>
      <c r="P16976" s="138">
        <f t="shared" si="622"/>
        <v>44507</v>
      </c>
      <c r="Q16976" s="138">
        <f t="shared" si="623"/>
        <v>44520</v>
      </c>
    </row>
    <row r="16977" spans="1:17" x14ac:dyDescent="0.35">
      <c r="A16977" s="38" t="s">
        <v>858</v>
      </c>
      <c r="B16977" s="49" t="s">
        <v>448</v>
      </c>
      <c r="C16977" s="47">
        <v>43672.597856087901</v>
      </c>
      <c r="D16977" s="49">
        <v>5179</v>
      </c>
      <c r="E16977" s="49">
        <v>222</v>
      </c>
      <c r="F16977" s="48">
        <v>36.309135786691911</v>
      </c>
      <c r="G16977" s="188"/>
      <c r="H16977" s="49" t="s">
        <v>476</v>
      </c>
      <c r="I16977" s="49">
        <v>129515</v>
      </c>
      <c r="J16977" s="49">
        <v>4351</v>
      </c>
      <c r="K16977" s="49">
        <v>237</v>
      </c>
      <c r="L16977" s="50">
        <v>5.4470236727189154E-2</v>
      </c>
      <c r="M16977" s="49" t="s">
        <v>476</v>
      </c>
      <c r="N16977" s="53">
        <v>9962.7689068042837</v>
      </c>
      <c r="O16977" s="138">
        <v>44525</v>
      </c>
      <c r="P16977" s="138">
        <f t="shared" si="622"/>
        <v>44507</v>
      </c>
      <c r="Q16977" s="138">
        <f t="shared" si="623"/>
        <v>44520</v>
      </c>
    </row>
    <row r="16978" spans="1:17" x14ac:dyDescent="0.35">
      <c r="A16978" s="38" t="s">
        <v>857</v>
      </c>
      <c r="B16978" s="49" t="s">
        <v>443</v>
      </c>
      <c r="C16978" s="47">
        <v>9025.9672012139599</v>
      </c>
      <c r="D16978" s="49">
        <v>899</v>
      </c>
      <c r="E16978" s="49">
        <v>52</v>
      </c>
      <c r="F16978" s="48">
        <v>41.151110252053172</v>
      </c>
      <c r="G16978" s="188"/>
      <c r="H16978" s="49" t="s">
        <v>476</v>
      </c>
      <c r="I16978" s="49">
        <v>22617</v>
      </c>
      <c r="J16978" s="49">
        <v>837</v>
      </c>
      <c r="K16978" s="49">
        <v>54</v>
      </c>
      <c r="L16978" s="50">
        <v>6.4516129032258063E-2</v>
      </c>
      <c r="M16978" s="49" t="s">
        <v>476</v>
      </c>
      <c r="N16978" s="53">
        <v>9273.2444217992124</v>
      </c>
      <c r="O16978" s="138">
        <v>44525</v>
      </c>
      <c r="P16978" s="138">
        <f t="shared" si="622"/>
        <v>44507</v>
      </c>
      <c r="Q16978" s="138">
        <f t="shared" si="623"/>
        <v>44520</v>
      </c>
    </row>
    <row r="16979" spans="1:17" x14ac:dyDescent="0.35">
      <c r="A16979" s="38" t="s">
        <v>856</v>
      </c>
      <c r="B16979" s="49" t="s">
        <v>450</v>
      </c>
      <c r="C16979" s="47">
        <v>1208.9750880147301</v>
      </c>
      <c r="D16979" s="49">
        <v>81</v>
      </c>
      <c r="E16979" s="49">
        <v>7</v>
      </c>
      <c r="F16979" s="48">
        <v>41.357345155974635</v>
      </c>
      <c r="G16979" s="188"/>
      <c r="H16979" s="49" t="s">
        <v>476</v>
      </c>
      <c r="I16979" s="49">
        <v>2644</v>
      </c>
      <c r="J16979" s="49">
        <v>100</v>
      </c>
      <c r="K16979" s="49">
        <v>7</v>
      </c>
      <c r="L16979" s="50">
        <v>7.0000000000000007E-2</v>
      </c>
      <c r="M16979" s="49" t="s">
        <v>476</v>
      </c>
      <c r="N16979" s="53">
        <v>8271.4690311949271</v>
      </c>
      <c r="O16979" s="138">
        <v>44525</v>
      </c>
      <c r="P16979" s="138">
        <f t="shared" si="622"/>
        <v>44507</v>
      </c>
      <c r="Q16979" s="138">
        <f t="shared" si="623"/>
        <v>44520</v>
      </c>
    </row>
    <row r="16980" spans="1:17" x14ac:dyDescent="0.35">
      <c r="A16980" s="38" t="s">
        <v>855</v>
      </c>
      <c r="B16980" s="49" t="s">
        <v>443</v>
      </c>
      <c r="C16980" s="47">
        <v>5055.24299668805</v>
      </c>
      <c r="D16980" s="49">
        <v>341</v>
      </c>
      <c r="E16980" s="49">
        <v>15</v>
      </c>
      <c r="F16980" s="48">
        <v>21.194402962043956</v>
      </c>
      <c r="G16980" s="188"/>
      <c r="H16980" s="49" t="s">
        <v>457</v>
      </c>
      <c r="I16980" s="49">
        <v>17567</v>
      </c>
      <c r="J16980" s="49">
        <v>608</v>
      </c>
      <c r="K16980" s="49">
        <v>17</v>
      </c>
      <c r="L16980" s="50">
        <v>2.7960526315789474E-2</v>
      </c>
      <c r="M16980" s="49" t="s">
        <v>457</v>
      </c>
      <c r="N16980" s="53">
        <v>12027.117200861207</v>
      </c>
      <c r="O16980" s="138">
        <v>44525</v>
      </c>
      <c r="P16980" s="138">
        <f t="shared" si="622"/>
        <v>44507</v>
      </c>
      <c r="Q16980" s="138">
        <f t="shared" si="623"/>
        <v>44520</v>
      </c>
    </row>
    <row r="16981" spans="1:17" x14ac:dyDescent="0.35">
      <c r="A16981" s="38" t="s">
        <v>854</v>
      </c>
      <c r="B16981" s="49" t="s">
        <v>444</v>
      </c>
      <c r="C16981" s="47">
        <v>692958.26281431701</v>
      </c>
      <c r="D16981" s="49">
        <v>86910</v>
      </c>
      <c r="E16981" s="49">
        <v>2282</v>
      </c>
      <c r="F16981" s="48">
        <v>23.522340196652941</v>
      </c>
      <c r="G16981" s="188"/>
      <c r="H16981" s="49" t="s">
        <v>476</v>
      </c>
      <c r="I16981" s="49">
        <v>5738724</v>
      </c>
      <c r="J16981" s="49">
        <v>211396</v>
      </c>
      <c r="K16981" s="49">
        <v>2550</v>
      </c>
      <c r="L16981" s="50">
        <v>1.2062669113890518E-2</v>
      </c>
      <c r="M16981" s="49" t="s">
        <v>476</v>
      </c>
      <c r="N16981" s="53">
        <v>30506.310602525427</v>
      </c>
      <c r="O16981" s="138">
        <v>44525</v>
      </c>
      <c r="P16981" s="138">
        <f t="shared" si="622"/>
        <v>44507</v>
      </c>
      <c r="Q16981" s="138">
        <f t="shared" si="623"/>
        <v>44520</v>
      </c>
    </row>
    <row r="16982" spans="1:17" x14ac:dyDescent="0.35">
      <c r="A16982" s="38" t="s">
        <v>853</v>
      </c>
      <c r="B16982" s="49" t="s">
        <v>456</v>
      </c>
      <c r="C16982" s="47">
        <v>21025.5302833235</v>
      </c>
      <c r="D16982" s="49">
        <v>1848</v>
      </c>
      <c r="E16982" s="49">
        <v>109</v>
      </c>
      <c r="F16982" s="48">
        <v>37.029811761226128</v>
      </c>
      <c r="G16982" s="188"/>
      <c r="H16982" s="49" t="s">
        <v>476</v>
      </c>
      <c r="I16982" s="49">
        <v>69406</v>
      </c>
      <c r="J16982" s="49">
        <v>2060</v>
      </c>
      <c r="K16982" s="49">
        <v>116</v>
      </c>
      <c r="L16982" s="50">
        <v>5.6310679611650483E-2</v>
      </c>
      <c r="M16982" s="49" t="s">
        <v>476</v>
      </c>
      <c r="N16982" s="53">
        <v>9797.6125797592795</v>
      </c>
      <c r="O16982" s="138">
        <v>44525</v>
      </c>
      <c r="P16982" s="138">
        <f t="shared" si="622"/>
        <v>44507</v>
      </c>
      <c r="Q16982" s="138">
        <f t="shared" si="623"/>
        <v>44520</v>
      </c>
    </row>
    <row r="16983" spans="1:17" x14ac:dyDescent="0.35">
      <c r="A16983" s="38" t="s">
        <v>852</v>
      </c>
      <c r="B16983" s="49" t="s">
        <v>448</v>
      </c>
      <c r="C16983" s="47">
        <v>5073.1152154421097</v>
      </c>
      <c r="D16983" s="49">
        <v>292</v>
      </c>
      <c r="E16983" s="49">
        <v>11</v>
      </c>
      <c r="F16983" s="48">
        <v>15.487806847410869</v>
      </c>
      <c r="G16983" s="188"/>
      <c r="H16983" s="49" t="s">
        <v>476</v>
      </c>
      <c r="I16983" s="49">
        <v>15324</v>
      </c>
      <c r="J16983" s="49">
        <v>515</v>
      </c>
      <c r="K16983" s="49">
        <v>12</v>
      </c>
      <c r="L16983" s="50">
        <v>2.3300970873786409E-2</v>
      </c>
      <c r="M16983" s="49" t="s">
        <v>476</v>
      </c>
      <c r="N16983" s="53">
        <v>10151.553397257487</v>
      </c>
      <c r="O16983" s="138">
        <v>44525</v>
      </c>
      <c r="P16983" s="138">
        <f t="shared" si="622"/>
        <v>44507</v>
      </c>
      <c r="Q16983" s="138">
        <f t="shared" si="623"/>
        <v>44520</v>
      </c>
    </row>
    <row r="16984" spans="1:17" x14ac:dyDescent="0.35">
      <c r="A16984" s="38" t="s">
        <v>851</v>
      </c>
      <c r="B16984" s="49" t="s">
        <v>452</v>
      </c>
      <c r="C16984" s="47">
        <v>7640.4843218528404</v>
      </c>
      <c r="D16984" s="49">
        <v>703</v>
      </c>
      <c r="E16984" s="49">
        <v>37</v>
      </c>
      <c r="F16984" s="48">
        <v>34.590178207658987</v>
      </c>
      <c r="G16984" s="188"/>
      <c r="H16984" s="49" t="s">
        <v>476</v>
      </c>
      <c r="I16984" s="49">
        <v>26671</v>
      </c>
      <c r="J16984" s="49">
        <v>817</v>
      </c>
      <c r="K16984" s="49">
        <v>38</v>
      </c>
      <c r="L16984" s="50">
        <v>4.6511627906976744E-2</v>
      </c>
      <c r="M16984" s="49" t="s">
        <v>476</v>
      </c>
      <c r="N16984" s="53">
        <v>10693.039414573068</v>
      </c>
      <c r="O16984" s="138">
        <v>44525</v>
      </c>
      <c r="P16984" s="138">
        <f t="shared" si="622"/>
        <v>44507</v>
      </c>
      <c r="Q16984" s="138">
        <f t="shared" si="623"/>
        <v>44520</v>
      </c>
    </row>
    <row r="16985" spans="1:17" x14ac:dyDescent="0.35">
      <c r="A16985" s="38" t="s">
        <v>850</v>
      </c>
      <c r="B16985" s="49" t="s">
        <v>443</v>
      </c>
      <c r="C16985" s="47">
        <v>4489.38887213825</v>
      </c>
      <c r="D16985" s="49">
        <v>414</v>
      </c>
      <c r="E16985" s="49">
        <v>21</v>
      </c>
      <c r="F16985" s="48">
        <v>33.412120061801765</v>
      </c>
      <c r="G16985" s="188"/>
      <c r="H16985" s="49" t="s">
        <v>476</v>
      </c>
      <c r="I16985" s="49">
        <v>15802</v>
      </c>
      <c r="J16985" s="49">
        <v>550</v>
      </c>
      <c r="K16985" s="49">
        <v>22</v>
      </c>
      <c r="L16985" s="50">
        <v>0.04</v>
      </c>
      <c r="M16985" s="49" t="s">
        <v>476</v>
      </c>
      <c r="N16985" s="53">
        <v>12251.110689327312</v>
      </c>
      <c r="O16985" s="138">
        <v>44525</v>
      </c>
      <c r="P16985" s="138">
        <f t="shared" si="622"/>
        <v>44507</v>
      </c>
      <c r="Q16985" s="138">
        <f t="shared" si="623"/>
        <v>44520</v>
      </c>
    </row>
    <row r="16986" spans="1:17" x14ac:dyDescent="0.35">
      <c r="A16986" s="38" t="s">
        <v>849</v>
      </c>
      <c r="B16986" s="49" t="s">
        <v>446</v>
      </c>
      <c r="C16986" s="47">
        <v>39657.353717883198</v>
      </c>
      <c r="D16986" s="49">
        <v>4852</v>
      </c>
      <c r="E16986" s="49">
        <v>118</v>
      </c>
      <c r="F16986" s="48">
        <v>21.253489298683654</v>
      </c>
      <c r="G16986" s="188"/>
      <c r="H16986" s="49" t="s">
        <v>476</v>
      </c>
      <c r="I16986" s="49">
        <v>142140</v>
      </c>
      <c r="J16986" s="49">
        <v>4393</v>
      </c>
      <c r="K16986" s="49">
        <v>130</v>
      </c>
      <c r="L16986" s="50">
        <v>2.9592533576143866E-2</v>
      </c>
      <c r="M16986" s="49" t="s">
        <v>476</v>
      </c>
      <c r="N16986" s="53">
        <v>11077.390668200356</v>
      </c>
      <c r="O16986" s="138">
        <v>44525</v>
      </c>
      <c r="P16986" s="138">
        <f t="shared" si="622"/>
        <v>44507</v>
      </c>
      <c r="Q16986" s="138">
        <f t="shared" si="623"/>
        <v>44520</v>
      </c>
    </row>
    <row r="16987" spans="1:17" x14ac:dyDescent="0.35">
      <c r="A16987" s="38" t="s">
        <v>848</v>
      </c>
      <c r="B16987" s="49" t="s">
        <v>456</v>
      </c>
      <c r="C16987" s="47">
        <v>9926.4673993127308</v>
      </c>
      <c r="D16987" s="49">
        <v>692</v>
      </c>
      <c r="E16987" s="49">
        <v>45</v>
      </c>
      <c r="F16987" s="48">
        <v>32.380962783479838</v>
      </c>
      <c r="G16987" s="188"/>
      <c r="H16987" s="49" t="s">
        <v>476</v>
      </c>
      <c r="I16987" s="49">
        <v>29118</v>
      </c>
      <c r="J16987" s="49">
        <v>817</v>
      </c>
      <c r="K16987" s="49">
        <v>49</v>
      </c>
      <c r="L16987" s="50">
        <v>5.9975520195838433E-2</v>
      </c>
      <c r="M16987" s="49" t="s">
        <v>476</v>
      </c>
      <c r="N16987" s="53">
        <v>8230.5211626098298</v>
      </c>
      <c r="O16987" s="138">
        <v>44525</v>
      </c>
      <c r="P16987" s="138">
        <f t="shared" si="622"/>
        <v>44507</v>
      </c>
      <c r="Q16987" s="138">
        <f t="shared" si="623"/>
        <v>44520</v>
      </c>
    </row>
    <row r="16988" spans="1:17" x14ac:dyDescent="0.35">
      <c r="A16988" s="38" t="s">
        <v>847</v>
      </c>
      <c r="B16988" s="49" t="s">
        <v>445</v>
      </c>
      <c r="C16988" s="47">
        <v>28615.425420800198</v>
      </c>
      <c r="D16988" s="49">
        <v>3587</v>
      </c>
      <c r="E16988" s="49">
        <v>140</v>
      </c>
      <c r="F16988" s="48">
        <v>34.946186726027577</v>
      </c>
      <c r="G16988" s="188"/>
      <c r="H16988" s="49" t="s">
        <v>476</v>
      </c>
      <c r="I16988" s="49">
        <v>102799</v>
      </c>
      <c r="J16988" s="49">
        <v>2923</v>
      </c>
      <c r="K16988" s="49">
        <v>149</v>
      </c>
      <c r="L16988" s="50">
        <v>5.0975025658569963E-2</v>
      </c>
      <c r="M16988" s="49" t="s">
        <v>476</v>
      </c>
      <c r="N16988" s="53">
        <v>10214.770380017861</v>
      </c>
      <c r="O16988" s="138">
        <v>44525</v>
      </c>
      <c r="P16988" s="138">
        <f t="shared" si="622"/>
        <v>44507</v>
      </c>
      <c r="Q16988" s="138">
        <f t="shared" si="623"/>
        <v>44520</v>
      </c>
    </row>
    <row r="16989" spans="1:17" x14ac:dyDescent="0.35">
      <c r="A16989" s="38" t="s">
        <v>846</v>
      </c>
      <c r="B16989" s="49" t="s">
        <v>450</v>
      </c>
      <c r="C16989" s="47">
        <v>3727.2357787096198</v>
      </c>
      <c r="D16989" s="49">
        <v>312</v>
      </c>
      <c r="E16989" s="49">
        <v>15</v>
      </c>
      <c r="F16989" s="48">
        <v>28.745929558540119</v>
      </c>
      <c r="G16989" s="188"/>
      <c r="H16989" s="49" t="s">
        <v>457</v>
      </c>
      <c r="I16989" s="49">
        <v>9327</v>
      </c>
      <c r="J16989" s="49">
        <v>348</v>
      </c>
      <c r="K16989" s="49">
        <v>16</v>
      </c>
      <c r="L16989" s="50">
        <v>4.5977011494252873E-2</v>
      </c>
      <c r="M16989" s="49" t="s">
        <v>457</v>
      </c>
      <c r="N16989" s="53">
        <v>9336.677920613829</v>
      </c>
      <c r="O16989" s="138">
        <v>44525</v>
      </c>
      <c r="P16989" s="138">
        <f t="shared" si="622"/>
        <v>44507</v>
      </c>
      <c r="Q16989" s="138">
        <f t="shared" si="623"/>
        <v>44520</v>
      </c>
    </row>
    <row r="16990" spans="1:17" x14ac:dyDescent="0.35">
      <c r="A16990" s="38" t="s">
        <v>845</v>
      </c>
      <c r="B16990" s="49" t="s">
        <v>445</v>
      </c>
      <c r="C16990" s="47">
        <v>99226.362872711004</v>
      </c>
      <c r="D16990" s="49">
        <v>17116</v>
      </c>
      <c r="E16990" s="49">
        <v>394</v>
      </c>
      <c r="F16990" s="48">
        <v>28.362278257602981</v>
      </c>
      <c r="G16990" s="188"/>
      <c r="H16990" s="49" t="s">
        <v>476</v>
      </c>
      <c r="I16990" s="49">
        <v>360113</v>
      </c>
      <c r="J16990" s="49">
        <v>12461</v>
      </c>
      <c r="K16990" s="49">
        <v>441</v>
      </c>
      <c r="L16990" s="50">
        <v>3.5390418104485996E-2</v>
      </c>
      <c r="M16990" s="49" t="s">
        <v>476</v>
      </c>
      <c r="N16990" s="53">
        <v>12558.154546070735</v>
      </c>
      <c r="O16990" s="138">
        <v>44525</v>
      </c>
      <c r="P16990" s="138">
        <f t="shared" si="622"/>
        <v>44507</v>
      </c>
      <c r="Q16990" s="138">
        <f t="shared" si="623"/>
        <v>44520</v>
      </c>
    </row>
    <row r="16991" spans="1:17" x14ac:dyDescent="0.35">
      <c r="A16991" s="38" t="s">
        <v>844</v>
      </c>
      <c r="B16991" s="49" t="s">
        <v>443</v>
      </c>
      <c r="C16991" s="47">
        <v>3688.3663500984599</v>
      </c>
      <c r="D16991" s="49">
        <v>334</v>
      </c>
      <c r="E16991" s="49">
        <v>23</v>
      </c>
      <c r="F16991" s="48">
        <v>44.54159340254494</v>
      </c>
      <c r="G16991" s="188"/>
      <c r="H16991" s="49" t="s">
        <v>476</v>
      </c>
      <c r="I16991" s="49">
        <v>9392</v>
      </c>
      <c r="J16991" s="49">
        <v>368</v>
      </c>
      <c r="K16991" s="49">
        <v>24</v>
      </c>
      <c r="L16991" s="50">
        <v>6.5217391304347824E-2</v>
      </c>
      <c r="M16991" s="49" t="s">
        <v>476</v>
      </c>
      <c r="N16991" s="53">
        <v>9977.3169221700646</v>
      </c>
      <c r="O16991" s="138">
        <v>44525</v>
      </c>
      <c r="P16991" s="138">
        <f t="shared" si="622"/>
        <v>44507</v>
      </c>
      <c r="Q16991" s="138">
        <f t="shared" si="623"/>
        <v>44520</v>
      </c>
    </row>
    <row r="16992" spans="1:17" x14ac:dyDescent="0.35">
      <c r="A16992" s="38" t="s">
        <v>843</v>
      </c>
      <c r="B16992" s="49" t="s">
        <v>446</v>
      </c>
      <c r="C16992" s="47">
        <v>64727.380689706901</v>
      </c>
      <c r="D16992" s="49">
        <v>3049</v>
      </c>
      <c r="E16992" s="49">
        <v>80</v>
      </c>
      <c r="F16992" s="48">
        <v>8.8282356761493581</v>
      </c>
      <c r="G16992" s="188"/>
      <c r="H16992" s="49" t="s">
        <v>457</v>
      </c>
      <c r="I16992" s="49">
        <v>370919</v>
      </c>
      <c r="J16992" s="49">
        <v>15185</v>
      </c>
      <c r="K16992" s="49">
        <v>87</v>
      </c>
      <c r="L16992" s="50">
        <v>5.7293381626605201E-3</v>
      </c>
      <c r="M16992" s="49" t="s">
        <v>457</v>
      </c>
      <c r="N16992" s="53">
        <v>23459.932779907398</v>
      </c>
      <c r="O16992" s="138">
        <v>44525</v>
      </c>
      <c r="P16992" s="138">
        <f t="shared" si="622"/>
        <v>44507</v>
      </c>
      <c r="Q16992" s="138">
        <f t="shared" si="623"/>
        <v>44520</v>
      </c>
    </row>
    <row r="16993" spans="1:17" x14ac:dyDescent="0.35">
      <c r="A16993" s="38" t="s">
        <v>842</v>
      </c>
      <c r="B16993" s="49" t="s">
        <v>451</v>
      </c>
      <c r="C16993" s="47">
        <v>1838.08536362777</v>
      </c>
      <c r="D16993" s="49">
        <v>64</v>
      </c>
      <c r="E16993" s="49">
        <v>5</v>
      </c>
      <c r="F16993" s="48">
        <v>19.430156194594563</v>
      </c>
      <c r="G16993" s="188"/>
      <c r="H16993" s="49" t="s">
        <v>457</v>
      </c>
      <c r="I16993" s="49">
        <v>898</v>
      </c>
      <c r="J16993" s="49">
        <v>29</v>
      </c>
      <c r="K16993" s="49">
        <v>5</v>
      </c>
      <c r="L16993" s="50">
        <v>0.17241379310344829</v>
      </c>
      <c r="M16993" s="49" t="s">
        <v>457</v>
      </c>
      <c r="N16993" s="53">
        <v>1577.7286830010785</v>
      </c>
      <c r="O16993" s="138">
        <v>44525</v>
      </c>
      <c r="P16993" s="138">
        <f t="shared" si="622"/>
        <v>44507</v>
      </c>
      <c r="Q16993" s="138">
        <f t="shared" si="623"/>
        <v>44520</v>
      </c>
    </row>
    <row r="16994" spans="1:17" x14ac:dyDescent="0.35">
      <c r="A16994" s="38" t="s">
        <v>841</v>
      </c>
      <c r="B16994" s="49" t="s">
        <v>448</v>
      </c>
      <c r="C16994" s="47">
        <v>27818.816168915801</v>
      </c>
      <c r="D16994" s="49">
        <v>2569</v>
      </c>
      <c r="E16994" s="49">
        <v>111</v>
      </c>
      <c r="F16994" s="48">
        <v>28.500750644560707</v>
      </c>
      <c r="G16994" s="188"/>
      <c r="H16994" s="49" t="s">
        <v>476</v>
      </c>
      <c r="I16994" s="49">
        <v>88697</v>
      </c>
      <c r="J16994" s="49">
        <v>3076</v>
      </c>
      <c r="K16994" s="49">
        <v>122</v>
      </c>
      <c r="L16994" s="50">
        <v>3.9661898569570871E-2</v>
      </c>
      <c r="M16994" s="49" t="s">
        <v>476</v>
      </c>
      <c r="N16994" s="53">
        <v>11057.264196012273</v>
      </c>
      <c r="O16994" s="138">
        <v>44525</v>
      </c>
      <c r="P16994" s="138">
        <f t="shared" si="622"/>
        <v>44507</v>
      </c>
      <c r="Q16994" s="138">
        <f t="shared" si="623"/>
        <v>44520</v>
      </c>
    </row>
    <row r="16995" spans="1:17" x14ac:dyDescent="0.35">
      <c r="A16995" s="38" t="s">
        <v>840</v>
      </c>
      <c r="B16995" s="49" t="s">
        <v>448</v>
      </c>
      <c r="C16995" s="47">
        <v>111989.024087531</v>
      </c>
      <c r="D16995" s="49">
        <v>7804</v>
      </c>
      <c r="E16995" s="49">
        <v>274</v>
      </c>
      <c r="F16995" s="48">
        <v>17.476202450100356</v>
      </c>
      <c r="G16995" s="188"/>
      <c r="H16995" s="49" t="s">
        <v>476</v>
      </c>
      <c r="I16995" s="49">
        <v>1732491</v>
      </c>
      <c r="J16995" s="49">
        <v>79681</v>
      </c>
      <c r="K16995" s="49">
        <v>320</v>
      </c>
      <c r="L16995" s="50">
        <v>4.0160138552478002E-3</v>
      </c>
      <c r="M16995" s="49" t="s">
        <v>476</v>
      </c>
      <c r="N16995" s="53">
        <v>71150.72271521989</v>
      </c>
      <c r="O16995" s="138">
        <v>44525</v>
      </c>
      <c r="P16995" s="138">
        <f t="shared" ref="P16995:P17058" si="624">O16995-18</f>
        <v>44507</v>
      </c>
      <c r="Q16995" s="138">
        <f t="shared" ref="Q16995:Q17058" si="625">O16995-5</f>
        <v>44520</v>
      </c>
    </row>
    <row r="16996" spans="1:17" x14ac:dyDescent="0.35">
      <c r="A16996" s="38" t="s">
        <v>839</v>
      </c>
      <c r="B16996" s="49" t="s">
        <v>446</v>
      </c>
      <c r="C16996" s="47">
        <v>23172.8895591976</v>
      </c>
      <c r="D16996" s="49">
        <v>2484</v>
      </c>
      <c r="E16996" s="49">
        <v>77</v>
      </c>
      <c r="F16996" s="48">
        <v>23.734631738306387</v>
      </c>
      <c r="G16996" s="188"/>
      <c r="H16996" s="49" t="s">
        <v>476</v>
      </c>
      <c r="I16996" s="49">
        <v>87703</v>
      </c>
      <c r="J16996" s="49">
        <v>2514</v>
      </c>
      <c r="K16996" s="49">
        <v>81</v>
      </c>
      <c r="L16996" s="50">
        <v>3.2219570405727926E-2</v>
      </c>
      <c r="M16996" s="49" t="s">
        <v>476</v>
      </c>
      <c r="N16996" s="53">
        <v>10848.884398200409</v>
      </c>
      <c r="O16996" s="138">
        <v>44525</v>
      </c>
      <c r="P16996" s="138">
        <f t="shared" si="624"/>
        <v>44507</v>
      </c>
      <c r="Q16996" s="138">
        <f t="shared" si="625"/>
        <v>44520</v>
      </c>
    </row>
    <row r="16997" spans="1:17" x14ac:dyDescent="0.35">
      <c r="A16997" s="38" t="s">
        <v>838</v>
      </c>
      <c r="B16997" s="49" t="s">
        <v>448</v>
      </c>
      <c r="C16997" s="47">
        <v>4723.0019559667198</v>
      </c>
      <c r="D16997" s="49">
        <v>250</v>
      </c>
      <c r="E16997" s="49">
        <v>9</v>
      </c>
      <c r="F16997" s="48">
        <v>13.61119789596955</v>
      </c>
      <c r="G16997" s="188"/>
      <c r="H16997" s="49" t="s">
        <v>476</v>
      </c>
      <c r="I16997" s="49">
        <v>17055</v>
      </c>
      <c r="J16997" s="49">
        <v>607</v>
      </c>
      <c r="K16997" s="49">
        <v>10</v>
      </c>
      <c r="L16997" s="50">
        <v>1.6474464579901153E-2</v>
      </c>
      <c r="M16997" s="49" t="s">
        <v>476</v>
      </c>
      <c r="N16997" s="53">
        <v>12851.995524438802</v>
      </c>
      <c r="O16997" s="138">
        <v>44525</v>
      </c>
      <c r="P16997" s="138">
        <f t="shared" si="624"/>
        <v>44507</v>
      </c>
      <c r="Q16997" s="138">
        <f t="shared" si="625"/>
        <v>44520</v>
      </c>
    </row>
    <row r="16998" spans="1:17" x14ac:dyDescent="0.35">
      <c r="A16998" s="38" t="s">
        <v>837</v>
      </c>
      <c r="B16998" s="49" t="s">
        <v>445</v>
      </c>
      <c r="C16998" s="47">
        <v>12248.3187771581</v>
      </c>
      <c r="D16998" s="49">
        <v>1105</v>
      </c>
      <c r="E16998" s="49">
        <v>37</v>
      </c>
      <c r="F16998" s="48">
        <v>21.577305350558067</v>
      </c>
      <c r="G16998" s="188"/>
      <c r="H16998" s="49" t="s">
        <v>476</v>
      </c>
      <c r="I16998" s="49">
        <v>26285</v>
      </c>
      <c r="J16998" s="49">
        <v>870</v>
      </c>
      <c r="K16998" s="49">
        <v>42</v>
      </c>
      <c r="L16998" s="50">
        <v>4.8275862068965517E-2</v>
      </c>
      <c r="M16998" s="49" t="s">
        <v>476</v>
      </c>
      <c r="N16998" s="53">
        <v>7103.0156532377623</v>
      </c>
      <c r="O16998" s="138">
        <v>44525</v>
      </c>
      <c r="P16998" s="138">
        <f t="shared" si="624"/>
        <v>44507</v>
      </c>
      <c r="Q16998" s="138">
        <f t="shared" si="625"/>
        <v>44520</v>
      </c>
    </row>
    <row r="16999" spans="1:17" x14ac:dyDescent="0.35">
      <c r="A16999" s="38" t="s">
        <v>836</v>
      </c>
      <c r="B16999" s="49" t="s">
        <v>451</v>
      </c>
      <c r="C16999" s="47">
        <v>1174.1958259012499</v>
      </c>
      <c r="D16999" s="49">
        <v>39</v>
      </c>
      <c r="E16999" s="49">
        <v>8</v>
      </c>
      <c r="F16999" s="48">
        <v>48.665525700534097</v>
      </c>
      <c r="G16999" s="188"/>
      <c r="H16999" s="49" t="s">
        <v>476</v>
      </c>
      <c r="I16999" s="49">
        <v>3546</v>
      </c>
      <c r="J16999" s="49">
        <v>151</v>
      </c>
      <c r="K16999" s="49">
        <v>9</v>
      </c>
      <c r="L16999" s="50">
        <v>5.9602649006622516E-2</v>
      </c>
      <c r="M16999" s="49" t="s">
        <v>476</v>
      </c>
      <c r="N16999" s="53">
        <v>12859.865166366135</v>
      </c>
      <c r="O16999" s="138">
        <v>44525</v>
      </c>
      <c r="P16999" s="138">
        <f t="shared" si="624"/>
        <v>44507</v>
      </c>
      <c r="Q16999" s="138">
        <f t="shared" si="625"/>
        <v>44520</v>
      </c>
    </row>
    <row r="17000" spans="1:17" x14ac:dyDescent="0.35">
      <c r="A17000" s="38" t="s">
        <v>835</v>
      </c>
      <c r="B17000" s="49" t="s">
        <v>443</v>
      </c>
      <c r="C17000" s="47">
        <v>14163.6711170745</v>
      </c>
      <c r="D17000" s="49">
        <v>1498</v>
      </c>
      <c r="E17000" s="49">
        <v>101</v>
      </c>
      <c r="F17000" s="48">
        <v>50.935140011750157</v>
      </c>
      <c r="G17000" s="188"/>
      <c r="H17000" s="49" t="s">
        <v>476</v>
      </c>
      <c r="I17000" s="49">
        <v>44033</v>
      </c>
      <c r="J17000" s="49">
        <v>1453</v>
      </c>
      <c r="K17000" s="49">
        <v>104</v>
      </c>
      <c r="L17000" s="50">
        <v>7.1576049552649693E-2</v>
      </c>
      <c r="M17000" s="49" t="s">
        <v>476</v>
      </c>
      <c r="N17000" s="53">
        <v>10258.63978335665</v>
      </c>
      <c r="O17000" s="138">
        <v>44525</v>
      </c>
      <c r="P17000" s="138">
        <f t="shared" si="624"/>
        <v>44507</v>
      </c>
      <c r="Q17000" s="138">
        <f t="shared" si="625"/>
        <v>44520</v>
      </c>
    </row>
    <row r="17001" spans="1:17" x14ac:dyDescent="0.35">
      <c r="A17001" s="38" t="s">
        <v>834</v>
      </c>
      <c r="B17001" s="49" t="s">
        <v>456</v>
      </c>
      <c r="C17001" s="47">
        <v>5829.5344790318404</v>
      </c>
      <c r="D17001" s="49">
        <v>434</v>
      </c>
      <c r="E17001" s="49">
        <v>19</v>
      </c>
      <c r="F17001" s="48">
        <v>23.280467111470781</v>
      </c>
      <c r="G17001" s="188"/>
      <c r="H17001" s="49" t="s">
        <v>476</v>
      </c>
      <c r="I17001" s="49">
        <v>14359</v>
      </c>
      <c r="J17001" s="49">
        <v>410</v>
      </c>
      <c r="K17001" s="49">
        <v>22</v>
      </c>
      <c r="L17001" s="50">
        <v>5.3658536585365853E-2</v>
      </c>
      <c r="M17001" s="49" t="s">
        <v>476</v>
      </c>
      <c r="N17001" s="53">
        <v>7033.1516431495929</v>
      </c>
      <c r="O17001" s="138">
        <v>44525</v>
      </c>
      <c r="P17001" s="138">
        <f t="shared" si="624"/>
        <v>44507</v>
      </c>
      <c r="Q17001" s="138">
        <f t="shared" si="625"/>
        <v>44520</v>
      </c>
    </row>
    <row r="17002" spans="1:17" x14ac:dyDescent="0.35">
      <c r="A17002" s="38" t="s">
        <v>833</v>
      </c>
      <c r="B17002" s="49" t="s">
        <v>448</v>
      </c>
      <c r="C17002" s="47">
        <v>35973.240681719501</v>
      </c>
      <c r="D17002" s="49">
        <v>3988</v>
      </c>
      <c r="E17002" s="49">
        <v>194</v>
      </c>
      <c r="F17002" s="48">
        <v>38.520696480327487</v>
      </c>
      <c r="G17002" s="188"/>
      <c r="H17002" s="49" t="s">
        <v>476</v>
      </c>
      <c r="I17002" s="49">
        <v>108682</v>
      </c>
      <c r="J17002" s="49">
        <v>3755</v>
      </c>
      <c r="K17002" s="49">
        <v>213</v>
      </c>
      <c r="L17002" s="50">
        <v>5.6724367509986683E-2</v>
      </c>
      <c r="M17002" s="49" t="s">
        <v>476</v>
      </c>
      <c r="N17002" s="53">
        <v>10438.314505004206</v>
      </c>
      <c r="O17002" s="138">
        <v>44525</v>
      </c>
      <c r="P17002" s="138">
        <f t="shared" si="624"/>
        <v>44507</v>
      </c>
      <c r="Q17002" s="138">
        <f t="shared" si="625"/>
        <v>44520</v>
      </c>
    </row>
    <row r="17003" spans="1:17" x14ac:dyDescent="0.35">
      <c r="A17003" s="38" t="s">
        <v>832</v>
      </c>
      <c r="B17003" s="49" t="s">
        <v>444</v>
      </c>
      <c r="C17003" s="47">
        <v>36918.336746757697</v>
      </c>
      <c r="D17003" s="49">
        <v>9668</v>
      </c>
      <c r="E17003" s="49">
        <v>121</v>
      </c>
      <c r="F17003" s="48">
        <v>23.410743561236384</v>
      </c>
      <c r="G17003" s="188"/>
      <c r="H17003" s="49" t="s">
        <v>476</v>
      </c>
      <c r="I17003" s="49">
        <v>191291</v>
      </c>
      <c r="J17003" s="49">
        <v>4713</v>
      </c>
      <c r="K17003" s="49">
        <v>145</v>
      </c>
      <c r="L17003" s="50">
        <v>3.0765966475705495E-2</v>
      </c>
      <c r="M17003" s="49" t="s">
        <v>476</v>
      </c>
      <c r="N17003" s="53">
        <v>12766.013897995859</v>
      </c>
      <c r="O17003" s="138">
        <v>44525</v>
      </c>
      <c r="P17003" s="138">
        <f t="shared" si="624"/>
        <v>44507</v>
      </c>
      <c r="Q17003" s="138">
        <f t="shared" si="625"/>
        <v>44520</v>
      </c>
    </row>
    <row r="17004" spans="1:17" x14ac:dyDescent="0.35">
      <c r="A17004" s="38" t="s">
        <v>831</v>
      </c>
      <c r="B17004" s="49" t="s">
        <v>455</v>
      </c>
      <c r="C17004" s="47">
        <v>2936.1193472292898</v>
      </c>
      <c r="D17004" s="49">
        <v>250</v>
      </c>
      <c r="E17004" s="49">
        <v>38</v>
      </c>
      <c r="F17004" s="48">
        <v>92.444665672295926</v>
      </c>
      <c r="G17004" s="188"/>
      <c r="H17004" s="49" t="s">
        <v>476</v>
      </c>
      <c r="I17004" s="49">
        <v>9587</v>
      </c>
      <c r="J17004" s="49">
        <v>459</v>
      </c>
      <c r="K17004" s="49">
        <v>42</v>
      </c>
      <c r="L17004" s="50">
        <v>9.1503267973856203E-2</v>
      </c>
      <c r="M17004" s="49" t="s">
        <v>476</v>
      </c>
      <c r="N17004" s="53">
        <v>15632.879516057199</v>
      </c>
      <c r="O17004" s="138">
        <v>44525</v>
      </c>
      <c r="P17004" s="138">
        <f t="shared" si="624"/>
        <v>44507</v>
      </c>
      <c r="Q17004" s="138">
        <f t="shared" si="625"/>
        <v>44520</v>
      </c>
    </row>
    <row r="17005" spans="1:17" x14ac:dyDescent="0.35">
      <c r="A17005" s="38" t="s">
        <v>830</v>
      </c>
      <c r="B17005" s="49" t="s">
        <v>450</v>
      </c>
      <c r="C17005" s="47">
        <v>1357.7287896405801</v>
      </c>
      <c r="D17005" s="49">
        <v>99</v>
      </c>
      <c r="E17005" s="49">
        <v>9</v>
      </c>
      <c r="F17005" s="48">
        <v>47.34797904869653</v>
      </c>
      <c r="G17005" s="188"/>
      <c r="H17005" s="49" t="s">
        <v>457</v>
      </c>
      <c r="I17005" s="49">
        <v>2399</v>
      </c>
      <c r="J17005" s="49">
        <v>113</v>
      </c>
      <c r="K17005" s="49">
        <v>10</v>
      </c>
      <c r="L17005" s="50">
        <v>8.8495575221238937E-2</v>
      </c>
      <c r="M17005" s="49" t="s">
        <v>457</v>
      </c>
      <c r="N17005" s="53">
        <v>8322.7225394486577</v>
      </c>
      <c r="O17005" s="138">
        <v>44525</v>
      </c>
      <c r="P17005" s="138">
        <f t="shared" si="624"/>
        <v>44507</v>
      </c>
      <c r="Q17005" s="138">
        <f t="shared" si="625"/>
        <v>44520</v>
      </c>
    </row>
    <row r="17006" spans="1:17" x14ac:dyDescent="0.35">
      <c r="A17006" s="38" t="s">
        <v>829</v>
      </c>
      <c r="B17006" s="49" t="s">
        <v>449</v>
      </c>
      <c r="C17006" s="47">
        <v>1223.64361651632</v>
      </c>
      <c r="D17006" s="49">
        <v>41</v>
      </c>
      <c r="E17006" s="49" t="s">
        <v>489</v>
      </c>
      <c r="F17006" s="48">
        <v>5.8373672255919278</v>
      </c>
      <c r="G17006" s="188"/>
      <c r="H17006" s="49" t="s">
        <v>461</v>
      </c>
      <c r="I17006" s="49">
        <v>2810</v>
      </c>
      <c r="J17006" s="49">
        <v>99</v>
      </c>
      <c r="K17006" s="49">
        <v>1</v>
      </c>
      <c r="L17006" s="50">
        <v>1.0101010101010102E-2</v>
      </c>
      <c r="M17006" s="49" t="s">
        <v>461</v>
      </c>
      <c r="N17006" s="53">
        <v>8090.590974670411</v>
      </c>
      <c r="O17006" s="138">
        <v>44525</v>
      </c>
      <c r="P17006" s="138">
        <f t="shared" si="624"/>
        <v>44507</v>
      </c>
      <c r="Q17006" s="138">
        <f t="shared" si="625"/>
        <v>44520</v>
      </c>
    </row>
    <row r="17007" spans="1:17" x14ac:dyDescent="0.35">
      <c r="A17007" s="38" t="s">
        <v>828</v>
      </c>
      <c r="B17007" s="49" t="s">
        <v>450</v>
      </c>
      <c r="C17007" s="47">
        <v>56710.292083490698</v>
      </c>
      <c r="D17007" s="49">
        <v>7955</v>
      </c>
      <c r="E17007" s="49">
        <v>338</v>
      </c>
      <c r="F17007" s="48">
        <v>42.572267318449462</v>
      </c>
      <c r="G17007" s="188"/>
      <c r="H17007" s="49" t="s">
        <v>476</v>
      </c>
      <c r="I17007" s="49">
        <v>184559</v>
      </c>
      <c r="J17007" s="49">
        <v>6583</v>
      </c>
      <c r="K17007" s="49">
        <v>398</v>
      </c>
      <c r="L17007" s="50">
        <v>6.0458757405438247E-2</v>
      </c>
      <c r="M17007" s="49" t="s">
        <v>476</v>
      </c>
      <c r="N17007" s="53">
        <v>11608.122191132956</v>
      </c>
      <c r="O17007" s="138">
        <v>44525</v>
      </c>
      <c r="P17007" s="138">
        <f t="shared" si="624"/>
        <v>44507</v>
      </c>
      <c r="Q17007" s="138">
        <f t="shared" si="625"/>
        <v>44520</v>
      </c>
    </row>
    <row r="17008" spans="1:17" x14ac:dyDescent="0.35">
      <c r="A17008" s="38" t="s">
        <v>827</v>
      </c>
      <c r="B17008" s="49" t="s">
        <v>453</v>
      </c>
      <c r="C17008" s="47">
        <v>758.61581752920097</v>
      </c>
      <c r="D17008" s="49">
        <v>45</v>
      </c>
      <c r="E17008" s="49">
        <v>0</v>
      </c>
      <c r="F17008" s="48">
        <v>0</v>
      </c>
      <c r="G17008" s="188"/>
      <c r="H17008" s="49" t="s">
        <v>461</v>
      </c>
      <c r="I17008" s="49">
        <v>5187</v>
      </c>
      <c r="J17008" s="49">
        <v>59</v>
      </c>
      <c r="K17008" s="49">
        <v>0</v>
      </c>
      <c r="L17008" s="50">
        <v>0</v>
      </c>
      <c r="M17008" s="49" t="s">
        <v>461</v>
      </c>
      <c r="N17008" s="53">
        <v>7777.3226759444606</v>
      </c>
      <c r="O17008" s="138">
        <v>44525</v>
      </c>
      <c r="P17008" s="138">
        <f t="shared" si="624"/>
        <v>44507</v>
      </c>
      <c r="Q17008" s="138">
        <f t="shared" si="625"/>
        <v>44520</v>
      </c>
    </row>
    <row r="17009" spans="1:17" x14ac:dyDescent="0.35">
      <c r="A17009" s="38" t="s">
        <v>826</v>
      </c>
      <c r="B17009" s="49" t="s">
        <v>455</v>
      </c>
      <c r="C17009" s="47">
        <v>1673.49740572871</v>
      </c>
      <c r="D17009" s="49">
        <v>130</v>
      </c>
      <c r="E17009" s="49">
        <v>23</v>
      </c>
      <c r="F17009" s="48">
        <v>98.169088116499069</v>
      </c>
      <c r="G17009" s="188"/>
      <c r="H17009" s="49" t="s">
        <v>457</v>
      </c>
      <c r="I17009" s="49">
        <v>3246</v>
      </c>
      <c r="J17009" s="49">
        <v>149</v>
      </c>
      <c r="K17009" s="49">
        <v>24</v>
      </c>
      <c r="L17009" s="50">
        <v>0.16107382550335569</v>
      </c>
      <c r="M17009" s="49" t="s">
        <v>457</v>
      </c>
      <c r="N17009" s="53">
        <v>8903.5094700442187</v>
      </c>
      <c r="O17009" s="138">
        <v>44525</v>
      </c>
      <c r="P17009" s="138">
        <f t="shared" si="624"/>
        <v>44507</v>
      </c>
      <c r="Q17009" s="138">
        <f t="shared" si="625"/>
        <v>44520</v>
      </c>
    </row>
    <row r="17010" spans="1:17" x14ac:dyDescent="0.35">
      <c r="A17010" s="38" t="s">
        <v>825</v>
      </c>
      <c r="B17010" s="49" t="s">
        <v>443</v>
      </c>
      <c r="C17010" s="47">
        <v>14079.6128022015</v>
      </c>
      <c r="D17010" s="49">
        <v>2048</v>
      </c>
      <c r="E17010" s="49">
        <v>81</v>
      </c>
      <c r="F17010" s="48">
        <v>41.092850826193356</v>
      </c>
      <c r="G17010" s="188"/>
      <c r="H17010" s="49" t="s">
        <v>476</v>
      </c>
      <c r="I17010" s="49">
        <v>41033</v>
      </c>
      <c r="J17010" s="49">
        <v>1401</v>
      </c>
      <c r="K17010" s="49">
        <v>91</v>
      </c>
      <c r="L17010" s="50">
        <v>6.4953604568165596E-2</v>
      </c>
      <c r="M17010" s="49" t="s">
        <v>457</v>
      </c>
      <c r="N17010" s="53">
        <v>9950.5577296908232</v>
      </c>
      <c r="O17010" s="138">
        <v>44525</v>
      </c>
      <c r="P17010" s="138">
        <f t="shared" si="624"/>
        <v>44507</v>
      </c>
      <c r="Q17010" s="138">
        <f t="shared" si="625"/>
        <v>44520</v>
      </c>
    </row>
    <row r="17011" spans="1:17" x14ac:dyDescent="0.35">
      <c r="A17011" s="38" t="s">
        <v>824</v>
      </c>
      <c r="B17011" s="49" t="s">
        <v>446</v>
      </c>
      <c r="C17011" s="47">
        <v>7354.9427443027298</v>
      </c>
      <c r="D17011" s="49">
        <v>559</v>
      </c>
      <c r="E17011" s="49">
        <v>20</v>
      </c>
      <c r="F17011" s="48">
        <v>19.423284153748519</v>
      </c>
      <c r="G17011" s="188"/>
      <c r="H17011" s="49" t="s">
        <v>476</v>
      </c>
      <c r="I17011" s="49">
        <v>25955</v>
      </c>
      <c r="J17011" s="49">
        <v>656</v>
      </c>
      <c r="K17011" s="49">
        <v>24</v>
      </c>
      <c r="L17011" s="50">
        <v>3.6585365853658534E-2</v>
      </c>
      <c r="M17011" s="49" t="s">
        <v>476</v>
      </c>
      <c r="N17011" s="53">
        <v>8919.1720834013195</v>
      </c>
      <c r="O17011" s="138">
        <v>44525</v>
      </c>
      <c r="P17011" s="138">
        <f t="shared" si="624"/>
        <v>44507</v>
      </c>
      <c r="Q17011" s="138">
        <f t="shared" si="625"/>
        <v>44520</v>
      </c>
    </row>
    <row r="17012" spans="1:17" x14ac:dyDescent="0.35">
      <c r="A17012" s="38" t="s">
        <v>823</v>
      </c>
      <c r="B17012" s="49" t="s">
        <v>451</v>
      </c>
      <c r="C17012" s="47">
        <v>1582.42316470797</v>
      </c>
      <c r="D17012" s="49">
        <v>69</v>
      </c>
      <c r="E17012" s="49" t="s">
        <v>489</v>
      </c>
      <c r="F17012" s="48">
        <v>18.055491861243901</v>
      </c>
      <c r="G17012" s="188"/>
      <c r="H17012" s="49" t="s">
        <v>476</v>
      </c>
      <c r="I17012" s="49">
        <v>4382</v>
      </c>
      <c r="J17012" s="49">
        <v>147</v>
      </c>
      <c r="K17012" s="49">
        <v>5</v>
      </c>
      <c r="L17012" s="50">
        <v>3.4013605442176874E-2</v>
      </c>
      <c r="M17012" s="49" t="s">
        <v>476</v>
      </c>
      <c r="N17012" s="53">
        <v>9289.5505626099875</v>
      </c>
      <c r="O17012" s="138">
        <v>44525</v>
      </c>
      <c r="P17012" s="138">
        <f t="shared" si="624"/>
        <v>44507</v>
      </c>
      <c r="Q17012" s="138">
        <f t="shared" si="625"/>
        <v>44520</v>
      </c>
    </row>
    <row r="17013" spans="1:17" x14ac:dyDescent="0.35">
      <c r="A17013" s="38" t="s">
        <v>822</v>
      </c>
      <c r="B17013" s="49" t="s">
        <v>448</v>
      </c>
      <c r="C17013" s="47">
        <v>18730.958831312699</v>
      </c>
      <c r="D17013" s="49">
        <v>1389</v>
      </c>
      <c r="E17013" s="49">
        <v>39</v>
      </c>
      <c r="F17013" s="48">
        <v>14.87224605425636</v>
      </c>
      <c r="G17013" s="188"/>
      <c r="H17013" s="49" t="s">
        <v>476</v>
      </c>
      <c r="I17013" s="49">
        <v>90630</v>
      </c>
      <c r="J17013" s="49">
        <v>2141</v>
      </c>
      <c r="K17013" s="49">
        <v>40</v>
      </c>
      <c r="L17013" s="50">
        <v>1.8682858477347034E-2</v>
      </c>
      <c r="M17013" s="49" t="s">
        <v>476</v>
      </c>
      <c r="N17013" s="53">
        <v>11430.274441802054</v>
      </c>
      <c r="O17013" s="138">
        <v>44525</v>
      </c>
      <c r="P17013" s="138">
        <f t="shared" si="624"/>
        <v>44507</v>
      </c>
      <c r="Q17013" s="138">
        <f t="shared" si="625"/>
        <v>44520</v>
      </c>
    </row>
    <row r="17014" spans="1:17" x14ac:dyDescent="0.35">
      <c r="A17014" s="38" t="s">
        <v>821</v>
      </c>
      <c r="B17014" s="49" t="s">
        <v>451</v>
      </c>
      <c r="C17014" s="47">
        <v>1931.62596058402</v>
      </c>
      <c r="D17014" s="49">
        <v>47</v>
      </c>
      <c r="E17014" s="49" t="s">
        <v>489</v>
      </c>
      <c r="F17014" s="48">
        <v>3.697846937560068</v>
      </c>
      <c r="G17014" s="188"/>
      <c r="H17014" s="49" t="s">
        <v>457</v>
      </c>
      <c r="I17014" s="49">
        <v>5640</v>
      </c>
      <c r="J17014" s="49">
        <v>200</v>
      </c>
      <c r="K17014" s="49">
        <v>1</v>
      </c>
      <c r="L17014" s="50">
        <v>5.0000000000000001E-3</v>
      </c>
      <c r="M17014" s="49" t="s">
        <v>457</v>
      </c>
      <c r="N17014" s="53">
        <v>10353.971425168191</v>
      </c>
      <c r="O17014" s="138">
        <v>44525</v>
      </c>
      <c r="P17014" s="138">
        <f t="shared" si="624"/>
        <v>44507</v>
      </c>
      <c r="Q17014" s="138">
        <f t="shared" si="625"/>
        <v>44520</v>
      </c>
    </row>
    <row r="17015" spans="1:17" x14ac:dyDescent="0.35">
      <c r="A17015" s="38" t="s">
        <v>820</v>
      </c>
      <c r="B17015" s="49" t="s">
        <v>449</v>
      </c>
      <c r="C17015" s="47">
        <v>784.07156341524001</v>
      </c>
      <c r="D17015" s="49">
        <v>31</v>
      </c>
      <c r="E17015" s="49">
        <v>0</v>
      </c>
      <c r="F17015" s="48">
        <v>0</v>
      </c>
      <c r="G17015" s="188"/>
      <c r="H17015" s="49" t="s">
        <v>461</v>
      </c>
      <c r="I17015" s="49">
        <v>2730</v>
      </c>
      <c r="J17015" s="49">
        <v>70</v>
      </c>
      <c r="K17015" s="49">
        <v>0</v>
      </c>
      <c r="L17015" s="50">
        <v>0</v>
      </c>
      <c r="M17015" s="49" t="s">
        <v>461</v>
      </c>
      <c r="N17015" s="53">
        <v>8927.7565041506787</v>
      </c>
      <c r="O17015" s="138">
        <v>44525</v>
      </c>
      <c r="P17015" s="138">
        <f t="shared" si="624"/>
        <v>44507</v>
      </c>
      <c r="Q17015" s="138">
        <f t="shared" si="625"/>
        <v>44520</v>
      </c>
    </row>
    <row r="17016" spans="1:17" x14ac:dyDescent="0.35">
      <c r="A17016" s="38" t="s">
        <v>819</v>
      </c>
      <c r="B17016" s="49" t="s">
        <v>455</v>
      </c>
      <c r="C17016" s="47">
        <v>6466.0125528356502</v>
      </c>
      <c r="D17016" s="49">
        <v>486</v>
      </c>
      <c r="E17016" s="49">
        <v>27</v>
      </c>
      <c r="F17016" s="48">
        <v>29.826286491288354</v>
      </c>
      <c r="G17016" s="188"/>
      <c r="H17016" s="49" t="s">
        <v>457</v>
      </c>
      <c r="I17016" s="49">
        <v>24069</v>
      </c>
      <c r="J17016" s="49">
        <v>864</v>
      </c>
      <c r="K17016" s="49">
        <v>30</v>
      </c>
      <c r="L17016" s="50">
        <v>3.4722222222222224E-2</v>
      </c>
      <c r="M17016" s="49" t="s">
        <v>457</v>
      </c>
      <c r="N17016" s="53">
        <v>13362.176348097182</v>
      </c>
      <c r="O17016" s="138">
        <v>44525</v>
      </c>
      <c r="P17016" s="138">
        <f t="shared" si="624"/>
        <v>44507</v>
      </c>
      <c r="Q17016" s="138">
        <f t="shared" si="625"/>
        <v>44520</v>
      </c>
    </row>
    <row r="17017" spans="1:17" x14ac:dyDescent="0.35">
      <c r="A17017" s="38" t="s">
        <v>818</v>
      </c>
      <c r="B17017" s="49" t="s">
        <v>452</v>
      </c>
      <c r="C17017" s="47">
        <v>28666.8719119466</v>
      </c>
      <c r="D17017" s="49">
        <v>4031</v>
      </c>
      <c r="E17017" s="49">
        <v>220</v>
      </c>
      <c r="F17017" s="48">
        <v>54.816883274023908</v>
      </c>
      <c r="G17017" s="188"/>
      <c r="H17017" s="49" t="s">
        <v>476</v>
      </c>
      <c r="I17017" s="49">
        <v>113733</v>
      </c>
      <c r="J17017" s="49">
        <v>4212</v>
      </c>
      <c r="K17017" s="49">
        <v>243</v>
      </c>
      <c r="L17017" s="50">
        <v>5.7692307692307696E-2</v>
      </c>
      <c r="M17017" s="49" t="s">
        <v>476</v>
      </c>
      <c r="N17017" s="53">
        <v>14692.918058648371</v>
      </c>
      <c r="O17017" s="138">
        <v>44525</v>
      </c>
      <c r="P17017" s="138">
        <f t="shared" si="624"/>
        <v>44507</v>
      </c>
      <c r="Q17017" s="138">
        <f t="shared" si="625"/>
        <v>44520</v>
      </c>
    </row>
    <row r="17018" spans="1:17" x14ac:dyDescent="0.35">
      <c r="A17018" s="38" t="s">
        <v>817</v>
      </c>
      <c r="B17018" s="49" t="s">
        <v>454</v>
      </c>
      <c r="C17018" s="47">
        <v>37104.373350893802</v>
      </c>
      <c r="D17018" s="49">
        <v>5010</v>
      </c>
      <c r="E17018" s="49">
        <v>167</v>
      </c>
      <c r="F17018" s="48">
        <v>32.148693944413658</v>
      </c>
      <c r="G17018" s="188"/>
      <c r="H17018" s="49" t="s">
        <v>476</v>
      </c>
      <c r="I17018" s="49">
        <v>119566</v>
      </c>
      <c r="J17018" s="49">
        <v>3341</v>
      </c>
      <c r="K17018" s="49">
        <v>178</v>
      </c>
      <c r="L17018" s="50">
        <v>5.327746183777312E-2</v>
      </c>
      <c r="M17018" s="49" t="s">
        <v>476</v>
      </c>
      <c r="N17018" s="53">
        <v>9004.3294045269722</v>
      </c>
      <c r="O17018" s="138">
        <v>44525</v>
      </c>
      <c r="P17018" s="138">
        <f t="shared" si="624"/>
        <v>44507</v>
      </c>
      <c r="Q17018" s="138">
        <f t="shared" si="625"/>
        <v>44520</v>
      </c>
    </row>
    <row r="17019" spans="1:17" x14ac:dyDescent="0.35">
      <c r="A17019" s="38" t="s">
        <v>816</v>
      </c>
      <c r="B17019" s="49" t="s">
        <v>446</v>
      </c>
      <c r="C17019" s="47">
        <v>27391.508223539095</v>
      </c>
      <c r="D17019" s="49">
        <v>2920</v>
      </c>
      <c r="E17019" s="49">
        <v>70</v>
      </c>
      <c r="F17019" s="48">
        <v>18.253832389204522</v>
      </c>
      <c r="G17019" s="188"/>
      <c r="H17019" s="49" t="s">
        <v>476</v>
      </c>
      <c r="I17019" s="49">
        <v>105113</v>
      </c>
      <c r="J17019" s="49">
        <v>3040</v>
      </c>
      <c r="K17019" s="49">
        <v>73</v>
      </c>
      <c r="L17019" s="50">
        <v>2.401315789473684E-2</v>
      </c>
      <c r="M17019" s="49" t="s">
        <v>476</v>
      </c>
      <c r="N17019" s="53">
        <v>11098.33009263635</v>
      </c>
      <c r="O17019" s="138">
        <v>44525</v>
      </c>
      <c r="P17019" s="138">
        <f t="shared" si="624"/>
        <v>44507</v>
      </c>
      <c r="Q17019" s="138">
        <f t="shared" si="625"/>
        <v>44520</v>
      </c>
    </row>
    <row r="17020" spans="1:17" x14ac:dyDescent="0.35">
      <c r="A17020" s="38" t="s">
        <v>815</v>
      </c>
      <c r="B17020" s="49" t="s">
        <v>451</v>
      </c>
      <c r="C17020" s="47">
        <v>5307.8849770148699</v>
      </c>
      <c r="D17020" s="49">
        <v>255</v>
      </c>
      <c r="E17020" s="49">
        <v>13</v>
      </c>
      <c r="F17020" s="48">
        <v>17.494188977200725</v>
      </c>
      <c r="G17020" s="188"/>
      <c r="H17020" s="49" t="s">
        <v>476</v>
      </c>
      <c r="I17020" s="49">
        <v>52097</v>
      </c>
      <c r="J17020" s="49">
        <v>766</v>
      </c>
      <c r="K17020" s="49">
        <v>16</v>
      </c>
      <c r="L17020" s="50">
        <v>2.0887728459530026E-2</v>
      </c>
      <c r="M17020" s="49" t="s">
        <v>476</v>
      </c>
      <c r="N17020" s="53">
        <v>14431.360199346196</v>
      </c>
      <c r="O17020" s="138">
        <v>44525</v>
      </c>
      <c r="P17020" s="138">
        <f t="shared" si="624"/>
        <v>44507</v>
      </c>
      <c r="Q17020" s="138">
        <f t="shared" si="625"/>
        <v>44520</v>
      </c>
    </row>
    <row r="17021" spans="1:17" x14ac:dyDescent="0.35">
      <c r="A17021" s="38" t="s">
        <v>814</v>
      </c>
      <c r="B17021" s="49" t="s">
        <v>456</v>
      </c>
      <c r="C17021" s="47">
        <v>13087.712635498299</v>
      </c>
      <c r="D17021" s="49">
        <v>1160</v>
      </c>
      <c r="E17021" s="49">
        <v>69</v>
      </c>
      <c r="F17021" s="48">
        <v>37.658004617273434</v>
      </c>
      <c r="G17021" s="188"/>
      <c r="H17021" s="49" t="s">
        <v>476</v>
      </c>
      <c r="I17021" s="49">
        <v>32741</v>
      </c>
      <c r="J17021" s="49">
        <v>1069</v>
      </c>
      <c r="K17021" s="49">
        <v>76</v>
      </c>
      <c r="L17021" s="50">
        <v>7.1094480823199246E-2</v>
      </c>
      <c r="M17021" s="49" t="s">
        <v>476</v>
      </c>
      <c r="N17021" s="53">
        <v>8167.9666246683228</v>
      </c>
      <c r="O17021" s="138">
        <v>44525</v>
      </c>
      <c r="P17021" s="138">
        <f t="shared" si="624"/>
        <v>44507</v>
      </c>
      <c r="Q17021" s="138">
        <f t="shared" si="625"/>
        <v>44520</v>
      </c>
    </row>
    <row r="17022" spans="1:17" x14ac:dyDescent="0.35">
      <c r="A17022" s="38" t="s">
        <v>813</v>
      </c>
      <c r="B17022" s="49" t="s">
        <v>454</v>
      </c>
      <c r="C17022" s="47">
        <v>7927.2612196189812</v>
      </c>
      <c r="D17022" s="49">
        <v>948</v>
      </c>
      <c r="E17022" s="49">
        <v>37</v>
      </c>
      <c r="F17022" s="48">
        <v>33.338842629739538</v>
      </c>
      <c r="G17022" s="188"/>
      <c r="H17022" s="49" t="s">
        <v>476</v>
      </c>
      <c r="I17022" s="49">
        <v>20480</v>
      </c>
      <c r="J17022" s="49">
        <v>670</v>
      </c>
      <c r="K17022" s="49">
        <v>40</v>
      </c>
      <c r="L17022" s="50">
        <v>5.9701492537313432E-2</v>
      </c>
      <c r="M17022" s="49" t="s">
        <v>476</v>
      </c>
      <c r="N17022" s="53">
        <v>8451.8471315393745</v>
      </c>
      <c r="O17022" s="138">
        <v>44525</v>
      </c>
      <c r="P17022" s="138">
        <f t="shared" si="624"/>
        <v>44507</v>
      </c>
      <c r="Q17022" s="138">
        <f t="shared" si="625"/>
        <v>44520</v>
      </c>
    </row>
    <row r="17023" spans="1:17" x14ac:dyDescent="0.35">
      <c r="A17023" s="38" t="s">
        <v>812</v>
      </c>
      <c r="B17023" s="49" t="s">
        <v>443</v>
      </c>
      <c r="C17023" s="47">
        <v>9485.9761215318194</v>
      </c>
      <c r="D17023" s="49">
        <v>736</v>
      </c>
      <c r="E17023" s="49">
        <v>54</v>
      </c>
      <c r="F17023" s="48">
        <v>40.661528215190103</v>
      </c>
      <c r="G17023" s="188"/>
      <c r="H17023" s="49" t="s">
        <v>476</v>
      </c>
      <c r="I17023" s="49">
        <v>22153</v>
      </c>
      <c r="J17023" s="49">
        <v>816</v>
      </c>
      <c r="K17023" s="49">
        <v>55</v>
      </c>
      <c r="L17023" s="50">
        <v>6.7401960784313722E-2</v>
      </c>
      <c r="M17023" s="49" t="s">
        <v>476</v>
      </c>
      <c r="N17023" s="53">
        <v>8602.1721913024394</v>
      </c>
      <c r="O17023" s="138">
        <v>44525</v>
      </c>
      <c r="P17023" s="138">
        <f t="shared" si="624"/>
        <v>44507</v>
      </c>
      <c r="Q17023" s="138">
        <f t="shared" si="625"/>
        <v>44520</v>
      </c>
    </row>
    <row r="17024" spans="1:17" x14ac:dyDescent="0.35">
      <c r="A17024" s="38" t="s">
        <v>811</v>
      </c>
      <c r="B17024" s="49" t="s">
        <v>446</v>
      </c>
      <c r="C17024" s="47">
        <v>5133.8205219983302</v>
      </c>
      <c r="D17024" s="49">
        <v>322</v>
      </c>
      <c r="E17024" s="49">
        <v>13</v>
      </c>
      <c r="F17024" s="48">
        <v>18.087337190548762</v>
      </c>
      <c r="G17024" s="188"/>
      <c r="H17024" s="49" t="s">
        <v>476</v>
      </c>
      <c r="I17024" s="49">
        <v>22618</v>
      </c>
      <c r="J17024" s="49">
        <v>620</v>
      </c>
      <c r="K17024" s="49">
        <v>15</v>
      </c>
      <c r="L17024" s="50">
        <v>2.4193548387096774E-2</v>
      </c>
      <c r="M17024" s="49" t="s">
        <v>476</v>
      </c>
      <c r="N17024" s="53">
        <v>12076.775908766405</v>
      </c>
      <c r="O17024" s="138">
        <v>44525</v>
      </c>
      <c r="P17024" s="138">
        <f t="shared" si="624"/>
        <v>44507</v>
      </c>
      <c r="Q17024" s="138">
        <f t="shared" si="625"/>
        <v>44520</v>
      </c>
    </row>
    <row r="17025" spans="1:17" x14ac:dyDescent="0.35">
      <c r="A17025" s="38" t="s">
        <v>810</v>
      </c>
      <c r="B17025" s="49" t="s">
        <v>448</v>
      </c>
      <c r="C17025" s="47">
        <v>32414.524512956301</v>
      </c>
      <c r="D17025" s="49">
        <v>5042</v>
      </c>
      <c r="E17025" s="49">
        <v>265</v>
      </c>
      <c r="F17025" s="48">
        <v>58.395338858065152</v>
      </c>
      <c r="G17025" s="188"/>
      <c r="H17025" s="49" t="s">
        <v>476</v>
      </c>
      <c r="I17025" s="49">
        <v>100686</v>
      </c>
      <c r="J17025" s="49">
        <v>3705</v>
      </c>
      <c r="K17025" s="49">
        <v>281</v>
      </c>
      <c r="L17025" s="50">
        <v>7.5843454790823217E-2</v>
      </c>
      <c r="M17025" s="49" t="s">
        <v>476</v>
      </c>
      <c r="N17025" s="53">
        <v>11430.061232331473</v>
      </c>
      <c r="O17025" s="138">
        <v>44525</v>
      </c>
      <c r="P17025" s="138">
        <f t="shared" si="624"/>
        <v>44507</v>
      </c>
      <c r="Q17025" s="138">
        <f t="shared" si="625"/>
        <v>44520</v>
      </c>
    </row>
    <row r="17026" spans="1:17" x14ac:dyDescent="0.35">
      <c r="A17026" s="38" t="s">
        <v>809</v>
      </c>
      <c r="B17026" s="49" t="s">
        <v>443</v>
      </c>
      <c r="C17026" s="47">
        <v>12469.6895953656</v>
      </c>
      <c r="D17026" s="49">
        <v>1475</v>
      </c>
      <c r="E17026" s="49">
        <v>62</v>
      </c>
      <c r="F17026" s="48">
        <v>35.514688595114038</v>
      </c>
      <c r="G17026" s="188"/>
      <c r="H17026" s="49" t="s">
        <v>476</v>
      </c>
      <c r="I17026" s="49">
        <v>69047</v>
      </c>
      <c r="J17026" s="49">
        <v>1365</v>
      </c>
      <c r="K17026" s="49">
        <v>66</v>
      </c>
      <c r="L17026" s="50">
        <v>4.8351648351648353E-2</v>
      </c>
      <c r="M17026" s="49" t="s">
        <v>476</v>
      </c>
      <c r="N17026" s="53">
        <v>10946.543533106922</v>
      </c>
      <c r="O17026" s="138">
        <v>44525</v>
      </c>
      <c r="P17026" s="138">
        <f t="shared" si="624"/>
        <v>44507</v>
      </c>
      <c r="Q17026" s="138">
        <f t="shared" si="625"/>
        <v>44520</v>
      </c>
    </row>
    <row r="17027" spans="1:17" x14ac:dyDescent="0.35">
      <c r="A17027" s="38" t="s">
        <v>808</v>
      </c>
      <c r="B17027" s="49" t="s">
        <v>448</v>
      </c>
      <c r="C17027" s="47">
        <v>3330.26120665499</v>
      </c>
      <c r="D17027" s="49">
        <v>274</v>
      </c>
      <c r="E17027" s="49">
        <v>17</v>
      </c>
      <c r="F17027" s="48">
        <v>36.462176355991531</v>
      </c>
      <c r="G17027" s="188"/>
      <c r="H17027" s="49" t="s">
        <v>476</v>
      </c>
      <c r="I17027" s="49">
        <v>7609</v>
      </c>
      <c r="J17027" s="49">
        <v>217</v>
      </c>
      <c r="K17027" s="49">
        <v>18</v>
      </c>
      <c r="L17027" s="50">
        <v>8.294930875576037E-2</v>
      </c>
      <c r="M17027" s="49" t="s">
        <v>476</v>
      </c>
      <c r="N17027" s="53">
        <v>6516.0053982060181</v>
      </c>
      <c r="O17027" s="138">
        <v>44525</v>
      </c>
      <c r="P17027" s="138">
        <f t="shared" si="624"/>
        <v>44507</v>
      </c>
      <c r="Q17027" s="138">
        <f t="shared" si="625"/>
        <v>44520</v>
      </c>
    </row>
    <row r="17028" spans="1:17" x14ac:dyDescent="0.35">
      <c r="A17028" s="38" t="s">
        <v>807</v>
      </c>
      <c r="B17028" s="49" t="s">
        <v>445</v>
      </c>
      <c r="C17028" s="47">
        <v>15120.384628985899</v>
      </c>
      <c r="D17028" s="49">
        <v>1249</v>
      </c>
      <c r="E17028" s="49">
        <v>70</v>
      </c>
      <c r="F17028" s="48">
        <v>33.067941872424065</v>
      </c>
      <c r="G17028" s="188"/>
      <c r="H17028" s="49" t="s">
        <v>476</v>
      </c>
      <c r="I17028" s="49">
        <v>46494</v>
      </c>
      <c r="J17028" s="49">
        <v>1463</v>
      </c>
      <c r="K17028" s="49">
        <v>75</v>
      </c>
      <c r="L17028" s="50">
        <v>5.1264524948735478E-2</v>
      </c>
      <c r="M17028" s="49" t="s">
        <v>476</v>
      </c>
      <c r="N17028" s="53">
        <v>9675.67979187128</v>
      </c>
      <c r="O17028" s="138">
        <v>44525</v>
      </c>
      <c r="P17028" s="138">
        <f t="shared" si="624"/>
        <v>44507</v>
      </c>
      <c r="Q17028" s="138">
        <f t="shared" si="625"/>
        <v>44520</v>
      </c>
    </row>
    <row r="17029" spans="1:17" x14ac:dyDescent="0.35">
      <c r="A17029" s="38" t="s">
        <v>806</v>
      </c>
      <c r="B17029" s="49" t="s">
        <v>445</v>
      </c>
      <c r="C17029" s="47">
        <v>14878.570537017</v>
      </c>
      <c r="D17029" s="49">
        <v>1724</v>
      </c>
      <c r="E17029" s="49">
        <v>81</v>
      </c>
      <c r="F17029" s="48">
        <v>38.886224125629361</v>
      </c>
      <c r="G17029" s="188"/>
      <c r="H17029" s="49" t="s">
        <v>476</v>
      </c>
      <c r="I17029" s="49">
        <v>39148</v>
      </c>
      <c r="J17029" s="49">
        <v>1289</v>
      </c>
      <c r="K17029" s="49">
        <v>90</v>
      </c>
      <c r="L17029" s="50">
        <v>6.9821567106283941E-2</v>
      </c>
      <c r="M17029" s="49" t="s">
        <v>476</v>
      </c>
      <c r="N17029" s="53">
        <v>8663.4666737173757</v>
      </c>
      <c r="O17029" s="138">
        <v>44525</v>
      </c>
      <c r="P17029" s="138">
        <f t="shared" si="624"/>
        <v>44507</v>
      </c>
      <c r="Q17029" s="138">
        <f t="shared" si="625"/>
        <v>44520</v>
      </c>
    </row>
    <row r="17030" spans="1:17" x14ac:dyDescent="0.35">
      <c r="A17030" s="38" t="s">
        <v>805</v>
      </c>
      <c r="B17030" s="49" t="s">
        <v>443</v>
      </c>
      <c r="C17030" s="47">
        <v>2244.2586476452502</v>
      </c>
      <c r="D17030" s="49">
        <v>269</v>
      </c>
      <c r="E17030" s="49">
        <v>30</v>
      </c>
      <c r="F17030" s="48">
        <v>95.481737147609934</v>
      </c>
      <c r="G17030" s="188"/>
      <c r="H17030" s="49" t="s">
        <v>476</v>
      </c>
      <c r="I17030" s="49">
        <v>5529</v>
      </c>
      <c r="J17030" s="49">
        <v>266</v>
      </c>
      <c r="K17030" s="49">
        <v>32</v>
      </c>
      <c r="L17030" s="50">
        <v>0.12030075187969924</v>
      </c>
      <c r="M17030" s="49" t="s">
        <v>476</v>
      </c>
      <c r="N17030" s="53">
        <v>11852.466304589978</v>
      </c>
      <c r="O17030" s="138">
        <v>44525</v>
      </c>
      <c r="P17030" s="138">
        <f t="shared" si="624"/>
        <v>44507</v>
      </c>
      <c r="Q17030" s="138">
        <f t="shared" si="625"/>
        <v>44520</v>
      </c>
    </row>
    <row r="17031" spans="1:17" x14ac:dyDescent="0.35">
      <c r="A17031" s="38" t="s">
        <v>804</v>
      </c>
      <c r="B17031" s="49" t="s">
        <v>450</v>
      </c>
      <c r="C17031" s="47">
        <v>17005.439503125901</v>
      </c>
      <c r="D17031" s="49">
        <v>2016</v>
      </c>
      <c r="E17031" s="49">
        <v>49</v>
      </c>
      <c r="F17031" s="48">
        <v>20.581649767750122</v>
      </c>
      <c r="G17031" s="188"/>
      <c r="H17031" s="49" t="s">
        <v>476</v>
      </c>
      <c r="I17031" s="49">
        <v>58173</v>
      </c>
      <c r="J17031" s="49">
        <v>1546</v>
      </c>
      <c r="K17031" s="49">
        <v>50</v>
      </c>
      <c r="L17031" s="50">
        <v>3.2341526520051747E-2</v>
      </c>
      <c r="M17031" s="49" t="s">
        <v>476</v>
      </c>
      <c r="N17031" s="53">
        <v>9091.2087259833406</v>
      </c>
      <c r="O17031" s="138">
        <v>44525</v>
      </c>
      <c r="P17031" s="138">
        <f t="shared" si="624"/>
        <v>44507</v>
      </c>
      <c r="Q17031" s="138">
        <f t="shared" si="625"/>
        <v>44520</v>
      </c>
    </row>
    <row r="17032" spans="1:17" x14ac:dyDescent="0.35">
      <c r="A17032" s="38" t="s">
        <v>803</v>
      </c>
      <c r="B17032" s="49" t="s">
        <v>456</v>
      </c>
      <c r="C17032" s="47">
        <v>4602.6150295043099</v>
      </c>
      <c r="D17032" s="49">
        <v>278</v>
      </c>
      <c r="E17032" s="49">
        <v>10</v>
      </c>
      <c r="F17032" s="48">
        <v>15.519127924167078</v>
      </c>
      <c r="G17032" s="188"/>
      <c r="H17032" s="49" t="s">
        <v>476</v>
      </c>
      <c r="I17032" s="49">
        <v>9093</v>
      </c>
      <c r="J17032" s="49">
        <v>308</v>
      </c>
      <c r="K17032" s="49">
        <v>11</v>
      </c>
      <c r="L17032" s="50">
        <v>3.5714285714285712E-2</v>
      </c>
      <c r="M17032" s="49" t="s">
        <v>476</v>
      </c>
      <c r="N17032" s="53">
        <v>6691.8479609008455</v>
      </c>
      <c r="O17032" s="138">
        <v>44525</v>
      </c>
      <c r="P17032" s="138">
        <f t="shared" si="624"/>
        <v>44507</v>
      </c>
      <c r="Q17032" s="138">
        <f t="shared" si="625"/>
        <v>44520</v>
      </c>
    </row>
    <row r="17033" spans="1:17" x14ac:dyDescent="0.35">
      <c r="A17033" s="38" t="s">
        <v>802</v>
      </c>
      <c r="B17033" s="49" t="s">
        <v>449</v>
      </c>
      <c r="C17033" s="47">
        <v>16194.1783185606</v>
      </c>
      <c r="D17033" s="49">
        <v>1266</v>
      </c>
      <c r="E17033" s="49">
        <v>46</v>
      </c>
      <c r="F17033" s="48">
        <v>20.289478237672832</v>
      </c>
      <c r="G17033" s="188"/>
      <c r="H17033" s="49" t="s">
        <v>476</v>
      </c>
      <c r="I17033" s="49">
        <v>87841</v>
      </c>
      <c r="J17033" s="49">
        <v>2401</v>
      </c>
      <c r="K17033" s="49">
        <v>50</v>
      </c>
      <c r="L17033" s="50">
        <v>2.0824656393169511E-2</v>
      </c>
      <c r="M17033" s="49" t="s">
        <v>476</v>
      </c>
      <c r="N17033" s="53">
        <v>14826.315684372494</v>
      </c>
      <c r="O17033" s="138">
        <v>44525</v>
      </c>
      <c r="P17033" s="138">
        <f t="shared" si="624"/>
        <v>44507</v>
      </c>
      <c r="Q17033" s="138">
        <f t="shared" si="625"/>
        <v>44520</v>
      </c>
    </row>
    <row r="17034" spans="1:17" x14ac:dyDescent="0.35">
      <c r="A17034" s="38" t="s">
        <v>801</v>
      </c>
      <c r="B17034" s="49" t="s">
        <v>454</v>
      </c>
      <c r="C17034" s="47">
        <v>23741.067234681399</v>
      </c>
      <c r="D17034" s="49">
        <v>2688</v>
      </c>
      <c r="E17034" s="49">
        <v>68</v>
      </c>
      <c r="F17034" s="48">
        <v>20.45882271900334</v>
      </c>
      <c r="G17034" s="188"/>
      <c r="H17034" s="49" t="s">
        <v>476</v>
      </c>
      <c r="I17034" s="49">
        <v>164577</v>
      </c>
      <c r="J17034" s="49">
        <v>6227</v>
      </c>
      <c r="K17034" s="49">
        <v>77</v>
      </c>
      <c r="L17034" s="50">
        <v>1.2365505058615707E-2</v>
      </c>
      <c r="M17034" s="49" t="s">
        <v>476</v>
      </c>
      <c r="N17034" s="53">
        <v>26228.812455842261</v>
      </c>
      <c r="O17034" s="138">
        <v>44525</v>
      </c>
      <c r="P17034" s="138">
        <f t="shared" si="624"/>
        <v>44507</v>
      </c>
      <c r="Q17034" s="138">
        <f t="shared" si="625"/>
        <v>44520</v>
      </c>
    </row>
    <row r="17035" spans="1:17" x14ac:dyDescent="0.35">
      <c r="A17035" s="38" t="s">
        <v>800</v>
      </c>
      <c r="B17035" s="49" t="s">
        <v>453</v>
      </c>
      <c r="C17035" s="47">
        <v>4086.1741400712999</v>
      </c>
      <c r="D17035" s="49">
        <v>624</v>
      </c>
      <c r="E17035" s="49">
        <v>6</v>
      </c>
      <c r="F17035" s="48">
        <v>10.488330009448651</v>
      </c>
      <c r="G17035" s="188"/>
      <c r="H17035" s="49" t="s">
        <v>476</v>
      </c>
      <c r="I17035" s="49">
        <v>17937</v>
      </c>
      <c r="J17035" s="49">
        <v>289</v>
      </c>
      <c r="K17035" s="49">
        <v>7</v>
      </c>
      <c r="L17035" s="50">
        <v>2.4221453287197232E-2</v>
      </c>
      <c r="M17035" s="49" t="s">
        <v>476</v>
      </c>
      <c r="N17035" s="53">
        <v>7072.630536371541</v>
      </c>
      <c r="O17035" s="138">
        <v>44525</v>
      </c>
      <c r="P17035" s="138">
        <f t="shared" si="624"/>
        <v>44507</v>
      </c>
      <c r="Q17035" s="138">
        <f t="shared" si="625"/>
        <v>44520</v>
      </c>
    </row>
    <row r="17036" spans="1:17" x14ac:dyDescent="0.35">
      <c r="A17036" s="38" t="s">
        <v>799</v>
      </c>
      <c r="B17036" s="49" t="s">
        <v>455</v>
      </c>
      <c r="C17036" s="47">
        <v>1073.55719304948</v>
      </c>
      <c r="D17036" s="49">
        <v>32</v>
      </c>
      <c r="E17036" s="49" t="s">
        <v>489</v>
      </c>
      <c r="F17036" s="48">
        <v>26.613792685111019</v>
      </c>
      <c r="G17036" s="188"/>
      <c r="H17036" s="49" t="s">
        <v>476</v>
      </c>
      <c r="I17036" s="49">
        <v>2223</v>
      </c>
      <c r="J17036" s="49">
        <v>57</v>
      </c>
      <c r="K17036" s="49">
        <v>4</v>
      </c>
      <c r="L17036" s="50">
        <v>7.0175438596491224E-2</v>
      </c>
      <c r="M17036" s="49" t="s">
        <v>476</v>
      </c>
      <c r="N17036" s="53">
        <v>5309.4516406796483</v>
      </c>
      <c r="O17036" s="138">
        <v>44525</v>
      </c>
      <c r="P17036" s="138">
        <f t="shared" si="624"/>
        <v>44507</v>
      </c>
      <c r="Q17036" s="138">
        <f t="shared" si="625"/>
        <v>44520</v>
      </c>
    </row>
    <row r="17037" spans="1:17" x14ac:dyDescent="0.35">
      <c r="A17037" s="38" t="s">
        <v>798</v>
      </c>
      <c r="B17037" s="49" t="s">
        <v>451</v>
      </c>
      <c r="C17037" s="47">
        <v>2112.6874094155901</v>
      </c>
      <c r="D17037" s="49">
        <v>104</v>
      </c>
      <c r="E17037" s="49" t="s">
        <v>489</v>
      </c>
      <c r="F17037" s="48">
        <v>6.7618684250435281</v>
      </c>
      <c r="G17037" s="188"/>
      <c r="H17037" s="49" t="s">
        <v>461</v>
      </c>
      <c r="I17037" s="49">
        <v>5848</v>
      </c>
      <c r="J17037" s="49">
        <v>158</v>
      </c>
      <c r="K17037" s="49">
        <v>2</v>
      </c>
      <c r="L17037" s="50">
        <v>1.2658227848101266E-2</v>
      </c>
      <c r="M17037" s="49" t="s">
        <v>461</v>
      </c>
      <c r="N17037" s="53">
        <v>7478.626478098141</v>
      </c>
      <c r="O17037" s="138">
        <v>44525</v>
      </c>
      <c r="P17037" s="138">
        <f t="shared" si="624"/>
        <v>44507</v>
      </c>
      <c r="Q17037" s="138">
        <f t="shared" si="625"/>
        <v>44520</v>
      </c>
    </row>
    <row r="17038" spans="1:17" x14ac:dyDescent="0.35">
      <c r="A17038" s="38" t="s">
        <v>452</v>
      </c>
      <c r="B17038" s="49" t="s">
        <v>452</v>
      </c>
      <c r="C17038" s="47">
        <v>3727.91584807558</v>
      </c>
      <c r="D17038" s="49">
        <v>288</v>
      </c>
      <c r="E17038" s="49">
        <v>26</v>
      </c>
      <c r="F17038" s="48">
        <v>49.817188285018517</v>
      </c>
      <c r="G17038" s="188"/>
      <c r="H17038" s="49" t="s">
        <v>476</v>
      </c>
      <c r="I17038" s="49">
        <v>9537</v>
      </c>
      <c r="J17038" s="49">
        <v>362</v>
      </c>
      <c r="K17038" s="49">
        <v>27</v>
      </c>
      <c r="L17038" s="50">
        <v>7.4585635359116026E-2</v>
      </c>
      <c r="M17038" s="49" t="s">
        <v>476</v>
      </c>
      <c r="N17038" s="53">
        <v>9710.5196241720751</v>
      </c>
      <c r="O17038" s="138">
        <v>44525</v>
      </c>
      <c r="P17038" s="138">
        <f t="shared" si="624"/>
        <v>44507</v>
      </c>
      <c r="Q17038" s="138">
        <f t="shared" si="625"/>
        <v>44520</v>
      </c>
    </row>
    <row r="17039" spans="1:17" x14ac:dyDescent="0.35">
      <c r="A17039" s="38" t="s">
        <v>797</v>
      </c>
      <c r="B17039" s="49" t="s">
        <v>448</v>
      </c>
      <c r="C17039" s="47">
        <v>48551.911070702001</v>
      </c>
      <c r="D17039" s="49">
        <v>9642</v>
      </c>
      <c r="E17039" s="49">
        <v>145</v>
      </c>
      <c r="F17039" s="48">
        <v>21.332101309175311</v>
      </c>
      <c r="G17039" s="188"/>
      <c r="H17039" s="49" t="s">
        <v>476</v>
      </c>
      <c r="I17039" s="49">
        <v>196498</v>
      </c>
      <c r="J17039" s="49">
        <v>5739</v>
      </c>
      <c r="K17039" s="49">
        <v>185</v>
      </c>
      <c r="L17039" s="50">
        <v>3.2235581111691933E-2</v>
      </c>
      <c r="M17039" s="49" t="s">
        <v>476</v>
      </c>
      <c r="N17039" s="53">
        <v>11820.338012324139</v>
      </c>
      <c r="O17039" s="138">
        <v>44525</v>
      </c>
      <c r="P17039" s="138">
        <f t="shared" si="624"/>
        <v>44507</v>
      </c>
      <c r="Q17039" s="138">
        <f t="shared" si="625"/>
        <v>44520</v>
      </c>
    </row>
    <row r="17040" spans="1:17" x14ac:dyDescent="0.35">
      <c r="A17040" s="38" t="s">
        <v>796</v>
      </c>
      <c r="B17040" s="49" t="s">
        <v>454</v>
      </c>
      <c r="C17040" s="47">
        <v>16012.7421223003</v>
      </c>
      <c r="D17040" s="49">
        <v>2663</v>
      </c>
      <c r="E17040" s="49">
        <v>84</v>
      </c>
      <c r="F17040" s="48">
        <v>37.470159415382341</v>
      </c>
      <c r="G17040" s="188"/>
      <c r="H17040" s="49" t="s">
        <v>476</v>
      </c>
      <c r="I17040" s="49">
        <v>60393</v>
      </c>
      <c r="J17040" s="49">
        <v>1519</v>
      </c>
      <c r="K17040" s="49">
        <v>95</v>
      </c>
      <c r="L17040" s="50">
        <v>6.2541145490454253E-2</v>
      </c>
      <c r="M17040" s="49" t="s">
        <v>476</v>
      </c>
      <c r="N17040" s="53">
        <v>9486.1953586609616</v>
      </c>
      <c r="O17040" s="138">
        <v>44525</v>
      </c>
      <c r="P17040" s="138">
        <f t="shared" si="624"/>
        <v>44507</v>
      </c>
      <c r="Q17040" s="138">
        <f t="shared" si="625"/>
        <v>44520</v>
      </c>
    </row>
    <row r="17041" spans="1:17" x14ac:dyDescent="0.35">
      <c r="A17041" s="38" t="s">
        <v>795</v>
      </c>
      <c r="B17041" s="49" t="s">
        <v>454</v>
      </c>
      <c r="C17041" s="47">
        <v>89317.120164774096</v>
      </c>
      <c r="D17041" s="49">
        <v>17871</v>
      </c>
      <c r="E17041" s="49">
        <v>545</v>
      </c>
      <c r="F17041" s="48">
        <v>43.584669273656807</v>
      </c>
      <c r="G17041" s="188"/>
      <c r="H17041" s="49" t="s">
        <v>476</v>
      </c>
      <c r="I17041" s="49">
        <v>309968</v>
      </c>
      <c r="J17041" s="49">
        <v>9799</v>
      </c>
      <c r="K17041" s="49">
        <v>602</v>
      </c>
      <c r="L17041" s="50">
        <v>6.1434840289825494E-2</v>
      </c>
      <c r="M17041" s="49" t="s">
        <v>476</v>
      </c>
      <c r="N17041" s="53">
        <v>10971.020988946575</v>
      </c>
      <c r="O17041" s="138">
        <v>44525</v>
      </c>
      <c r="P17041" s="138">
        <f t="shared" si="624"/>
        <v>44507</v>
      </c>
      <c r="Q17041" s="138">
        <f t="shared" si="625"/>
        <v>44520</v>
      </c>
    </row>
    <row r="17042" spans="1:17" x14ac:dyDescent="0.35">
      <c r="A17042" s="38" t="s">
        <v>794</v>
      </c>
      <c r="B17042" s="49" t="s">
        <v>456</v>
      </c>
      <c r="C17042" s="47">
        <v>31190.337467089099</v>
      </c>
      <c r="D17042" s="49">
        <v>2186</v>
      </c>
      <c r="E17042" s="49">
        <v>79</v>
      </c>
      <c r="F17042" s="48">
        <v>18.091683518369368</v>
      </c>
      <c r="G17042" s="188"/>
      <c r="H17042" s="49" t="s">
        <v>476</v>
      </c>
      <c r="I17042" s="49">
        <v>91177</v>
      </c>
      <c r="J17042" s="49">
        <v>2595</v>
      </c>
      <c r="K17042" s="49">
        <v>87</v>
      </c>
      <c r="L17042" s="50">
        <v>3.3526011560693639E-2</v>
      </c>
      <c r="M17042" s="49" t="s">
        <v>476</v>
      </c>
      <c r="N17042" s="53">
        <v>8319.8843319285934</v>
      </c>
      <c r="O17042" s="138">
        <v>44525</v>
      </c>
      <c r="P17042" s="138">
        <f t="shared" si="624"/>
        <v>44507</v>
      </c>
      <c r="Q17042" s="138">
        <f t="shared" si="625"/>
        <v>44520</v>
      </c>
    </row>
    <row r="17043" spans="1:17" x14ac:dyDescent="0.35">
      <c r="A17043" s="38" t="s">
        <v>793</v>
      </c>
      <c r="B17043" s="49" t="s">
        <v>443</v>
      </c>
      <c r="C17043" s="47">
        <v>42123.258085424597</v>
      </c>
      <c r="D17043" s="49">
        <v>6422</v>
      </c>
      <c r="E17043" s="49">
        <v>291</v>
      </c>
      <c r="F17043" s="48">
        <v>49.344982393245893</v>
      </c>
      <c r="G17043" s="188"/>
      <c r="H17043" s="49" t="s">
        <v>476</v>
      </c>
      <c r="I17043" s="49">
        <v>136958</v>
      </c>
      <c r="J17043" s="49">
        <v>5208</v>
      </c>
      <c r="K17043" s="49">
        <v>321</v>
      </c>
      <c r="L17043" s="50">
        <v>6.1635944700460826E-2</v>
      </c>
      <c r="M17043" s="49" t="s">
        <v>476</v>
      </c>
      <c r="N17043" s="53">
        <v>12363.716000880904</v>
      </c>
      <c r="O17043" s="138">
        <v>44525</v>
      </c>
      <c r="P17043" s="138">
        <f t="shared" si="624"/>
        <v>44507</v>
      </c>
      <c r="Q17043" s="138">
        <f t="shared" si="625"/>
        <v>44520</v>
      </c>
    </row>
    <row r="17044" spans="1:17" x14ac:dyDescent="0.35">
      <c r="A17044" s="38" t="s">
        <v>792</v>
      </c>
      <c r="B17044" s="49" t="s">
        <v>455</v>
      </c>
      <c r="C17044" s="47">
        <v>783.91291893709104</v>
      </c>
      <c r="D17044" s="49">
        <v>35</v>
      </c>
      <c r="E17044" s="49" t="s">
        <v>489</v>
      </c>
      <c r="F17044" s="48">
        <v>27.335397734771956</v>
      </c>
      <c r="G17044" s="188"/>
      <c r="H17044" s="49" t="s">
        <v>457</v>
      </c>
      <c r="I17044" s="49">
        <v>1264</v>
      </c>
      <c r="J17044" s="49">
        <v>59</v>
      </c>
      <c r="K17044" s="49">
        <v>3</v>
      </c>
      <c r="L17044" s="50">
        <v>5.0847457627118647E-2</v>
      </c>
      <c r="M17044" s="49" t="s">
        <v>457</v>
      </c>
      <c r="N17044" s="53">
        <v>7526.346176307211</v>
      </c>
      <c r="O17044" s="138">
        <v>44525</v>
      </c>
      <c r="P17044" s="138">
        <f t="shared" si="624"/>
        <v>44507</v>
      </c>
      <c r="Q17044" s="138">
        <f t="shared" si="625"/>
        <v>44520</v>
      </c>
    </row>
    <row r="17045" spans="1:17" x14ac:dyDescent="0.35">
      <c r="A17045" s="38" t="s">
        <v>791</v>
      </c>
      <c r="B17045" s="49" t="s">
        <v>446</v>
      </c>
      <c r="C17045" s="47">
        <v>18209.461158597402</v>
      </c>
      <c r="D17045" s="49">
        <v>1741</v>
      </c>
      <c r="E17045" s="49">
        <v>79</v>
      </c>
      <c r="F17045" s="48">
        <v>30.988600341932301</v>
      </c>
      <c r="G17045" s="188"/>
      <c r="H17045" s="49" t="s">
        <v>476</v>
      </c>
      <c r="I17045" s="49">
        <v>72574</v>
      </c>
      <c r="J17045" s="49">
        <v>1859</v>
      </c>
      <c r="K17045" s="49">
        <v>83</v>
      </c>
      <c r="L17045" s="50">
        <v>4.4647660032275417E-2</v>
      </c>
      <c r="M17045" s="49" t="s">
        <v>476</v>
      </c>
      <c r="N17045" s="53">
        <v>10208.978639229492</v>
      </c>
      <c r="O17045" s="138">
        <v>44525</v>
      </c>
      <c r="P17045" s="138">
        <f t="shared" si="624"/>
        <v>44507</v>
      </c>
      <c r="Q17045" s="138">
        <f t="shared" si="625"/>
        <v>44520</v>
      </c>
    </row>
    <row r="17046" spans="1:17" x14ac:dyDescent="0.35">
      <c r="A17046" s="38" t="s">
        <v>790</v>
      </c>
      <c r="B17046" s="49" t="s">
        <v>448</v>
      </c>
      <c r="C17046" s="47">
        <v>74397.767487715595</v>
      </c>
      <c r="D17046" s="49">
        <v>9495</v>
      </c>
      <c r="E17046" s="49">
        <v>208</v>
      </c>
      <c r="F17046" s="48">
        <v>19.96987726761564</v>
      </c>
      <c r="G17046" s="188"/>
      <c r="H17046" s="49" t="s">
        <v>476</v>
      </c>
      <c r="I17046" s="49">
        <v>290177</v>
      </c>
      <c r="J17046" s="49">
        <v>8844</v>
      </c>
      <c r="K17046" s="49">
        <v>243</v>
      </c>
      <c r="L17046" s="50">
        <v>2.7476255088195387E-2</v>
      </c>
      <c r="M17046" s="49" t="s">
        <v>476</v>
      </c>
      <c r="N17046" s="53">
        <v>11887.453479649512</v>
      </c>
      <c r="O17046" s="138">
        <v>44525</v>
      </c>
      <c r="P17046" s="138">
        <f t="shared" si="624"/>
        <v>44507</v>
      </c>
      <c r="Q17046" s="138">
        <f t="shared" si="625"/>
        <v>44520</v>
      </c>
    </row>
    <row r="17047" spans="1:17" x14ac:dyDescent="0.35">
      <c r="A17047" s="38" t="s">
        <v>451</v>
      </c>
      <c r="B17047" s="49" t="s">
        <v>446</v>
      </c>
      <c r="C17047" s="47">
        <v>33920.0551131428</v>
      </c>
      <c r="D17047" s="49">
        <v>2563</v>
      </c>
      <c r="E17047" s="49">
        <v>106</v>
      </c>
      <c r="F17047" s="48">
        <v>22.321392303678525</v>
      </c>
      <c r="G17047" s="188"/>
      <c r="H17047" s="49" t="s">
        <v>476</v>
      </c>
      <c r="I17047" s="49">
        <v>120159</v>
      </c>
      <c r="J17047" s="49">
        <v>5290</v>
      </c>
      <c r="K17047" s="49">
        <v>116</v>
      </c>
      <c r="L17047" s="50">
        <v>2.1928166351606805E-2</v>
      </c>
      <c r="M17047" s="49" t="s">
        <v>476</v>
      </c>
      <c r="N17047" s="53">
        <v>15595.493528400297</v>
      </c>
      <c r="O17047" s="138">
        <v>44525</v>
      </c>
      <c r="P17047" s="138">
        <f t="shared" si="624"/>
        <v>44507</v>
      </c>
      <c r="Q17047" s="138">
        <f t="shared" si="625"/>
        <v>44520</v>
      </c>
    </row>
    <row r="17048" spans="1:17" x14ac:dyDescent="0.35">
      <c r="A17048" s="38" t="s">
        <v>789</v>
      </c>
      <c r="B17048" s="49" t="s">
        <v>454</v>
      </c>
      <c r="C17048" s="47">
        <v>9049.1751865497099</v>
      </c>
      <c r="D17048" s="49">
        <v>1323</v>
      </c>
      <c r="E17048" s="49">
        <v>65</v>
      </c>
      <c r="F17048" s="48">
        <v>51.306964968012544</v>
      </c>
      <c r="G17048" s="188"/>
      <c r="H17048" s="49" t="s">
        <v>476</v>
      </c>
      <c r="I17048" s="49">
        <v>25174</v>
      </c>
      <c r="J17048" s="49">
        <v>893</v>
      </c>
      <c r="K17048" s="49">
        <v>71</v>
      </c>
      <c r="L17048" s="50">
        <v>7.9507278835386344E-2</v>
      </c>
      <c r="M17048" s="49" t="s">
        <v>476</v>
      </c>
      <c r="N17048" s="53">
        <v>9868.3027081552736</v>
      </c>
      <c r="O17048" s="138">
        <v>44525</v>
      </c>
      <c r="P17048" s="138">
        <f t="shared" si="624"/>
        <v>44507</v>
      </c>
      <c r="Q17048" s="138">
        <f t="shared" si="625"/>
        <v>44520</v>
      </c>
    </row>
    <row r="17049" spans="1:17" x14ac:dyDescent="0.35">
      <c r="A17049" s="38" t="s">
        <v>788</v>
      </c>
      <c r="B17049" s="49" t="s">
        <v>443</v>
      </c>
      <c r="C17049" s="47">
        <v>19873.653859741695</v>
      </c>
      <c r="D17049" s="49">
        <v>3250</v>
      </c>
      <c r="E17049" s="49">
        <v>225</v>
      </c>
      <c r="F17049" s="48">
        <v>80.868010909582466</v>
      </c>
      <c r="G17049" s="188"/>
      <c r="H17049" s="49" t="s">
        <v>476</v>
      </c>
      <c r="I17049" s="49">
        <v>65473</v>
      </c>
      <c r="J17049" s="49">
        <v>2669</v>
      </c>
      <c r="K17049" s="49">
        <v>235</v>
      </c>
      <c r="L17049" s="50">
        <v>8.8047958036717874E-2</v>
      </c>
      <c r="M17049" s="49" t="s">
        <v>476</v>
      </c>
      <c r="N17049" s="53">
        <v>13429.840425099816</v>
      </c>
      <c r="O17049" s="138">
        <v>44525</v>
      </c>
      <c r="P17049" s="138">
        <f t="shared" si="624"/>
        <v>44507</v>
      </c>
      <c r="Q17049" s="138">
        <f t="shared" si="625"/>
        <v>44520</v>
      </c>
    </row>
    <row r="17050" spans="1:17" x14ac:dyDescent="0.35">
      <c r="A17050" s="38" t="s">
        <v>787</v>
      </c>
      <c r="B17050" s="49" t="s">
        <v>452</v>
      </c>
      <c r="C17050" s="47">
        <v>8985.7757628436302</v>
      </c>
      <c r="D17050" s="49">
        <v>860</v>
      </c>
      <c r="E17050" s="49">
        <v>71</v>
      </c>
      <c r="F17050" s="48">
        <v>56.438405600983671</v>
      </c>
      <c r="G17050" s="188"/>
      <c r="H17050" s="49" t="s">
        <v>476</v>
      </c>
      <c r="I17050" s="49">
        <v>24218</v>
      </c>
      <c r="J17050" s="49">
        <v>985</v>
      </c>
      <c r="K17050" s="49">
        <v>75</v>
      </c>
      <c r="L17050" s="50">
        <v>7.6142131979695438E-2</v>
      </c>
      <c r="M17050" s="49" t="s">
        <v>476</v>
      </c>
      <c r="N17050" s="53">
        <v>10961.769200529079</v>
      </c>
      <c r="O17050" s="138">
        <v>44525</v>
      </c>
      <c r="P17050" s="138">
        <f t="shared" si="624"/>
        <v>44507</v>
      </c>
      <c r="Q17050" s="138">
        <f t="shared" si="625"/>
        <v>44520</v>
      </c>
    </row>
    <row r="17051" spans="1:17" x14ac:dyDescent="0.35">
      <c r="A17051" s="38" t="s">
        <v>786</v>
      </c>
      <c r="B17051" s="49" t="s">
        <v>451</v>
      </c>
      <c r="C17051" s="47">
        <v>1671.6385468424</v>
      </c>
      <c r="D17051" s="49">
        <v>60</v>
      </c>
      <c r="E17051" s="49" t="s">
        <v>489</v>
      </c>
      <c r="F17051" s="48">
        <v>12.818902429025936</v>
      </c>
      <c r="G17051" s="188"/>
      <c r="H17051" s="49" t="s">
        <v>476</v>
      </c>
      <c r="I17051" s="49">
        <v>7296</v>
      </c>
      <c r="J17051" s="49">
        <v>200</v>
      </c>
      <c r="K17051" s="49">
        <v>3</v>
      </c>
      <c r="L17051" s="50">
        <v>1.4999999999999999E-2</v>
      </c>
      <c r="M17051" s="49" t="s">
        <v>476</v>
      </c>
      <c r="N17051" s="53">
        <v>11964.30893375754</v>
      </c>
      <c r="O17051" s="138">
        <v>44525</v>
      </c>
      <c r="P17051" s="138">
        <f t="shared" si="624"/>
        <v>44507</v>
      </c>
      <c r="Q17051" s="138">
        <f t="shared" si="625"/>
        <v>44520</v>
      </c>
    </row>
    <row r="17052" spans="1:17" x14ac:dyDescent="0.35">
      <c r="A17052" s="38" t="s">
        <v>785</v>
      </c>
      <c r="B17052" s="49" t="s">
        <v>452</v>
      </c>
      <c r="C17052" s="47">
        <v>28406.395546395601</v>
      </c>
      <c r="D17052" s="49">
        <v>2549</v>
      </c>
      <c r="E17052" s="49">
        <v>136</v>
      </c>
      <c r="F17052" s="48">
        <v>34.197530265392395</v>
      </c>
      <c r="G17052" s="188"/>
      <c r="H17052" s="49" t="s">
        <v>476</v>
      </c>
      <c r="I17052" s="49">
        <v>80274</v>
      </c>
      <c r="J17052" s="49">
        <v>2505</v>
      </c>
      <c r="K17052" s="49">
        <v>142</v>
      </c>
      <c r="L17052" s="50">
        <v>5.6686626746506985E-2</v>
      </c>
      <c r="M17052" s="49" t="s">
        <v>476</v>
      </c>
      <c r="N17052" s="53">
        <v>8818.4366647596435</v>
      </c>
      <c r="O17052" s="138">
        <v>44525</v>
      </c>
      <c r="P17052" s="138">
        <f t="shared" si="624"/>
        <v>44507</v>
      </c>
      <c r="Q17052" s="138">
        <f t="shared" si="625"/>
        <v>44520</v>
      </c>
    </row>
    <row r="17053" spans="1:17" x14ac:dyDescent="0.35">
      <c r="A17053" s="38" t="s">
        <v>784</v>
      </c>
      <c r="B17053" s="49" t="s">
        <v>449</v>
      </c>
      <c r="C17053" s="47">
        <v>1156.5421476148199</v>
      </c>
      <c r="D17053" s="49">
        <v>35</v>
      </c>
      <c r="E17053" s="49">
        <v>0</v>
      </c>
      <c r="F17053" s="48">
        <v>0</v>
      </c>
      <c r="G17053" s="188"/>
      <c r="H17053" s="49" t="s">
        <v>457</v>
      </c>
      <c r="I17053" s="49">
        <v>1862</v>
      </c>
      <c r="J17053" s="49">
        <v>66</v>
      </c>
      <c r="K17053" s="49">
        <v>0</v>
      </c>
      <c r="L17053" s="50">
        <v>0</v>
      </c>
      <c r="M17053" s="49" t="s">
        <v>457</v>
      </c>
      <c r="N17053" s="53">
        <v>5706.66621498527</v>
      </c>
      <c r="O17053" s="138">
        <v>44525</v>
      </c>
      <c r="P17053" s="138">
        <f t="shared" si="624"/>
        <v>44507</v>
      </c>
      <c r="Q17053" s="138">
        <f t="shared" si="625"/>
        <v>44520</v>
      </c>
    </row>
    <row r="17054" spans="1:17" x14ac:dyDescent="0.35">
      <c r="A17054" s="38" t="s">
        <v>783</v>
      </c>
      <c r="B17054" s="49" t="s">
        <v>453</v>
      </c>
      <c r="C17054" s="47">
        <v>44.670954202623797</v>
      </c>
      <c r="D17054" s="49">
        <v>6</v>
      </c>
      <c r="E17054" s="49" t="s">
        <v>489</v>
      </c>
      <c r="F17054" s="48">
        <v>159.89936347582201</v>
      </c>
      <c r="G17054" s="188"/>
      <c r="H17054" s="49" t="s">
        <v>476</v>
      </c>
      <c r="I17054" s="49">
        <v>139</v>
      </c>
      <c r="J17054" s="49">
        <v>1</v>
      </c>
      <c r="K17054" s="49">
        <v>1</v>
      </c>
      <c r="L17054" s="50">
        <v>1</v>
      </c>
      <c r="M17054" s="49" t="s">
        <v>476</v>
      </c>
      <c r="N17054" s="53">
        <v>2238.5910886615084</v>
      </c>
      <c r="O17054" s="138">
        <v>44525</v>
      </c>
      <c r="P17054" s="138">
        <f t="shared" si="624"/>
        <v>44507</v>
      </c>
      <c r="Q17054" s="138">
        <f t="shared" si="625"/>
        <v>44520</v>
      </c>
    </row>
    <row r="17055" spans="1:17" x14ac:dyDescent="0.35">
      <c r="A17055" s="38" t="s">
        <v>782</v>
      </c>
      <c r="B17055" s="49" t="s">
        <v>443</v>
      </c>
      <c r="C17055" s="47">
        <v>20124.902253938701</v>
      </c>
      <c r="D17055" s="49">
        <v>1575</v>
      </c>
      <c r="E17055" s="49">
        <v>85</v>
      </c>
      <c r="F17055" s="48">
        <v>30.1687357027551</v>
      </c>
      <c r="G17055" s="188"/>
      <c r="H17055" s="49" t="s">
        <v>476</v>
      </c>
      <c r="I17055" s="49">
        <v>69438</v>
      </c>
      <c r="J17055" s="49">
        <v>2487</v>
      </c>
      <c r="K17055" s="49">
        <v>92</v>
      </c>
      <c r="L17055" s="50">
        <v>3.6992360273421794E-2</v>
      </c>
      <c r="M17055" s="49" t="s">
        <v>476</v>
      </c>
      <c r="N17055" s="53">
        <v>12357.82399645326</v>
      </c>
      <c r="O17055" s="138">
        <v>44525</v>
      </c>
      <c r="P17055" s="138">
        <f t="shared" si="624"/>
        <v>44507</v>
      </c>
      <c r="Q17055" s="138">
        <f t="shared" si="625"/>
        <v>44520</v>
      </c>
    </row>
    <row r="17056" spans="1:17" x14ac:dyDescent="0.35">
      <c r="A17056" s="38" t="s">
        <v>781</v>
      </c>
      <c r="B17056" s="49" t="s">
        <v>449</v>
      </c>
      <c r="C17056" s="47">
        <v>6112.4113664417901</v>
      </c>
      <c r="D17056" s="49">
        <v>521</v>
      </c>
      <c r="E17056" s="49">
        <v>15</v>
      </c>
      <c r="F17056" s="48">
        <v>17.528737959472132</v>
      </c>
      <c r="G17056" s="188"/>
      <c r="H17056" s="49" t="s">
        <v>476</v>
      </c>
      <c r="I17056" s="49">
        <v>21423</v>
      </c>
      <c r="J17056" s="49">
        <v>712</v>
      </c>
      <c r="K17056" s="49">
        <v>15</v>
      </c>
      <c r="L17056" s="50">
        <v>2.1067415730337078E-2</v>
      </c>
      <c r="M17056" s="49" t="s">
        <v>476</v>
      </c>
      <c r="N17056" s="53">
        <v>11648.430665334548</v>
      </c>
      <c r="O17056" s="138">
        <v>44525</v>
      </c>
      <c r="P17056" s="138">
        <f t="shared" si="624"/>
        <v>44507</v>
      </c>
      <c r="Q17056" s="138">
        <f t="shared" si="625"/>
        <v>44520</v>
      </c>
    </row>
    <row r="17057" spans="1:17" x14ac:dyDescent="0.35">
      <c r="A17057" s="38" t="s">
        <v>780</v>
      </c>
      <c r="B17057" s="49" t="s">
        <v>450</v>
      </c>
      <c r="C17057" s="47">
        <v>1549.67718243236</v>
      </c>
      <c r="D17057" s="49">
        <v>136</v>
      </c>
      <c r="E17057" s="49">
        <v>9</v>
      </c>
      <c r="F17057" s="48">
        <v>41.483294078584791</v>
      </c>
      <c r="G17057" s="188"/>
      <c r="H17057" s="49" t="s">
        <v>476</v>
      </c>
      <c r="I17057" s="49">
        <v>3477</v>
      </c>
      <c r="J17057" s="49">
        <v>127</v>
      </c>
      <c r="K17057" s="49">
        <v>9</v>
      </c>
      <c r="L17057" s="50">
        <v>7.0866141732283464E-2</v>
      </c>
      <c r="M17057" s="49" t="s">
        <v>476</v>
      </c>
      <c r="N17057" s="53">
        <v>8195.2552079693069</v>
      </c>
      <c r="O17057" s="138">
        <v>44525</v>
      </c>
      <c r="P17057" s="138">
        <f t="shared" si="624"/>
        <v>44507</v>
      </c>
      <c r="Q17057" s="138">
        <f t="shared" si="625"/>
        <v>44520</v>
      </c>
    </row>
    <row r="17058" spans="1:17" x14ac:dyDescent="0.35">
      <c r="A17058" s="38" t="s">
        <v>779</v>
      </c>
      <c r="B17058" s="49" t="s">
        <v>455</v>
      </c>
      <c r="C17058" s="47">
        <v>6720.1246284321996</v>
      </c>
      <c r="D17058" s="49">
        <v>608</v>
      </c>
      <c r="E17058" s="49">
        <v>29</v>
      </c>
      <c r="F17058" s="48">
        <v>30.824258268433834</v>
      </c>
      <c r="G17058" s="188"/>
      <c r="H17058" s="49" t="s">
        <v>476</v>
      </c>
      <c r="I17058" s="49">
        <v>41359</v>
      </c>
      <c r="J17058" s="49">
        <v>915</v>
      </c>
      <c r="K17058" s="49">
        <v>31</v>
      </c>
      <c r="L17058" s="50">
        <v>3.3879781420765025E-2</v>
      </c>
      <c r="M17058" s="49" t="s">
        <v>476</v>
      </c>
      <c r="N17058" s="53">
        <v>13615.8189109875</v>
      </c>
      <c r="O17058" s="138">
        <v>44525</v>
      </c>
      <c r="P17058" s="138">
        <f t="shared" si="624"/>
        <v>44507</v>
      </c>
      <c r="Q17058" s="138">
        <f t="shared" si="625"/>
        <v>44520</v>
      </c>
    </row>
    <row r="17059" spans="1:17" x14ac:dyDescent="0.35">
      <c r="A17059" s="38" t="s">
        <v>778</v>
      </c>
      <c r="B17059" s="49" t="s">
        <v>451</v>
      </c>
      <c r="C17059" s="47">
        <v>17148.496197419699</v>
      </c>
      <c r="D17059" s="49">
        <v>1120</v>
      </c>
      <c r="E17059" s="49">
        <v>64</v>
      </c>
      <c r="F17059" s="48">
        <v>26.657897688523999</v>
      </c>
      <c r="G17059" s="188"/>
      <c r="H17059" s="49" t="s">
        <v>476</v>
      </c>
      <c r="I17059" s="49">
        <v>69171</v>
      </c>
      <c r="J17059" s="49">
        <v>2559</v>
      </c>
      <c r="K17059" s="49">
        <v>68</v>
      </c>
      <c r="L17059" s="50">
        <v>2.6572880031262212E-2</v>
      </c>
      <c r="M17059" s="49" t="s">
        <v>476</v>
      </c>
      <c r="N17059" s="53">
        <v>14922.591290454073</v>
      </c>
      <c r="O17059" s="138">
        <v>44525</v>
      </c>
      <c r="P17059" s="138">
        <f t="shared" ref="P17059:P17122" si="626">O17059-18</f>
        <v>44507</v>
      </c>
      <c r="Q17059" s="138">
        <f t="shared" ref="Q17059:Q17122" si="627">O17059-5</f>
        <v>44520</v>
      </c>
    </row>
    <row r="17060" spans="1:17" x14ac:dyDescent="0.35">
      <c r="A17060" s="38" t="s">
        <v>777</v>
      </c>
      <c r="B17060" s="49" t="s">
        <v>448</v>
      </c>
      <c r="C17060" s="47">
        <v>11689.851587155499</v>
      </c>
      <c r="D17060" s="49">
        <v>733</v>
      </c>
      <c r="E17060" s="49">
        <v>34</v>
      </c>
      <c r="F17060" s="48">
        <v>20.775040730541686</v>
      </c>
      <c r="G17060" s="188"/>
      <c r="H17060" s="49" t="s">
        <v>476</v>
      </c>
      <c r="I17060" s="49">
        <v>43895</v>
      </c>
      <c r="J17060" s="49">
        <v>1460</v>
      </c>
      <c r="K17060" s="49">
        <v>34</v>
      </c>
      <c r="L17060" s="50">
        <v>2.3287671232876714E-2</v>
      </c>
      <c r="M17060" s="49" t="s">
        <v>476</v>
      </c>
      <c r="N17060" s="53">
        <v>12489.465662713883</v>
      </c>
      <c r="O17060" s="138">
        <v>44525</v>
      </c>
      <c r="P17060" s="138">
        <f t="shared" si="626"/>
        <v>44507</v>
      </c>
      <c r="Q17060" s="138">
        <f t="shared" si="627"/>
        <v>44520</v>
      </c>
    </row>
    <row r="17061" spans="1:17" x14ac:dyDescent="0.35">
      <c r="A17061" s="38" t="s">
        <v>776</v>
      </c>
      <c r="B17061" s="49" t="s">
        <v>452</v>
      </c>
      <c r="C17061" s="47">
        <v>6846.1077774764299</v>
      </c>
      <c r="D17061" s="49">
        <v>657</v>
      </c>
      <c r="E17061" s="49">
        <v>37</v>
      </c>
      <c r="F17061" s="48">
        <v>38.603791070191669</v>
      </c>
      <c r="G17061" s="188"/>
      <c r="H17061" s="49" t="s">
        <v>476</v>
      </c>
      <c r="I17061" s="49">
        <v>17042</v>
      </c>
      <c r="J17061" s="49">
        <v>541</v>
      </c>
      <c r="K17061" s="49">
        <v>37</v>
      </c>
      <c r="L17061" s="50">
        <v>6.839186691312385E-2</v>
      </c>
      <c r="M17061" s="49" t="s">
        <v>476</v>
      </c>
      <c r="N17061" s="53">
        <v>7902.300366638693</v>
      </c>
      <c r="O17061" s="138">
        <v>44525</v>
      </c>
      <c r="P17061" s="138">
        <f t="shared" si="626"/>
        <v>44507</v>
      </c>
      <c r="Q17061" s="138">
        <f t="shared" si="627"/>
        <v>44520</v>
      </c>
    </row>
    <row r="17062" spans="1:17" x14ac:dyDescent="0.35">
      <c r="A17062" s="38" t="s">
        <v>775</v>
      </c>
      <c r="B17062" s="49" t="s">
        <v>449</v>
      </c>
      <c r="C17062" s="47">
        <v>5803.7608961074102</v>
      </c>
      <c r="D17062" s="49">
        <v>378</v>
      </c>
      <c r="E17062" s="49">
        <v>12</v>
      </c>
      <c r="F17062" s="48">
        <v>14.768748618120087</v>
      </c>
      <c r="G17062" s="188"/>
      <c r="H17062" s="49" t="s">
        <v>476</v>
      </c>
      <c r="I17062" s="49">
        <v>39892</v>
      </c>
      <c r="J17062" s="49">
        <v>1043</v>
      </c>
      <c r="K17062" s="49">
        <v>12</v>
      </c>
      <c r="L17062" s="50">
        <v>1.1505273250239693E-2</v>
      </c>
      <c r="M17062" s="49" t="s">
        <v>476</v>
      </c>
      <c r="N17062" s="53">
        <v>17971.105610149127</v>
      </c>
      <c r="O17062" s="138">
        <v>44525</v>
      </c>
      <c r="P17062" s="138">
        <f t="shared" si="626"/>
        <v>44507</v>
      </c>
      <c r="Q17062" s="138">
        <f t="shared" si="627"/>
        <v>44520</v>
      </c>
    </row>
    <row r="17063" spans="1:17" x14ac:dyDescent="0.35">
      <c r="A17063" s="38" t="s">
        <v>774</v>
      </c>
      <c r="B17063" s="49" t="s">
        <v>445</v>
      </c>
      <c r="C17063" s="47">
        <v>7644.3301449872188</v>
      </c>
      <c r="D17063" s="49">
        <v>770</v>
      </c>
      <c r="E17063" s="49">
        <v>48</v>
      </c>
      <c r="F17063" s="48">
        <v>44.851168951928628</v>
      </c>
      <c r="G17063" s="188"/>
      <c r="H17063" s="49" t="s">
        <v>476</v>
      </c>
      <c r="I17063" s="49">
        <v>18079</v>
      </c>
      <c r="J17063" s="49">
        <v>633</v>
      </c>
      <c r="K17063" s="49">
        <v>51</v>
      </c>
      <c r="L17063" s="50">
        <v>8.0568720379146919E-2</v>
      </c>
      <c r="M17063" s="49" t="s">
        <v>476</v>
      </c>
      <c r="N17063" s="53">
        <v>8280.6470677498237</v>
      </c>
      <c r="O17063" s="138">
        <v>44525</v>
      </c>
      <c r="P17063" s="138">
        <f t="shared" si="626"/>
        <v>44507</v>
      </c>
      <c r="Q17063" s="138">
        <f t="shared" si="627"/>
        <v>44520</v>
      </c>
    </row>
    <row r="17064" spans="1:17" x14ac:dyDescent="0.35">
      <c r="A17064" s="38" t="s">
        <v>773</v>
      </c>
      <c r="B17064" s="49" t="s">
        <v>452</v>
      </c>
      <c r="C17064" s="47">
        <v>7375.1368838712397</v>
      </c>
      <c r="D17064" s="49">
        <v>546</v>
      </c>
      <c r="E17064" s="49">
        <v>26</v>
      </c>
      <c r="F17064" s="48">
        <v>25.181130687950496</v>
      </c>
      <c r="G17064" s="188"/>
      <c r="H17064" s="49" t="s">
        <v>476</v>
      </c>
      <c r="I17064" s="49">
        <v>24759</v>
      </c>
      <c r="J17064" s="49">
        <v>744</v>
      </c>
      <c r="K17064" s="49">
        <v>30</v>
      </c>
      <c r="L17064" s="50">
        <v>4.0322580645161289E-2</v>
      </c>
      <c r="M17064" s="49" t="s">
        <v>476</v>
      </c>
      <c r="N17064" s="53">
        <v>10087.948355603556</v>
      </c>
      <c r="O17064" s="138">
        <v>44525</v>
      </c>
      <c r="P17064" s="138">
        <f t="shared" si="626"/>
        <v>44507</v>
      </c>
      <c r="Q17064" s="138">
        <f t="shared" si="627"/>
        <v>44520</v>
      </c>
    </row>
    <row r="17065" spans="1:17" x14ac:dyDescent="0.35">
      <c r="A17065" s="38" t="s">
        <v>450</v>
      </c>
      <c r="B17065" s="49" t="s">
        <v>450</v>
      </c>
      <c r="C17065" s="47">
        <v>4897.5438326430303</v>
      </c>
      <c r="D17065" s="49">
        <v>663</v>
      </c>
      <c r="E17065" s="49">
        <v>12</v>
      </c>
      <c r="F17065" s="48">
        <v>17.501484140475529</v>
      </c>
      <c r="G17065" s="188"/>
      <c r="H17065" s="49" t="s">
        <v>461</v>
      </c>
      <c r="I17065" s="49">
        <v>18017</v>
      </c>
      <c r="J17065" s="49">
        <v>381</v>
      </c>
      <c r="K17065" s="49">
        <v>13</v>
      </c>
      <c r="L17065" s="50">
        <v>3.4120734908136482E-2</v>
      </c>
      <c r="M17065" s="49" t="s">
        <v>457</v>
      </c>
      <c r="N17065" s="53">
        <v>7779.4097004413716</v>
      </c>
      <c r="O17065" s="138">
        <v>44525</v>
      </c>
      <c r="P17065" s="138">
        <f t="shared" si="626"/>
        <v>44507</v>
      </c>
      <c r="Q17065" s="138">
        <f t="shared" si="627"/>
        <v>44520</v>
      </c>
    </row>
    <row r="17066" spans="1:17" x14ac:dyDescent="0.35">
      <c r="A17066" s="38" t="s">
        <v>772</v>
      </c>
      <c r="B17066" s="49" t="s">
        <v>455</v>
      </c>
      <c r="C17066" s="47">
        <v>640.69980114844998</v>
      </c>
      <c r="D17066" s="49">
        <v>24</v>
      </c>
      <c r="E17066" s="49" t="s">
        <v>489</v>
      </c>
      <c r="F17066" s="48">
        <v>11.148524051441285</v>
      </c>
      <c r="G17066" s="188"/>
      <c r="H17066" s="49" t="s">
        <v>457</v>
      </c>
      <c r="I17066" s="49">
        <v>475</v>
      </c>
      <c r="J17066" s="49">
        <v>21</v>
      </c>
      <c r="K17066" s="49">
        <v>1</v>
      </c>
      <c r="L17066" s="50">
        <v>4.7619047619047616E-2</v>
      </c>
      <c r="M17066" s="49" t="s">
        <v>457</v>
      </c>
      <c r="N17066" s="53">
        <v>3277.6660711237373</v>
      </c>
      <c r="O17066" s="138">
        <v>44525</v>
      </c>
      <c r="P17066" s="138">
        <f t="shared" si="626"/>
        <v>44507</v>
      </c>
      <c r="Q17066" s="138">
        <f t="shared" si="627"/>
        <v>44520</v>
      </c>
    </row>
    <row r="17067" spans="1:17" x14ac:dyDescent="0.35">
      <c r="A17067" s="38" t="s">
        <v>771</v>
      </c>
      <c r="B17067" s="49" t="s">
        <v>445</v>
      </c>
      <c r="C17067" s="47">
        <v>14379.4508026329</v>
      </c>
      <c r="D17067" s="49">
        <v>1782</v>
      </c>
      <c r="E17067" s="49">
        <v>71</v>
      </c>
      <c r="F17067" s="48">
        <v>35.26858320972859</v>
      </c>
      <c r="G17067" s="188"/>
      <c r="H17067" s="49" t="s">
        <v>476</v>
      </c>
      <c r="I17067" s="49">
        <v>44953</v>
      </c>
      <c r="J17067" s="49">
        <v>1620</v>
      </c>
      <c r="K17067" s="49">
        <v>76</v>
      </c>
      <c r="L17067" s="50">
        <v>4.6913580246913583E-2</v>
      </c>
      <c r="M17067" s="49" t="s">
        <v>476</v>
      </c>
      <c r="N17067" s="53">
        <v>11266.077002769642</v>
      </c>
      <c r="O17067" s="138">
        <v>44525</v>
      </c>
      <c r="P17067" s="138">
        <f t="shared" si="626"/>
        <v>44507</v>
      </c>
      <c r="Q17067" s="138">
        <f t="shared" si="627"/>
        <v>44520</v>
      </c>
    </row>
    <row r="17068" spans="1:17" x14ac:dyDescent="0.35">
      <c r="A17068" s="38" t="s">
        <v>770</v>
      </c>
      <c r="B17068" s="49" t="s">
        <v>445</v>
      </c>
      <c r="C17068" s="47">
        <v>10764.140179352</v>
      </c>
      <c r="D17068" s="49">
        <v>1166</v>
      </c>
      <c r="E17068" s="49">
        <v>45</v>
      </c>
      <c r="F17068" s="48">
        <v>29.861054025024913</v>
      </c>
      <c r="G17068" s="188"/>
      <c r="H17068" s="49" t="s">
        <v>476</v>
      </c>
      <c r="I17068" s="49">
        <v>27515</v>
      </c>
      <c r="J17068" s="49">
        <v>909</v>
      </c>
      <c r="K17068" s="49">
        <v>47</v>
      </c>
      <c r="L17068" s="50">
        <v>5.1705170517051702E-2</v>
      </c>
      <c r="M17068" s="49" t="s">
        <v>476</v>
      </c>
      <c r="N17068" s="53">
        <v>8444.7060782770459</v>
      </c>
      <c r="O17068" s="138">
        <v>44525</v>
      </c>
      <c r="P17068" s="138">
        <f t="shared" si="626"/>
        <v>44507</v>
      </c>
      <c r="Q17068" s="138">
        <f t="shared" si="627"/>
        <v>44520</v>
      </c>
    </row>
    <row r="17069" spans="1:17" x14ac:dyDescent="0.35">
      <c r="A17069" s="38" t="s">
        <v>769</v>
      </c>
      <c r="B17069" s="49" t="s">
        <v>443</v>
      </c>
      <c r="C17069" s="47">
        <v>3341.0756913925802</v>
      </c>
      <c r="D17069" s="49">
        <v>158</v>
      </c>
      <c r="E17069" s="49">
        <v>11</v>
      </c>
      <c r="F17069" s="48">
        <v>23.516805911894657</v>
      </c>
      <c r="G17069" s="188"/>
      <c r="H17069" s="49" t="s">
        <v>476</v>
      </c>
      <c r="I17069" s="49">
        <v>6439</v>
      </c>
      <c r="J17069" s="49">
        <v>220</v>
      </c>
      <c r="K17069" s="49">
        <v>11</v>
      </c>
      <c r="L17069" s="50">
        <v>0.05</v>
      </c>
      <c r="M17069" s="49" t="s">
        <v>476</v>
      </c>
      <c r="N17069" s="53">
        <v>6584.7056553305056</v>
      </c>
      <c r="O17069" s="138">
        <v>44525</v>
      </c>
      <c r="P17069" s="138">
        <f t="shared" si="626"/>
        <v>44507</v>
      </c>
      <c r="Q17069" s="138">
        <f t="shared" si="627"/>
        <v>44520</v>
      </c>
    </row>
    <row r="17070" spans="1:17" x14ac:dyDescent="0.35">
      <c r="A17070" s="38" t="s">
        <v>768</v>
      </c>
      <c r="B17070" s="49" t="s">
        <v>443</v>
      </c>
      <c r="C17070" s="47">
        <v>6951.4661738035902</v>
      </c>
      <c r="D17070" s="49">
        <v>229</v>
      </c>
      <c r="E17070" s="49">
        <v>22</v>
      </c>
      <c r="F17070" s="48">
        <v>22.605714134817447</v>
      </c>
      <c r="G17070" s="188"/>
      <c r="H17070" s="49" t="s">
        <v>476</v>
      </c>
      <c r="I17070" s="49">
        <v>15907</v>
      </c>
      <c r="J17070" s="49">
        <v>624</v>
      </c>
      <c r="K17070" s="49">
        <v>24</v>
      </c>
      <c r="L17070" s="50">
        <v>3.8461538461538464E-2</v>
      </c>
      <c r="M17070" s="49" t="s">
        <v>476</v>
      </c>
      <c r="N17070" s="53">
        <v>8976.5235764438712</v>
      </c>
      <c r="O17070" s="138">
        <v>44525</v>
      </c>
      <c r="P17070" s="138">
        <f t="shared" si="626"/>
        <v>44507</v>
      </c>
      <c r="Q17070" s="138">
        <f t="shared" si="627"/>
        <v>44520</v>
      </c>
    </row>
    <row r="17071" spans="1:17" x14ac:dyDescent="0.35">
      <c r="A17071" s="38" t="s">
        <v>767</v>
      </c>
      <c r="B17071" s="49" t="s">
        <v>456</v>
      </c>
      <c r="C17071" s="47">
        <v>12588.6400801333</v>
      </c>
      <c r="D17071" s="49">
        <v>1040</v>
      </c>
      <c r="E17071" s="49">
        <v>66</v>
      </c>
      <c r="F17071" s="48">
        <v>37.448729046797837</v>
      </c>
      <c r="G17071" s="188"/>
      <c r="H17071" s="49" t="s">
        <v>476</v>
      </c>
      <c r="I17071" s="49">
        <v>31575</v>
      </c>
      <c r="J17071" s="49">
        <v>1046</v>
      </c>
      <c r="K17071" s="49">
        <v>69</v>
      </c>
      <c r="L17071" s="50">
        <v>6.5965583173996173E-2</v>
      </c>
      <c r="M17071" s="49" t="s">
        <v>476</v>
      </c>
      <c r="N17071" s="53">
        <v>8309.0786085046602</v>
      </c>
      <c r="O17071" s="138">
        <v>44525</v>
      </c>
      <c r="P17071" s="138">
        <f t="shared" si="626"/>
        <v>44507</v>
      </c>
      <c r="Q17071" s="138">
        <f t="shared" si="627"/>
        <v>44520</v>
      </c>
    </row>
    <row r="17072" spans="1:17" x14ac:dyDescent="0.35">
      <c r="A17072" s="38" t="s">
        <v>766</v>
      </c>
      <c r="B17072" s="49" t="s">
        <v>449</v>
      </c>
      <c r="C17072" s="47">
        <v>3234.7555519856501</v>
      </c>
      <c r="D17072" s="49">
        <v>228</v>
      </c>
      <c r="E17072" s="49">
        <v>14</v>
      </c>
      <c r="F17072" s="48">
        <v>30.914237070747166</v>
      </c>
      <c r="G17072" s="188"/>
      <c r="H17072" s="49" t="s">
        <v>476</v>
      </c>
      <c r="I17072" s="49">
        <v>12211</v>
      </c>
      <c r="J17072" s="49">
        <v>488</v>
      </c>
      <c r="K17072" s="49">
        <v>15</v>
      </c>
      <c r="L17072" s="50">
        <v>3.0737704918032786E-2</v>
      </c>
      <c r="M17072" s="49" t="s">
        <v>476</v>
      </c>
      <c r="N17072" s="53">
        <v>15086.147690524618</v>
      </c>
      <c r="O17072" s="138">
        <v>44525</v>
      </c>
      <c r="P17072" s="138">
        <f t="shared" si="626"/>
        <v>44507</v>
      </c>
      <c r="Q17072" s="138">
        <f t="shared" si="627"/>
        <v>44520</v>
      </c>
    </row>
    <row r="17073" spans="1:17" x14ac:dyDescent="0.35">
      <c r="A17073" s="38" t="s">
        <v>765</v>
      </c>
      <c r="B17073" s="49" t="s">
        <v>452</v>
      </c>
      <c r="C17073" s="47">
        <v>65938.694494203999</v>
      </c>
      <c r="D17073" s="49">
        <v>10530</v>
      </c>
      <c r="E17073" s="49">
        <v>436</v>
      </c>
      <c r="F17073" s="48">
        <v>47.230017794171822</v>
      </c>
      <c r="G17073" s="188"/>
      <c r="H17073" s="49" t="s">
        <v>476</v>
      </c>
      <c r="I17073" s="49">
        <v>230443</v>
      </c>
      <c r="J17073" s="49">
        <v>7380</v>
      </c>
      <c r="K17073" s="49">
        <v>471</v>
      </c>
      <c r="L17073" s="50">
        <v>6.382113821138212E-2</v>
      </c>
      <c r="M17073" s="49" t="s">
        <v>476</v>
      </c>
      <c r="N17073" s="53">
        <v>11192.214308472092</v>
      </c>
      <c r="O17073" s="138">
        <v>44525</v>
      </c>
      <c r="P17073" s="138">
        <f t="shared" si="626"/>
        <v>44507</v>
      </c>
      <c r="Q17073" s="138">
        <f t="shared" si="627"/>
        <v>44520</v>
      </c>
    </row>
    <row r="17074" spans="1:17" x14ac:dyDescent="0.35">
      <c r="A17074" s="38" t="s">
        <v>764</v>
      </c>
      <c r="B17074" s="49" t="s">
        <v>451</v>
      </c>
      <c r="C17074" s="47">
        <v>284.28993454947903</v>
      </c>
      <c r="D17074" s="49">
        <v>9</v>
      </c>
      <c r="E17074" s="49" t="s">
        <v>489</v>
      </c>
      <c r="F17074" s="48">
        <v>100.50102061019638</v>
      </c>
      <c r="G17074" s="188"/>
      <c r="H17074" s="49" t="s">
        <v>476</v>
      </c>
      <c r="I17074" s="49">
        <v>193</v>
      </c>
      <c r="J17074" s="49">
        <v>12</v>
      </c>
      <c r="K17074" s="49">
        <v>4</v>
      </c>
      <c r="L17074" s="50">
        <v>0.33333333333333331</v>
      </c>
      <c r="M17074" s="49" t="s">
        <v>476</v>
      </c>
      <c r="N17074" s="53">
        <v>4221.0428656282484</v>
      </c>
      <c r="O17074" s="138">
        <v>44525</v>
      </c>
      <c r="P17074" s="138">
        <f t="shared" si="626"/>
        <v>44507</v>
      </c>
      <c r="Q17074" s="138">
        <f t="shared" si="627"/>
        <v>44520</v>
      </c>
    </row>
    <row r="17075" spans="1:17" x14ac:dyDescent="0.35">
      <c r="A17075" s="38" t="s">
        <v>763</v>
      </c>
      <c r="B17075" s="49" t="s">
        <v>451</v>
      </c>
      <c r="C17075" s="47">
        <v>588.18731235931102</v>
      </c>
      <c r="D17075" s="49">
        <v>38</v>
      </c>
      <c r="E17075" s="49">
        <v>8</v>
      </c>
      <c r="F17075" s="48">
        <v>97.150781633912217</v>
      </c>
      <c r="G17075" s="188"/>
      <c r="H17075" s="49" t="s">
        <v>476</v>
      </c>
      <c r="I17075" s="49">
        <v>1292</v>
      </c>
      <c r="J17075" s="49">
        <v>49</v>
      </c>
      <c r="K17075" s="49">
        <v>9</v>
      </c>
      <c r="L17075" s="50">
        <v>0.18367346938775511</v>
      </c>
      <c r="M17075" s="49" t="s">
        <v>476</v>
      </c>
      <c r="N17075" s="53">
        <v>8330.6795251079729</v>
      </c>
      <c r="O17075" s="138">
        <v>44525</v>
      </c>
      <c r="P17075" s="138">
        <f t="shared" si="626"/>
        <v>44507</v>
      </c>
      <c r="Q17075" s="138">
        <f t="shared" si="627"/>
        <v>44520</v>
      </c>
    </row>
    <row r="17076" spans="1:17" x14ac:dyDescent="0.35">
      <c r="A17076" s="38" t="s">
        <v>762</v>
      </c>
      <c r="B17076" s="49" t="s">
        <v>445</v>
      </c>
      <c r="C17076" s="47">
        <v>24005.037471817101</v>
      </c>
      <c r="D17076" s="49">
        <v>2320</v>
      </c>
      <c r="E17076" s="49">
        <v>44</v>
      </c>
      <c r="F17076" s="48">
        <v>13.092490051502674</v>
      </c>
      <c r="G17076" s="188"/>
      <c r="H17076" s="49" t="s">
        <v>476</v>
      </c>
      <c r="I17076" s="49">
        <v>90378</v>
      </c>
      <c r="J17076" s="49">
        <v>2022</v>
      </c>
      <c r="K17076" s="49">
        <v>46</v>
      </c>
      <c r="L17076" s="50">
        <v>2.274975272007913E-2</v>
      </c>
      <c r="M17076" s="49" t="s">
        <v>476</v>
      </c>
      <c r="N17076" s="53">
        <v>8423.2320085894935</v>
      </c>
      <c r="O17076" s="138">
        <v>44525</v>
      </c>
      <c r="P17076" s="138">
        <f t="shared" si="626"/>
        <v>44507</v>
      </c>
      <c r="Q17076" s="138">
        <f t="shared" si="627"/>
        <v>44520</v>
      </c>
    </row>
    <row r="17077" spans="1:17" x14ac:dyDescent="0.35">
      <c r="A17077" s="38" t="s">
        <v>761</v>
      </c>
      <c r="B17077" s="49" t="s">
        <v>455</v>
      </c>
      <c r="C17077" s="47">
        <v>2126.5553566797198</v>
      </c>
      <c r="D17077" s="49">
        <v>128</v>
      </c>
      <c r="E17077" s="49">
        <v>16</v>
      </c>
      <c r="F17077" s="48">
        <v>53.742176956142522</v>
      </c>
      <c r="G17077" s="188"/>
      <c r="H17077" s="49" t="s">
        <v>476</v>
      </c>
      <c r="I17077" s="49">
        <v>6396</v>
      </c>
      <c r="J17077" s="49">
        <v>214</v>
      </c>
      <c r="K17077" s="49">
        <v>16</v>
      </c>
      <c r="L17077" s="50">
        <v>7.476635514018691E-2</v>
      </c>
      <c r="M17077" s="49" t="s">
        <v>476</v>
      </c>
      <c r="N17077" s="53">
        <v>10063.222635037688</v>
      </c>
      <c r="O17077" s="138">
        <v>44525</v>
      </c>
      <c r="P17077" s="138">
        <f t="shared" si="626"/>
        <v>44507</v>
      </c>
      <c r="Q17077" s="138">
        <f t="shared" si="627"/>
        <v>44520</v>
      </c>
    </row>
    <row r="17078" spans="1:17" x14ac:dyDescent="0.35">
      <c r="A17078" s="38" t="s">
        <v>760</v>
      </c>
      <c r="B17078" s="49" t="s">
        <v>446</v>
      </c>
      <c r="C17078" s="47">
        <v>11334.7969583208</v>
      </c>
      <c r="D17078" s="49">
        <v>1342</v>
      </c>
      <c r="E17078" s="49">
        <v>45</v>
      </c>
      <c r="F17078" s="48">
        <v>28.357682330834596</v>
      </c>
      <c r="G17078" s="188"/>
      <c r="H17078" s="49" t="s">
        <v>476</v>
      </c>
      <c r="I17078" s="49">
        <v>34302</v>
      </c>
      <c r="J17078" s="49">
        <v>1170</v>
      </c>
      <c r="K17078" s="49">
        <v>49</v>
      </c>
      <c r="L17078" s="50">
        <v>4.1880341880341877E-2</v>
      </c>
      <c r="M17078" s="49" t="s">
        <v>476</v>
      </c>
      <c r="N17078" s="53">
        <v>10322.196368423791</v>
      </c>
      <c r="O17078" s="138">
        <v>44525</v>
      </c>
      <c r="P17078" s="138">
        <f t="shared" si="626"/>
        <v>44507</v>
      </c>
      <c r="Q17078" s="138">
        <f t="shared" si="627"/>
        <v>44520</v>
      </c>
    </row>
    <row r="17079" spans="1:17" x14ac:dyDescent="0.35">
      <c r="A17079" s="38" t="s">
        <v>759</v>
      </c>
      <c r="B17079" s="49" t="s">
        <v>443</v>
      </c>
      <c r="C17079" s="47">
        <v>18997.195740859199</v>
      </c>
      <c r="D17079" s="49">
        <v>1952</v>
      </c>
      <c r="E17079" s="49">
        <v>76</v>
      </c>
      <c r="F17079" s="48">
        <v>28.575646124947003</v>
      </c>
      <c r="G17079" s="188"/>
      <c r="H17079" s="49" t="s">
        <v>476</v>
      </c>
      <c r="I17079" s="49">
        <v>71648</v>
      </c>
      <c r="J17079" s="49">
        <v>2536</v>
      </c>
      <c r="K17079" s="49">
        <v>86</v>
      </c>
      <c r="L17079" s="50">
        <v>3.3911671924290218E-2</v>
      </c>
      <c r="M17079" s="49" t="s">
        <v>476</v>
      </c>
      <c r="N17079" s="53">
        <v>13349.338684475242</v>
      </c>
      <c r="O17079" s="138">
        <v>44525</v>
      </c>
      <c r="P17079" s="138">
        <f t="shared" si="626"/>
        <v>44507</v>
      </c>
      <c r="Q17079" s="138">
        <f t="shared" si="627"/>
        <v>44520</v>
      </c>
    </row>
    <row r="17080" spans="1:17" x14ac:dyDescent="0.35">
      <c r="A17080" s="38" t="s">
        <v>758</v>
      </c>
      <c r="B17080" s="49" t="s">
        <v>450</v>
      </c>
      <c r="C17080" s="47">
        <v>2565.26734316681</v>
      </c>
      <c r="D17080" s="49">
        <v>245</v>
      </c>
      <c r="E17080" s="49">
        <v>38</v>
      </c>
      <c r="F17080" s="48">
        <v>105.80907761975958</v>
      </c>
      <c r="G17080" s="188"/>
      <c r="H17080" s="49" t="s">
        <v>476</v>
      </c>
      <c r="I17080" s="49">
        <v>6064</v>
      </c>
      <c r="J17080" s="49">
        <v>240</v>
      </c>
      <c r="K17080" s="49">
        <v>40</v>
      </c>
      <c r="L17080" s="50">
        <v>0.16666666666666666</v>
      </c>
      <c r="M17080" s="49" t="s">
        <v>476</v>
      </c>
      <c r="N17080" s="53">
        <v>9355.7500211155839</v>
      </c>
      <c r="O17080" s="138">
        <v>44525</v>
      </c>
      <c r="P17080" s="138">
        <f t="shared" si="626"/>
        <v>44507</v>
      </c>
      <c r="Q17080" s="138">
        <f t="shared" si="627"/>
        <v>44520</v>
      </c>
    </row>
    <row r="17081" spans="1:17" x14ac:dyDescent="0.35">
      <c r="A17081" s="38" t="s">
        <v>757</v>
      </c>
      <c r="B17081" s="49" t="s">
        <v>448</v>
      </c>
      <c r="C17081" s="47">
        <v>13726.140611803099</v>
      </c>
      <c r="D17081" s="49">
        <v>1051</v>
      </c>
      <c r="E17081" s="49">
        <v>38</v>
      </c>
      <c r="F17081" s="48">
        <v>19.774573137854219</v>
      </c>
      <c r="G17081" s="188"/>
      <c r="H17081" s="49" t="s">
        <v>476</v>
      </c>
      <c r="I17081" s="49">
        <v>45976</v>
      </c>
      <c r="J17081" s="49">
        <v>1624</v>
      </c>
      <c r="K17081" s="49">
        <v>40</v>
      </c>
      <c r="L17081" s="50">
        <v>2.4630541871921183E-2</v>
      </c>
      <c r="M17081" s="49" t="s">
        <v>476</v>
      </c>
      <c r="N17081" s="53">
        <v>11831.439338480355</v>
      </c>
      <c r="O17081" s="138">
        <v>44525</v>
      </c>
      <c r="P17081" s="138">
        <f t="shared" si="626"/>
        <v>44507</v>
      </c>
      <c r="Q17081" s="138">
        <f t="shared" si="627"/>
        <v>44520</v>
      </c>
    </row>
    <row r="17082" spans="1:17" x14ac:dyDescent="0.35">
      <c r="A17082" s="38" t="s">
        <v>756</v>
      </c>
      <c r="B17082" s="49" t="s">
        <v>450</v>
      </c>
      <c r="C17082" s="47">
        <v>40638.3414967149</v>
      </c>
      <c r="D17082" s="49">
        <v>7189</v>
      </c>
      <c r="E17082" s="49">
        <v>175</v>
      </c>
      <c r="F17082" s="48">
        <v>30.759129284374136</v>
      </c>
      <c r="G17082" s="188"/>
      <c r="H17082" s="49" t="s">
        <v>476</v>
      </c>
      <c r="I17082" s="49">
        <v>180385</v>
      </c>
      <c r="J17082" s="49">
        <v>5329</v>
      </c>
      <c r="K17082" s="49">
        <v>214</v>
      </c>
      <c r="L17082" s="50">
        <v>4.0157628072809155E-2</v>
      </c>
      <c r="M17082" s="49" t="s">
        <v>476</v>
      </c>
      <c r="N17082" s="53">
        <v>13113.231996514382</v>
      </c>
      <c r="O17082" s="138">
        <v>44525</v>
      </c>
      <c r="P17082" s="138">
        <f t="shared" si="626"/>
        <v>44507</v>
      </c>
      <c r="Q17082" s="138">
        <f t="shared" si="627"/>
        <v>44520</v>
      </c>
    </row>
    <row r="17083" spans="1:17" x14ac:dyDescent="0.35">
      <c r="A17083" s="38" t="s">
        <v>755</v>
      </c>
      <c r="B17083" s="49" t="s">
        <v>443</v>
      </c>
      <c r="C17083" s="47">
        <v>5633.4886654636903</v>
      </c>
      <c r="D17083" s="49">
        <v>523</v>
      </c>
      <c r="E17083" s="49">
        <v>17</v>
      </c>
      <c r="F17083" s="48">
        <v>21.554773363261337</v>
      </c>
      <c r="G17083" s="188"/>
      <c r="H17083" s="49" t="s">
        <v>457</v>
      </c>
      <c r="I17083" s="49">
        <v>17994</v>
      </c>
      <c r="J17083" s="49">
        <v>502</v>
      </c>
      <c r="K17083" s="49">
        <v>18</v>
      </c>
      <c r="L17083" s="50">
        <v>3.5856573705179286E-2</v>
      </c>
      <c r="M17083" s="49" t="s">
        <v>457</v>
      </c>
      <c r="N17083" s="53">
        <v>8910.9968939412174</v>
      </c>
      <c r="O17083" s="138">
        <v>44525</v>
      </c>
      <c r="P17083" s="138">
        <f t="shared" si="626"/>
        <v>44507</v>
      </c>
      <c r="Q17083" s="138">
        <f t="shared" si="627"/>
        <v>44520</v>
      </c>
    </row>
    <row r="17084" spans="1:17" x14ac:dyDescent="0.35">
      <c r="A17084" s="38" t="s">
        <v>754</v>
      </c>
      <c r="B17084" s="49" t="s">
        <v>448</v>
      </c>
      <c r="C17084" s="47">
        <v>16381.7017673096</v>
      </c>
      <c r="D17084" s="49">
        <v>1259</v>
      </c>
      <c r="E17084" s="49">
        <v>61</v>
      </c>
      <c r="F17084" s="48">
        <v>26.597620436710219</v>
      </c>
      <c r="G17084" s="188"/>
      <c r="H17084" s="49" t="s">
        <v>476</v>
      </c>
      <c r="I17084" s="49">
        <v>59024</v>
      </c>
      <c r="J17084" s="49">
        <v>2051</v>
      </c>
      <c r="K17084" s="49">
        <v>62</v>
      </c>
      <c r="L17084" s="50">
        <v>3.0229156509019989E-2</v>
      </c>
      <c r="M17084" s="49" t="s">
        <v>476</v>
      </c>
      <c r="N17084" s="53">
        <v>12520.066774093397</v>
      </c>
      <c r="O17084" s="138">
        <v>44525</v>
      </c>
      <c r="P17084" s="138">
        <f t="shared" si="626"/>
        <v>44507</v>
      </c>
      <c r="Q17084" s="138">
        <f t="shared" si="627"/>
        <v>44520</v>
      </c>
    </row>
    <row r="17085" spans="1:17" x14ac:dyDescent="0.35">
      <c r="A17085" s="38" t="s">
        <v>753</v>
      </c>
      <c r="B17085" s="49" t="s">
        <v>443</v>
      </c>
      <c r="C17085" s="47">
        <v>4679.7541789357701</v>
      </c>
      <c r="D17085" s="49">
        <v>357</v>
      </c>
      <c r="E17085" s="49">
        <v>26</v>
      </c>
      <c r="F17085" s="48">
        <v>39.684624151886389</v>
      </c>
      <c r="G17085" s="188"/>
      <c r="H17085" s="49" t="s">
        <v>457</v>
      </c>
      <c r="I17085" s="49">
        <v>11369</v>
      </c>
      <c r="J17085" s="49">
        <v>404</v>
      </c>
      <c r="K17085" s="49">
        <v>26</v>
      </c>
      <c r="L17085" s="50">
        <v>6.4356435643564358E-2</v>
      </c>
      <c r="M17085" s="49" t="s">
        <v>457</v>
      </c>
      <c r="N17085" s="53">
        <v>8632.9320847334384</v>
      </c>
      <c r="O17085" s="138">
        <v>44525</v>
      </c>
      <c r="P17085" s="138">
        <f t="shared" si="626"/>
        <v>44507</v>
      </c>
      <c r="Q17085" s="138">
        <f t="shared" si="627"/>
        <v>44520</v>
      </c>
    </row>
    <row r="17086" spans="1:17" x14ac:dyDescent="0.35">
      <c r="A17086" s="38" t="s">
        <v>752</v>
      </c>
      <c r="B17086" s="49" t="s">
        <v>448</v>
      </c>
      <c r="C17086" s="47">
        <v>21060.365670931398</v>
      </c>
      <c r="D17086" s="49">
        <v>2114</v>
      </c>
      <c r="E17086" s="49">
        <v>67</v>
      </c>
      <c r="F17086" s="48">
        <v>22.723794830969041</v>
      </c>
      <c r="G17086" s="188"/>
      <c r="H17086" s="49" t="s">
        <v>476</v>
      </c>
      <c r="I17086" s="49">
        <v>58448</v>
      </c>
      <c r="J17086" s="49">
        <v>1839</v>
      </c>
      <c r="K17086" s="49">
        <v>71</v>
      </c>
      <c r="L17086" s="50">
        <v>3.8607939097335509E-2</v>
      </c>
      <c r="M17086" s="49" t="s">
        <v>476</v>
      </c>
      <c r="N17086" s="53">
        <v>8732.0421151959508</v>
      </c>
      <c r="O17086" s="138">
        <v>44525</v>
      </c>
      <c r="P17086" s="138">
        <f t="shared" si="626"/>
        <v>44507</v>
      </c>
      <c r="Q17086" s="138">
        <f t="shared" si="627"/>
        <v>44520</v>
      </c>
    </row>
    <row r="17087" spans="1:17" x14ac:dyDescent="0.35">
      <c r="A17087" s="38" t="s">
        <v>751</v>
      </c>
      <c r="B17087" s="49" t="s">
        <v>445</v>
      </c>
      <c r="C17087" s="47">
        <v>9795.2977499826702</v>
      </c>
      <c r="D17087" s="49">
        <v>760</v>
      </c>
      <c r="E17087" s="49">
        <v>16</v>
      </c>
      <c r="F17087" s="48">
        <v>11.667405851538964</v>
      </c>
      <c r="G17087" s="188"/>
      <c r="H17087" s="49" t="s">
        <v>476</v>
      </c>
      <c r="I17087" s="49">
        <v>25266</v>
      </c>
      <c r="J17087" s="49">
        <v>769</v>
      </c>
      <c r="K17087" s="49">
        <v>17</v>
      </c>
      <c r="L17087" s="50">
        <v>2.2106631989596878E-2</v>
      </c>
      <c r="M17087" s="49" t="s">
        <v>476</v>
      </c>
      <c r="N17087" s="53">
        <v>7850.7057123542818</v>
      </c>
      <c r="O17087" s="138">
        <v>44525</v>
      </c>
      <c r="P17087" s="138">
        <f t="shared" si="626"/>
        <v>44507</v>
      </c>
      <c r="Q17087" s="138">
        <f t="shared" si="627"/>
        <v>44520</v>
      </c>
    </row>
    <row r="17088" spans="1:17" x14ac:dyDescent="0.35">
      <c r="A17088" s="38" t="s">
        <v>750</v>
      </c>
      <c r="B17088" s="49" t="s">
        <v>449</v>
      </c>
      <c r="C17088" s="47">
        <v>2200.0396936397201</v>
      </c>
      <c r="D17088" s="49">
        <v>163</v>
      </c>
      <c r="E17088" s="49">
        <v>20</v>
      </c>
      <c r="F17088" s="48">
        <v>64.933893361170064</v>
      </c>
      <c r="G17088" s="188"/>
      <c r="H17088" s="49" t="s">
        <v>476</v>
      </c>
      <c r="I17088" s="49">
        <v>6139</v>
      </c>
      <c r="J17088" s="49">
        <v>241</v>
      </c>
      <c r="K17088" s="49">
        <v>20</v>
      </c>
      <c r="L17088" s="50">
        <v>8.2987551867219914E-2</v>
      </c>
      <c r="M17088" s="49" t="s">
        <v>476</v>
      </c>
      <c r="N17088" s="53">
        <v>10954.347810029391</v>
      </c>
      <c r="O17088" s="138">
        <v>44525</v>
      </c>
      <c r="P17088" s="138">
        <f t="shared" si="626"/>
        <v>44507</v>
      </c>
      <c r="Q17088" s="138">
        <f t="shared" si="627"/>
        <v>44520</v>
      </c>
    </row>
    <row r="17089" spans="1:17" x14ac:dyDescent="0.35">
      <c r="A17089" s="38" t="s">
        <v>749</v>
      </c>
      <c r="B17089" s="49" t="s">
        <v>452</v>
      </c>
      <c r="C17089" s="47">
        <v>13408.0042293721</v>
      </c>
      <c r="D17089" s="49">
        <v>1056</v>
      </c>
      <c r="E17089" s="49">
        <v>62</v>
      </c>
      <c r="F17089" s="48">
        <v>33.029311095159301</v>
      </c>
      <c r="G17089" s="188"/>
      <c r="H17089" s="49" t="s">
        <v>476</v>
      </c>
      <c r="I17089" s="49">
        <v>43027</v>
      </c>
      <c r="J17089" s="49">
        <v>1629</v>
      </c>
      <c r="K17089" s="49">
        <v>66</v>
      </c>
      <c r="L17089" s="50">
        <v>4.0515653775322284E-2</v>
      </c>
      <c r="M17089" s="49" t="s">
        <v>476</v>
      </c>
      <c r="N17089" s="53">
        <v>12149.459174777472</v>
      </c>
      <c r="O17089" s="138">
        <v>44525</v>
      </c>
      <c r="P17089" s="138">
        <f t="shared" si="626"/>
        <v>44507</v>
      </c>
      <c r="Q17089" s="138">
        <f t="shared" si="627"/>
        <v>44520</v>
      </c>
    </row>
    <row r="17090" spans="1:17" x14ac:dyDescent="0.35">
      <c r="A17090" s="38" t="s">
        <v>748</v>
      </c>
      <c r="B17090" s="49" t="s">
        <v>445</v>
      </c>
      <c r="C17090" s="47">
        <v>13670.424629515401</v>
      </c>
      <c r="D17090" s="49">
        <v>1500</v>
      </c>
      <c r="E17090" s="49">
        <v>107</v>
      </c>
      <c r="F17090" s="48">
        <v>55.907971771086622</v>
      </c>
      <c r="G17090" s="188"/>
      <c r="H17090" s="49" t="s">
        <v>476</v>
      </c>
      <c r="I17090" s="49">
        <v>45656</v>
      </c>
      <c r="J17090" s="49">
        <v>1469</v>
      </c>
      <c r="K17090" s="49">
        <v>113</v>
      </c>
      <c r="L17090" s="50">
        <v>7.6923076923076927E-2</v>
      </c>
      <c r="M17090" s="49" t="s">
        <v>476</v>
      </c>
      <c r="N17090" s="53">
        <v>10745.825677048295</v>
      </c>
      <c r="O17090" s="138">
        <v>44525</v>
      </c>
      <c r="P17090" s="138">
        <f t="shared" si="626"/>
        <v>44507</v>
      </c>
      <c r="Q17090" s="138">
        <f t="shared" si="627"/>
        <v>44520</v>
      </c>
    </row>
    <row r="17091" spans="1:17" x14ac:dyDescent="0.35">
      <c r="A17091" s="38" t="s">
        <v>747</v>
      </c>
      <c r="B17091" s="49" t="s">
        <v>445</v>
      </c>
      <c r="C17091" s="47">
        <v>11367.9661478833</v>
      </c>
      <c r="D17091" s="49">
        <v>1411</v>
      </c>
      <c r="E17091" s="49">
        <v>66</v>
      </c>
      <c r="F17091" s="48">
        <v>41.469913377279958</v>
      </c>
      <c r="G17091" s="188"/>
      <c r="H17091" s="49" t="s">
        <v>476</v>
      </c>
      <c r="I17091" s="49">
        <v>31954</v>
      </c>
      <c r="J17091" s="49">
        <v>1006</v>
      </c>
      <c r="K17091" s="49">
        <v>74</v>
      </c>
      <c r="L17091" s="50">
        <v>7.3558648111332003E-2</v>
      </c>
      <c r="M17091" s="49" t="s">
        <v>476</v>
      </c>
      <c r="N17091" s="53">
        <v>8849.4281819031967</v>
      </c>
      <c r="O17091" s="138">
        <v>44525</v>
      </c>
      <c r="P17091" s="138">
        <f t="shared" si="626"/>
        <v>44507</v>
      </c>
      <c r="Q17091" s="138">
        <f t="shared" si="627"/>
        <v>44520</v>
      </c>
    </row>
    <row r="17092" spans="1:17" x14ac:dyDescent="0.35">
      <c r="A17092" s="38" t="s">
        <v>746</v>
      </c>
      <c r="B17092" s="49" t="s">
        <v>443</v>
      </c>
      <c r="C17092" s="47">
        <v>8589.0085575090106</v>
      </c>
      <c r="D17092" s="49">
        <v>730</v>
      </c>
      <c r="E17092" s="49">
        <v>30</v>
      </c>
      <c r="F17092" s="48">
        <v>24.948829990205713</v>
      </c>
      <c r="G17092" s="188"/>
      <c r="H17092" s="49" t="s">
        <v>476</v>
      </c>
      <c r="I17092" s="49">
        <v>23037</v>
      </c>
      <c r="J17092" s="49">
        <v>758</v>
      </c>
      <c r="K17092" s="49">
        <v>36</v>
      </c>
      <c r="L17092" s="50">
        <v>4.7493403693931395E-2</v>
      </c>
      <c r="M17092" s="49" t="s">
        <v>476</v>
      </c>
      <c r="N17092" s="53">
        <v>8825.2327952020987</v>
      </c>
      <c r="O17092" s="138">
        <v>44525</v>
      </c>
      <c r="P17092" s="138">
        <f t="shared" si="626"/>
        <v>44507</v>
      </c>
      <c r="Q17092" s="138">
        <f t="shared" si="627"/>
        <v>44520</v>
      </c>
    </row>
    <row r="17093" spans="1:17" x14ac:dyDescent="0.35">
      <c r="A17093" s="38" t="s">
        <v>745</v>
      </c>
      <c r="B17093" s="49" t="s">
        <v>455</v>
      </c>
      <c r="C17093" s="47">
        <v>3024.3155479434299</v>
      </c>
      <c r="D17093" s="49">
        <v>215</v>
      </c>
      <c r="E17093" s="49">
        <v>28</v>
      </c>
      <c r="F17093" s="48">
        <v>66.130665543812839</v>
      </c>
      <c r="G17093" s="188"/>
      <c r="H17093" s="49" t="s">
        <v>476</v>
      </c>
      <c r="I17093" s="49">
        <v>8432</v>
      </c>
      <c r="J17093" s="49">
        <v>331</v>
      </c>
      <c r="K17093" s="49">
        <v>28</v>
      </c>
      <c r="L17093" s="50">
        <v>8.4592145015105744E-2</v>
      </c>
      <c r="M17093" s="49" t="s">
        <v>476</v>
      </c>
      <c r="N17093" s="53">
        <v>10944.625147501023</v>
      </c>
      <c r="O17093" s="138">
        <v>44525</v>
      </c>
      <c r="P17093" s="138">
        <f t="shared" si="626"/>
        <v>44507</v>
      </c>
      <c r="Q17093" s="138">
        <f t="shared" si="627"/>
        <v>44520</v>
      </c>
    </row>
    <row r="17094" spans="1:17" x14ac:dyDescent="0.35">
      <c r="A17094" s="38" t="s">
        <v>744</v>
      </c>
      <c r="B17094" s="49" t="s">
        <v>452</v>
      </c>
      <c r="C17094" s="47">
        <v>87731.066584843502</v>
      </c>
      <c r="D17094" s="49">
        <v>22942</v>
      </c>
      <c r="E17094" s="49">
        <v>447</v>
      </c>
      <c r="F17094" s="48">
        <v>36.393688885218047</v>
      </c>
      <c r="G17094" s="188"/>
      <c r="H17094" s="49" t="s">
        <v>476</v>
      </c>
      <c r="I17094" s="49">
        <v>322606</v>
      </c>
      <c r="J17094" s="49">
        <v>9040</v>
      </c>
      <c r="K17094" s="49">
        <v>536</v>
      </c>
      <c r="L17094" s="50">
        <v>5.9292035398230088E-2</v>
      </c>
      <c r="M17094" s="49" t="s">
        <v>476</v>
      </c>
      <c r="N17094" s="53">
        <v>10304.21759577896</v>
      </c>
      <c r="O17094" s="138">
        <v>44525</v>
      </c>
      <c r="P17094" s="138">
        <f t="shared" si="626"/>
        <v>44507</v>
      </c>
      <c r="Q17094" s="138">
        <f t="shared" si="627"/>
        <v>44520</v>
      </c>
    </row>
    <row r="17095" spans="1:17" x14ac:dyDescent="0.35">
      <c r="A17095" s="38" t="s">
        <v>743</v>
      </c>
      <c r="B17095" s="49" t="s">
        <v>455</v>
      </c>
      <c r="C17095" s="47">
        <v>5830.1502088339003</v>
      </c>
      <c r="D17095" s="49">
        <v>456</v>
      </c>
      <c r="E17095" s="49">
        <v>22</v>
      </c>
      <c r="F17095" s="48">
        <v>26.953483446233125</v>
      </c>
      <c r="G17095" s="188"/>
      <c r="H17095" s="49" t="s">
        <v>457</v>
      </c>
      <c r="I17095" s="49">
        <v>17480</v>
      </c>
      <c r="J17095" s="49">
        <v>530</v>
      </c>
      <c r="K17095" s="49">
        <v>22</v>
      </c>
      <c r="L17095" s="50">
        <v>4.1509433962264149E-2</v>
      </c>
      <c r="M17095" s="49" t="s">
        <v>457</v>
      </c>
      <c r="N17095" s="53">
        <v>9090.6748714113564</v>
      </c>
      <c r="O17095" s="138">
        <v>44525</v>
      </c>
      <c r="P17095" s="138">
        <f t="shared" si="626"/>
        <v>44507</v>
      </c>
      <c r="Q17095" s="138">
        <f t="shared" si="627"/>
        <v>44520</v>
      </c>
    </row>
    <row r="17096" spans="1:17" x14ac:dyDescent="0.35">
      <c r="A17096" s="38" t="s">
        <v>742</v>
      </c>
      <c r="B17096" s="49" t="s">
        <v>443</v>
      </c>
      <c r="C17096" s="47">
        <v>11263.703785563999</v>
      </c>
      <c r="D17096" s="49">
        <v>1536</v>
      </c>
      <c r="E17096" s="49">
        <v>48</v>
      </c>
      <c r="F17096" s="48">
        <v>30.439112159231488</v>
      </c>
      <c r="G17096" s="188"/>
      <c r="H17096" s="49" t="s">
        <v>476</v>
      </c>
      <c r="I17096" s="49">
        <v>43881</v>
      </c>
      <c r="J17096" s="49">
        <v>1397</v>
      </c>
      <c r="K17096" s="49">
        <v>50</v>
      </c>
      <c r="L17096" s="50">
        <v>3.579098067287044E-2</v>
      </c>
      <c r="M17096" s="49" t="s">
        <v>476</v>
      </c>
      <c r="N17096" s="53">
        <v>12402.669908546864</v>
      </c>
      <c r="O17096" s="138">
        <v>44525</v>
      </c>
      <c r="P17096" s="138">
        <f t="shared" si="626"/>
        <v>44507</v>
      </c>
      <c r="Q17096" s="138">
        <f t="shared" si="627"/>
        <v>44520</v>
      </c>
    </row>
    <row r="17097" spans="1:17" x14ac:dyDescent="0.35">
      <c r="A17097" s="38" t="s">
        <v>741</v>
      </c>
      <c r="B17097" s="49" t="s">
        <v>455</v>
      </c>
      <c r="C17097" s="47">
        <v>4832.7731345598404</v>
      </c>
      <c r="D17097" s="49">
        <v>336</v>
      </c>
      <c r="E17097" s="49">
        <v>14</v>
      </c>
      <c r="F17097" s="48">
        <v>20.692053447509458</v>
      </c>
      <c r="G17097" s="188"/>
      <c r="H17097" s="49" t="s">
        <v>476</v>
      </c>
      <c r="I17097" s="49">
        <v>21420</v>
      </c>
      <c r="J17097" s="49">
        <v>698</v>
      </c>
      <c r="K17097" s="49">
        <v>14</v>
      </c>
      <c r="L17097" s="50">
        <v>2.0057306590257881E-2</v>
      </c>
      <c r="M17097" s="49" t="s">
        <v>476</v>
      </c>
      <c r="N17097" s="53">
        <v>14443.053306361597</v>
      </c>
      <c r="O17097" s="138">
        <v>44525</v>
      </c>
      <c r="P17097" s="138">
        <f t="shared" si="626"/>
        <v>44507</v>
      </c>
      <c r="Q17097" s="138">
        <f t="shared" si="627"/>
        <v>44520</v>
      </c>
    </row>
    <row r="17098" spans="1:17" x14ac:dyDescent="0.35">
      <c r="A17098" s="38" t="s">
        <v>740</v>
      </c>
      <c r="B17098" s="49" t="s">
        <v>443</v>
      </c>
      <c r="C17098" s="47">
        <v>40376.577641466603</v>
      </c>
      <c r="D17098" s="49">
        <v>6405</v>
      </c>
      <c r="E17098" s="49">
        <v>182</v>
      </c>
      <c r="F17098" s="48">
        <v>32.1968843309024</v>
      </c>
      <c r="G17098" s="188"/>
      <c r="H17098" s="49" t="s">
        <v>476</v>
      </c>
      <c r="I17098" s="49">
        <v>135834</v>
      </c>
      <c r="J17098" s="49">
        <v>4768</v>
      </c>
      <c r="K17098" s="49">
        <v>206</v>
      </c>
      <c r="L17098" s="50">
        <v>4.3204697986577181E-2</v>
      </c>
      <c r="M17098" s="49" t="s">
        <v>476</v>
      </c>
      <c r="N17098" s="53">
        <v>11808.826499210971</v>
      </c>
      <c r="O17098" s="138">
        <v>44525</v>
      </c>
      <c r="P17098" s="138">
        <f t="shared" si="626"/>
        <v>44507</v>
      </c>
      <c r="Q17098" s="138">
        <f t="shared" si="627"/>
        <v>44520</v>
      </c>
    </row>
    <row r="17099" spans="1:17" x14ac:dyDescent="0.35">
      <c r="A17099" s="38" t="s">
        <v>739</v>
      </c>
      <c r="B17099" s="49" t="s">
        <v>451</v>
      </c>
      <c r="C17099" s="47">
        <v>2026.1602306654599</v>
      </c>
      <c r="D17099" s="49">
        <v>58</v>
      </c>
      <c r="E17099" s="49" t="s">
        <v>489</v>
      </c>
      <c r="F17099" s="48">
        <v>14.10126807298194</v>
      </c>
      <c r="G17099" s="188"/>
      <c r="H17099" s="49" t="s">
        <v>457</v>
      </c>
      <c r="I17099" s="49">
        <v>10206</v>
      </c>
      <c r="J17099" s="49">
        <v>371</v>
      </c>
      <c r="K17099" s="49">
        <v>4</v>
      </c>
      <c r="L17099" s="50">
        <v>1.078167115902965E-2</v>
      </c>
      <c r="M17099" s="49" t="s">
        <v>457</v>
      </c>
      <c r="N17099" s="53">
        <v>18310.496592767049</v>
      </c>
      <c r="O17099" s="138">
        <v>44525</v>
      </c>
      <c r="P17099" s="138">
        <f t="shared" si="626"/>
        <v>44507</v>
      </c>
      <c r="Q17099" s="138">
        <f t="shared" si="627"/>
        <v>44520</v>
      </c>
    </row>
    <row r="17100" spans="1:17" x14ac:dyDescent="0.35">
      <c r="A17100" s="38" t="s">
        <v>738</v>
      </c>
      <c r="B17100" s="49" t="s">
        <v>448</v>
      </c>
      <c r="C17100" s="47">
        <v>34080.2247325719</v>
      </c>
      <c r="D17100" s="49">
        <v>1555</v>
      </c>
      <c r="E17100" s="49">
        <v>49</v>
      </c>
      <c r="F17100" s="48">
        <v>10.269885329291577</v>
      </c>
      <c r="G17100" s="188"/>
      <c r="H17100" s="49" t="s">
        <v>476</v>
      </c>
      <c r="I17100" s="49">
        <v>125916</v>
      </c>
      <c r="J17100" s="49">
        <v>4591</v>
      </c>
      <c r="K17100" s="49">
        <v>59</v>
      </c>
      <c r="L17100" s="50">
        <v>1.285123066869963E-2</v>
      </c>
      <c r="M17100" s="49" t="s">
        <v>476</v>
      </c>
      <c r="N17100" s="53">
        <v>13471.155299079319</v>
      </c>
      <c r="O17100" s="138">
        <v>44525</v>
      </c>
      <c r="P17100" s="138">
        <f t="shared" si="626"/>
        <v>44507</v>
      </c>
      <c r="Q17100" s="138">
        <f t="shared" si="627"/>
        <v>44520</v>
      </c>
    </row>
    <row r="17101" spans="1:17" x14ac:dyDescent="0.35">
      <c r="A17101" s="38" t="s">
        <v>737</v>
      </c>
      <c r="B17101" s="49" t="s">
        <v>451</v>
      </c>
      <c r="C17101" s="47">
        <v>611.63523157592294</v>
      </c>
      <c r="D17101" s="49">
        <v>35</v>
      </c>
      <c r="E17101" s="49">
        <v>0</v>
      </c>
      <c r="F17101" s="48">
        <v>0</v>
      </c>
      <c r="G17101" s="188"/>
      <c r="H17101" s="49" t="s">
        <v>461</v>
      </c>
      <c r="I17101" s="49">
        <v>630</v>
      </c>
      <c r="J17101" s="49">
        <v>15</v>
      </c>
      <c r="K17101" s="49">
        <v>0</v>
      </c>
      <c r="L17101" s="50">
        <v>0</v>
      </c>
      <c r="M17101" s="49" t="s">
        <v>457</v>
      </c>
      <c r="N17101" s="53">
        <v>2452.4421134720124</v>
      </c>
      <c r="O17101" s="138">
        <v>44525</v>
      </c>
      <c r="P17101" s="138">
        <f t="shared" si="626"/>
        <v>44507</v>
      </c>
      <c r="Q17101" s="138">
        <f t="shared" si="627"/>
        <v>44520</v>
      </c>
    </row>
    <row r="17102" spans="1:17" x14ac:dyDescent="0.35">
      <c r="A17102" s="38" t="s">
        <v>736</v>
      </c>
      <c r="B17102" s="49" t="s">
        <v>448</v>
      </c>
      <c r="C17102" s="47">
        <v>8696.8122222217498</v>
      </c>
      <c r="D17102" s="49">
        <v>256</v>
      </c>
      <c r="E17102" s="49" t="s">
        <v>489</v>
      </c>
      <c r="F17102" s="48">
        <v>2.4639570087322333</v>
      </c>
      <c r="G17102" s="188"/>
      <c r="H17102" s="49" t="s">
        <v>457</v>
      </c>
      <c r="I17102" s="49">
        <v>23288</v>
      </c>
      <c r="J17102" s="49">
        <v>790</v>
      </c>
      <c r="K17102" s="49">
        <v>3</v>
      </c>
      <c r="L17102" s="50">
        <v>3.7974683544303796E-3</v>
      </c>
      <c r="M17102" s="49" t="s">
        <v>457</v>
      </c>
      <c r="N17102" s="53">
        <v>9083.7881721928334</v>
      </c>
      <c r="O17102" s="138">
        <v>44525</v>
      </c>
      <c r="P17102" s="138">
        <f t="shared" si="626"/>
        <v>44507</v>
      </c>
      <c r="Q17102" s="138">
        <f t="shared" si="627"/>
        <v>44520</v>
      </c>
    </row>
    <row r="17103" spans="1:17" x14ac:dyDescent="0.35">
      <c r="A17103" s="38" t="s">
        <v>735</v>
      </c>
      <c r="B17103" s="49" t="s">
        <v>448</v>
      </c>
      <c r="C17103" s="47">
        <v>9756.4222031515692</v>
      </c>
      <c r="D17103" s="49">
        <v>880</v>
      </c>
      <c r="E17103" s="49">
        <v>63</v>
      </c>
      <c r="F17103" s="48">
        <v>46.123465203734085</v>
      </c>
      <c r="G17103" s="188"/>
      <c r="H17103" s="49" t="s">
        <v>476</v>
      </c>
      <c r="I17103" s="49">
        <v>35253</v>
      </c>
      <c r="J17103" s="49">
        <v>1173</v>
      </c>
      <c r="K17103" s="49">
        <v>63</v>
      </c>
      <c r="L17103" s="50">
        <v>5.3708439897698211E-2</v>
      </c>
      <c r="M17103" s="49" t="s">
        <v>476</v>
      </c>
      <c r="N17103" s="53">
        <v>12022.849929773351</v>
      </c>
      <c r="O17103" s="138">
        <v>44525</v>
      </c>
      <c r="P17103" s="138">
        <f t="shared" si="626"/>
        <v>44507</v>
      </c>
      <c r="Q17103" s="138">
        <f t="shared" si="627"/>
        <v>44520</v>
      </c>
    </row>
    <row r="17104" spans="1:17" x14ac:dyDescent="0.35">
      <c r="A17104" s="38" t="s">
        <v>734</v>
      </c>
      <c r="B17104" s="49" t="s">
        <v>450</v>
      </c>
      <c r="C17104" s="47">
        <v>15406.425291514101</v>
      </c>
      <c r="D17104" s="49">
        <v>1357</v>
      </c>
      <c r="E17104" s="49">
        <v>31</v>
      </c>
      <c r="F17104" s="48">
        <v>14.372482080611841</v>
      </c>
      <c r="G17104" s="188"/>
      <c r="H17104" s="49" t="s">
        <v>457</v>
      </c>
      <c r="I17104" s="49">
        <v>62306</v>
      </c>
      <c r="J17104" s="49">
        <v>1593</v>
      </c>
      <c r="K17104" s="49">
        <v>32</v>
      </c>
      <c r="L17104" s="50">
        <v>2.0087884494664157E-2</v>
      </c>
      <c r="M17104" s="49" t="s">
        <v>461</v>
      </c>
      <c r="N17104" s="53">
        <v>10339.841785864684</v>
      </c>
      <c r="O17104" s="138">
        <v>44525</v>
      </c>
      <c r="P17104" s="138">
        <f t="shared" si="626"/>
        <v>44507</v>
      </c>
      <c r="Q17104" s="138">
        <f t="shared" si="627"/>
        <v>44520</v>
      </c>
    </row>
    <row r="17105" spans="1:17" x14ac:dyDescent="0.35">
      <c r="A17105" s="38" t="s">
        <v>733</v>
      </c>
      <c r="B17105" s="49" t="s">
        <v>448</v>
      </c>
      <c r="C17105" s="47">
        <v>116142.925799655</v>
      </c>
      <c r="D17105" s="49">
        <v>21151</v>
      </c>
      <c r="E17105" s="49">
        <v>769</v>
      </c>
      <c r="F17105" s="48">
        <v>47.293944982342246</v>
      </c>
      <c r="G17105" s="188"/>
      <c r="H17105" s="49" t="s">
        <v>476</v>
      </c>
      <c r="I17105" s="49">
        <v>398108</v>
      </c>
      <c r="J17105" s="49">
        <v>12536</v>
      </c>
      <c r="K17105" s="49">
        <v>828</v>
      </c>
      <c r="L17105" s="50">
        <v>6.6049776643267388E-2</v>
      </c>
      <c r="M17105" s="49" t="s">
        <v>476</v>
      </c>
      <c r="N17105" s="53">
        <v>10793.597555501945</v>
      </c>
      <c r="O17105" s="138">
        <v>44525</v>
      </c>
      <c r="P17105" s="138">
        <f t="shared" si="626"/>
        <v>44507</v>
      </c>
      <c r="Q17105" s="138">
        <f t="shared" si="627"/>
        <v>44520</v>
      </c>
    </row>
    <row r="17106" spans="1:17" x14ac:dyDescent="0.35">
      <c r="A17106" s="38" t="s">
        <v>732</v>
      </c>
      <c r="B17106" s="49" t="s">
        <v>450</v>
      </c>
      <c r="C17106" s="47">
        <v>20714.095533973501</v>
      </c>
      <c r="D17106" s="49">
        <v>3016</v>
      </c>
      <c r="E17106" s="49">
        <v>83</v>
      </c>
      <c r="F17106" s="48">
        <v>28.620952427528824</v>
      </c>
      <c r="G17106" s="188"/>
      <c r="H17106" s="49" t="s">
        <v>476</v>
      </c>
      <c r="I17106" s="49">
        <v>70025</v>
      </c>
      <c r="J17106" s="49">
        <v>2156</v>
      </c>
      <c r="K17106" s="49">
        <v>98</v>
      </c>
      <c r="L17106" s="50">
        <v>4.5454545454545456E-2</v>
      </c>
      <c r="M17106" s="49" t="s">
        <v>476</v>
      </c>
      <c r="N17106" s="53">
        <v>10408.371422560604</v>
      </c>
      <c r="O17106" s="138">
        <v>44525</v>
      </c>
      <c r="P17106" s="138">
        <f t="shared" si="626"/>
        <v>44507</v>
      </c>
      <c r="Q17106" s="138">
        <f t="shared" si="627"/>
        <v>44520</v>
      </c>
    </row>
    <row r="17107" spans="1:17" x14ac:dyDescent="0.35">
      <c r="A17107" s="38" t="s">
        <v>731</v>
      </c>
      <c r="B17107" s="49" t="s">
        <v>443</v>
      </c>
      <c r="C17107" s="47">
        <v>10418.392432463201</v>
      </c>
      <c r="D17107" s="49">
        <v>1157</v>
      </c>
      <c r="E17107" s="49">
        <v>53</v>
      </c>
      <c r="F17107" s="48">
        <v>36.33683709127893</v>
      </c>
      <c r="G17107" s="188"/>
      <c r="H17107" s="49" t="s">
        <v>476</v>
      </c>
      <c r="I17107" s="49">
        <v>29420</v>
      </c>
      <c r="J17107" s="49">
        <v>1055</v>
      </c>
      <c r="K17107" s="49">
        <v>55</v>
      </c>
      <c r="L17107" s="50">
        <v>5.2132701421800945E-2</v>
      </c>
      <c r="M17107" s="49" t="s">
        <v>476</v>
      </c>
      <c r="N17107" s="53">
        <v>10126.322336569619</v>
      </c>
      <c r="O17107" s="138">
        <v>44525</v>
      </c>
      <c r="P17107" s="138">
        <f t="shared" si="626"/>
        <v>44507</v>
      </c>
      <c r="Q17107" s="138">
        <f t="shared" si="627"/>
        <v>44520</v>
      </c>
    </row>
    <row r="17108" spans="1:17" x14ac:dyDescent="0.35">
      <c r="A17108" s="38" t="s">
        <v>730</v>
      </c>
      <c r="B17108" s="49" t="s">
        <v>452</v>
      </c>
      <c r="C17108" s="47">
        <v>100824.306406576</v>
      </c>
      <c r="D17108" s="49">
        <v>20132</v>
      </c>
      <c r="E17108" s="49">
        <v>466</v>
      </c>
      <c r="F17108" s="48">
        <v>33.013581220672123</v>
      </c>
      <c r="G17108" s="188"/>
      <c r="H17108" s="49" t="s">
        <v>476</v>
      </c>
      <c r="I17108" s="49">
        <v>354356</v>
      </c>
      <c r="J17108" s="49">
        <v>11448</v>
      </c>
      <c r="K17108" s="49">
        <v>545</v>
      </c>
      <c r="L17108" s="50">
        <v>4.7606568832983927E-2</v>
      </c>
      <c r="M17108" s="49" t="s">
        <v>476</v>
      </c>
      <c r="N17108" s="53">
        <v>11354.404912874596</v>
      </c>
      <c r="O17108" s="138">
        <v>44525</v>
      </c>
      <c r="P17108" s="138">
        <f t="shared" si="626"/>
        <v>44507</v>
      </c>
      <c r="Q17108" s="138">
        <f t="shared" si="627"/>
        <v>44520</v>
      </c>
    </row>
    <row r="17109" spans="1:17" x14ac:dyDescent="0.35">
      <c r="A17109" s="38" t="s">
        <v>729</v>
      </c>
      <c r="B17109" s="49" t="s">
        <v>452</v>
      </c>
      <c r="C17109" s="47">
        <v>11593.289720794701</v>
      </c>
      <c r="D17109" s="49">
        <v>1708</v>
      </c>
      <c r="E17109" s="49">
        <v>96</v>
      </c>
      <c r="F17109" s="48">
        <v>59.147515694732519</v>
      </c>
      <c r="G17109" s="188"/>
      <c r="H17109" s="49" t="s">
        <v>457</v>
      </c>
      <c r="I17109" s="49">
        <v>48780</v>
      </c>
      <c r="J17109" s="49">
        <v>1679</v>
      </c>
      <c r="K17109" s="49">
        <v>115</v>
      </c>
      <c r="L17109" s="50">
        <v>6.8493150684931503E-2</v>
      </c>
      <c r="M17109" s="49" t="s">
        <v>457</v>
      </c>
      <c r="N17109" s="53">
        <v>14482.515665837318</v>
      </c>
      <c r="O17109" s="138">
        <v>44525</v>
      </c>
      <c r="P17109" s="138">
        <f t="shared" si="626"/>
        <v>44507</v>
      </c>
      <c r="Q17109" s="138">
        <f t="shared" si="627"/>
        <v>44520</v>
      </c>
    </row>
    <row r="17110" spans="1:17" x14ac:dyDescent="0.35">
      <c r="A17110" s="38" t="s">
        <v>728</v>
      </c>
      <c r="B17110" s="49" t="s">
        <v>448</v>
      </c>
      <c r="C17110" s="47">
        <v>67654.360942971107</v>
      </c>
      <c r="D17110" s="49">
        <v>8505</v>
      </c>
      <c r="E17110" s="49">
        <v>205</v>
      </c>
      <c r="F17110" s="48">
        <v>21.643626425206001</v>
      </c>
      <c r="G17110" s="188"/>
      <c r="H17110" s="49" t="s">
        <v>476</v>
      </c>
      <c r="I17110" s="49">
        <v>264565</v>
      </c>
      <c r="J17110" s="49">
        <v>9313</v>
      </c>
      <c r="K17110" s="49">
        <v>236</v>
      </c>
      <c r="L17110" s="50">
        <v>2.5340921292816492E-2</v>
      </c>
      <c r="M17110" s="49" t="s">
        <v>476</v>
      </c>
      <c r="N17110" s="53">
        <v>13765.557563761997</v>
      </c>
      <c r="O17110" s="138">
        <v>44525</v>
      </c>
      <c r="P17110" s="138">
        <f t="shared" si="626"/>
        <v>44507</v>
      </c>
      <c r="Q17110" s="138">
        <f t="shared" si="627"/>
        <v>44520</v>
      </c>
    </row>
    <row r="17111" spans="1:17" x14ac:dyDescent="0.35">
      <c r="A17111" s="38" t="s">
        <v>727</v>
      </c>
      <c r="B17111" s="49" t="s">
        <v>452</v>
      </c>
      <c r="C17111" s="47">
        <v>4899.3351278783603</v>
      </c>
      <c r="D17111" s="49">
        <v>315</v>
      </c>
      <c r="E17111" s="49">
        <v>23</v>
      </c>
      <c r="F17111" s="48">
        <v>33.532246722803315</v>
      </c>
      <c r="G17111" s="188"/>
      <c r="H17111" s="49" t="s">
        <v>476</v>
      </c>
      <c r="I17111" s="49">
        <v>17599</v>
      </c>
      <c r="J17111" s="49">
        <v>439</v>
      </c>
      <c r="K17111" s="49">
        <v>24</v>
      </c>
      <c r="L17111" s="50">
        <v>5.4669703872437359E-2</v>
      </c>
      <c r="M17111" s="49" t="s">
        <v>476</v>
      </c>
      <c r="N17111" s="53">
        <v>8960.399493841267</v>
      </c>
      <c r="O17111" s="138">
        <v>44525</v>
      </c>
      <c r="P17111" s="138">
        <f t="shared" si="626"/>
        <v>44507</v>
      </c>
      <c r="Q17111" s="138">
        <f t="shared" si="627"/>
        <v>44520</v>
      </c>
    </row>
    <row r="17112" spans="1:17" x14ac:dyDescent="0.35">
      <c r="A17112" s="38" t="s">
        <v>726</v>
      </c>
      <c r="B17112" s="49" t="s">
        <v>454</v>
      </c>
      <c r="C17112" s="47">
        <v>23630.587330045601</v>
      </c>
      <c r="D17112" s="49">
        <v>2291</v>
      </c>
      <c r="E17112" s="49">
        <v>61</v>
      </c>
      <c r="F17112" s="48">
        <v>18.438571992676952</v>
      </c>
      <c r="G17112" s="188"/>
      <c r="H17112" s="49" t="s">
        <v>476</v>
      </c>
      <c r="I17112" s="49">
        <v>69601</v>
      </c>
      <c r="J17112" s="49">
        <v>2142</v>
      </c>
      <c r="K17112" s="49">
        <v>62</v>
      </c>
      <c r="L17112" s="50">
        <v>2.8944911297852476E-2</v>
      </c>
      <c r="M17112" s="49" t="s">
        <v>476</v>
      </c>
      <c r="N17112" s="53">
        <v>9064.5229002687956</v>
      </c>
      <c r="O17112" s="138">
        <v>44525</v>
      </c>
      <c r="P17112" s="138">
        <f t="shared" si="626"/>
        <v>44507</v>
      </c>
      <c r="Q17112" s="138">
        <f t="shared" si="627"/>
        <v>44520</v>
      </c>
    </row>
    <row r="17113" spans="1:17" x14ac:dyDescent="0.35">
      <c r="A17113" s="38" t="s">
        <v>725</v>
      </c>
      <c r="B17113" s="49" t="s">
        <v>452</v>
      </c>
      <c r="C17113" s="47">
        <v>19036.1847708721</v>
      </c>
      <c r="D17113" s="49">
        <v>1737</v>
      </c>
      <c r="E17113" s="49">
        <v>53</v>
      </c>
      <c r="F17113" s="48">
        <v>19.886938119590713</v>
      </c>
      <c r="G17113" s="188"/>
      <c r="H17113" s="49" t="s">
        <v>476</v>
      </c>
      <c r="I17113" s="49">
        <v>82532</v>
      </c>
      <c r="J17113" s="49">
        <v>2404</v>
      </c>
      <c r="K17113" s="49">
        <v>61</v>
      </c>
      <c r="L17113" s="50">
        <v>2.5374376039933443E-2</v>
      </c>
      <c r="M17113" s="49" t="s">
        <v>476</v>
      </c>
      <c r="N17113" s="53">
        <v>12628.580931187642</v>
      </c>
      <c r="O17113" s="138">
        <v>44525</v>
      </c>
      <c r="P17113" s="138">
        <f t="shared" si="626"/>
        <v>44507</v>
      </c>
      <c r="Q17113" s="138">
        <f t="shared" si="627"/>
        <v>44520</v>
      </c>
    </row>
    <row r="17114" spans="1:17" x14ac:dyDescent="0.35">
      <c r="A17114" s="38" t="s">
        <v>724</v>
      </c>
      <c r="B17114" s="49" t="s">
        <v>445</v>
      </c>
      <c r="C17114" s="47">
        <v>4597.5251554699198</v>
      </c>
      <c r="D17114" s="49">
        <v>607</v>
      </c>
      <c r="E17114" s="49">
        <v>20</v>
      </c>
      <c r="F17114" s="48">
        <v>31.072617990393841</v>
      </c>
      <c r="G17114" s="188"/>
      <c r="H17114" s="49" t="s">
        <v>476</v>
      </c>
      <c r="I17114" s="49">
        <v>36895</v>
      </c>
      <c r="J17114" s="49">
        <v>692</v>
      </c>
      <c r="K17114" s="49">
        <v>24</v>
      </c>
      <c r="L17114" s="50">
        <v>3.4682080924855488E-2</v>
      </c>
      <c r="M17114" s="49" t="s">
        <v>476</v>
      </c>
      <c r="N17114" s="53">
        <v>15051.576154546776</v>
      </c>
      <c r="O17114" s="138">
        <v>44525</v>
      </c>
      <c r="P17114" s="138">
        <f t="shared" si="626"/>
        <v>44507</v>
      </c>
      <c r="Q17114" s="138">
        <f t="shared" si="627"/>
        <v>44520</v>
      </c>
    </row>
    <row r="17115" spans="1:17" x14ac:dyDescent="0.35">
      <c r="A17115" s="38" t="s">
        <v>723</v>
      </c>
      <c r="B17115" s="49" t="s">
        <v>448</v>
      </c>
      <c r="C17115" s="47">
        <v>43615.198490032897</v>
      </c>
      <c r="D17115" s="49">
        <v>5708</v>
      </c>
      <c r="E17115" s="49">
        <v>196</v>
      </c>
      <c r="F17115" s="48">
        <v>32.098902411734599</v>
      </c>
      <c r="G17115" s="188"/>
      <c r="H17115" s="49" t="s">
        <v>476</v>
      </c>
      <c r="I17115" s="49">
        <v>141280</v>
      </c>
      <c r="J17115" s="49">
        <v>4776</v>
      </c>
      <c r="K17115" s="49">
        <v>219</v>
      </c>
      <c r="L17115" s="50">
        <v>4.5854271356783917E-2</v>
      </c>
      <c r="M17115" s="49" t="s">
        <v>476</v>
      </c>
      <c r="N17115" s="53">
        <v>10950.311279888887</v>
      </c>
      <c r="O17115" s="138">
        <v>44525</v>
      </c>
      <c r="P17115" s="138">
        <f t="shared" si="626"/>
        <v>44507</v>
      </c>
      <c r="Q17115" s="138">
        <f t="shared" si="627"/>
        <v>44520</v>
      </c>
    </row>
    <row r="17116" spans="1:17" x14ac:dyDescent="0.35">
      <c r="A17116" s="38" t="s">
        <v>722</v>
      </c>
      <c r="B17116" s="49" t="s">
        <v>445</v>
      </c>
      <c r="C17116" s="47">
        <v>25917.393669385499</v>
      </c>
      <c r="D17116" s="49">
        <v>2297</v>
      </c>
      <c r="E17116" s="49">
        <v>97</v>
      </c>
      <c r="F17116" s="48">
        <v>26.733287756305877</v>
      </c>
      <c r="G17116" s="188"/>
      <c r="H17116" s="49" t="s">
        <v>476</v>
      </c>
      <c r="I17116" s="49">
        <v>62452</v>
      </c>
      <c r="J17116" s="49">
        <v>1976</v>
      </c>
      <c r="K17116" s="49">
        <v>103</v>
      </c>
      <c r="L17116" s="50">
        <v>5.2125506072874493E-2</v>
      </c>
      <c r="M17116" s="49" t="s">
        <v>476</v>
      </c>
      <c r="N17116" s="53">
        <v>7624.2234277365551</v>
      </c>
      <c r="O17116" s="138">
        <v>44525</v>
      </c>
      <c r="P17116" s="138">
        <f t="shared" si="626"/>
        <v>44507</v>
      </c>
      <c r="Q17116" s="138">
        <f t="shared" si="627"/>
        <v>44520</v>
      </c>
    </row>
    <row r="17117" spans="1:17" x14ac:dyDescent="0.35">
      <c r="A17117" s="38" t="s">
        <v>721</v>
      </c>
      <c r="B17117" s="49" t="s">
        <v>456</v>
      </c>
      <c r="C17117" s="47">
        <v>15535.1939863677</v>
      </c>
      <c r="D17117" s="49">
        <v>1172</v>
      </c>
      <c r="E17117" s="49">
        <v>36</v>
      </c>
      <c r="F17117" s="48">
        <v>16.552278482554048</v>
      </c>
      <c r="G17117" s="188"/>
      <c r="H17117" s="49" t="s">
        <v>476</v>
      </c>
      <c r="I17117" s="49">
        <v>39933</v>
      </c>
      <c r="J17117" s="49">
        <v>1245</v>
      </c>
      <c r="K17117" s="49">
        <v>41</v>
      </c>
      <c r="L17117" s="50">
        <v>3.2931726907630521E-2</v>
      </c>
      <c r="M17117" s="49" t="s">
        <v>476</v>
      </c>
      <c r="N17117" s="53">
        <v>8014.0614986365845</v>
      </c>
      <c r="O17117" s="138">
        <v>44525</v>
      </c>
      <c r="P17117" s="138">
        <f t="shared" si="626"/>
        <v>44507</v>
      </c>
      <c r="Q17117" s="138">
        <f t="shared" si="627"/>
        <v>44520</v>
      </c>
    </row>
    <row r="17118" spans="1:17" x14ac:dyDescent="0.35">
      <c r="A17118" s="38" t="s">
        <v>720</v>
      </c>
      <c r="B17118" s="49" t="s">
        <v>445</v>
      </c>
      <c r="C17118" s="47">
        <v>5732.2185635331398</v>
      </c>
      <c r="D17118" s="49">
        <v>716</v>
      </c>
      <c r="E17118" s="49">
        <v>39</v>
      </c>
      <c r="F17118" s="48">
        <v>48.597488997301397</v>
      </c>
      <c r="G17118" s="188"/>
      <c r="H17118" s="49" t="s">
        <v>476</v>
      </c>
      <c r="I17118" s="49">
        <v>19287</v>
      </c>
      <c r="J17118" s="49">
        <v>690</v>
      </c>
      <c r="K17118" s="49">
        <v>43</v>
      </c>
      <c r="L17118" s="50">
        <v>6.2318840579710148E-2</v>
      </c>
      <c r="M17118" s="49" t="s">
        <v>476</v>
      </c>
      <c r="N17118" s="53">
        <v>12037.224197793113</v>
      </c>
      <c r="O17118" s="138">
        <v>44525</v>
      </c>
      <c r="P17118" s="138">
        <f t="shared" si="626"/>
        <v>44507</v>
      </c>
      <c r="Q17118" s="138">
        <f t="shared" si="627"/>
        <v>44520</v>
      </c>
    </row>
    <row r="17119" spans="1:17" x14ac:dyDescent="0.35">
      <c r="A17119" s="38" t="s">
        <v>719</v>
      </c>
      <c r="B17119" s="49" t="s">
        <v>448</v>
      </c>
      <c r="C17119" s="47">
        <v>10406.375954216899</v>
      </c>
      <c r="D17119" s="49">
        <v>833</v>
      </c>
      <c r="E17119" s="49">
        <v>54</v>
      </c>
      <c r="F17119" s="48">
        <v>37.065188439399549</v>
      </c>
      <c r="G17119" s="188"/>
      <c r="H17119" s="49" t="s">
        <v>476</v>
      </c>
      <c r="I17119" s="49">
        <v>34317</v>
      </c>
      <c r="J17119" s="49">
        <v>1247</v>
      </c>
      <c r="K17119" s="49">
        <v>54</v>
      </c>
      <c r="L17119" s="50">
        <v>4.330392943063352E-2</v>
      </c>
      <c r="M17119" s="49" t="s">
        <v>476</v>
      </c>
      <c r="N17119" s="53">
        <v>11983.038143982174</v>
      </c>
      <c r="O17119" s="138">
        <v>44525</v>
      </c>
      <c r="P17119" s="138">
        <f t="shared" si="626"/>
        <v>44507</v>
      </c>
      <c r="Q17119" s="138">
        <f t="shared" si="627"/>
        <v>44520</v>
      </c>
    </row>
    <row r="17120" spans="1:17" x14ac:dyDescent="0.35">
      <c r="A17120" s="38" t="s">
        <v>718</v>
      </c>
      <c r="B17120" s="49" t="s">
        <v>446</v>
      </c>
      <c r="C17120" s="47">
        <v>11260.3171202382</v>
      </c>
      <c r="D17120" s="49">
        <v>841</v>
      </c>
      <c r="E17120" s="49">
        <v>73</v>
      </c>
      <c r="F17120" s="48">
        <v>46.306739487061726</v>
      </c>
      <c r="G17120" s="188"/>
      <c r="H17120" s="49" t="s">
        <v>476</v>
      </c>
      <c r="I17120" s="49">
        <v>44184</v>
      </c>
      <c r="J17120" s="49">
        <v>1348</v>
      </c>
      <c r="K17120" s="49">
        <v>76</v>
      </c>
      <c r="L17120" s="50">
        <v>5.637982195845697E-2</v>
      </c>
      <c r="M17120" s="49" t="s">
        <v>476</v>
      </c>
      <c r="N17120" s="53">
        <v>11971.243665751081</v>
      </c>
      <c r="O17120" s="138">
        <v>44525</v>
      </c>
      <c r="P17120" s="138">
        <f t="shared" si="626"/>
        <v>44507</v>
      </c>
      <c r="Q17120" s="138">
        <f t="shared" si="627"/>
        <v>44520</v>
      </c>
    </row>
    <row r="17121" spans="1:17" x14ac:dyDescent="0.35">
      <c r="A17121" s="38" t="s">
        <v>717</v>
      </c>
      <c r="B17121" s="49" t="s">
        <v>448</v>
      </c>
      <c r="C17121" s="47">
        <v>60760.903444814299</v>
      </c>
      <c r="D17121" s="49">
        <v>6858</v>
      </c>
      <c r="E17121" s="49">
        <v>237</v>
      </c>
      <c r="F17121" s="48">
        <v>27.860960698102019</v>
      </c>
      <c r="G17121" s="188"/>
      <c r="H17121" s="49" t="s">
        <v>476</v>
      </c>
      <c r="I17121" s="49">
        <v>437702</v>
      </c>
      <c r="J17121" s="49">
        <v>10228</v>
      </c>
      <c r="K17121" s="49">
        <v>265</v>
      </c>
      <c r="L17121" s="50">
        <v>2.590926867422761E-2</v>
      </c>
      <c r="M17121" s="49" t="s">
        <v>476</v>
      </c>
      <c r="N17121" s="53">
        <v>16833.192760686179</v>
      </c>
      <c r="O17121" s="138">
        <v>44525</v>
      </c>
      <c r="P17121" s="138">
        <f t="shared" si="626"/>
        <v>44507</v>
      </c>
      <c r="Q17121" s="138">
        <f t="shared" si="627"/>
        <v>44520</v>
      </c>
    </row>
    <row r="17122" spans="1:17" x14ac:dyDescent="0.35">
      <c r="A17122" s="38" t="s">
        <v>716</v>
      </c>
      <c r="B17122" s="49" t="s">
        <v>446</v>
      </c>
      <c r="C17122" s="47">
        <v>13066.7339765703</v>
      </c>
      <c r="D17122" s="49">
        <v>1003</v>
      </c>
      <c r="E17122" s="49">
        <v>28</v>
      </c>
      <c r="F17122" s="48">
        <v>15.3060436034449</v>
      </c>
      <c r="G17122" s="188"/>
      <c r="H17122" s="49" t="s">
        <v>476</v>
      </c>
      <c r="I17122" s="49">
        <v>39918</v>
      </c>
      <c r="J17122" s="49">
        <v>1245</v>
      </c>
      <c r="K17122" s="49">
        <v>29</v>
      </c>
      <c r="L17122" s="50">
        <v>2.3293172690763052E-2</v>
      </c>
      <c r="M17122" s="49" t="s">
        <v>476</v>
      </c>
      <c r="N17122" s="53">
        <v>9528.0121431444513</v>
      </c>
      <c r="O17122" s="138">
        <v>44525</v>
      </c>
      <c r="P17122" s="138">
        <f t="shared" si="626"/>
        <v>44507</v>
      </c>
      <c r="Q17122" s="138">
        <f t="shared" si="627"/>
        <v>44520</v>
      </c>
    </row>
    <row r="17123" spans="1:17" x14ac:dyDescent="0.35">
      <c r="A17123" s="38" t="s">
        <v>715</v>
      </c>
      <c r="B17123" s="49" t="s">
        <v>448</v>
      </c>
      <c r="C17123" s="47">
        <v>28989.034762338801</v>
      </c>
      <c r="D17123" s="49">
        <v>2748</v>
      </c>
      <c r="E17123" s="49">
        <v>107</v>
      </c>
      <c r="F17123" s="48">
        <v>26.364648583561625</v>
      </c>
      <c r="G17123" s="188"/>
      <c r="H17123" s="49" t="s">
        <v>476</v>
      </c>
      <c r="I17123" s="49">
        <v>134329</v>
      </c>
      <c r="J17123" s="49">
        <v>4248</v>
      </c>
      <c r="K17123" s="49">
        <v>124</v>
      </c>
      <c r="L17123" s="50">
        <v>2.9190207156308851E-2</v>
      </c>
      <c r="M17123" s="49" t="s">
        <v>461</v>
      </c>
      <c r="N17123" s="53">
        <v>14653.816640762399</v>
      </c>
      <c r="O17123" s="138">
        <v>44525</v>
      </c>
      <c r="P17123" s="138">
        <f t="shared" ref="P17123:P17186" si="628">O17123-18</f>
        <v>44507</v>
      </c>
      <c r="Q17123" s="138">
        <f t="shared" ref="Q17123:Q17186" si="629">O17123-5</f>
        <v>44520</v>
      </c>
    </row>
    <row r="17124" spans="1:17" x14ac:dyDescent="0.35">
      <c r="A17124" s="38" t="s">
        <v>714</v>
      </c>
      <c r="B17124" s="49" t="s">
        <v>443</v>
      </c>
      <c r="C17124" s="47">
        <v>5774.3850978047103</v>
      </c>
      <c r="D17124" s="49">
        <v>426</v>
      </c>
      <c r="E17124" s="49">
        <v>25</v>
      </c>
      <c r="F17124" s="48">
        <v>30.924752254455171</v>
      </c>
      <c r="G17124" s="188"/>
      <c r="H17124" s="49" t="s">
        <v>476</v>
      </c>
      <c r="I17124" s="49">
        <v>15497</v>
      </c>
      <c r="J17124" s="49">
        <v>586</v>
      </c>
      <c r="K17124" s="49">
        <v>26</v>
      </c>
      <c r="L17124" s="50">
        <v>4.4368600682593858E-2</v>
      </c>
      <c r="M17124" s="49" t="s">
        <v>476</v>
      </c>
      <c r="N17124" s="53">
        <v>10148.26669982201</v>
      </c>
      <c r="O17124" s="138">
        <v>44525</v>
      </c>
      <c r="P17124" s="138">
        <f t="shared" si="628"/>
        <v>44507</v>
      </c>
      <c r="Q17124" s="138">
        <f t="shared" si="629"/>
        <v>44520</v>
      </c>
    </row>
    <row r="17125" spans="1:17" x14ac:dyDescent="0.35">
      <c r="A17125" s="38" t="s">
        <v>713</v>
      </c>
      <c r="B17125" s="49" t="s">
        <v>452</v>
      </c>
      <c r="C17125" s="47">
        <v>6352.7152733450803</v>
      </c>
      <c r="D17125" s="49">
        <v>545</v>
      </c>
      <c r="E17125" s="49">
        <v>40</v>
      </c>
      <c r="F17125" s="48">
        <v>44.975144236842247</v>
      </c>
      <c r="G17125" s="188"/>
      <c r="H17125" s="49" t="s">
        <v>476</v>
      </c>
      <c r="I17125" s="49">
        <v>16813</v>
      </c>
      <c r="J17125" s="49">
        <v>525</v>
      </c>
      <c r="K17125" s="49">
        <v>46</v>
      </c>
      <c r="L17125" s="50">
        <v>8.7619047619047624E-2</v>
      </c>
      <c r="M17125" s="49" t="s">
        <v>476</v>
      </c>
      <c r="N17125" s="53">
        <v>8264.1827535197644</v>
      </c>
      <c r="O17125" s="138">
        <v>44525</v>
      </c>
      <c r="P17125" s="138">
        <f t="shared" si="628"/>
        <v>44507</v>
      </c>
      <c r="Q17125" s="138">
        <f t="shared" si="629"/>
        <v>44520</v>
      </c>
    </row>
    <row r="17126" spans="1:17" x14ac:dyDescent="0.35">
      <c r="A17126" s="38" t="s">
        <v>712</v>
      </c>
      <c r="B17126" s="49" t="s">
        <v>452</v>
      </c>
      <c r="C17126" s="47">
        <v>53837.277335062499</v>
      </c>
      <c r="D17126" s="49">
        <v>9499</v>
      </c>
      <c r="E17126" s="49">
        <v>370</v>
      </c>
      <c r="F17126" s="48">
        <v>49.089725069286409</v>
      </c>
      <c r="G17126" s="188"/>
      <c r="H17126" s="49" t="s">
        <v>476</v>
      </c>
      <c r="I17126" s="49">
        <v>185400</v>
      </c>
      <c r="J17126" s="49">
        <v>5944</v>
      </c>
      <c r="K17126" s="49">
        <v>425</v>
      </c>
      <c r="L17126" s="50">
        <v>7.1500672947510099E-2</v>
      </c>
      <c r="M17126" s="49" t="s">
        <v>476</v>
      </c>
      <c r="N17126" s="53">
        <v>11040.677192880374</v>
      </c>
      <c r="O17126" s="138">
        <v>44525</v>
      </c>
      <c r="P17126" s="138">
        <f t="shared" si="628"/>
        <v>44507</v>
      </c>
      <c r="Q17126" s="138">
        <f t="shared" si="629"/>
        <v>44520</v>
      </c>
    </row>
    <row r="17127" spans="1:17" x14ac:dyDescent="0.35">
      <c r="A17127" s="38" t="s">
        <v>711</v>
      </c>
      <c r="B17127" s="49" t="s">
        <v>445</v>
      </c>
      <c r="C17127" s="47">
        <v>27401.822881354499</v>
      </c>
      <c r="D17127" s="49">
        <v>3057</v>
      </c>
      <c r="E17127" s="49">
        <v>159</v>
      </c>
      <c r="F17127" s="48">
        <v>41.446669100510086</v>
      </c>
      <c r="G17127" s="188"/>
      <c r="H17127" s="49" t="s">
        <v>476</v>
      </c>
      <c r="I17127" s="49">
        <v>73599</v>
      </c>
      <c r="J17127" s="49">
        <v>2419</v>
      </c>
      <c r="K17127" s="49">
        <v>168</v>
      </c>
      <c r="L17127" s="50">
        <v>6.9450186027284005E-2</v>
      </c>
      <c r="M17127" s="49" t="s">
        <v>476</v>
      </c>
      <c r="N17127" s="53">
        <v>8827.8798475338026</v>
      </c>
      <c r="O17127" s="138">
        <v>44525</v>
      </c>
      <c r="P17127" s="138">
        <f t="shared" si="628"/>
        <v>44507</v>
      </c>
      <c r="Q17127" s="138">
        <f t="shared" si="629"/>
        <v>44520</v>
      </c>
    </row>
    <row r="17128" spans="1:17" x14ac:dyDescent="0.35">
      <c r="A17128" s="38" t="s">
        <v>710</v>
      </c>
      <c r="B17128" s="49" t="s">
        <v>449</v>
      </c>
      <c r="C17128" s="47">
        <v>443.669002305216</v>
      </c>
      <c r="D17128" s="49">
        <v>11</v>
      </c>
      <c r="E17128" s="49" t="s">
        <v>489</v>
      </c>
      <c r="F17128" s="48">
        <v>32.199036244336547</v>
      </c>
      <c r="G17128" s="188"/>
      <c r="H17128" s="49" t="s">
        <v>476</v>
      </c>
      <c r="I17128" s="49">
        <v>503</v>
      </c>
      <c r="J17128" s="49">
        <v>21</v>
      </c>
      <c r="K17128" s="49">
        <v>2</v>
      </c>
      <c r="L17128" s="50">
        <v>9.5238095238095233E-2</v>
      </c>
      <c r="M17128" s="49" t="s">
        <v>476</v>
      </c>
      <c r="N17128" s="53">
        <v>4733.2583279174733</v>
      </c>
      <c r="O17128" s="138">
        <v>44525</v>
      </c>
      <c r="P17128" s="138">
        <f t="shared" si="628"/>
        <v>44507</v>
      </c>
      <c r="Q17128" s="138">
        <f t="shared" si="629"/>
        <v>44520</v>
      </c>
    </row>
    <row r="17129" spans="1:17" x14ac:dyDescent="0.35">
      <c r="A17129" s="38" t="s">
        <v>709</v>
      </c>
      <c r="B17129" s="49" t="s">
        <v>452</v>
      </c>
      <c r="C17129" s="47">
        <v>10425.3705682952</v>
      </c>
      <c r="D17129" s="49">
        <v>1869</v>
      </c>
      <c r="E17129" s="49">
        <v>172</v>
      </c>
      <c r="F17129" s="48">
        <v>117.84438936949267</v>
      </c>
      <c r="G17129" s="188"/>
      <c r="H17129" s="49" t="s">
        <v>476</v>
      </c>
      <c r="I17129" s="49">
        <v>36401</v>
      </c>
      <c r="J17129" s="49">
        <v>1542</v>
      </c>
      <c r="K17129" s="49">
        <v>176</v>
      </c>
      <c r="L17129" s="50">
        <v>0.11413748378728923</v>
      </c>
      <c r="M17129" s="49" t="s">
        <v>476</v>
      </c>
      <c r="N17129" s="53">
        <v>14790.841149468648</v>
      </c>
      <c r="O17129" s="138">
        <v>44525</v>
      </c>
      <c r="P17129" s="138">
        <f t="shared" si="628"/>
        <v>44507</v>
      </c>
      <c r="Q17129" s="138">
        <f t="shared" si="629"/>
        <v>44520</v>
      </c>
    </row>
    <row r="17130" spans="1:17" x14ac:dyDescent="0.35">
      <c r="A17130" s="38" t="s">
        <v>708</v>
      </c>
      <c r="B17130" s="49" t="s">
        <v>443</v>
      </c>
      <c r="C17130" s="47">
        <v>29332.514862373799</v>
      </c>
      <c r="D17130" s="49">
        <v>3646</v>
      </c>
      <c r="E17130" s="49">
        <v>66</v>
      </c>
      <c r="F17130" s="48">
        <v>16.071877015676385</v>
      </c>
      <c r="G17130" s="188"/>
      <c r="H17130" s="49" t="s">
        <v>476</v>
      </c>
      <c r="I17130" s="49">
        <v>85407</v>
      </c>
      <c r="J17130" s="49">
        <v>2698</v>
      </c>
      <c r="K17130" s="49">
        <v>71</v>
      </c>
      <c r="L17130" s="50">
        <v>2.6315789473684209E-2</v>
      </c>
      <c r="M17130" s="49" t="s">
        <v>476</v>
      </c>
      <c r="N17130" s="53">
        <v>9197.9839187292182</v>
      </c>
      <c r="O17130" s="138">
        <v>44525</v>
      </c>
      <c r="P17130" s="138">
        <f t="shared" si="628"/>
        <v>44507</v>
      </c>
      <c r="Q17130" s="138">
        <f t="shared" si="629"/>
        <v>44520</v>
      </c>
    </row>
    <row r="17131" spans="1:17" x14ac:dyDescent="0.35">
      <c r="A17131" s="38" t="s">
        <v>707</v>
      </c>
      <c r="B17131" s="49" t="s">
        <v>443</v>
      </c>
      <c r="C17131" s="47">
        <v>13670.6546508352</v>
      </c>
      <c r="D17131" s="49">
        <v>1671</v>
      </c>
      <c r="E17131" s="49">
        <v>50</v>
      </c>
      <c r="F17131" s="48">
        <v>26.124780872950936</v>
      </c>
      <c r="G17131" s="188"/>
      <c r="H17131" s="49" t="s">
        <v>476</v>
      </c>
      <c r="I17131" s="49">
        <v>43074</v>
      </c>
      <c r="J17131" s="49">
        <v>1444</v>
      </c>
      <c r="K17131" s="49">
        <v>53</v>
      </c>
      <c r="L17131" s="50">
        <v>3.6703601108033244E-2</v>
      </c>
      <c r="M17131" s="49" t="s">
        <v>476</v>
      </c>
      <c r="N17131" s="53">
        <v>10562.771402551522</v>
      </c>
      <c r="O17131" s="138">
        <v>44525</v>
      </c>
      <c r="P17131" s="138">
        <f t="shared" si="628"/>
        <v>44507</v>
      </c>
      <c r="Q17131" s="138">
        <f t="shared" si="629"/>
        <v>44520</v>
      </c>
    </row>
    <row r="17132" spans="1:17" x14ac:dyDescent="0.35">
      <c r="A17132" s="38" t="s">
        <v>706</v>
      </c>
      <c r="B17132" s="49" t="s">
        <v>446</v>
      </c>
      <c r="C17132" s="47">
        <v>7866.2595778054301</v>
      </c>
      <c r="D17132" s="49">
        <v>599</v>
      </c>
      <c r="E17132" s="49">
        <v>9</v>
      </c>
      <c r="F17132" s="48">
        <v>8.1723357397327394</v>
      </c>
      <c r="G17132" s="188"/>
      <c r="H17132" s="49" t="s">
        <v>476</v>
      </c>
      <c r="I17132" s="49">
        <v>22917</v>
      </c>
      <c r="J17132" s="49">
        <v>711</v>
      </c>
      <c r="K17132" s="49">
        <v>9</v>
      </c>
      <c r="L17132" s="50">
        <v>1.2658227848101266E-2</v>
      </c>
      <c r="M17132" s="49" t="s">
        <v>461</v>
      </c>
      <c r="N17132" s="53">
        <v>9038.6033281444088</v>
      </c>
      <c r="O17132" s="138">
        <v>44525</v>
      </c>
      <c r="P17132" s="138">
        <f t="shared" si="628"/>
        <v>44507</v>
      </c>
      <c r="Q17132" s="138">
        <f t="shared" si="629"/>
        <v>44520</v>
      </c>
    </row>
    <row r="17133" spans="1:17" x14ac:dyDescent="0.35">
      <c r="A17133" s="38" t="s">
        <v>705</v>
      </c>
      <c r="B17133" s="49" t="s">
        <v>443</v>
      </c>
      <c r="C17133" s="47">
        <v>3588.8356725713106</v>
      </c>
      <c r="D17133" s="49">
        <v>331</v>
      </c>
      <c r="E17133" s="49">
        <v>23</v>
      </c>
      <c r="F17133" s="48">
        <v>45.776884002049528</v>
      </c>
      <c r="G17133" s="188"/>
      <c r="H17133" s="49" t="s">
        <v>476</v>
      </c>
      <c r="I17133" s="49">
        <v>7847</v>
      </c>
      <c r="J17133" s="49">
        <v>265</v>
      </c>
      <c r="K17133" s="49">
        <v>23</v>
      </c>
      <c r="L17133" s="50">
        <v>8.6792452830188674E-2</v>
      </c>
      <c r="M17133" s="49" t="s">
        <v>476</v>
      </c>
      <c r="N17133" s="53">
        <v>7384.0104194610331</v>
      </c>
      <c r="O17133" s="138">
        <v>44525</v>
      </c>
      <c r="P17133" s="138">
        <f t="shared" si="628"/>
        <v>44507</v>
      </c>
      <c r="Q17133" s="138">
        <f t="shared" si="629"/>
        <v>44520</v>
      </c>
    </row>
    <row r="17134" spans="1:17" x14ac:dyDescent="0.35">
      <c r="A17134" s="38" t="s">
        <v>704</v>
      </c>
      <c r="B17134" s="49" t="s">
        <v>446</v>
      </c>
      <c r="C17134" s="47">
        <v>28747.259811021901</v>
      </c>
      <c r="D17134" s="49">
        <v>2947</v>
      </c>
      <c r="E17134" s="49">
        <v>72</v>
      </c>
      <c r="F17134" s="48">
        <v>17.889903860977164</v>
      </c>
      <c r="G17134" s="188"/>
      <c r="H17134" s="49" t="s">
        <v>476</v>
      </c>
      <c r="I17134" s="49">
        <v>154721</v>
      </c>
      <c r="J17134" s="49">
        <v>3719</v>
      </c>
      <c r="K17134" s="49">
        <v>79</v>
      </c>
      <c r="L17134" s="50">
        <v>2.1242269427265394E-2</v>
      </c>
      <c r="M17134" s="49" t="s">
        <v>476</v>
      </c>
      <c r="N17134" s="53">
        <v>12936.885200356068</v>
      </c>
      <c r="O17134" s="138">
        <v>44525</v>
      </c>
      <c r="P17134" s="138">
        <f t="shared" si="628"/>
        <v>44507</v>
      </c>
      <c r="Q17134" s="138">
        <f t="shared" si="629"/>
        <v>44520</v>
      </c>
    </row>
    <row r="17135" spans="1:17" x14ac:dyDescent="0.35">
      <c r="A17135" s="38" t="s">
        <v>703</v>
      </c>
      <c r="B17135" s="49" t="s">
        <v>451</v>
      </c>
      <c r="C17135" s="47">
        <v>97.256701128622794</v>
      </c>
      <c r="D17135" s="49">
        <v>5</v>
      </c>
      <c r="E17135" s="49">
        <v>0</v>
      </c>
      <c r="F17135" s="48">
        <v>0</v>
      </c>
      <c r="G17135" s="188"/>
      <c r="H17135" s="49" t="s">
        <v>461</v>
      </c>
      <c r="I17135" s="49">
        <v>172</v>
      </c>
      <c r="J17135" s="49">
        <v>4</v>
      </c>
      <c r="K17135" s="49">
        <v>0</v>
      </c>
      <c r="L17135" s="50">
        <v>0</v>
      </c>
      <c r="M17135" s="49" t="s">
        <v>461</v>
      </c>
      <c r="N17135" s="53">
        <v>4112.8271405277947</v>
      </c>
      <c r="O17135" s="138">
        <v>44525</v>
      </c>
      <c r="P17135" s="138">
        <f t="shared" si="628"/>
        <v>44507</v>
      </c>
      <c r="Q17135" s="138">
        <f t="shared" si="629"/>
        <v>44520</v>
      </c>
    </row>
    <row r="17136" spans="1:17" x14ac:dyDescent="0.35">
      <c r="A17136" s="38" t="s">
        <v>702</v>
      </c>
      <c r="B17136" s="49" t="s">
        <v>450</v>
      </c>
      <c r="C17136" s="47">
        <v>8389.5626394437495</v>
      </c>
      <c r="D17136" s="49">
        <v>820</v>
      </c>
      <c r="E17136" s="49">
        <v>11</v>
      </c>
      <c r="F17136" s="48">
        <v>9.3653783812308564</v>
      </c>
      <c r="G17136" s="188"/>
      <c r="H17136" s="49" t="s">
        <v>457</v>
      </c>
      <c r="I17136" s="49">
        <v>21730</v>
      </c>
      <c r="J17136" s="49">
        <v>726</v>
      </c>
      <c r="K17136" s="49">
        <v>13</v>
      </c>
      <c r="L17136" s="50">
        <v>1.790633608815427E-2</v>
      </c>
      <c r="M17136" s="49" t="s">
        <v>457</v>
      </c>
      <c r="N17136" s="53">
        <v>8653.6096242573112</v>
      </c>
      <c r="O17136" s="138">
        <v>44525</v>
      </c>
      <c r="P17136" s="138">
        <f t="shared" si="628"/>
        <v>44507</v>
      </c>
      <c r="Q17136" s="138">
        <f t="shared" si="629"/>
        <v>44520</v>
      </c>
    </row>
    <row r="17137" spans="1:17" x14ac:dyDescent="0.35">
      <c r="A17137" s="38" t="s">
        <v>701</v>
      </c>
      <c r="B17137" s="49" t="s">
        <v>451</v>
      </c>
      <c r="C17137" s="47">
        <v>8452.8586639732803</v>
      </c>
      <c r="D17137" s="49">
        <v>459</v>
      </c>
      <c r="E17137" s="49">
        <v>21</v>
      </c>
      <c r="F17137" s="48">
        <v>17.74547593458664</v>
      </c>
      <c r="G17137" s="188"/>
      <c r="H17137" s="49" t="s">
        <v>476</v>
      </c>
      <c r="I17137" s="49">
        <v>28195</v>
      </c>
      <c r="J17137" s="49">
        <v>857</v>
      </c>
      <c r="K17137" s="49">
        <v>22</v>
      </c>
      <c r="L17137" s="50">
        <v>2.5670945157526253E-2</v>
      </c>
      <c r="M17137" s="49" t="s">
        <v>476</v>
      </c>
      <c r="N17137" s="53">
        <v>10138.581917293832</v>
      </c>
      <c r="O17137" s="138">
        <v>44525</v>
      </c>
      <c r="P17137" s="138">
        <f t="shared" si="628"/>
        <v>44507</v>
      </c>
      <c r="Q17137" s="138">
        <f t="shared" si="629"/>
        <v>44520</v>
      </c>
    </row>
    <row r="17138" spans="1:17" x14ac:dyDescent="0.35">
      <c r="A17138" s="38" t="s">
        <v>700</v>
      </c>
      <c r="B17138" s="49" t="s">
        <v>455</v>
      </c>
      <c r="C17138" s="47">
        <v>925.93893955999795</v>
      </c>
      <c r="D17138" s="49">
        <v>31</v>
      </c>
      <c r="E17138" s="49">
        <v>0</v>
      </c>
      <c r="F17138" s="48">
        <v>0</v>
      </c>
      <c r="G17138" s="188"/>
      <c r="H17138" s="49" t="s">
        <v>461</v>
      </c>
      <c r="I17138" s="49">
        <v>2497</v>
      </c>
      <c r="J17138" s="49">
        <v>70</v>
      </c>
      <c r="K17138" s="49">
        <v>0</v>
      </c>
      <c r="L17138" s="50">
        <v>0</v>
      </c>
      <c r="M17138" s="49" t="s">
        <v>461</v>
      </c>
      <c r="N17138" s="53">
        <v>7559.8937477738746</v>
      </c>
      <c r="O17138" s="138">
        <v>44525</v>
      </c>
      <c r="P17138" s="138">
        <f t="shared" si="628"/>
        <v>44507</v>
      </c>
      <c r="Q17138" s="138">
        <f t="shared" si="629"/>
        <v>44520</v>
      </c>
    </row>
    <row r="17139" spans="1:17" x14ac:dyDescent="0.35">
      <c r="A17139" s="38" t="s">
        <v>699</v>
      </c>
      <c r="B17139" s="49" t="s">
        <v>450</v>
      </c>
      <c r="C17139" s="47">
        <v>886.62872007655199</v>
      </c>
      <c r="D17139" s="49">
        <v>32</v>
      </c>
      <c r="E17139" s="49" t="s">
        <v>489</v>
      </c>
      <c r="F17139" s="48">
        <v>8.0561987008952567</v>
      </c>
      <c r="G17139" s="188"/>
      <c r="H17139" s="49" t="s">
        <v>461</v>
      </c>
      <c r="I17139" s="49">
        <v>834</v>
      </c>
      <c r="J17139" s="49">
        <v>37</v>
      </c>
      <c r="K17139" s="49">
        <v>1</v>
      </c>
      <c r="L17139" s="50">
        <v>2.7027027027027029E-2</v>
      </c>
      <c r="M17139" s="49" t="s">
        <v>476</v>
      </c>
      <c r="N17139" s="53">
        <v>4173.1109270637435</v>
      </c>
      <c r="O17139" s="138">
        <v>44525</v>
      </c>
      <c r="P17139" s="138">
        <f t="shared" si="628"/>
        <v>44507</v>
      </c>
      <c r="Q17139" s="138">
        <f t="shared" si="629"/>
        <v>44520</v>
      </c>
    </row>
    <row r="17140" spans="1:17" x14ac:dyDescent="0.35">
      <c r="A17140" s="38" t="s">
        <v>698</v>
      </c>
      <c r="B17140" s="49" t="s">
        <v>455</v>
      </c>
      <c r="C17140" s="47">
        <v>131.34792406884699</v>
      </c>
      <c r="D17140" s="49">
        <v>7</v>
      </c>
      <c r="E17140" s="49">
        <v>0</v>
      </c>
      <c r="F17140" s="48">
        <v>0</v>
      </c>
      <c r="G17140" s="188"/>
      <c r="H17140" s="49" t="s">
        <v>461</v>
      </c>
      <c r="I17140" s="49">
        <v>108</v>
      </c>
      <c r="J17140" s="49">
        <v>5</v>
      </c>
      <c r="K17140" s="49">
        <v>0</v>
      </c>
      <c r="L17140" s="50">
        <v>0</v>
      </c>
      <c r="M17140" s="49" t="s">
        <v>461</v>
      </c>
      <c r="N17140" s="53">
        <v>3806.6836879578036</v>
      </c>
      <c r="O17140" s="138">
        <v>44525</v>
      </c>
      <c r="P17140" s="138">
        <f t="shared" si="628"/>
        <v>44507</v>
      </c>
      <c r="Q17140" s="138">
        <f t="shared" si="629"/>
        <v>44520</v>
      </c>
    </row>
    <row r="17141" spans="1:17" x14ac:dyDescent="0.35">
      <c r="A17141" s="38" t="s">
        <v>697</v>
      </c>
      <c r="B17141" s="49" t="s">
        <v>452</v>
      </c>
      <c r="C17141" s="47">
        <v>3233.6975298580801</v>
      </c>
      <c r="D17141" s="49">
        <v>324</v>
      </c>
      <c r="E17141" s="49">
        <v>7</v>
      </c>
      <c r="F17141" s="48">
        <v>15.462175895651685</v>
      </c>
      <c r="G17141" s="188"/>
      <c r="H17141" s="49" t="s">
        <v>476</v>
      </c>
      <c r="I17141" s="49">
        <v>14797</v>
      </c>
      <c r="J17141" s="49">
        <v>437</v>
      </c>
      <c r="K17141" s="49">
        <v>9</v>
      </c>
      <c r="L17141" s="50">
        <v>2.0594965675057208E-2</v>
      </c>
      <c r="M17141" s="49" t="s">
        <v>457</v>
      </c>
      <c r="N17141" s="53">
        <v>13513.941732799572</v>
      </c>
      <c r="O17141" s="138">
        <v>44525</v>
      </c>
      <c r="P17141" s="138">
        <f t="shared" si="628"/>
        <v>44507</v>
      </c>
      <c r="Q17141" s="138">
        <f t="shared" si="629"/>
        <v>44520</v>
      </c>
    </row>
    <row r="17142" spans="1:17" x14ac:dyDescent="0.35">
      <c r="A17142" s="38" t="s">
        <v>447</v>
      </c>
      <c r="B17142" s="49" t="s">
        <v>447</v>
      </c>
      <c r="C17142" s="47">
        <v>11415.7638709039</v>
      </c>
      <c r="D17142" s="49">
        <v>1980</v>
      </c>
      <c r="E17142" s="49">
        <v>27</v>
      </c>
      <c r="F17142" s="48">
        <v>16.893932376149653</v>
      </c>
      <c r="G17142" s="188"/>
      <c r="H17142" s="49" t="s">
        <v>457</v>
      </c>
      <c r="I17142" s="49">
        <v>39281</v>
      </c>
      <c r="J17142" s="49">
        <v>689</v>
      </c>
      <c r="K17142" s="49">
        <v>28</v>
      </c>
      <c r="L17142" s="50">
        <v>4.0638606676342524E-2</v>
      </c>
      <c r="M17142" s="49" t="s">
        <v>457</v>
      </c>
      <c r="N17142" s="53">
        <v>6035.5137666792416</v>
      </c>
      <c r="O17142" s="138">
        <v>44525</v>
      </c>
      <c r="P17142" s="138">
        <f t="shared" si="628"/>
        <v>44507</v>
      </c>
      <c r="Q17142" s="138">
        <f t="shared" si="629"/>
        <v>44520</v>
      </c>
    </row>
    <row r="17143" spans="1:17" x14ac:dyDescent="0.35">
      <c r="A17143" s="38" t="s">
        <v>696</v>
      </c>
      <c r="B17143" s="49" t="s">
        <v>448</v>
      </c>
      <c r="C17143" s="47">
        <v>36015.912175260899</v>
      </c>
      <c r="D17143" s="49">
        <v>2632</v>
      </c>
      <c r="E17143" s="49">
        <v>66</v>
      </c>
      <c r="F17143" s="48">
        <v>13.089452493511816</v>
      </c>
      <c r="G17143" s="188"/>
      <c r="H17143" s="49" t="s">
        <v>476</v>
      </c>
      <c r="I17143" s="49">
        <v>145715</v>
      </c>
      <c r="J17143" s="49">
        <v>4338</v>
      </c>
      <c r="K17143" s="49">
        <v>73</v>
      </c>
      <c r="L17143" s="50">
        <v>1.6828031350852927E-2</v>
      </c>
      <c r="M17143" s="49" t="s">
        <v>476</v>
      </c>
      <c r="N17143" s="53">
        <v>12044.676194484238</v>
      </c>
      <c r="O17143" s="138">
        <v>44525</v>
      </c>
      <c r="P17143" s="138">
        <f t="shared" si="628"/>
        <v>44507</v>
      </c>
      <c r="Q17143" s="138">
        <f t="shared" si="629"/>
        <v>44520</v>
      </c>
    </row>
    <row r="17144" spans="1:17" x14ac:dyDescent="0.35">
      <c r="A17144" s="38" t="s">
        <v>695</v>
      </c>
      <c r="B17144" s="49" t="s">
        <v>446</v>
      </c>
      <c r="C17144" s="47">
        <v>29233.8947796506</v>
      </c>
      <c r="D17144" s="49">
        <v>2208</v>
      </c>
      <c r="E17144" s="49">
        <v>72</v>
      </c>
      <c r="F17144" s="48">
        <v>17.592103897278275</v>
      </c>
      <c r="G17144" s="188"/>
      <c r="H17144" s="49" t="s">
        <v>476</v>
      </c>
      <c r="I17144" s="49">
        <v>155880</v>
      </c>
      <c r="J17144" s="49">
        <v>4941</v>
      </c>
      <c r="K17144" s="49">
        <v>77</v>
      </c>
      <c r="L17144" s="50">
        <v>1.5583889900829791E-2</v>
      </c>
      <c r="M17144" s="49" t="s">
        <v>476</v>
      </c>
      <c r="N17144" s="53">
        <v>16901.613819310103</v>
      </c>
      <c r="O17144" s="138">
        <v>44525</v>
      </c>
      <c r="P17144" s="138">
        <f t="shared" si="628"/>
        <v>44507</v>
      </c>
      <c r="Q17144" s="138">
        <f t="shared" si="629"/>
        <v>44520</v>
      </c>
    </row>
    <row r="17145" spans="1:17" x14ac:dyDescent="0.35">
      <c r="A17145" s="38" t="s">
        <v>694</v>
      </c>
      <c r="B17145" s="49" t="s">
        <v>455</v>
      </c>
      <c r="C17145" s="47">
        <v>175.92213223044999</v>
      </c>
      <c r="D17145" s="49">
        <v>9</v>
      </c>
      <c r="E17145" s="49" t="s">
        <v>489</v>
      </c>
      <c r="F17145" s="48">
        <v>81.204758631510046</v>
      </c>
      <c r="G17145" s="188"/>
      <c r="H17145" s="49" t="s">
        <v>461</v>
      </c>
      <c r="I17145" s="49">
        <v>278</v>
      </c>
      <c r="J17145" s="49">
        <v>17</v>
      </c>
      <c r="K17145" s="49">
        <v>3</v>
      </c>
      <c r="L17145" s="50">
        <v>0.17647058823529413</v>
      </c>
      <c r="M17145" s="49" t="s">
        <v>457</v>
      </c>
      <c r="N17145" s="53">
        <v>9663.3662771496965</v>
      </c>
      <c r="O17145" s="138">
        <v>44525</v>
      </c>
      <c r="P17145" s="138">
        <f t="shared" si="628"/>
        <v>44507</v>
      </c>
      <c r="Q17145" s="138">
        <f t="shared" si="629"/>
        <v>44520</v>
      </c>
    </row>
    <row r="17146" spans="1:17" x14ac:dyDescent="0.35">
      <c r="A17146" s="38" t="s">
        <v>693</v>
      </c>
      <c r="B17146" s="49" t="s">
        <v>454</v>
      </c>
      <c r="C17146" s="47">
        <v>99979.827942427306</v>
      </c>
      <c r="D17146" s="49">
        <v>19557</v>
      </c>
      <c r="E17146" s="49">
        <v>744</v>
      </c>
      <c r="F17146" s="48">
        <v>53.153579313478211</v>
      </c>
      <c r="G17146" s="188"/>
      <c r="H17146" s="49" t="s">
        <v>476</v>
      </c>
      <c r="I17146" s="49">
        <v>330132</v>
      </c>
      <c r="J17146" s="49">
        <v>10869</v>
      </c>
      <c r="K17146" s="49">
        <v>820</v>
      </c>
      <c r="L17146" s="50">
        <v>7.5443923084000372E-2</v>
      </c>
      <c r="M17146" s="49" t="s">
        <v>476</v>
      </c>
      <c r="N17146" s="53">
        <v>10871.192943299362</v>
      </c>
      <c r="O17146" s="138">
        <v>44525</v>
      </c>
      <c r="P17146" s="138">
        <f t="shared" si="628"/>
        <v>44507</v>
      </c>
      <c r="Q17146" s="138">
        <f t="shared" si="629"/>
        <v>44520</v>
      </c>
    </row>
    <row r="17147" spans="1:17" x14ac:dyDescent="0.35">
      <c r="A17147" s="38" t="s">
        <v>692</v>
      </c>
      <c r="B17147" s="49" t="s">
        <v>443</v>
      </c>
      <c r="C17147" s="47">
        <v>1061.2180254191501</v>
      </c>
      <c r="D17147" s="49">
        <v>48</v>
      </c>
      <c r="E17147" s="49" t="s">
        <v>489</v>
      </c>
      <c r="F17147" s="48">
        <v>26.923240924167015</v>
      </c>
      <c r="G17147" s="188"/>
      <c r="H17147" s="49" t="s">
        <v>476</v>
      </c>
      <c r="I17147" s="49">
        <v>2176</v>
      </c>
      <c r="J17147" s="49">
        <v>72</v>
      </c>
      <c r="K17147" s="49">
        <v>4</v>
      </c>
      <c r="L17147" s="50">
        <v>5.5555555555555552E-2</v>
      </c>
      <c r="M17147" s="49" t="s">
        <v>476</v>
      </c>
      <c r="N17147" s="53">
        <v>6784.656712890087</v>
      </c>
      <c r="O17147" s="138">
        <v>44525</v>
      </c>
      <c r="P17147" s="138">
        <f t="shared" si="628"/>
        <v>44507</v>
      </c>
      <c r="Q17147" s="138">
        <f t="shared" si="629"/>
        <v>44520</v>
      </c>
    </row>
    <row r="17148" spans="1:17" x14ac:dyDescent="0.35">
      <c r="A17148" s="38" t="s">
        <v>691</v>
      </c>
      <c r="B17148" s="49" t="s">
        <v>455</v>
      </c>
      <c r="C17148" s="47">
        <v>1523.2863267425901</v>
      </c>
      <c r="D17148" s="49">
        <v>42</v>
      </c>
      <c r="E17148" s="49" t="s">
        <v>489</v>
      </c>
      <c r="F17148" s="48">
        <v>14.067329990675153</v>
      </c>
      <c r="G17148" s="188"/>
      <c r="H17148" s="49" t="s">
        <v>476</v>
      </c>
      <c r="I17148" s="49">
        <v>2217</v>
      </c>
      <c r="J17148" s="49">
        <v>63</v>
      </c>
      <c r="K17148" s="49">
        <v>3</v>
      </c>
      <c r="L17148" s="50">
        <v>4.7619047619047616E-2</v>
      </c>
      <c r="M17148" s="49" t="s">
        <v>476</v>
      </c>
      <c r="N17148" s="53">
        <v>4135.7950172584951</v>
      </c>
      <c r="O17148" s="138">
        <v>44525</v>
      </c>
      <c r="P17148" s="138">
        <f t="shared" si="628"/>
        <v>44507</v>
      </c>
      <c r="Q17148" s="138">
        <f t="shared" si="629"/>
        <v>44520</v>
      </c>
    </row>
    <row r="17149" spans="1:17" x14ac:dyDescent="0.35">
      <c r="A17149" s="38" t="s">
        <v>690</v>
      </c>
      <c r="B17149" s="49" t="s">
        <v>451</v>
      </c>
      <c r="C17149" s="47">
        <v>975.18088894142284</v>
      </c>
      <c r="D17149" s="49">
        <v>60</v>
      </c>
      <c r="E17149" s="49">
        <v>8</v>
      </c>
      <c r="F17149" s="48">
        <v>58.597187240704429</v>
      </c>
      <c r="G17149" s="188"/>
      <c r="H17149" s="49" t="s">
        <v>457</v>
      </c>
      <c r="I17149" s="49">
        <v>2614</v>
      </c>
      <c r="J17149" s="49">
        <v>92</v>
      </c>
      <c r="K17149" s="49">
        <v>10</v>
      </c>
      <c r="L17149" s="50">
        <v>0.10869565217391304</v>
      </c>
      <c r="M17149" s="49" t="s">
        <v>457</v>
      </c>
      <c r="N17149" s="53">
        <v>9434.1471457534135</v>
      </c>
      <c r="O17149" s="138">
        <v>44525</v>
      </c>
      <c r="P17149" s="138">
        <f t="shared" si="628"/>
        <v>44507</v>
      </c>
      <c r="Q17149" s="138">
        <f t="shared" si="629"/>
        <v>44520</v>
      </c>
    </row>
    <row r="17150" spans="1:17" x14ac:dyDescent="0.35">
      <c r="A17150" s="38" t="s">
        <v>689</v>
      </c>
      <c r="B17150" s="49" t="s">
        <v>452</v>
      </c>
      <c r="C17150" s="47">
        <v>6604.9424871170804</v>
      </c>
      <c r="D17150" s="49">
        <v>440</v>
      </c>
      <c r="E17150" s="49">
        <v>26</v>
      </c>
      <c r="F17150" s="48">
        <v>28.117472041054238</v>
      </c>
      <c r="G17150" s="188"/>
      <c r="H17150" s="49" t="s">
        <v>476</v>
      </c>
      <c r="I17150" s="49">
        <v>22119</v>
      </c>
      <c r="J17150" s="49">
        <v>451</v>
      </c>
      <c r="K17150" s="49">
        <v>27</v>
      </c>
      <c r="L17150" s="50">
        <v>5.9866962305986697E-2</v>
      </c>
      <c r="M17150" s="49" t="s">
        <v>476</v>
      </c>
      <c r="N17150" s="53">
        <v>6828.2199410467856</v>
      </c>
      <c r="O17150" s="138">
        <v>44525</v>
      </c>
      <c r="P17150" s="138">
        <f t="shared" si="628"/>
        <v>44507</v>
      </c>
      <c r="Q17150" s="138">
        <f t="shared" si="629"/>
        <v>44520</v>
      </c>
    </row>
    <row r="17151" spans="1:17" x14ac:dyDescent="0.35">
      <c r="A17151" s="38" t="s">
        <v>688</v>
      </c>
      <c r="B17151" s="49" t="s">
        <v>452</v>
      </c>
      <c r="C17151" s="47">
        <v>17758.791021044799</v>
      </c>
      <c r="D17151" s="49">
        <v>1330</v>
      </c>
      <c r="E17151" s="49">
        <v>53</v>
      </c>
      <c r="F17151" s="48">
        <v>21.317409958977951</v>
      </c>
      <c r="G17151" s="188"/>
      <c r="H17151" s="49" t="s">
        <v>457</v>
      </c>
      <c r="I17151" s="49">
        <v>58649</v>
      </c>
      <c r="J17151" s="49">
        <v>1438</v>
      </c>
      <c r="K17151" s="49">
        <v>60</v>
      </c>
      <c r="L17151" s="50">
        <v>4.1724617524339362E-2</v>
      </c>
      <c r="M17151" s="49" t="s">
        <v>457</v>
      </c>
      <c r="N17151" s="53">
        <v>8097.3980621536612</v>
      </c>
      <c r="O17151" s="138">
        <v>44525</v>
      </c>
      <c r="P17151" s="138">
        <f t="shared" si="628"/>
        <v>44507</v>
      </c>
      <c r="Q17151" s="138">
        <f t="shared" si="629"/>
        <v>44520</v>
      </c>
    </row>
    <row r="17152" spans="1:17" x14ac:dyDescent="0.35">
      <c r="A17152" s="38" t="s">
        <v>687</v>
      </c>
      <c r="B17152" s="49" t="s">
        <v>448</v>
      </c>
      <c r="C17152" s="47">
        <v>91690.005605087994</v>
      </c>
      <c r="D17152" s="49">
        <v>5722</v>
      </c>
      <c r="E17152" s="49">
        <v>153</v>
      </c>
      <c r="F17152" s="48">
        <v>11.919043254988077</v>
      </c>
      <c r="G17152" s="188"/>
      <c r="H17152" s="49" t="s">
        <v>476</v>
      </c>
      <c r="I17152" s="49">
        <v>749413</v>
      </c>
      <c r="J17152" s="49">
        <v>21445</v>
      </c>
      <c r="K17152" s="49">
        <v>168</v>
      </c>
      <c r="L17152" s="50">
        <v>7.8339939379808814E-3</v>
      </c>
      <c r="M17152" s="49" t="s">
        <v>476</v>
      </c>
      <c r="N17152" s="53">
        <v>23388.590565000457</v>
      </c>
      <c r="O17152" s="138">
        <v>44525</v>
      </c>
      <c r="P17152" s="138">
        <f t="shared" si="628"/>
        <v>44507</v>
      </c>
      <c r="Q17152" s="138">
        <f t="shared" si="629"/>
        <v>44520</v>
      </c>
    </row>
    <row r="17153" spans="1:17" x14ac:dyDescent="0.35">
      <c r="A17153" s="38" t="s">
        <v>446</v>
      </c>
      <c r="B17153" s="49" t="s">
        <v>446</v>
      </c>
      <c r="C17153" s="47">
        <v>12492.720334089499</v>
      </c>
      <c r="D17153" s="49">
        <v>1212</v>
      </c>
      <c r="E17153" s="49">
        <v>24</v>
      </c>
      <c r="F17153" s="48">
        <v>13.722277201770527</v>
      </c>
      <c r="G17153" s="188"/>
      <c r="H17153" s="49" t="s">
        <v>457</v>
      </c>
      <c r="I17153" s="49">
        <v>31849</v>
      </c>
      <c r="J17153" s="49">
        <v>873</v>
      </c>
      <c r="K17153" s="49">
        <v>28</v>
      </c>
      <c r="L17153" s="50">
        <v>3.2073310423825885E-2</v>
      </c>
      <c r="M17153" s="49" t="s">
        <v>457</v>
      </c>
      <c r="N17153" s="53">
        <v>6988.0696650016407</v>
      </c>
      <c r="O17153" s="138">
        <v>44525</v>
      </c>
      <c r="P17153" s="138">
        <f t="shared" si="628"/>
        <v>44507</v>
      </c>
      <c r="Q17153" s="138">
        <f t="shared" si="629"/>
        <v>44520</v>
      </c>
    </row>
    <row r="17154" spans="1:17" x14ac:dyDescent="0.35">
      <c r="A17154" s="38" t="s">
        <v>686</v>
      </c>
      <c r="B17154" s="49" t="s">
        <v>455</v>
      </c>
      <c r="C17154" s="47">
        <v>12876.2116148285</v>
      </c>
      <c r="D17154" s="49">
        <v>1100</v>
      </c>
      <c r="E17154" s="49">
        <v>101</v>
      </c>
      <c r="F17154" s="48">
        <v>56.028014528571418</v>
      </c>
      <c r="G17154" s="188"/>
      <c r="H17154" s="49" t="s">
        <v>476</v>
      </c>
      <c r="I17154" s="49">
        <v>55944</v>
      </c>
      <c r="J17154" s="49">
        <v>2148</v>
      </c>
      <c r="K17154" s="49">
        <v>107</v>
      </c>
      <c r="L17154" s="50">
        <v>4.9813780260707638E-2</v>
      </c>
      <c r="M17154" s="49" t="s">
        <v>476</v>
      </c>
      <c r="N17154" s="53">
        <v>16681.925276269307</v>
      </c>
      <c r="O17154" s="138">
        <v>44525</v>
      </c>
      <c r="P17154" s="138">
        <f t="shared" si="628"/>
        <v>44507</v>
      </c>
      <c r="Q17154" s="138">
        <f t="shared" si="629"/>
        <v>44520</v>
      </c>
    </row>
    <row r="17155" spans="1:17" x14ac:dyDescent="0.35">
      <c r="A17155" s="38" t="s">
        <v>685</v>
      </c>
      <c r="B17155" s="49" t="s">
        <v>452</v>
      </c>
      <c r="C17155" s="47">
        <v>30288.243897843495</v>
      </c>
      <c r="D17155" s="49">
        <v>3983</v>
      </c>
      <c r="E17155" s="49">
        <v>146</v>
      </c>
      <c r="F17155" s="48">
        <v>34.431086410110218</v>
      </c>
      <c r="G17155" s="188"/>
      <c r="H17155" s="49" t="s">
        <v>476</v>
      </c>
      <c r="I17155" s="49">
        <v>236933</v>
      </c>
      <c r="J17155" s="49">
        <v>5386</v>
      </c>
      <c r="K17155" s="49">
        <v>161</v>
      </c>
      <c r="L17155" s="50">
        <v>2.9892313405124396E-2</v>
      </c>
      <c r="M17155" s="49" t="s">
        <v>476</v>
      </c>
      <c r="N17155" s="53">
        <v>17782.47698402706</v>
      </c>
      <c r="O17155" s="138">
        <v>44525</v>
      </c>
      <c r="P17155" s="138">
        <f t="shared" si="628"/>
        <v>44507</v>
      </c>
      <c r="Q17155" s="138">
        <f t="shared" si="629"/>
        <v>44520</v>
      </c>
    </row>
    <row r="17156" spans="1:17" x14ac:dyDescent="0.35">
      <c r="A17156" s="38" t="s">
        <v>684</v>
      </c>
      <c r="B17156" s="49" t="s">
        <v>454</v>
      </c>
      <c r="C17156" s="47">
        <v>30325.695541606699</v>
      </c>
      <c r="D17156" s="49">
        <v>2866</v>
      </c>
      <c r="E17156" s="49">
        <v>122</v>
      </c>
      <c r="F17156" s="48">
        <v>28.73564994520822</v>
      </c>
      <c r="G17156" s="188"/>
      <c r="H17156" s="49" t="s">
        <v>476</v>
      </c>
      <c r="I17156" s="49">
        <v>75728</v>
      </c>
      <c r="J17156" s="49">
        <v>2305</v>
      </c>
      <c r="K17156" s="49">
        <v>126</v>
      </c>
      <c r="L17156" s="50">
        <v>5.4663774403470713E-2</v>
      </c>
      <c r="M17156" s="49" t="s">
        <v>476</v>
      </c>
      <c r="N17156" s="53">
        <v>7600.8149486218772</v>
      </c>
      <c r="O17156" s="138">
        <v>44525</v>
      </c>
      <c r="P17156" s="138">
        <f t="shared" si="628"/>
        <v>44507</v>
      </c>
      <c r="Q17156" s="138">
        <f t="shared" si="629"/>
        <v>44520</v>
      </c>
    </row>
    <row r="17157" spans="1:17" x14ac:dyDescent="0.35">
      <c r="A17157" s="38" t="s">
        <v>683</v>
      </c>
      <c r="B17157" s="49" t="s">
        <v>443</v>
      </c>
      <c r="C17157" s="47">
        <v>4631.7627011164004</v>
      </c>
      <c r="D17157" s="49">
        <v>435</v>
      </c>
      <c r="E17157" s="49">
        <v>24</v>
      </c>
      <c r="F17157" s="48">
        <v>37.011518614123247</v>
      </c>
      <c r="G17157" s="188"/>
      <c r="H17157" s="49" t="s">
        <v>476</v>
      </c>
      <c r="I17157" s="49">
        <v>12188</v>
      </c>
      <c r="J17157" s="49">
        <v>428</v>
      </c>
      <c r="K17157" s="49">
        <v>24</v>
      </c>
      <c r="L17157" s="50">
        <v>5.6074766355140186E-2</v>
      </c>
      <c r="M17157" s="49" t="s">
        <v>476</v>
      </c>
      <c r="N17157" s="53">
        <v>9240.5424806594383</v>
      </c>
      <c r="O17157" s="138">
        <v>44525</v>
      </c>
      <c r="P17157" s="138">
        <f t="shared" si="628"/>
        <v>44507</v>
      </c>
      <c r="Q17157" s="138">
        <f t="shared" si="629"/>
        <v>44520</v>
      </c>
    </row>
    <row r="17158" spans="1:17" x14ac:dyDescent="0.35">
      <c r="A17158" s="38" t="s">
        <v>682</v>
      </c>
      <c r="B17158" s="49" t="s">
        <v>448</v>
      </c>
      <c r="C17158" s="47">
        <v>16655.693199981899</v>
      </c>
      <c r="D17158" s="49">
        <v>1821</v>
      </c>
      <c r="E17158" s="49">
        <v>58</v>
      </c>
      <c r="F17158" s="48">
        <v>24.873519781582221</v>
      </c>
      <c r="G17158" s="188"/>
      <c r="H17158" s="49" t="s">
        <v>476</v>
      </c>
      <c r="I17158" s="49">
        <v>57522</v>
      </c>
      <c r="J17158" s="49">
        <v>1550</v>
      </c>
      <c r="K17158" s="49">
        <v>63</v>
      </c>
      <c r="L17158" s="50">
        <v>4.0645161290322578E-2</v>
      </c>
      <c r="M17158" s="49" t="s">
        <v>476</v>
      </c>
      <c r="N17158" s="53">
        <v>9306.1272286264521</v>
      </c>
      <c r="O17158" s="138">
        <v>44525</v>
      </c>
      <c r="P17158" s="138">
        <f t="shared" si="628"/>
        <v>44507</v>
      </c>
      <c r="Q17158" s="138">
        <f t="shared" si="629"/>
        <v>44520</v>
      </c>
    </row>
    <row r="17159" spans="1:17" x14ac:dyDescent="0.35">
      <c r="A17159" s="38" t="s">
        <v>681</v>
      </c>
      <c r="B17159" s="49" t="s">
        <v>449</v>
      </c>
      <c r="C17159" s="47">
        <v>29199.4634255485</v>
      </c>
      <c r="D17159" s="49">
        <v>1611</v>
      </c>
      <c r="E17159" s="49">
        <v>77</v>
      </c>
      <c r="F17159" s="48">
        <v>18.835962564941156</v>
      </c>
      <c r="G17159" s="188"/>
      <c r="H17159" s="49" t="s">
        <v>476</v>
      </c>
      <c r="I17159" s="49">
        <v>267740</v>
      </c>
      <c r="J17159" s="49">
        <v>15087</v>
      </c>
      <c r="K17159" s="49">
        <v>85</v>
      </c>
      <c r="L17159" s="50">
        <v>5.6339895274077024E-3</v>
      </c>
      <c r="M17159" s="49" t="s">
        <v>461</v>
      </c>
      <c r="N17159" s="53">
        <v>51668.757675866771</v>
      </c>
      <c r="O17159" s="138">
        <v>44525</v>
      </c>
      <c r="P17159" s="138">
        <f t="shared" si="628"/>
        <v>44507</v>
      </c>
      <c r="Q17159" s="138">
        <f t="shared" si="629"/>
        <v>44520</v>
      </c>
    </row>
    <row r="17160" spans="1:17" x14ac:dyDescent="0.35">
      <c r="A17160" s="38" t="s">
        <v>680</v>
      </c>
      <c r="B17160" s="49" t="s">
        <v>443</v>
      </c>
      <c r="C17160" s="47">
        <v>13563.581728679501</v>
      </c>
      <c r="D17160" s="49">
        <v>1593</v>
      </c>
      <c r="E17160" s="49">
        <v>64</v>
      </c>
      <c r="F17160" s="48">
        <v>33.703697613754336</v>
      </c>
      <c r="G17160" s="188"/>
      <c r="H17160" s="49" t="s">
        <v>476</v>
      </c>
      <c r="I17160" s="49">
        <v>60790</v>
      </c>
      <c r="J17160" s="49">
        <v>1882</v>
      </c>
      <c r="K17160" s="49">
        <v>66</v>
      </c>
      <c r="L17160" s="50">
        <v>3.5069075451647183E-2</v>
      </c>
      <c r="M17160" s="49" t="s">
        <v>476</v>
      </c>
      <c r="N17160" s="53">
        <v>13875.391011362486</v>
      </c>
      <c r="O17160" s="138">
        <v>44525</v>
      </c>
      <c r="P17160" s="138">
        <f t="shared" si="628"/>
        <v>44507</v>
      </c>
      <c r="Q17160" s="138">
        <f t="shared" si="629"/>
        <v>44520</v>
      </c>
    </row>
    <row r="17161" spans="1:17" x14ac:dyDescent="0.35">
      <c r="A17161" s="38" t="s">
        <v>679</v>
      </c>
      <c r="B17161" s="49" t="s">
        <v>443</v>
      </c>
      <c r="C17161" s="47">
        <v>18220.567441253999</v>
      </c>
      <c r="D17161" s="49">
        <v>1621</v>
      </c>
      <c r="E17161" s="49">
        <v>99</v>
      </c>
      <c r="F17161" s="48">
        <v>38.810144602949272</v>
      </c>
      <c r="G17161" s="188"/>
      <c r="H17161" s="49" t="s">
        <v>476</v>
      </c>
      <c r="I17161" s="49">
        <v>55639</v>
      </c>
      <c r="J17161" s="49">
        <v>2096</v>
      </c>
      <c r="K17161" s="49">
        <v>106</v>
      </c>
      <c r="L17161" s="50">
        <v>5.0572519083969467E-2</v>
      </c>
      <c r="M17161" s="49" t="s">
        <v>476</v>
      </c>
      <c r="N17161" s="53">
        <v>11503.483668979226</v>
      </c>
      <c r="O17161" s="138">
        <v>44525</v>
      </c>
      <c r="P17161" s="138">
        <f t="shared" si="628"/>
        <v>44507</v>
      </c>
      <c r="Q17161" s="138">
        <f t="shared" si="629"/>
        <v>44520</v>
      </c>
    </row>
    <row r="17162" spans="1:17" x14ac:dyDescent="0.35">
      <c r="A17162" s="38" t="s">
        <v>678</v>
      </c>
      <c r="B17162" s="49" t="s">
        <v>451</v>
      </c>
      <c r="C17162" s="47">
        <v>2949.2506508674801</v>
      </c>
      <c r="D17162" s="49">
        <v>98</v>
      </c>
      <c r="E17162" s="49">
        <v>6</v>
      </c>
      <c r="F17162" s="48">
        <v>14.531536288560975</v>
      </c>
      <c r="G17162" s="188"/>
      <c r="H17162" s="49" t="s">
        <v>476</v>
      </c>
      <c r="I17162" s="49">
        <v>9527</v>
      </c>
      <c r="J17162" s="49">
        <v>270</v>
      </c>
      <c r="K17162" s="49">
        <v>7</v>
      </c>
      <c r="L17162" s="50">
        <v>2.5925925925925925E-2</v>
      </c>
      <c r="M17162" s="49" t="s">
        <v>476</v>
      </c>
      <c r="N17162" s="53">
        <v>9154.8678617934129</v>
      </c>
      <c r="O17162" s="138">
        <v>44525</v>
      </c>
      <c r="P17162" s="138">
        <f t="shared" si="628"/>
        <v>44507</v>
      </c>
      <c r="Q17162" s="138">
        <f t="shared" si="629"/>
        <v>44520</v>
      </c>
    </row>
    <row r="17163" spans="1:17" x14ac:dyDescent="0.35">
      <c r="A17163" s="38" t="s">
        <v>677</v>
      </c>
      <c r="B17163" s="49" t="s">
        <v>454</v>
      </c>
      <c r="C17163" s="47">
        <v>19909.875881644799</v>
      </c>
      <c r="D17163" s="49">
        <v>1965</v>
      </c>
      <c r="E17163" s="49">
        <v>66</v>
      </c>
      <c r="F17163" s="48">
        <v>23.678127087833239</v>
      </c>
      <c r="G17163" s="188"/>
      <c r="H17163" s="49" t="s">
        <v>476</v>
      </c>
      <c r="I17163" s="49">
        <v>130456</v>
      </c>
      <c r="J17163" s="49">
        <v>4649</v>
      </c>
      <c r="K17163" s="49">
        <v>67</v>
      </c>
      <c r="L17163" s="50">
        <v>1.4411701441170145E-2</v>
      </c>
      <c r="M17163" s="49" t="s">
        <v>476</v>
      </c>
      <c r="N17163" s="53">
        <v>23350.220903616882</v>
      </c>
      <c r="O17163" s="138">
        <v>44525</v>
      </c>
      <c r="P17163" s="138">
        <f t="shared" si="628"/>
        <v>44507</v>
      </c>
      <c r="Q17163" s="138">
        <f t="shared" si="629"/>
        <v>44520</v>
      </c>
    </row>
    <row r="17164" spans="1:17" x14ac:dyDescent="0.35">
      <c r="A17164" s="38" t="s">
        <v>676</v>
      </c>
      <c r="B17164" s="49" t="s">
        <v>445</v>
      </c>
      <c r="C17164" s="47">
        <v>10718.897733932799</v>
      </c>
      <c r="D17164" s="49">
        <v>966</v>
      </c>
      <c r="E17164" s="49">
        <v>55</v>
      </c>
      <c r="F17164" s="48">
        <v>36.650890101645018</v>
      </c>
      <c r="G17164" s="188"/>
      <c r="H17164" s="49" t="s">
        <v>476</v>
      </c>
      <c r="I17164" s="49">
        <v>36290</v>
      </c>
      <c r="J17164" s="49">
        <v>1123</v>
      </c>
      <c r="K17164" s="49">
        <v>56</v>
      </c>
      <c r="L17164" s="50">
        <v>4.9866429207479968E-2</v>
      </c>
      <c r="M17164" s="49" t="s">
        <v>476</v>
      </c>
      <c r="N17164" s="53">
        <v>10476.823530510235</v>
      </c>
      <c r="O17164" s="138">
        <v>44525</v>
      </c>
      <c r="P17164" s="138">
        <f t="shared" si="628"/>
        <v>44507</v>
      </c>
      <c r="Q17164" s="138">
        <f t="shared" si="629"/>
        <v>44520</v>
      </c>
    </row>
    <row r="17165" spans="1:17" x14ac:dyDescent="0.35">
      <c r="A17165" s="38" t="s">
        <v>675</v>
      </c>
      <c r="B17165" s="49" t="s">
        <v>446</v>
      </c>
      <c r="C17165" s="47">
        <v>30257.471058949301</v>
      </c>
      <c r="D17165" s="49">
        <v>3406</v>
      </c>
      <c r="E17165" s="49">
        <v>74</v>
      </c>
      <c r="F17165" s="48">
        <v>17.469121181398016</v>
      </c>
      <c r="G17165" s="188"/>
      <c r="H17165" s="49" t="s">
        <v>476</v>
      </c>
      <c r="I17165" s="49">
        <v>107468</v>
      </c>
      <c r="J17165" s="49">
        <v>3320</v>
      </c>
      <c r="K17165" s="49">
        <v>80</v>
      </c>
      <c r="L17165" s="50">
        <v>2.4096385542168676E-2</v>
      </c>
      <c r="M17165" s="49" t="s">
        <v>476</v>
      </c>
      <c r="N17165" s="53">
        <v>10972.496655559184</v>
      </c>
      <c r="O17165" s="138">
        <v>44525</v>
      </c>
      <c r="P17165" s="138">
        <f t="shared" si="628"/>
        <v>44507</v>
      </c>
      <c r="Q17165" s="138">
        <f t="shared" si="629"/>
        <v>44520</v>
      </c>
    </row>
    <row r="17166" spans="1:17" x14ac:dyDescent="0.35">
      <c r="A17166" s="38" t="s">
        <v>674</v>
      </c>
      <c r="B17166" s="49" t="s">
        <v>453</v>
      </c>
      <c r="C17166" s="47">
        <v>5208.5177822836404</v>
      </c>
      <c r="D17166" s="49">
        <v>492</v>
      </c>
      <c r="E17166" s="49">
        <v>8</v>
      </c>
      <c r="F17166" s="48">
        <v>10.971040040839265</v>
      </c>
      <c r="G17166" s="188"/>
      <c r="H17166" s="49" t="s">
        <v>476</v>
      </c>
      <c r="I17166" s="49">
        <v>11924</v>
      </c>
      <c r="J17166" s="49">
        <v>179</v>
      </c>
      <c r="K17166" s="49">
        <v>8</v>
      </c>
      <c r="L17166" s="50">
        <v>4.4692737430167599E-2</v>
      </c>
      <c r="M17166" s="49" t="s">
        <v>476</v>
      </c>
      <c r="N17166" s="53">
        <v>3436.6782927928998</v>
      </c>
      <c r="O17166" s="138">
        <v>44525</v>
      </c>
      <c r="P17166" s="138">
        <f t="shared" si="628"/>
        <v>44507</v>
      </c>
      <c r="Q17166" s="138">
        <f t="shared" si="629"/>
        <v>44520</v>
      </c>
    </row>
    <row r="17167" spans="1:17" x14ac:dyDescent="0.35">
      <c r="A17167" s="38" t="s">
        <v>673</v>
      </c>
      <c r="B17167" s="49" t="s">
        <v>443</v>
      </c>
      <c r="C17167" s="47">
        <v>2134.12534396605</v>
      </c>
      <c r="D17167" s="49">
        <v>142</v>
      </c>
      <c r="E17167" s="49">
        <v>6</v>
      </c>
      <c r="F17167" s="48">
        <v>20.081830234721505</v>
      </c>
      <c r="G17167" s="188"/>
      <c r="H17167" s="49" t="s">
        <v>476</v>
      </c>
      <c r="I17167" s="49">
        <v>5113</v>
      </c>
      <c r="J17167" s="49">
        <v>189</v>
      </c>
      <c r="K17167" s="49">
        <v>6</v>
      </c>
      <c r="L17167" s="50">
        <v>3.1746031746031744E-2</v>
      </c>
      <c r="M17167" s="49" t="s">
        <v>476</v>
      </c>
      <c r="N17167" s="53">
        <v>8856.0871335121847</v>
      </c>
      <c r="O17167" s="138">
        <v>44525</v>
      </c>
      <c r="P17167" s="138">
        <f t="shared" si="628"/>
        <v>44507</v>
      </c>
      <c r="Q17167" s="138">
        <f t="shared" si="629"/>
        <v>44520</v>
      </c>
    </row>
    <row r="17168" spans="1:17" x14ac:dyDescent="0.35">
      <c r="A17168" s="38" t="s">
        <v>672</v>
      </c>
      <c r="B17168" s="49" t="s">
        <v>451</v>
      </c>
      <c r="C17168" s="47">
        <v>8124.8050092882004</v>
      </c>
      <c r="D17168" s="49">
        <v>676</v>
      </c>
      <c r="E17168" s="49">
        <v>88</v>
      </c>
      <c r="F17168" s="48">
        <v>77.364494022053663</v>
      </c>
      <c r="G17168" s="188"/>
      <c r="H17168" s="49" t="s">
        <v>476</v>
      </c>
      <c r="I17168" s="49">
        <v>23116</v>
      </c>
      <c r="J17168" s="49">
        <v>891</v>
      </c>
      <c r="K17168" s="49">
        <v>94</v>
      </c>
      <c r="L17168" s="50">
        <v>0.10549943883277217</v>
      </c>
      <c r="M17168" s="49" t="s">
        <v>476</v>
      </c>
      <c r="N17168" s="53">
        <v>10966.417027626107</v>
      </c>
      <c r="O17168" s="138">
        <v>44525</v>
      </c>
      <c r="P17168" s="138">
        <f t="shared" si="628"/>
        <v>44507</v>
      </c>
      <c r="Q17168" s="138">
        <f t="shared" si="629"/>
        <v>44520</v>
      </c>
    </row>
    <row r="17169" spans="1:17" x14ac:dyDescent="0.35">
      <c r="A17169" s="38" t="s">
        <v>671</v>
      </c>
      <c r="B17169" s="49" t="s">
        <v>456</v>
      </c>
      <c r="C17169" s="47">
        <v>5620.2787186370697</v>
      </c>
      <c r="D17169" s="49">
        <v>399</v>
      </c>
      <c r="E17169" s="49">
        <v>28</v>
      </c>
      <c r="F17169" s="48">
        <v>35.585423786331447</v>
      </c>
      <c r="G17169" s="188"/>
      <c r="H17169" s="49" t="s">
        <v>476</v>
      </c>
      <c r="I17169" s="49">
        <v>11997</v>
      </c>
      <c r="J17169" s="49">
        <v>413</v>
      </c>
      <c r="K17169" s="49">
        <v>29</v>
      </c>
      <c r="L17169" s="50">
        <v>7.0217917675544791E-2</v>
      </c>
      <c r="M17169" s="49" t="s">
        <v>476</v>
      </c>
      <c r="N17169" s="53">
        <v>7348.3900118774436</v>
      </c>
      <c r="O17169" s="138">
        <v>44525</v>
      </c>
      <c r="P17169" s="138">
        <f t="shared" si="628"/>
        <v>44507</v>
      </c>
      <c r="Q17169" s="138">
        <f t="shared" si="629"/>
        <v>44520</v>
      </c>
    </row>
    <row r="17170" spans="1:17" x14ac:dyDescent="0.35">
      <c r="A17170" s="38" t="s">
        <v>670</v>
      </c>
      <c r="B17170" s="49" t="s">
        <v>455</v>
      </c>
      <c r="C17170" s="47">
        <v>1879.9555993321101</v>
      </c>
      <c r="D17170" s="49">
        <v>101</v>
      </c>
      <c r="E17170" s="49">
        <v>6</v>
      </c>
      <c r="F17170" s="48">
        <v>22.796890986344927</v>
      </c>
      <c r="G17170" s="188"/>
      <c r="H17170" s="49" t="s">
        <v>457</v>
      </c>
      <c r="I17170" s="49">
        <v>3549</v>
      </c>
      <c r="J17170" s="49">
        <v>121</v>
      </c>
      <c r="K17170" s="49">
        <v>7</v>
      </c>
      <c r="L17170" s="50">
        <v>5.7851239669421489E-2</v>
      </c>
      <c r="M17170" s="49" t="s">
        <v>457</v>
      </c>
      <c r="N17170" s="53">
        <v>6436.3222218113842</v>
      </c>
      <c r="O17170" s="138">
        <v>44525</v>
      </c>
      <c r="P17170" s="138">
        <f t="shared" si="628"/>
        <v>44507</v>
      </c>
      <c r="Q17170" s="138">
        <f t="shared" si="629"/>
        <v>44520</v>
      </c>
    </row>
    <row r="17171" spans="1:17" x14ac:dyDescent="0.35">
      <c r="A17171" s="38" t="s">
        <v>669</v>
      </c>
      <c r="B17171" s="49" t="s">
        <v>443</v>
      </c>
      <c r="C17171" s="47">
        <v>13749.355836913501</v>
      </c>
      <c r="D17171" s="49">
        <v>1514</v>
      </c>
      <c r="E17171" s="49">
        <v>66</v>
      </c>
      <c r="F17171" s="48">
        <v>34.287320585805652</v>
      </c>
      <c r="G17171" s="188"/>
      <c r="H17171" s="49" t="s">
        <v>476</v>
      </c>
      <c r="I17171" s="49">
        <v>36868</v>
      </c>
      <c r="J17171" s="49">
        <v>1422</v>
      </c>
      <c r="K17171" s="49">
        <v>69</v>
      </c>
      <c r="L17171" s="50">
        <v>4.852320675105485E-2</v>
      </c>
      <c r="M17171" s="49" t="s">
        <v>476</v>
      </c>
      <c r="N17171" s="53">
        <v>10342.302700336651</v>
      </c>
      <c r="O17171" s="138">
        <v>44525</v>
      </c>
      <c r="P17171" s="138">
        <f t="shared" si="628"/>
        <v>44507</v>
      </c>
      <c r="Q17171" s="138">
        <f t="shared" si="629"/>
        <v>44520</v>
      </c>
    </row>
    <row r="17172" spans="1:17" x14ac:dyDescent="0.35">
      <c r="A17172" s="38" t="s">
        <v>668</v>
      </c>
      <c r="B17172" s="49" t="s">
        <v>450</v>
      </c>
      <c r="C17172" s="47">
        <v>11814.5919608803</v>
      </c>
      <c r="D17172" s="49">
        <v>1371</v>
      </c>
      <c r="E17172" s="49">
        <v>36</v>
      </c>
      <c r="F17172" s="48">
        <v>21.764852988092322</v>
      </c>
      <c r="G17172" s="188"/>
      <c r="H17172" s="49" t="s">
        <v>476</v>
      </c>
      <c r="I17172" s="49">
        <v>35681</v>
      </c>
      <c r="J17172" s="49">
        <v>1221</v>
      </c>
      <c r="K17172" s="49">
        <v>41</v>
      </c>
      <c r="L17172" s="50">
        <v>3.3579033579033579E-2</v>
      </c>
      <c r="M17172" s="49" t="s">
        <v>476</v>
      </c>
      <c r="N17172" s="53">
        <v>10334.677693845839</v>
      </c>
      <c r="O17172" s="138">
        <v>44525</v>
      </c>
      <c r="P17172" s="138">
        <f t="shared" si="628"/>
        <v>44507</v>
      </c>
      <c r="Q17172" s="138">
        <f t="shared" si="629"/>
        <v>44520</v>
      </c>
    </row>
    <row r="17173" spans="1:17" x14ac:dyDescent="0.35">
      <c r="A17173" s="38" t="s">
        <v>667</v>
      </c>
      <c r="B17173" s="49" t="s">
        <v>443</v>
      </c>
      <c r="C17173" s="47">
        <v>4953.1649934452498</v>
      </c>
      <c r="D17173" s="49">
        <v>574</v>
      </c>
      <c r="E17173" s="49">
        <v>29</v>
      </c>
      <c r="F17173" s="48">
        <v>41.820302254614724</v>
      </c>
      <c r="G17173" s="188"/>
      <c r="H17173" s="49" t="s">
        <v>476</v>
      </c>
      <c r="I17173" s="49">
        <v>41455</v>
      </c>
      <c r="J17173" s="49">
        <v>1443</v>
      </c>
      <c r="K17173" s="49">
        <v>31</v>
      </c>
      <c r="L17173" s="50">
        <v>2.1483021483021482E-2</v>
      </c>
      <c r="M17173" s="49" t="s">
        <v>476</v>
      </c>
      <c r="N17173" s="53">
        <v>29132.887798197477</v>
      </c>
      <c r="O17173" s="138">
        <v>44525</v>
      </c>
      <c r="P17173" s="138">
        <f t="shared" si="628"/>
        <v>44507</v>
      </c>
      <c r="Q17173" s="138">
        <f t="shared" si="629"/>
        <v>44520</v>
      </c>
    </row>
    <row r="17174" spans="1:17" x14ac:dyDescent="0.35">
      <c r="A17174" s="38" t="s">
        <v>666</v>
      </c>
      <c r="B17174" s="49" t="s">
        <v>452</v>
      </c>
      <c r="C17174" s="47">
        <v>55966.956025412503</v>
      </c>
      <c r="D17174" s="49">
        <v>8652</v>
      </c>
      <c r="E17174" s="49">
        <v>361</v>
      </c>
      <c r="F17174" s="48">
        <v>46.073104769189079</v>
      </c>
      <c r="G17174" s="188"/>
      <c r="H17174" s="49" t="s">
        <v>476</v>
      </c>
      <c r="I17174" s="49">
        <v>210689</v>
      </c>
      <c r="J17174" s="49">
        <v>7458</v>
      </c>
      <c r="K17174" s="49">
        <v>398</v>
      </c>
      <c r="L17174" s="50">
        <v>5.336551354250469E-2</v>
      </c>
      <c r="M17174" s="49" t="s">
        <v>476</v>
      </c>
      <c r="N17174" s="53">
        <v>13325.720263602689</v>
      </c>
      <c r="O17174" s="138">
        <v>44525</v>
      </c>
      <c r="P17174" s="138">
        <f t="shared" si="628"/>
        <v>44507</v>
      </c>
      <c r="Q17174" s="138">
        <f t="shared" si="629"/>
        <v>44520</v>
      </c>
    </row>
    <row r="17175" spans="1:17" x14ac:dyDescent="0.35">
      <c r="A17175" s="38" t="s">
        <v>665</v>
      </c>
      <c r="B17175" s="49" t="s">
        <v>449</v>
      </c>
      <c r="C17175" s="47">
        <v>1233.54376087695</v>
      </c>
      <c r="D17175" s="49">
        <v>41</v>
      </c>
      <c r="E17175" s="49">
        <v>0</v>
      </c>
      <c r="F17175" s="48">
        <v>0</v>
      </c>
      <c r="G17175" s="188"/>
      <c r="H17175" s="49" t="s">
        <v>457</v>
      </c>
      <c r="I17175" s="49">
        <v>2687</v>
      </c>
      <c r="J17175" s="49">
        <v>106</v>
      </c>
      <c r="K17175" s="49">
        <v>0</v>
      </c>
      <c r="L17175" s="50">
        <v>0</v>
      </c>
      <c r="M17175" s="49" t="s">
        <v>457</v>
      </c>
      <c r="N17175" s="53">
        <v>8593.1284614209853</v>
      </c>
      <c r="O17175" s="138">
        <v>44525</v>
      </c>
      <c r="P17175" s="138">
        <f t="shared" si="628"/>
        <v>44507</v>
      </c>
      <c r="Q17175" s="138">
        <f t="shared" si="629"/>
        <v>44520</v>
      </c>
    </row>
    <row r="17176" spans="1:17" x14ac:dyDescent="0.35">
      <c r="A17176" s="38" t="s">
        <v>664</v>
      </c>
      <c r="B17176" s="49" t="s">
        <v>445</v>
      </c>
      <c r="C17176" s="47">
        <v>18769.558680918599</v>
      </c>
      <c r="D17176" s="49">
        <v>1779</v>
      </c>
      <c r="E17176" s="49">
        <v>82</v>
      </c>
      <c r="F17176" s="48">
        <v>31.205543810133967</v>
      </c>
      <c r="G17176" s="188"/>
      <c r="H17176" s="49" t="s">
        <v>476</v>
      </c>
      <c r="I17176" s="49">
        <v>46840</v>
      </c>
      <c r="J17176" s="49">
        <v>1537</v>
      </c>
      <c r="K17176" s="49">
        <v>83</v>
      </c>
      <c r="L17176" s="50">
        <v>5.4001301236174366E-2</v>
      </c>
      <c r="M17176" s="49" t="s">
        <v>476</v>
      </c>
      <c r="N17176" s="53">
        <v>8188.791362273937</v>
      </c>
      <c r="O17176" s="138">
        <v>44525</v>
      </c>
      <c r="P17176" s="138">
        <f t="shared" si="628"/>
        <v>44507</v>
      </c>
      <c r="Q17176" s="138">
        <f t="shared" si="629"/>
        <v>44520</v>
      </c>
    </row>
    <row r="17177" spans="1:17" x14ac:dyDescent="0.35">
      <c r="A17177" s="38" t="s">
        <v>663</v>
      </c>
      <c r="B17177" s="49" t="s">
        <v>448</v>
      </c>
      <c r="C17177" s="47">
        <v>12292.1365056916</v>
      </c>
      <c r="D17177" s="49">
        <v>863</v>
      </c>
      <c r="E17177" s="49">
        <v>52</v>
      </c>
      <c r="F17177" s="48">
        <v>30.216762664211366</v>
      </c>
      <c r="G17177" s="188"/>
      <c r="H17177" s="49" t="s">
        <v>476</v>
      </c>
      <c r="I17177" s="49">
        <v>24912</v>
      </c>
      <c r="J17177" s="49">
        <v>812</v>
      </c>
      <c r="K17177" s="49">
        <v>56</v>
      </c>
      <c r="L17177" s="50">
        <v>6.8965517241379309E-2</v>
      </c>
      <c r="M17177" s="49" t="s">
        <v>476</v>
      </c>
      <c r="N17177" s="53">
        <v>6605.8491916683597</v>
      </c>
      <c r="O17177" s="138">
        <v>44525</v>
      </c>
      <c r="P17177" s="138">
        <f t="shared" si="628"/>
        <v>44507</v>
      </c>
      <c r="Q17177" s="138">
        <f t="shared" si="629"/>
        <v>44520</v>
      </c>
    </row>
    <row r="17178" spans="1:17" x14ac:dyDescent="0.35">
      <c r="A17178" s="38" t="s">
        <v>662</v>
      </c>
      <c r="B17178" s="49" t="s">
        <v>455</v>
      </c>
      <c r="C17178" s="47">
        <v>834.58018010005105</v>
      </c>
      <c r="D17178" s="49">
        <v>19</v>
      </c>
      <c r="E17178" s="49" t="s">
        <v>489</v>
      </c>
      <c r="F17178" s="48">
        <v>8.5586230216979793</v>
      </c>
      <c r="G17178" s="188"/>
      <c r="H17178" s="49" t="s">
        <v>457</v>
      </c>
      <c r="I17178" s="49">
        <v>947</v>
      </c>
      <c r="J17178" s="49">
        <v>41</v>
      </c>
      <c r="K17178" s="49">
        <v>1</v>
      </c>
      <c r="L17178" s="50">
        <v>2.4390243902439025E-2</v>
      </c>
      <c r="M17178" s="49" t="s">
        <v>457</v>
      </c>
      <c r="N17178" s="53">
        <v>4912.64961445464</v>
      </c>
      <c r="O17178" s="138">
        <v>44525</v>
      </c>
      <c r="P17178" s="138">
        <f t="shared" si="628"/>
        <v>44507</v>
      </c>
      <c r="Q17178" s="138">
        <f t="shared" si="629"/>
        <v>44520</v>
      </c>
    </row>
    <row r="17179" spans="1:17" x14ac:dyDescent="0.35">
      <c r="A17179" s="38" t="s">
        <v>661</v>
      </c>
      <c r="B17179" s="49" t="s">
        <v>443</v>
      </c>
      <c r="C17179" s="47">
        <v>1267.67563041731</v>
      </c>
      <c r="D17179" s="49">
        <v>83</v>
      </c>
      <c r="E17179" s="49" t="s">
        <v>489</v>
      </c>
      <c r="F17179" s="48">
        <v>11.269218988623715</v>
      </c>
      <c r="G17179" s="188"/>
      <c r="H17179" s="49" t="s">
        <v>457</v>
      </c>
      <c r="I17179" s="49">
        <v>3369</v>
      </c>
      <c r="J17179" s="49">
        <v>108</v>
      </c>
      <c r="K17179" s="49">
        <v>2</v>
      </c>
      <c r="L17179" s="50">
        <v>1.8518518518518517E-2</v>
      </c>
      <c r="M17179" s="49" t="s">
        <v>457</v>
      </c>
      <c r="N17179" s="53">
        <v>8519.5295553995275</v>
      </c>
      <c r="O17179" s="138">
        <v>44525</v>
      </c>
      <c r="P17179" s="138">
        <f t="shared" si="628"/>
        <v>44507</v>
      </c>
      <c r="Q17179" s="138">
        <f t="shared" si="629"/>
        <v>44520</v>
      </c>
    </row>
    <row r="17180" spans="1:17" x14ac:dyDescent="0.35">
      <c r="A17180" s="38" t="s">
        <v>660</v>
      </c>
      <c r="B17180" s="49" t="s">
        <v>443</v>
      </c>
      <c r="C17180" s="47">
        <v>1713.2752253528499</v>
      </c>
      <c r="D17180" s="49">
        <v>156</v>
      </c>
      <c r="E17180" s="49">
        <v>9</v>
      </c>
      <c r="F17180" s="48">
        <v>37.522117482598048</v>
      </c>
      <c r="G17180" s="188"/>
      <c r="H17180" s="49" t="s">
        <v>476</v>
      </c>
      <c r="I17180" s="49">
        <v>3605</v>
      </c>
      <c r="J17180" s="49">
        <v>149</v>
      </c>
      <c r="K17180" s="49">
        <v>10</v>
      </c>
      <c r="L17180" s="50">
        <v>6.7114093959731544E-2</v>
      </c>
      <c r="M17180" s="49" t="s">
        <v>476</v>
      </c>
      <c r="N17180" s="53">
        <v>8696.7930076332814</v>
      </c>
      <c r="O17180" s="138">
        <v>44525</v>
      </c>
      <c r="P17180" s="138">
        <f t="shared" si="628"/>
        <v>44507</v>
      </c>
      <c r="Q17180" s="138">
        <f t="shared" si="629"/>
        <v>44520</v>
      </c>
    </row>
    <row r="17181" spans="1:17" x14ac:dyDescent="0.35">
      <c r="A17181" s="38" t="s">
        <v>659</v>
      </c>
      <c r="B17181" s="49" t="s">
        <v>455</v>
      </c>
      <c r="C17181" s="47">
        <v>43955.524582002799</v>
      </c>
      <c r="D17181" s="49">
        <v>4527</v>
      </c>
      <c r="E17181" s="49">
        <v>325</v>
      </c>
      <c r="F17181" s="48">
        <v>52.813124027168591</v>
      </c>
      <c r="G17181" s="188"/>
      <c r="H17181" s="49" t="s">
        <v>476</v>
      </c>
      <c r="I17181" s="49">
        <v>162108</v>
      </c>
      <c r="J17181" s="49">
        <v>6473</v>
      </c>
      <c r="K17181" s="49">
        <v>336</v>
      </c>
      <c r="L17181" s="50">
        <v>5.1907925227869613E-2</v>
      </c>
      <c r="M17181" s="49" t="s">
        <v>476</v>
      </c>
      <c r="N17181" s="53">
        <v>14726.249001815606</v>
      </c>
      <c r="O17181" s="138">
        <v>44525</v>
      </c>
      <c r="P17181" s="138">
        <f t="shared" si="628"/>
        <v>44507</v>
      </c>
      <c r="Q17181" s="138">
        <f t="shared" si="629"/>
        <v>44520</v>
      </c>
    </row>
    <row r="17182" spans="1:17" x14ac:dyDescent="0.35">
      <c r="A17182" s="38" t="s">
        <v>658</v>
      </c>
      <c r="B17182" s="49" t="s">
        <v>449</v>
      </c>
      <c r="C17182" s="47">
        <v>625.94499034377498</v>
      </c>
      <c r="D17182" s="49">
        <v>24</v>
      </c>
      <c r="E17182" s="49" t="s">
        <v>489</v>
      </c>
      <c r="F17182" s="48">
        <v>22.822635385049466</v>
      </c>
      <c r="G17182" s="188"/>
      <c r="H17182" s="49" t="s">
        <v>457</v>
      </c>
      <c r="I17182" s="49">
        <v>1453</v>
      </c>
      <c r="J17182" s="49">
        <v>60</v>
      </c>
      <c r="K17182" s="49">
        <v>2</v>
      </c>
      <c r="L17182" s="50">
        <v>3.3333333333333333E-2</v>
      </c>
      <c r="M17182" s="49" t="s">
        <v>457</v>
      </c>
      <c r="N17182" s="53">
        <v>9585.5068617207762</v>
      </c>
      <c r="O17182" s="138">
        <v>44525</v>
      </c>
      <c r="P17182" s="138">
        <f t="shared" si="628"/>
        <v>44507</v>
      </c>
      <c r="Q17182" s="138">
        <f t="shared" si="629"/>
        <v>44520</v>
      </c>
    </row>
    <row r="17183" spans="1:17" x14ac:dyDescent="0.35">
      <c r="A17183" s="38" t="s">
        <v>657</v>
      </c>
      <c r="B17183" s="49" t="s">
        <v>446</v>
      </c>
      <c r="C17183" s="47">
        <v>9210.9950828244691</v>
      </c>
      <c r="D17183" s="49">
        <v>794</v>
      </c>
      <c r="E17183" s="49">
        <v>30</v>
      </c>
      <c r="F17183" s="48">
        <v>23.26412210177898</v>
      </c>
      <c r="G17183" s="188"/>
      <c r="H17183" s="49" t="s">
        <v>476</v>
      </c>
      <c r="I17183" s="49">
        <v>25008</v>
      </c>
      <c r="J17183" s="49">
        <v>857</v>
      </c>
      <c r="K17183" s="49">
        <v>33</v>
      </c>
      <c r="L17183" s="50">
        <v>3.8506417736289385E-2</v>
      </c>
      <c r="M17183" s="49" t="s">
        <v>476</v>
      </c>
      <c r="N17183" s="53">
        <v>9304.0978992381424</v>
      </c>
      <c r="O17183" s="138">
        <v>44525</v>
      </c>
      <c r="P17183" s="138">
        <f t="shared" si="628"/>
        <v>44507</v>
      </c>
      <c r="Q17183" s="138">
        <f t="shared" si="629"/>
        <v>44520</v>
      </c>
    </row>
    <row r="17184" spans="1:17" x14ac:dyDescent="0.35">
      <c r="A17184" s="38" t="s">
        <v>445</v>
      </c>
      <c r="B17184" s="49" t="s">
        <v>445</v>
      </c>
      <c r="C17184" s="47">
        <v>62728.587628093002</v>
      </c>
      <c r="D17184" s="49">
        <v>7076</v>
      </c>
      <c r="E17184" s="49">
        <v>290</v>
      </c>
      <c r="F17184" s="48">
        <v>33.02208211206213</v>
      </c>
      <c r="G17184" s="188"/>
      <c r="H17184" s="49" t="s">
        <v>476</v>
      </c>
      <c r="I17184" s="49">
        <v>183514</v>
      </c>
      <c r="J17184" s="49">
        <v>6039</v>
      </c>
      <c r="K17184" s="49">
        <v>309</v>
      </c>
      <c r="L17184" s="50">
        <v>5.1167411823149531E-2</v>
      </c>
      <c r="M17184" s="49" t="s">
        <v>476</v>
      </c>
      <c r="N17184" s="53">
        <v>9627.1894974013958</v>
      </c>
      <c r="O17184" s="138">
        <v>44525</v>
      </c>
      <c r="P17184" s="138">
        <f t="shared" si="628"/>
        <v>44507</v>
      </c>
      <c r="Q17184" s="138">
        <f t="shared" si="629"/>
        <v>44520</v>
      </c>
    </row>
    <row r="17185" spans="1:17" x14ac:dyDescent="0.35">
      <c r="A17185" s="38" t="s">
        <v>656</v>
      </c>
      <c r="B17185" s="49" t="s">
        <v>445</v>
      </c>
      <c r="C17185" s="47">
        <v>3007.0790085752401</v>
      </c>
      <c r="D17185" s="49">
        <v>217</v>
      </c>
      <c r="E17185" s="49">
        <v>16</v>
      </c>
      <c r="F17185" s="48">
        <v>38.005557539328876</v>
      </c>
      <c r="G17185" s="188"/>
      <c r="H17185" s="49" t="s">
        <v>476</v>
      </c>
      <c r="I17185" s="49">
        <v>6565</v>
      </c>
      <c r="J17185" s="49">
        <v>236</v>
      </c>
      <c r="K17185" s="49">
        <v>16</v>
      </c>
      <c r="L17185" s="50">
        <v>6.7796610169491525E-2</v>
      </c>
      <c r="M17185" s="49" t="s">
        <v>476</v>
      </c>
      <c r="N17185" s="53">
        <v>7848.1476318714103</v>
      </c>
      <c r="O17185" s="138">
        <v>44525</v>
      </c>
      <c r="P17185" s="138">
        <f t="shared" si="628"/>
        <v>44507</v>
      </c>
      <c r="Q17185" s="138">
        <f t="shared" si="629"/>
        <v>44520</v>
      </c>
    </row>
    <row r="17186" spans="1:17" x14ac:dyDescent="0.35">
      <c r="A17186" s="38" t="s">
        <v>655</v>
      </c>
      <c r="B17186" s="49" t="s">
        <v>443</v>
      </c>
      <c r="C17186" s="47">
        <v>3230.2527941828198</v>
      </c>
      <c r="D17186" s="49">
        <v>230</v>
      </c>
      <c r="E17186" s="49">
        <v>14</v>
      </c>
      <c r="F17186" s="48">
        <v>30.957329463528165</v>
      </c>
      <c r="G17186" s="188"/>
      <c r="H17186" s="49" t="s">
        <v>476</v>
      </c>
      <c r="I17186" s="49">
        <v>11002</v>
      </c>
      <c r="J17186" s="49">
        <v>343</v>
      </c>
      <c r="K17186" s="49">
        <v>16</v>
      </c>
      <c r="L17186" s="50">
        <v>4.6647230320699708E-2</v>
      </c>
      <c r="M17186" s="49" t="s">
        <v>476</v>
      </c>
      <c r="N17186" s="53">
        <v>10618.364005990163</v>
      </c>
      <c r="O17186" s="138">
        <v>44525</v>
      </c>
      <c r="P17186" s="138">
        <f t="shared" si="628"/>
        <v>44507</v>
      </c>
      <c r="Q17186" s="138">
        <f t="shared" si="629"/>
        <v>44520</v>
      </c>
    </row>
    <row r="17187" spans="1:17" x14ac:dyDescent="0.35">
      <c r="A17187" s="38" t="s">
        <v>654</v>
      </c>
      <c r="B17187" s="49" t="s">
        <v>456</v>
      </c>
      <c r="C17187" s="47">
        <v>2582.8318203587801</v>
      </c>
      <c r="D17187" s="49">
        <v>348</v>
      </c>
      <c r="E17187" s="49" t="s">
        <v>489</v>
      </c>
      <c r="F17187" s="48">
        <v>5.5310276778802665</v>
      </c>
      <c r="G17187" s="188"/>
      <c r="H17187" s="49" t="s">
        <v>461</v>
      </c>
      <c r="I17187" s="49">
        <v>11902</v>
      </c>
      <c r="J17187" s="49">
        <v>203</v>
      </c>
      <c r="K17187" s="49">
        <v>2</v>
      </c>
      <c r="L17187" s="50">
        <v>9.852216748768473E-3</v>
      </c>
      <c r="M17187" s="49" t="s">
        <v>461</v>
      </c>
      <c r="N17187" s="53">
        <v>7859.5903302678589</v>
      </c>
      <c r="O17187" s="138">
        <v>44525</v>
      </c>
      <c r="P17187" s="138">
        <f t="shared" ref="P17187:P17250" si="630">O17187-18</f>
        <v>44507</v>
      </c>
      <c r="Q17187" s="138">
        <f t="shared" ref="Q17187:Q17250" si="631">O17187-5</f>
        <v>44520</v>
      </c>
    </row>
    <row r="17188" spans="1:17" x14ac:dyDescent="0.35">
      <c r="A17188" s="38" t="s">
        <v>653</v>
      </c>
      <c r="B17188" s="49" t="s">
        <v>446</v>
      </c>
      <c r="C17188" s="47">
        <v>101530.854278618</v>
      </c>
      <c r="D17188" s="49">
        <v>9333</v>
      </c>
      <c r="E17188" s="49">
        <v>284</v>
      </c>
      <c r="F17188" s="48">
        <v>19.979851868523458</v>
      </c>
      <c r="G17188" s="188"/>
      <c r="H17188" s="49" t="s">
        <v>476</v>
      </c>
      <c r="I17188" s="49">
        <v>337916</v>
      </c>
      <c r="J17188" s="49">
        <v>10811</v>
      </c>
      <c r="K17188" s="49">
        <v>314</v>
      </c>
      <c r="L17188" s="50">
        <v>2.9044491721394877E-2</v>
      </c>
      <c r="M17188" s="49" t="s">
        <v>476</v>
      </c>
      <c r="N17188" s="53">
        <v>10647.994717283447</v>
      </c>
      <c r="O17188" s="138">
        <v>44525</v>
      </c>
      <c r="P17188" s="138">
        <f t="shared" si="630"/>
        <v>44507</v>
      </c>
      <c r="Q17188" s="138">
        <f t="shared" si="631"/>
        <v>44520</v>
      </c>
    </row>
    <row r="17189" spans="1:17" x14ac:dyDescent="0.35">
      <c r="A17189" s="38" t="s">
        <v>652</v>
      </c>
      <c r="B17189" s="49" t="s">
        <v>446</v>
      </c>
      <c r="C17189" s="47">
        <v>34437.884502636203</v>
      </c>
      <c r="D17189" s="49">
        <v>5093</v>
      </c>
      <c r="E17189" s="49">
        <v>103</v>
      </c>
      <c r="F17189" s="48">
        <v>21.363515684535361</v>
      </c>
      <c r="G17189" s="188"/>
      <c r="H17189" s="49" t="s">
        <v>476</v>
      </c>
      <c r="I17189" s="49">
        <v>134064</v>
      </c>
      <c r="J17189" s="49">
        <v>4571</v>
      </c>
      <c r="K17189" s="49">
        <v>121</v>
      </c>
      <c r="L17189" s="50">
        <v>2.647123167796981E-2</v>
      </c>
      <c r="M17189" s="49" t="s">
        <v>476</v>
      </c>
      <c r="N17189" s="53">
        <v>13273.173036079183</v>
      </c>
      <c r="O17189" s="138">
        <v>44525</v>
      </c>
      <c r="P17189" s="138">
        <f t="shared" si="630"/>
        <v>44507</v>
      </c>
      <c r="Q17189" s="138">
        <f t="shared" si="631"/>
        <v>44520</v>
      </c>
    </row>
    <row r="17190" spans="1:17" x14ac:dyDescent="0.35">
      <c r="A17190" s="38" t="s">
        <v>651</v>
      </c>
      <c r="B17190" s="49" t="s">
        <v>454</v>
      </c>
      <c r="C17190" s="47">
        <v>15123.002698759299</v>
      </c>
      <c r="D17190" s="49">
        <v>2069</v>
      </c>
      <c r="E17190" s="49">
        <v>60</v>
      </c>
      <c r="F17190" s="48">
        <v>28.339043317540963</v>
      </c>
      <c r="G17190" s="188"/>
      <c r="H17190" s="49" t="s">
        <v>476</v>
      </c>
      <c r="I17190" s="49">
        <v>46285</v>
      </c>
      <c r="J17190" s="49">
        <v>1439</v>
      </c>
      <c r="K17190" s="49">
        <v>61</v>
      </c>
      <c r="L17190" s="50">
        <v>4.2390548992355802E-2</v>
      </c>
      <c r="M17190" s="49" t="s">
        <v>457</v>
      </c>
      <c r="N17190" s="53">
        <v>9515.3061112530031</v>
      </c>
      <c r="O17190" s="138">
        <v>44525</v>
      </c>
      <c r="P17190" s="138">
        <f t="shared" si="630"/>
        <v>44507</v>
      </c>
      <c r="Q17190" s="138">
        <f t="shared" si="631"/>
        <v>44520</v>
      </c>
    </row>
    <row r="17191" spans="1:17" x14ac:dyDescent="0.35">
      <c r="A17191" s="38" t="s">
        <v>650</v>
      </c>
      <c r="B17191" s="49" t="s">
        <v>448</v>
      </c>
      <c r="C17191" s="47">
        <v>27680.062234411598</v>
      </c>
      <c r="D17191" s="49">
        <v>2720</v>
      </c>
      <c r="E17191" s="49">
        <v>119</v>
      </c>
      <c r="F17191" s="48">
        <v>30.70802344307188</v>
      </c>
      <c r="G17191" s="188"/>
      <c r="H17191" s="49" t="s">
        <v>476</v>
      </c>
      <c r="I17191" s="49">
        <v>92652</v>
      </c>
      <c r="J17191" s="49">
        <v>2748</v>
      </c>
      <c r="K17191" s="49">
        <v>128</v>
      </c>
      <c r="L17191" s="50">
        <v>4.6579330422125184E-2</v>
      </c>
      <c r="M17191" s="49" t="s">
        <v>476</v>
      </c>
      <c r="N17191" s="53">
        <v>9927.7233437131217</v>
      </c>
      <c r="O17191" s="138">
        <v>44525</v>
      </c>
      <c r="P17191" s="138">
        <f t="shared" si="630"/>
        <v>44507</v>
      </c>
      <c r="Q17191" s="138">
        <f t="shared" si="631"/>
        <v>44520</v>
      </c>
    </row>
    <row r="17192" spans="1:17" x14ac:dyDescent="0.35">
      <c r="A17192" s="38" t="s">
        <v>649</v>
      </c>
      <c r="B17192" s="49" t="s">
        <v>454</v>
      </c>
      <c r="C17192" s="47">
        <v>12712.6088020805</v>
      </c>
      <c r="D17192" s="49">
        <v>1349</v>
      </c>
      <c r="E17192" s="49">
        <v>51</v>
      </c>
      <c r="F17192" s="48">
        <v>28.655464818998958</v>
      </c>
      <c r="G17192" s="188"/>
      <c r="H17192" s="49" t="s">
        <v>476</v>
      </c>
      <c r="I17192" s="49">
        <v>26974</v>
      </c>
      <c r="J17192" s="49">
        <v>782</v>
      </c>
      <c r="K17192" s="49">
        <v>54</v>
      </c>
      <c r="L17192" s="50">
        <v>6.9053708439897693E-2</v>
      </c>
      <c r="M17192" s="49" t="s">
        <v>476</v>
      </c>
      <c r="N17192" s="53">
        <v>6151.3731144784433</v>
      </c>
      <c r="O17192" s="138">
        <v>44525</v>
      </c>
      <c r="P17192" s="138">
        <f t="shared" si="630"/>
        <v>44507</v>
      </c>
      <c r="Q17192" s="138">
        <f t="shared" si="631"/>
        <v>44520</v>
      </c>
    </row>
    <row r="17193" spans="1:17" x14ac:dyDescent="0.35">
      <c r="A17193" s="38" t="s">
        <v>648</v>
      </c>
      <c r="B17193" s="49" t="s">
        <v>444</v>
      </c>
      <c r="C17193" s="47">
        <v>60849.009238985098</v>
      </c>
      <c r="D17193" s="49">
        <v>12580</v>
      </c>
      <c r="E17193" s="49">
        <v>250</v>
      </c>
      <c r="F17193" s="48">
        <v>29.346645213250305</v>
      </c>
      <c r="G17193" s="188"/>
      <c r="H17193" s="49" t="s">
        <v>476</v>
      </c>
      <c r="I17193" s="49">
        <v>259601</v>
      </c>
      <c r="J17193" s="49">
        <v>7235</v>
      </c>
      <c r="K17193" s="49">
        <v>312</v>
      </c>
      <c r="L17193" s="50">
        <v>4.3123704215618522E-2</v>
      </c>
      <c r="M17193" s="49" t="s">
        <v>476</v>
      </c>
      <c r="N17193" s="53">
        <v>11890.086774600495</v>
      </c>
      <c r="O17193" s="138">
        <v>44525</v>
      </c>
      <c r="P17193" s="138">
        <f t="shared" si="630"/>
        <v>44507</v>
      </c>
      <c r="Q17193" s="138">
        <f t="shared" si="631"/>
        <v>44520</v>
      </c>
    </row>
    <row r="17194" spans="1:17" x14ac:dyDescent="0.35">
      <c r="A17194" s="38" t="s">
        <v>647</v>
      </c>
      <c r="B17194" s="49" t="s">
        <v>455</v>
      </c>
      <c r="C17194" s="47">
        <v>1304.7898284374701</v>
      </c>
      <c r="D17194" s="49">
        <v>58</v>
      </c>
      <c r="E17194" s="49" t="s">
        <v>489</v>
      </c>
      <c r="F17194" s="48">
        <v>10.948670793074706</v>
      </c>
      <c r="G17194" s="188"/>
      <c r="H17194" s="49" t="s">
        <v>457</v>
      </c>
      <c r="I17194" s="49">
        <v>3388</v>
      </c>
      <c r="J17194" s="49">
        <v>109</v>
      </c>
      <c r="K17194" s="49">
        <v>2</v>
      </c>
      <c r="L17194" s="50">
        <v>1.834862385321101E-2</v>
      </c>
      <c r="M17194" s="49" t="s">
        <v>457</v>
      </c>
      <c r="N17194" s="53">
        <v>8353.835815116001</v>
      </c>
      <c r="O17194" s="138">
        <v>44525</v>
      </c>
      <c r="P17194" s="138">
        <f t="shared" si="630"/>
        <v>44507</v>
      </c>
      <c r="Q17194" s="138">
        <f t="shared" si="631"/>
        <v>44520</v>
      </c>
    </row>
    <row r="17195" spans="1:17" x14ac:dyDescent="0.35">
      <c r="A17195" s="38" t="s">
        <v>646</v>
      </c>
      <c r="B17195" s="49" t="s">
        <v>445</v>
      </c>
      <c r="C17195" s="47">
        <v>5675.6338289658797</v>
      </c>
      <c r="D17195" s="49">
        <v>686</v>
      </c>
      <c r="E17195" s="49">
        <v>32</v>
      </c>
      <c r="F17195" s="48">
        <v>40.272405771651954</v>
      </c>
      <c r="G17195" s="188"/>
      <c r="H17195" s="49" t="s">
        <v>476</v>
      </c>
      <c r="I17195" s="49">
        <v>15849</v>
      </c>
      <c r="J17195" s="49">
        <v>563</v>
      </c>
      <c r="K17195" s="49">
        <v>35</v>
      </c>
      <c r="L17195" s="50">
        <v>6.216696269982238E-2</v>
      </c>
      <c r="M17195" s="49" t="s">
        <v>476</v>
      </c>
      <c r="N17195" s="53">
        <v>9919.5969466300212</v>
      </c>
      <c r="O17195" s="138">
        <v>44525</v>
      </c>
      <c r="P17195" s="138">
        <f t="shared" si="630"/>
        <v>44507</v>
      </c>
      <c r="Q17195" s="138">
        <f t="shared" si="631"/>
        <v>44520</v>
      </c>
    </row>
    <row r="17196" spans="1:17" x14ac:dyDescent="0.35">
      <c r="A17196" s="38" t="s">
        <v>645</v>
      </c>
      <c r="B17196" s="49" t="s">
        <v>445</v>
      </c>
      <c r="C17196" s="47">
        <v>18091.285950418602</v>
      </c>
      <c r="D17196" s="49">
        <v>2315</v>
      </c>
      <c r="E17196" s="49">
        <v>81</v>
      </c>
      <c r="F17196" s="48">
        <v>31.980669044592783</v>
      </c>
      <c r="G17196" s="188"/>
      <c r="H17196" s="49" t="s">
        <v>476</v>
      </c>
      <c r="I17196" s="49">
        <v>55709</v>
      </c>
      <c r="J17196" s="49">
        <v>1961</v>
      </c>
      <c r="K17196" s="49">
        <v>86</v>
      </c>
      <c r="L17196" s="50">
        <v>4.3855175930647632E-2</v>
      </c>
      <c r="M17196" s="49" t="s">
        <v>476</v>
      </c>
      <c r="N17196" s="53">
        <v>10839.472690743831</v>
      </c>
      <c r="O17196" s="138">
        <v>44525</v>
      </c>
      <c r="P17196" s="138">
        <f t="shared" si="630"/>
        <v>44507</v>
      </c>
      <c r="Q17196" s="138">
        <f t="shared" si="631"/>
        <v>44520</v>
      </c>
    </row>
    <row r="17197" spans="1:17" x14ac:dyDescent="0.35">
      <c r="A17197" s="38" t="s">
        <v>644</v>
      </c>
      <c r="B17197" s="49" t="s">
        <v>452</v>
      </c>
      <c r="C17197" s="47">
        <v>6461.82916759405</v>
      </c>
      <c r="D17197" s="49">
        <v>396</v>
      </c>
      <c r="E17197" s="49">
        <v>31</v>
      </c>
      <c r="F17197" s="48">
        <v>34.267165795566292</v>
      </c>
      <c r="G17197" s="188"/>
      <c r="H17197" s="49" t="s">
        <v>476</v>
      </c>
      <c r="I17197" s="49">
        <v>17332</v>
      </c>
      <c r="J17197" s="49">
        <v>537</v>
      </c>
      <c r="K17197" s="49">
        <v>31</v>
      </c>
      <c r="L17197" s="50">
        <v>5.7728119180633149E-2</v>
      </c>
      <c r="M17197" s="49" t="s">
        <v>476</v>
      </c>
      <c r="N17197" s="53">
        <v>8310.3404016473341</v>
      </c>
      <c r="O17197" s="138">
        <v>44525</v>
      </c>
      <c r="P17197" s="138">
        <f t="shared" si="630"/>
        <v>44507</v>
      </c>
      <c r="Q17197" s="138">
        <f t="shared" si="631"/>
        <v>44520</v>
      </c>
    </row>
    <row r="17198" spans="1:17" x14ac:dyDescent="0.35">
      <c r="A17198" s="38" t="s">
        <v>643</v>
      </c>
      <c r="B17198" s="49" t="s">
        <v>451</v>
      </c>
      <c r="C17198" s="47">
        <v>335.85846276679899</v>
      </c>
      <c r="D17198" s="49">
        <v>13</v>
      </c>
      <c r="E17198" s="49" t="s">
        <v>489</v>
      </c>
      <c r="F17198" s="48">
        <v>21.267462144661625</v>
      </c>
      <c r="G17198" s="188"/>
      <c r="H17198" s="49" t="s">
        <v>461</v>
      </c>
      <c r="I17198" s="49">
        <v>1027</v>
      </c>
      <c r="J17198" s="49">
        <v>52</v>
      </c>
      <c r="K17198" s="49">
        <v>1</v>
      </c>
      <c r="L17198" s="50">
        <v>1.9230769230769232E-2</v>
      </c>
      <c r="M17198" s="49" t="s">
        <v>457</v>
      </c>
      <c r="N17198" s="53">
        <v>15482.712441313663</v>
      </c>
      <c r="O17198" s="138">
        <v>44525</v>
      </c>
      <c r="P17198" s="138">
        <f t="shared" si="630"/>
        <v>44507</v>
      </c>
      <c r="Q17198" s="138">
        <f t="shared" si="631"/>
        <v>44520</v>
      </c>
    </row>
    <row r="17199" spans="1:17" x14ac:dyDescent="0.35">
      <c r="A17199" s="38" t="s">
        <v>642</v>
      </c>
      <c r="B17199" s="49" t="s">
        <v>452</v>
      </c>
      <c r="C17199" s="47">
        <v>6179.81950587131</v>
      </c>
      <c r="D17199" s="49">
        <v>523</v>
      </c>
      <c r="E17199" s="49">
        <v>39</v>
      </c>
      <c r="F17199" s="48">
        <v>45.077599484380414</v>
      </c>
      <c r="G17199" s="188"/>
      <c r="H17199" s="49" t="s">
        <v>476</v>
      </c>
      <c r="I17199" s="49">
        <v>18074</v>
      </c>
      <c r="J17199" s="49">
        <v>723</v>
      </c>
      <c r="K17199" s="49">
        <v>43</v>
      </c>
      <c r="L17199" s="50">
        <v>5.9474412171507604E-2</v>
      </c>
      <c r="M17199" s="49" t="s">
        <v>476</v>
      </c>
      <c r="N17199" s="53">
        <v>11699.370820023039</v>
      </c>
      <c r="O17199" s="138">
        <v>44525</v>
      </c>
      <c r="P17199" s="138">
        <f t="shared" si="630"/>
        <v>44507</v>
      </c>
      <c r="Q17199" s="138">
        <f t="shared" si="631"/>
        <v>44520</v>
      </c>
    </row>
    <row r="17200" spans="1:17" x14ac:dyDescent="0.35">
      <c r="A17200" s="38" t="s">
        <v>641</v>
      </c>
      <c r="B17200" s="49" t="s">
        <v>443</v>
      </c>
      <c r="C17200" s="47">
        <v>1273.84035727372</v>
      </c>
      <c r="D17200" s="49">
        <v>115</v>
      </c>
      <c r="E17200" s="49">
        <v>16</v>
      </c>
      <c r="F17200" s="48">
        <v>89.717454493520037</v>
      </c>
      <c r="G17200" s="188"/>
      <c r="H17200" s="49" t="s">
        <v>476</v>
      </c>
      <c r="I17200" s="49">
        <v>3344</v>
      </c>
      <c r="J17200" s="49">
        <v>157</v>
      </c>
      <c r="K17200" s="49">
        <v>18</v>
      </c>
      <c r="L17200" s="50">
        <v>0.11464968152866242</v>
      </c>
      <c r="M17200" s="49" t="s">
        <v>476</v>
      </c>
      <c r="N17200" s="53">
        <v>12324.935311047317</v>
      </c>
      <c r="O17200" s="138">
        <v>44525</v>
      </c>
      <c r="P17200" s="138">
        <f t="shared" si="630"/>
        <v>44507</v>
      </c>
      <c r="Q17200" s="138">
        <f t="shared" si="631"/>
        <v>44520</v>
      </c>
    </row>
    <row r="17201" spans="1:17" x14ac:dyDescent="0.35">
      <c r="A17201" s="38" t="s">
        <v>640</v>
      </c>
      <c r="B17201" s="49" t="s">
        <v>450</v>
      </c>
      <c r="C17201" s="47">
        <v>1894.7075901246999</v>
      </c>
      <c r="D17201" s="49">
        <v>176</v>
      </c>
      <c r="E17201" s="49">
        <v>11</v>
      </c>
      <c r="F17201" s="48">
        <v>41.468894187655316</v>
      </c>
      <c r="G17201" s="188"/>
      <c r="H17201" s="49" t="s">
        <v>476</v>
      </c>
      <c r="I17201" s="49">
        <v>4446</v>
      </c>
      <c r="J17201" s="49">
        <v>150</v>
      </c>
      <c r="K17201" s="49">
        <v>11</v>
      </c>
      <c r="L17201" s="50">
        <v>7.3333333333333334E-2</v>
      </c>
      <c r="M17201" s="49" t="s">
        <v>476</v>
      </c>
      <c r="N17201" s="53">
        <v>7916.7888903705598</v>
      </c>
      <c r="O17201" s="138">
        <v>44525</v>
      </c>
      <c r="P17201" s="138">
        <f t="shared" si="630"/>
        <v>44507</v>
      </c>
      <c r="Q17201" s="138">
        <f t="shared" si="631"/>
        <v>44520</v>
      </c>
    </row>
    <row r="17202" spans="1:17" x14ac:dyDescent="0.35">
      <c r="A17202" s="38" t="s">
        <v>639</v>
      </c>
      <c r="B17202" s="49" t="s">
        <v>443</v>
      </c>
      <c r="C17202" s="47">
        <v>9116.2129377530891</v>
      </c>
      <c r="D17202" s="49">
        <v>902</v>
      </c>
      <c r="E17202" s="49">
        <v>40</v>
      </c>
      <c r="F17202" s="48">
        <v>31.341335230450085</v>
      </c>
      <c r="G17202" s="188"/>
      <c r="H17202" s="49" t="s">
        <v>476</v>
      </c>
      <c r="I17202" s="49">
        <v>28823</v>
      </c>
      <c r="J17202" s="49">
        <v>1105</v>
      </c>
      <c r="K17202" s="49">
        <v>43</v>
      </c>
      <c r="L17202" s="50">
        <v>3.8914027149321267E-2</v>
      </c>
      <c r="M17202" s="49" t="s">
        <v>476</v>
      </c>
      <c r="N17202" s="53">
        <v>12121.261400376568</v>
      </c>
      <c r="O17202" s="138">
        <v>44525</v>
      </c>
      <c r="P17202" s="138">
        <f t="shared" si="630"/>
        <v>44507</v>
      </c>
      <c r="Q17202" s="138">
        <f t="shared" si="631"/>
        <v>44520</v>
      </c>
    </row>
    <row r="17203" spans="1:17" x14ac:dyDescent="0.35">
      <c r="A17203" s="38" t="s">
        <v>638</v>
      </c>
      <c r="B17203" s="49" t="s">
        <v>452</v>
      </c>
      <c r="C17203" s="47">
        <v>45021.147202316999</v>
      </c>
      <c r="D17203" s="49">
        <v>6064</v>
      </c>
      <c r="E17203" s="49">
        <v>306</v>
      </c>
      <c r="F17203" s="48">
        <v>48.548613741273087</v>
      </c>
      <c r="G17203" s="188"/>
      <c r="H17203" s="49" t="s">
        <v>476</v>
      </c>
      <c r="I17203" s="49">
        <v>207994</v>
      </c>
      <c r="J17203" s="49">
        <v>6853</v>
      </c>
      <c r="K17203" s="49">
        <v>357</v>
      </c>
      <c r="L17203" s="50">
        <v>5.2093973442288048E-2</v>
      </c>
      <c r="M17203" s="49" t="s">
        <v>476</v>
      </c>
      <c r="N17203" s="53">
        <v>15221.735619494193</v>
      </c>
      <c r="O17203" s="138">
        <v>44525</v>
      </c>
      <c r="P17203" s="138">
        <f t="shared" si="630"/>
        <v>44507</v>
      </c>
      <c r="Q17203" s="138">
        <f t="shared" si="631"/>
        <v>44520</v>
      </c>
    </row>
    <row r="17204" spans="1:17" x14ac:dyDescent="0.35">
      <c r="A17204" s="38" t="s">
        <v>637</v>
      </c>
      <c r="B17204" s="49" t="s">
        <v>452</v>
      </c>
      <c r="C17204" s="47">
        <v>8853.2027967598096</v>
      </c>
      <c r="D17204" s="49">
        <v>808</v>
      </c>
      <c r="E17204" s="49">
        <v>44</v>
      </c>
      <c r="F17204" s="48">
        <v>35.49966283396784</v>
      </c>
      <c r="G17204" s="188"/>
      <c r="H17204" s="49" t="s">
        <v>476</v>
      </c>
      <c r="I17204" s="49">
        <v>20075</v>
      </c>
      <c r="J17204" s="49">
        <v>631</v>
      </c>
      <c r="K17204" s="49">
        <v>49</v>
      </c>
      <c r="L17204" s="50">
        <v>7.7654516640253565E-2</v>
      </c>
      <c r="M17204" s="49" t="s">
        <v>476</v>
      </c>
      <c r="N17204" s="53">
        <v>7127.364124437996</v>
      </c>
      <c r="O17204" s="138">
        <v>44525</v>
      </c>
      <c r="P17204" s="138">
        <f t="shared" si="630"/>
        <v>44507</v>
      </c>
      <c r="Q17204" s="138">
        <f t="shared" si="631"/>
        <v>44520</v>
      </c>
    </row>
    <row r="17205" spans="1:17" x14ac:dyDescent="0.35">
      <c r="A17205" s="38" t="s">
        <v>636</v>
      </c>
      <c r="B17205" s="49" t="s">
        <v>455</v>
      </c>
      <c r="C17205" s="47">
        <v>931.64345052579108</v>
      </c>
      <c r="D17205" s="49">
        <v>81</v>
      </c>
      <c r="E17205" s="49">
        <v>5</v>
      </c>
      <c r="F17205" s="48">
        <v>38.334714524241726</v>
      </c>
      <c r="G17205" s="188"/>
      <c r="H17205" s="49" t="s">
        <v>476</v>
      </c>
      <c r="I17205" s="49">
        <v>3210</v>
      </c>
      <c r="J17205" s="49">
        <v>103</v>
      </c>
      <c r="K17205" s="49">
        <v>5</v>
      </c>
      <c r="L17205" s="50">
        <v>4.8543689320388349E-2</v>
      </c>
      <c r="M17205" s="49" t="s">
        <v>476</v>
      </c>
      <c r="N17205" s="53">
        <v>11055.731668791312</v>
      </c>
      <c r="O17205" s="138">
        <v>44525</v>
      </c>
      <c r="P17205" s="138">
        <f t="shared" si="630"/>
        <v>44507</v>
      </c>
      <c r="Q17205" s="138">
        <f t="shared" si="631"/>
        <v>44520</v>
      </c>
    </row>
    <row r="17206" spans="1:17" x14ac:dyDescent="0.35">
      <c r="A17206" s="38" t="s">
        <v>635</v>
      </c>
      <c r="B17206" s="49" t="s">
        <v>456</v>
      </c>
      <c r="C17206" s="47">
        <v>21077.958151310399</v>
      </c>
      <c r="D17206" s="49">
        <v>1767</v>
      </c>
      <c r="E17206" s="49">
        <v>109</v>
      </c>
      <c r="F17206" s="48">
        <v>36.937706346239494</v>
      </c>
      <c r="G17206" s="188"/>
      <c r="H17206" s="49" t="s">
        <v>476</v>
      </c>
      <c r="I17206" s="49">
        <v>50443</v>
      </c>
      <c r="J17206" s="49">
        <v>1830</v>
      </c>
      <c r="K17206" s="49">
        <v>113</v>
      </c>
      <c r="L17206" s="50">
        <v>6.1748633879781419E-2</v>
      </c>
      <c r="M17206" s="49" t="s">
        <v>476</v>
      </c>
      <c r="N17206" s="53">
        <v>8682.0553815656494</v>
      </c>
      <c r="O17206" s="138">
        <v>44525</v>
      </c>
      <c r="P17206" s="138">
        <f t="shared" si="630"/>
        <v>44507</v>
      </c>
      <c r="Q17206" s="138">
        <f t="shared" si="631"/>
        <v>44520</v>
      </c>
    </row>
    <row r="17207" spans="1:17" x14ac:dyDescent="0.35">
      <c r="A17207" s="38" t="s">
        <v>634</v>
      </c>
      <c r="B17207" s="49" t="s">
        <v>452</v>
      </c>
      <c r="C17207" s="47">
        <v>28486.308874618499</v>
      </c>
      <c r="D17207" s="49">
        <v>5305</v>
      </c>
      <c r="E17207" s="49">
        <v>146</v>
      </c>
      <c r="F17207" s="48">
        <v>36.609065338975384</v>
      </c>
      <c r="G17207" s="188"/>
      <c r="H17207" s="49" t="s">
        <v>476</v>
      </c>
      <c r="I17207" s="49">
        <v>116632</v>
      </c>
      <c r="J17207" s="49">
        <v>3704</v>
      </c>
      <c r="K17207" s="49">
        <v>187</v>
      </c>
      <c r="L17207" s="50">
        <v>5.048596112311015E-2</v>
      </c>
      <c r="M17207" s="49" t="s">
        <v>476</v>
      </c>
      <c r="N17207" s="53">
        <v>13002.737617930874</v>
      </c>
      <c r="O17207" s="138">
        <v>44525</v>
      </c>
      <c r="P17207" s="138">
        <f t="shared" si="630"/>
        <v>44507</v>
      </c>
      <c r="Q17207" s="138">
        <f t="shared" si="631"/>
        <v>44520</v>
      </c>
    </row>
    <row r="17208" spans="1:17" x14ac:dyDescent="0.35">
      <c r="A17208" s="38" t="s">
        <v>633</v>
      </c>
      <c r="B17208" s="49" t="s">
        <v>455</v>
      </c>
      <c r="C17208" s="47">
        <v>620.40356759031897</v>
      </c>
      <c r="D17208" s="49">
        <v>49</v>
      </c>
      <c r="E17208" s="49">
        <v>10</v>
      </c>
      <c r="F17208" s="48">
        <v>115.13243179113859</v>
      </c>
      <c r="G17208" s="188"/>
      <c r="H17208" s="49" t="s">
        <v>476</v>
      </c>
      <c r="I17208" s="49">
        <v>1770</v>
      </c>
      <c r="J17208" s="49">
        <v>80</v>
      </c>
      <c r="K17208" s="49">
        <v>10</v>
      </c>
      <c r="L17208" s="50">
        <v>0.125</v>
      </c>
      <c r="M17208" s="49" t="s">
        <v>476</v>
      </c>
      <c r="N17208" s="53">
        <v>12894.832360607519</v>
      </c>
      <c r="O17208" s="138">
        <v>44525</v>
      </c>
      <c r="P17208" s="138">
        <f t="shared" si="630"/>
        <v>44507</v>
      </c>
      <c r="Q17208" s="138">
        <f t="shared" si="631"/>
        <v>44520</v>
      </c>
    </row>
    <row r="17209" spans="1:17" x14ac:dyDescent="0.35">
      <c r="A17209" s="38" t="s">
        <v>632</v>
      </c>
      <c r="B17209" s="49" t="s">
        <v>445</v>
      </c>
      <c r="C17209" s="47">
        <v>18099.241781728299</v>
      </c>
      <c r="D17209" s="49">
        <v>1563</v>
      </c>
      <c r="E17209" s="49">
        <v>78</v>
      </c>
      <c r="F17209" s="48">
        <v>30.782662824323875</v>
      </c>
      <c r="G17209" s="188"/>
      <c r="H17209" s="49" t="s">
        <v>476</v>
      </c>
      <c r="I17209" s="49">
        <v>54511</v>
      </c>
      <c r="J17209" s="49">
        <v>1800</v>
      </c>
      <c r="K17209" s="49">
        <v>93</v>
      </c>
      <c r="L17209" s="50">
        <v>5.1666666666666666E-2</v>
      </c>
      <c r="M17209" s="49" t="s">
        <v>476</v>
      </c>
      <c r="N17209" s="53">
        <v>9945.1679893969449</v>
      </c>
      <c r="O17209" s="138">
        <v>44525</v>
      </c>
      <c r="P17209" s="138">
        <f t="shared" si="630"/>
        <v>44507</v>
      </c>
      <c r="Q17209" s="138">
        <f t="shared" si="631"/>
        <v>44520</v>
      </c>
    </row>
    <row r="17210" spans="1:17" x14ac:dyDescent="0.35">
      <c r="A17210" s="38" t="s">
        <v>631</v>
      </c>
      <c r="B17210" s="49" t="s">
        <v>454</v>
      </c>
      <c r="C17210" s="47">
        <v>14013.208647597899</v>
      </c>
      <c r="D17210" s="49">
        <v>1697</v>
      </c>
      <c r="E17210" s="49">
        <v>48</v>
      </c>
      <c r="F17210" s="48">
        <v>24.466712191280646</v>
      </c>
      <c r="G17210" s="188"/>
      <c r="H17210" s="49" t="s">
        <v>476</v>
      </c>
      <c r="I17210" s="49">
        <v>30436</v>
      </c>
      <c r="J17210" s="49">
        <v>779</v>
      </c>
      <c r="K17210" s="49">
        <v>53</v>
      </c>
      <c r="L17210" s="50">
        <v>6.8035943517329917E-2</v>
      </c>
      <c r="M17210" s="49" t="s">
        <v>476</v>
      </c>
      <c r="N17210" s="53">
        <v>5559.0408991272225</v>
      </c>
      <c r="O17210" s="138">
        <v>44525</v>
      </c>
      <c r="P17210" s="138">
        <f t="shared" si="630"/>
        <v>44507</v>
      </c>
      <c r="Q17210" s="138">
        <f t="shared" si="631"/>
        <v>44520</v>
      </c>
    </row>
    <row r="17211" spans="1:17" x14ac:dyDescent="0.35">
      <c r="A17211" s="38" t="s">
        <v>630</v>
      </c>
      <c r="B17211" s="49" t="s">
        <v>446</v>
      </c>
      <c r="C17211" s="47">
        <v>18279.738978438399</v>
      </c>
      <c r="D17211" s="49">
        <v>1306</v>
      </c>
      <c r="E17211" s="49">
        <v>43</v>
      </c>
      <c r="F17211" s="48">
        <v>16.802365586573362</v>
      </c>
      <c r="G17211" s="188"/>
      <c r="H17211" s="49" t="s">
        <v>476</v>
      </c>
      <c r="I17211" s="49">
        <v>66017</v>
      </c>
      <c r="J17211" s="49">
        <v>2069</v>
      </c>
      <c r="K17211" s="49">
        <v>48</v>
      </c>
      <c r="L17211" s="50">
        <v>2.3199613339777669E-2</v>
      </c>
      <c r="M17211" s="49" t="s">
        <v>476</v>
      </c>
      <c r="N17211" s="53">
        <v>11318.542362341492</v>
      </c>
      <c r="O17211" s="138">
        <v>44525</v>
      </c>
      <c r="P17211" s="138">
        <f t="shared" si="630"/>
        <v>44507</v>
      </c>
      <c r="Q17211" s="138">
        <f t="shared" si="631"/>
        <v>44520</v>
      </c>
    </row>
    <row r="17212" spans="1:17" x14ac:dyDescent="0.35">
      <c r="A17212" s="38" t="s">
        <v>629</v>
      </c>
      <c r="B17212" s="49" t="s">
        <v>455</v>
      </c>
      <c r="C17212" s="47">
        <v>3054.0870162720894</v>
      </c>
      <c r="D17212" s="49">
        <v>151</v>
      </c>
      <c r="E17212" s="49">
        <v>6</v>
      </c>
      <c r="F17212" s="48">
        <v>14.032718330814154</v>
      </c>
      <c r="G17212" s="188"/>
      <c r="H17212" s="49" t="s">
        <v>476</v>
      </c>
      <c r="I17212" s="49">
        <v>20762</v>
      </c>
      <c r="J17212" s="49">
        <v>307</v>
      </c>
      <c r="K17212" s="49">
        <v>6</v>
      </c>
      <c r="L17212" s="50">
        <v>1.9543973941368076E-2</v>
      </c>
      <c r="M17212" s="49" t="s">
        <v>476</v>
      </c>
      <c r="N17212" s="53">
        <v>10052.103897639874</v>
      </c>
      <c r="O17212" s="138">
        <v>44525</v>
      </c>
      <c r="P17212" s="138">
        <f t="shared" si="630"/>
        <v>44507</v>
      </c>
      <c r="Q17212" s="138">
        <f t="shared" si="631"/>
        <v>44520</v>
      </c>
    </row>
    <row r="17213" spans="1:17" x14ac:dyDescent="0.35">
      <c r="A17213" s="38" t="s">
        <v>628</v>
      </c>
      <c r="B17213" s="49" t="s">
        <v>451</v>
      </c>
      <c r="C17213" s="47">
        <v>1830.68334983656</v>
      </c>
      <c r="D17213" s="49">
        <v>51</v>
      </c>
      <c r="E17213" s="49" t="s">
        <v>489</v>
      </c>
      <c r="F17213" s="48">
        <v>7.8034873081626523</v>
      </c>
      <c r="G17213" s="188"/>
      <c r="H17213" s="49" t="s">
        <v>461</v>
      </c>
      <c r="I17213" s="49">
        <v>11177</v>
      </c>
      <c r="J17213" s="49">
        <v>432</v>
      </c>
      <c r="K17213" s="49">
        <v>3</v>
      </c>
      <c r="L17213" s="50">
        <v>6.9444444444444441E-3</v>
      </c>
      <c r="M17213" s="49" t="s">
        <v>476</v>
      </c>
      <c r="N17213" s="53">
        <v>23597.745619883863</v>
      </c>
      <c r="O17213" s="138">
        <v>44525</v>
      </c>
      <c r="P17213" s="138">
        <f t="shared" si="630"/>
        <v>44507</v>
      </c>
      <c r="Q17213" s="138">
        <f t="shared" si="631"/>
        <v>44520</v>
      </c>
    </row>
    <row r="17214" spans="1:17" x14ac:dyDescent="0.35">
      <c r="A17214" s="38" t="s">
        <v>627</v>
      </c>
      <c r="B17214" s="49" t="s">
        <v>448</v>
      </c>
      <c r="C17214" s="47">
        <v>3773.5522642548599</v>
      </c>
      <c r="D17214" s="49">
        <v>236</v>
      </c>
      <c r="E17214" s="49">
        <v>11</v>
      </c>
      <c r="F17214" s="48">
        <v>20.821608677770254</v>
      </c>
      <c r="G17214" s="188"/>
      <c r="H17214" s="49" t="s">
        <v>476</v>
      </c>
      <c r="I17214" s="49">
        <v>15133</v>
      </c>
      <c r="J17214" s="49">
        <v>476</v>
      </c>
      <c r="K17214" s="49">
        <v>15</v>
      </c>
      <c r="L17214" s="50">
        <v>3.1512605042016806E-2</v>
      </c>
      <c r="M17214" s="49" t="s">
        <v>476</v>
      </c>
      <c r="N17214" s="53">
        <v>12614.109111696451</v>
      </c>
      <c r="O17214" s="138">
        <v>44525</v>
      </c>
      <c r="P17214" s="138">
        <f t="shared" si="630"/>
        <v>44507</v>
      </c>
      <c r="Q17214" s="138">
        <f t="shared" si="631"/>
        <v>44520</v>
      </c>
    </row>
    <row r="17215" spans="1:17" x14ac:dyDescent="0.35">
      <c r="A17215" s="38" t="s">
        <v>626</v>
      </c>
      <c r="B17215" s="49" t="s">
        <v>448</v>
      </c>
      <c r="C17215" s="47">
        <v>8525.6886385726593</v>
      </c>
      <c r="D17215" s="49">
        <v>1048</v>
      </c>
      <c r="E17215" s="49">
        <v>27</v>
      </c>
      <c r="F17215" s="48">
        <v>22.620711479492908</v>
      </c>
      <c r="G17215" s="188"/>
      <c r="H17215" s="49" t="s">
        <v>476</v>
      </c>
      <c r="I17215" s="49">
        <v>18970</v>
      </c>
      <c r="J17215" s="49">
        <v>594</v>
      </c>
      <c r="K17215" s="49">
        <v>31</v>
      </c>
      <c r="L17215" s="50">
        <v>5.2188552188552187E-2</v>
      </c>
      <c r="M17215" s="49" t="s">
        <v>476</v>
      </c>
      <c r="N17215" s="53">
        <v>6967.1791356838166</v>
      </c>
      <c r="O17215" s="138">
        <v>44525</v>
      </c>
      <c r="P17215" s="138">
        <f t="shared" si="630"/>
        <v>44507</v>
      </c>
      <c r="Q17215" s="138">
        <f t="shared" si="631"/>
        <v>44520</v>
      </c>
    </row>
    <row r="17216" spans="1:17" x14ac:dyDescent="0.35">
      <c r="A17216" s="38" t="s">
        <v>625</v>
      </c>
      <c r="B17216" s="49" t="s">
        <v>443</v>
      </c>
      <c r="C17216" s="47">
        <v>39496.6261109037</v>
      </c>
      <c r="D17216" s="49">
        <v>3751</v>
      </c>
      <c r="E17216" s="49">
        <v>107</v>
      </c>
      <c r="F17216" s="48">
        <v>19.350658259762611</v>
      </c>
      <c r="G17216" s="188"/>
      <c r="H17216" s="49" t="s">
        <v>476</v>
      </c>
      <c r="I17216" s="49">
        <v>139386</v>
      </c>
      <c r="J17216" s="49">
        <v>4838</v>
      </c>
      <c r="K17216" s="49">
        <v>121</v>
      </c>
      <c r="L17216" s="50">
        <v>2.5010334849111204E-2</v>
      </c>
      <c r="M17216" s="49" t="s">
        <v>476</v>
      </c>
      <c r="N17216" s="53">
        <v>12249.147525703189</v>
      </c>
      <c r="O17216" s="138">
        <v>44525</v>
      </c>
      <c r="P17216" s="138">
        <f t="shared" si="630"/>
        <v>44507</v>
      </c>
      <c r="Q17216" s="138">
        <f t="shared" si="631"/>
        <v>44520</v>
      </c>
    </row>
    <row r="17217" spans="1:17" x14ac:dyDescent="0.35">
      <c r="A17217" s="38" t="s">
        <v>624</v>
      </c>
      <c r="B17217" s="49" t="s">
        <v>451</v>
      </c>
      <c r="C17217" s="47">
        <v>1742.38402050019</v>
      </c>
      <c r="D17217" s="49">
        <v>48</v>
      </c>
      <c r="E17217" s="49">
        <v>0</v>
      </c>
      <c r="F17217" s="48">
        <v>0</v>
      </c>
      <c r="G17217" s="188"/>
      <c r="H17217" s="49" t="s">
        <v>461</v>
      </c>
      <c r="I17217" s="49">
        <v>7012</v>
      </c>
      <c r="J17217" s="49">
        <v>265</v>
      </c>
      <c r="K17217" s="49">
        <v>0</v>
      </c>
      <c r="L17217" s="50">
        <v>0</v>
      </c>
      <c r="M17217" s="49" t="s">
        <v>461</v>
      </c>
      <c r="N17217" s="53">
        <v>15209.046736087828</v>
      </c>
      <c r="O17217" s="138">
        <v>44525</v>
      </c>
      <c r="P17217" s="138">
        <f t="shared" si="630"/>
        <v>44507</v>
      </c>
      <c r="Q17217" s="138">
        <f t="shared" si="631"/>
        <v>44520</v>
      </c>
    </row>
    <row r="17218" spans="1:17" x14ac:dyDescent="0.35">
      <c r="A17218" s="38" t="s">
        <v>623</v>
      </c>
      <c r="B17218" s="49" t="s">
        <v>454</v>
      </c>
      <c r="C17218" s="47">
        <v>18521.118345707095</v>
      </c>
      <c r="D17218" s="49">
        <v>2634</v>
      </c>
      <c r="E17218" s="49">
        <v>71</v>
      </c>
      <c r="F17218" s="48">
        <v>27.381870126671096</v>
      </c>
      <c r="G17218" s="188"/>
      <c r="H17218" s="49" t="s">
        <v>476</v>
      </c>
      <c r="I17218" s="49">
        <v>52824</v>
      </c>
      <c r="J17218" s="49">
        <v>1661</v>
      </c>
      <c r="K17218" s="49">
        <v>77</v>
      </c>
      <c r="L17218" s="50">
        <v>4.6357615894039736E-2</v>
      </c>
      <c r="M17218" s="49" t="s">
        <v>476</v>
      </c>
      <c r="N17218" s="53">
        <v>8968.1409566987295</v>
      </c>
      <c r="O17218" s="138">
        <v>44525</v>
      </c>
      <c r="P17218" s="138">
        <f t="shared" si="630"/>
        <v>44507</v>
      </c>
      <c r="Q17218" s="138">
        <f t="shared" si="631"/>
        <v>44520</v>
      </c>
    </row>
    <row r="17219" spans="1:17" x14ac:dyDescent="0.35">
      <c r="A17219" s="38" t="s">
        <v>622</v>
      </c>
      <c r="B17219" s="49" t="s">
        <v>448</v>
      </c>
      <c r="C17219" s="47">
        <v>75646.311561113689</v>
      </c>
      <c r="D17219" s="49">
        <v>7208</v>
      </c>
      <c r="E17219" s="49">
        <v>215</v>
      </c>
      <c r="F17219" s="48">
        <v>20.301244753666563</v>
      </c>
      <c r="G17219" s="188"/>
      <c r="H17219" s="49" t="s">
        <v>476</v>
      </c>
      <c r="I17219" s="49">
        <v>715627</v>
      </c>
      <c r="J17219" s="49">
        <v>18223</v>
      </c>
      <c r="K17219" s="49">
        <v>235</v>
      </c>
      <c r="L17219" s="50">
        <v>1.2895791033309553E-2</v>
      </c>
      <c r="M17219" s="49" t="s">
        <v>476</v>
      </c>
      <c r="N17219" s="53">
        <v>24089.740297883356</v>
      </c>
      <c r="O17219" s="138">
        <v>44525</v>
      </c>
      <c r="P17219" s="138">
        <f t="shared" si="630"/>
        <v>44507</v>
      </c>
      <c r="Q17219" s="138">
        <f t="shared" si="631"/>
        <v>44520</v>
      </c>
    </row>
    <row r="17220" spans="1:17" x14ac:dyDescent="0.35">
      <c r="A17220" s="38" t="s">
        <v>621</v>
      </c>
      <c r="B17220" s="49" t="s">
        <v>449</v>
      </c>
      <c r="C17220" s="47">
        <v>18076.3739585127</v>
      </c>
      <c r="D17220" s="49">
        <v>1486</v>
      </c>
      <c r="E17220" s="49">
        <v>51</v>
      </c>
      <c r="F17220" s="48">
        <v>20.152587854278227</v>
      </c>
      <c r="G17220" s="188"/>
      <c r="H17220" s="49" t="s">
        <v>476</v>
      </c>
      <c r="I17220" s="49">
        <v>147364</v>
      </c>
      <c r="J17220" s="49">
        <v>10252</v>
      </c>
      <c r="K17220" s="49">
        <v>55</v>
      </c>
      <c r="L17220" s="50">
        <v>5.3648068669527897E-3</v>
      </c>
      <c r="M17220" s="49" t="s">
        <v>461</v>
      </c>
      <c r="N17220" s="53">
        <v>56714.914304879319</v>
      </c>
      <c r="O17220" s="138">
        <v>44525</v>
      </c>
      <c r="P17220" s="138">
        <f t="shared" si="630"/>
        <v>44507</v>
      </c>
      <c r="Q17220" s="138">
        <f t="shared" si="631"/>
        <v>44520</v>
      </c>
    </row>
    <row r="17221" spans="1:17" x14ac:dyDescent="0.35">
      <c r="A17221" s="38" t="s">
        <v>620</v>
      </c>
      <c r="B17221" s="49" t="s">
        <v>449</v>
      </c>
      <c r="C17221" s="47">
        <v>6017.9931220796398</v>
      </c>
      <c r="D17221" s="49">
        <v>564</v>
      </c>
      <c r="E17221" s="49">
        <v>32</v>
      </c>
      <c r="F17221" s="48">
        <v>37.981337621143886</v>
      </c>
      <c r="G17221" s="188"/>
      <c r="H17221" s="49" t="s">
        <v>476</v>
      </c>
      <c r="I17221" s="49">
        <v>20411</v>
      </c>
      <c r="J17221" s="49">
        <v>714</v>
      </c>
      <c r="K17221" s="49">
        <v>33</v>
      </c>
      <c r="L17221" s="50">
        <v>4.6218487394957986E-2</v>
      </c>
      <c r="M17221" s="49" t="s">
        <v>476</v>
      </c>
      <c r="N17221" s="53">
        <v>11864.420339404822</v>
      </c>
      <c r="O17221" s="138">
        <v>44525</v>
      </c>
      <c r="P17221" s="138">
        <f t="shared" si="630"/>
        <v>44507</v>
      </c>
      <c r="Q17221" s="138">
        <f t="shared" si="631"/>
        <v>44520</v>
      </c>
    </row>
    <row r="17222" spans="1:17" x14ac:dyDescent="0.35">
      <c r="A17222" s="38" t="s">
        <v>619</v>
      </c>
      <c r="B17222" s="49" t="s">
        <v>443</v>
      </c>
      <c r="C17222" s="47">
        <v>9670.1945178593596</v>
      </c>
      <c r="D17222" s="49">
        <v>742</v>
      </c>
      <c r="E17222" s="49">
        <v>26</v>
      </c>
      <c r="F17222" s="48">
        <v>19.204813860910452</v>
      </c>
      <c r="G17222" s="188"/>
      <c r="H17222" s="49" t="s">
        <v>457</v>
      </c>
      <c r="I17222" s="49">
        <v>59612</v>
      </c>
      <c r="J17222" s="49">
        <v>2169</v>
      </c>
      <c r="K17222" s="49">
        <v>31</v>
      </c>
      <c r="L17222" s="50">
        <v>1.4292300599354541E-2</v>
      </c>
      <c r="M17222" s="49" t="s">
        <v>457</v>
      </c>
      <c r="N17222" s="53">
        <v>22429.745296169494</v>
      </c>
      <c r="O17222" s="138">
        <v>44525</v>
      </c>
      <c r="P17222" s="138">
        <f t="shared" si="630"/>
        <v>44507</v>
      </c>
      <c r="Q17222" s="138">
        <f t="shared" si="631"/>
        <v>44520</v>
      </c>
    </row>
    <row r="17223" spans="1:17" x14ac:dyDescent="0.35">
      <c r="A17223" s="38" t="s">
        <v>618</v>
      </c>
      <c r="B17223" s="49" t="s">
        <v>443</v>
      </c>
      <c r="C17223" s="47">
        <v>16769.949417917</v>
      </c>
      <c r="D17223" s="49">
        <v>2639</v>
      </c>
      <c r="E17223" s="49">
        <v>70</v>
      </c>
      <c r="F17223" s="48">
        <v>29.815236023657917</v>
      </c>
      <c r="G17223" s="188"/>
      <c r="H17223" s="49" t="s">
        <v>476</v>
      </c>
      <c r="I17223" s="49">
        <v>52600</v>
      </c>
      <c r="J17223" s="49">
        <v>1885</v>
      </c>
      <c r="K17223" s="49">
        <v>73</v>
      </c>
      <c r="L17223" s="50">
        <v>3.8726790450928382E-2</v>
      </c>
      <c r="M17223" s="49" t="s">
        <v>476</v>
      </c>
      <c r="N17223" s="53">
        <v>11240.343980919033</v>
      </c>
      <c r="O17223" s="138">
        <v>44525</v>
      </c>
      <c r="P17223" s="138">
        <f t="shared" si="630"/>
        <v>44507</v>
      </c>
      <c r="Q17223" s="138">
        <f t="shared" si="631"/>
        <v>44520</v>
      </c>
    </row>
    <row r="17224" spans="1:17" x14ac:dyDescent="0.35">
      <c r="A17224" s="38" t="s">
        <v>617</v>
      </c>
      <c r="B17224" s="49" t="s">
        <v>450</v>
      </c>
      <c r="C17224" s="47">
        <v>9799.8531367531396</v>
      </c>
      <c r="D17224" s="49">
        <v>886</v>
      </c>
      <c r="E17224" s="49">
        <v>55</v>
      </c>
      <c r="F17224" s="48">
        <v>40.088064318411128</v>
      </c>
      <c r="G17224" s="188"/>
      <c r="H17224" s="49" t="s">
        <v>476</v>
      </c>
      <c r="I17224" s="49">
        <v>22458</v>
      </c>
      <c r="J17224" s="49">
        <v>777</v>
      </c>
      <c r="K17224" s="49">
        <v>59</v>
      </c>
      <c r="L17224" s="50">
        <v>7.5933075933075939E-2</v>
      </c>
      <c r="M17224" s="49" t="s">
        <v>476</v>
      </c>
      <c r="N17224" s="53">
        <v>7928.6902482850228</v>
      </c>
      <c r="O17224" s="138">
        <v>44525</v>
      </c>
      <c r="P17224" s="138">
        <f t="shared" si="630"/>
        <v>44507</v>
      </c>
      <c r="Q17224" s="138">
        <f t="shared" si="631"/>
        <v>44520</v>
      </c>
    </row>
    <row r="17225" spans="1:17" x14ac:dyDescent="0.35">
      <c r="A17225" s="38" t="s">
        <v>616</v>
      </c>
      <c r="B17225" s="49" t="s">
        <v>443</v>
      </c>
      <c r="C17225" s="47">
        <v>11469.995289915099</v>
      </c>
      <c r="D17225" s="49">
        <v>1244</v>
      </c>
      <c r="E17225" s="49">
        <v>69</v>
      </c>
      <c r="F17225" s="48">
        <v>42.969254162683356</v>
      </c>
      <c r="G17225" s="188"/>
      <c r="H17225" s="49" t="s">
        <v>476</v>
      </c>
      <c r="I17225" s="49">
        <v>34139</v>
      </c>
      <c r="J17225" s="49">
        <v>1328</v>
      </c>
      <c r="K17225" s="49">
        <v>78</v>
      </c>
      <c r="L17225" s="50">
        <v>5.8734939759036146E-2</v>
      </c>
      <c r="M17225" s="49" t="s">
        <v>476</v>
      </c>
      <c r="N17225" s="53">
        <v>11578.034396994333</v>
      </c>
      <c r="O17225" s="138">
        <v>44525</v>
      </c>
      <c r="P17225" s="138">
        <f t="shared" si="630"/>
        <v>44507</v>
      </c>
      <c r="Q17225" s="138">
        <f t="shared" si="631"/>
        <v>44520</v>
      </c>
    </row>
    <row r="17226" spans="1:17" x14ac:dyDescent="0.35">
      <c r="A17226" s="38" t="s">
        <v>615</v>
      </c>
      <c r="B17226" s="49" t="s">
        <v>450</v>
      </c>
      <c r="C17226" s="47">
        <v>156244.697877948</v>
      </c>
      <c r="D17226" s="49">
        <v>29312</v>
      </c>
      <c r="E17226" s="49">
        <v>886</v>
      </c>
      <c r="F17226" s="48">
        <v>40.504231596486242</v>
      </c>
      <c r="G17226" s="188"/>
      <c r="H17226" s="49" t="s">
        <v>476</v>
      </c>
      <c r="I17226" s="49">
        <v>637645</v>
      </c>
      <c r="J17226" s="49">
        <v>21054</v>
      </c>
      <c r="K17226" s="49">
        <v>1002</v>
      </c>
      <c r="L17226" s="50">
        <v>4.7591906526075804E-2</v>
      </c>
      <c r="M17226" s="49" t="s">
        <v>476</v>
      </c>
      <c r="N17226" s="53">
        <v>13475.017255591309</v>
      </c>
      <c r="O17226" s="138">
        <v>44525</v>
      </c>
      <c r="P17226" s="138">
        <f t="shared" si="630"/>
        <v>44507</v>
      </c>
      <c r="Q17226" s="138">
        <f t="shared" si="631"/>
        <v>44520</v>
      </c>
    </row>
    <row r="17227" spans="1:17" x14ac:dyDescent="0.35">
      <c r="A17227" s="38" t="s">
        <v>614</v>
      </c>
      <c r="B17227" s="49" t="s">
        <v>443</v>
      </c>
      <c r="C17227" s="47">
        <v>7859.1059753857699</v>
      </c>
      <c r="D17227" s="49">
        <v>933</v>
      </c>
      <c r="E17227" s="49">
        <v>41</v>
      </c>
      <c r="F17227" s="48">
        <v>37.26341695535767</v>
      </c>
      <c r="G17227" s="188"/>
      <c r="H17227" s="49" t="s">
        <v>476</v>
      </c>
      <c r="I17227" s="49">
        <v>29188</v>
      </c>
      <c r="J17227" s="49">
        <v>912</v>
      </c>
      <c r="K17227" s="49">
        <v>42</v>
      </c>
      <c r="L17227" s="50">
        <v>4.6052631578947366E-2</v>
      </c>
      <c r="M17227" s="49" t="s">
        <v>476</v>
      </c>
      <c r="N17227" s="53">
        <v>11604.373358195286</v>
      </c>
      <c r="O17227" s="138">
        <v>44525</v>
      </c>
      <c r="P17227" s="138">
        <f t="shared" si="630"/>
        <v>44507</v>
      </c>
      <c r="Q17227" s="138">
        <f t="shared" si="631"/>
        <v>44520</v>
      </c>
    </row>
    <row r="17228" spans="1:17" x14ac:dyDescent="0.35">
      <c r="A17228" s="38" t="s">
        <v>613</v>
      </c>
      <c r="B17228" s="49" t="s">
        <v>455</v>
      </c>
      <c r="C17228" s="47">
        <v>1706.19112247767</v>
      </c>
      <c r="D17228" s="49">
        <v>89</v>
      </c>
      <c r="E17228" s="49" t="s">
        <v>489</v>
      </c>
      <c r="F17228" s="48">
        <v>4.1864343617522399</v>
      </c>
      <c r="G17228" s="188"/>
      <c r="H17228" s="49" t="s">
        <v>457</v>
      </c>
      <c r="I17228" s="49">
        <v>7462</v>
      </c>
      <c r="J17228" s="49">
        <v>252</v>
      </c>
      <c r="K17228" s="49">
        <v>1</v>
      </c>
      <c r="L17228" s="50">
        <v>3.968253968253968E-3</v>
      </c>
      <c r="M17228" s="49" t="s">
        <v>457</v>
      </c>
      <c r="N17228" s="53">
        <v>14769.740428261905</v>
      </c>
      <c r="O17228" s="138">
        <v>44525</v>
      </c>
      <c r="P17228" s="138">
        <f t="shared" si="630"/>
        <v>44507</v>
      </c>
      <c r="Q17228" s="138">
        <f t="shared" si="631"/>
        <v>44520</v>
      </c>
    </row>
    <row r="17229" spans="1:17" x14ac:dyDescent="0.35">
      <c r="A17229" s="38" t="s">
        <v>612</v>
      </c>
      <c r="B17229" s="49" t="s">
        <v>448</v>
      </c>
      <c r="C17229" s="47">
        <v>22263.862733642905</v>
      </c>
      <c r="D17229" s="49">
        <v>3178</v>
      </c>
      <c r="E17229" s="49">
        <v>93</v>
      </c>
      <c r="F17229" s="48">
        <v>29.836947983061034</v>
      </c>
      <c r="G17229" s="188"/>
      <c r="H17229" s="49" t="s">
        <v>476</v>
      </c>
      <c r="I17229" s="49">
        <v>99135</v>
      </c>
      <c r="J17229" s="49">
        <v>2947</v>
      </c>
      <c r="K17229" s="49">
        <v>98</v>
      </c>
      <c r="L17229" s="50">
        <v>3.3254156769596199E-2</v>
      </c>
      <c r="M17229" s="49" t="s">
        <v>476</v>
      </c>
      <c r="N17229" s="53">
        <v>13236.696772958408</v>
      </c>
      <c r="O17229" s="138">
        <v>44525</v>
      </c>
      <c r="P17229" s="138">
        <f t="shared" si="630"/>
        <v>44507</v>
      </c>
      <c r="Q17229" s="138">
        <f t="shared" si="631"/>
        <v>44520</v>
      </c>
    </row>
    <row r="17230" spans="1:17" x14ac:dyDescent="0.35">
      <c r="A17230" s="38" t="s">
        <v>611</v>
      </c>
      <c r="B17230" s="49" t="s">
        <v>446</v>
      </c>
      <c r="C17230" s="47">
        <v>27679.346149202895</v>
      </c>
      <c r="D17230" s="49">
        <v>3735</v>
      </c>
      <c r="E17230" s="49">
        <v>88</v>
      </c>
      <c r="F17230" s="48">
        <v>22.709041795394079</v>
      </c>
      <c r="G17230" s="188"/>
      <c r="H17230" s="49" t="s">
        <v>476</v>
      </c>
      <c r="I17230" s="49">
        <v>98991</v>
      </c>
      <c r="J17230" s="49">
        <v>3348</v>
      </c>
      <c r="K17230" s="49">
        <v>100</v>
      </c>
      <c r="L17230" s="50">
        <v>2.986857825567503E-2</v>
      </c>
      <c r="M17230" s="49" t="s">
        <v>476</v>
      </c>
      <c r="N17230" s="53">
        <v>12095.661443564897</v>
      </c>
      <c r="O17230" s="138">
        <v>44525</v>
      </c>
      <c r="P17230" s="138">
        <f t="shared" si="630"/>
        <v>44507</v>
      </c>
      <c r="Q17230" s="138">
        <f t="shared" si="631"/>
        <v>44520</v>
      </c>
    </row>
    <row r="17231" spans="1:17" x14ac:dyDescent="0.35">
      <c r="A17231" s="38" t="s">
        <v>610</v>
      </c>
      <c r="B17231" s="49" t="s">
        <v>448</v>
      </c>
      <c r="C17231" s="47">
        <v>7245.13131941554</v>
      </c>
      <c r="D17231" s="49">
        <v>444</v>
      </c>
      <c r="E17231" s="49">
        <v>14</v>
      </c>
      <c r="F17231" s="48">
        <v>13.802372323055</v>
      </c>
      <c r="G17231" s="188"/>
      <c r="H17231" s="49" t="s">
        <v>457</v>
      </c>
      <c r="I17231" s="49">
        <v>22411</v>
      </c>
      <c r="J17231" s="49">
        <v>701</v>
      </c>
      <c r="K17231" s="49">
        <v>16</v>
      </c>
      <c r="L17231" s="50">
        <v>2.2824536376604851E-2</v>
      </c>
      <c r="M17231" s="49" t="s">
        <v>457</v>
      </c>
      <c r="N17231" s="53">
        <v>9675.4629984615549</v>
      </c>
      <c r="O17231" s="138">
        <v>44525</v>
      </c>
      <c r="P17231" s="138">
        <f t="shared" si="630"/>
        <v>44507</v>
      </c>
      <c r="Q17231" s="138">
        <f t="shared" si="631"/>
        <v>44520</v>
      </c>
    </row>
    <row r="17232" spans="1:17" x14ac:dyDescent="0.35">
      <c r="A17232" s="38" t="s">
        <v>609</v>
      </c>
      <c r="B17232" s="49" t="s">
        <v>443</v>
      </c>
      <c r="C17232" s="47">
        <v>10569.007528721701</v>
      </c>
      <c r="D17232" s="49">
        <v>972</v>
      </c>
      <c r="E17232" s="49">
        <v>53</v>
      </c>
      <c r="F17232" s="48">
        <v>35.819013993759164</v>
      </c>
      <c r="G17232" s="188"/>
      <c r="H17232" s="49" t="s">
        <v>457</v>
      </c>
      <c r="I17232" s="49">
        <v>24916</v>
      </c>
      <c r="J17232" s="49">
        <v>887</v>
      </c>
      <c r="K17232" s="49">
        <v>55</v>
      </c>
      <c r="L17232" s="50">
        <v>6.2006764374295378E-2</v>
      </c>
      <c r="M17232" s="49" t="s">
        <v>457</v>
      </c>
      <c r="N17232" s="53">
        <v>8392.4625617830443</v>
      </c>
      <c r="O17232" s="138">
        <v>44525</v>
      </c>
      <c r="P17232" s="138">
        <f t="shared" si="630"/>
        <v>44507</v>
      </c>
      <c r="Q17232" s="138">
        <f t="shared" si="631"/>
        <v>44520</v>
      </c>
    </row>
    <row r="17233" spans="1:17" x14ac:dyDescent="0.35">
      <c r="A17233" s="38" t="s">
        <v>608</v>
      </c>
      <c r="B17233" s="49" t="s">
        <v>448</v>
      </c>
      <c r="C17233" s="47">
        <v>17809.806181656801</v>
      </c>
      <c r="D17233" s="49">
        <v>1064</v>
      </c>
      <c r="E17233" s="49">
        <v>33</v>
      </c>
      <c r="F17233" s="48">
        <v>13.235084273800775</v>
      </c>
      <c r="G17233" s="188"/>
      <c r="H17233" s="49" t="s">
        <v>476</v>
      </c>
      <c r="I17233" s="49">
        <v>68809</v>
      </c>
      <c r="J17233" s="49">
        <v>1963</v>
      </c>
      <c r="K17233" s="49">
        <v>37</v>
      </c>
      <c r="L17233" s="50">
        <v>1.8848700967906265E-2</v>
      </c>
      <c r="M17233" s="49" t="s">
        <v>476</v>
      </c>
      <c r="N17233" s="53">
        <v>11022.017757957359</v>
      </c>
      <c r="O17233" s="138">
        <v>44525</v>
      </c>
      <c r="P17233" s="138">
        <f t="shared" si="630"/>
        <v>44507</v>
      </c>
      <c r="Q17233" s="138">
        <f t="shared" si="631"/>
        <v>44520</v>
      </c>
    </row>
    <row r="17234" spans="1:17" x14ac:dyDescent="0.35">
      <c r="A17234" s="38" t="s">
        <v>607</v>
      </c>
      <c r="B17234" s="49" t="s">
        <v>451</v>
      </c>
      <c r="C17234" s="47">
        <v>3720.87322110892</v>
      </c>
      <c r="D17234" s="49">
        <v>259</v>
      </c>
      <c r="E17234" s="49">
        <v>5</v>
      </c>
      <c r="F17234" s="48">
        <v>9.5983613501461633</v>
      </c>
      <c r="G17234" s="188"/>
      <c r="H17234" s="49" t="s">
        <v>476</v>
      </c>
      <c r="I17234" s="49">
        <v>37854</v>
      </c>
      <c r="J17234" s="49">
        <v>684</v>
      </c>
      <c r="K17234" s="49">
        <v>5</v>
      </c>
      <c r="L17234" s="50">
        <v>7.3099415204678359E-3</v>
      </c>
      <c r="M17234" s="49" t="s">
        <v>476</v>
      </c>
      <c r="N17234" s="53">
        <v>18382.781657799929</v>
      </c>
      <c r="O17234" s="138">
        <v>44525</v>
      </c>
      <c r="P17234" s="138">
        <f t="shared" si="630"/>
        <v>44507</v>
      </c>
      <c r="Q17234" s="138">
        <f t="shared" si="631"/>
        <v>44520</v>
      </c>
    </row>
    <row r="17235" spans="1:17" x14ac:dyDescent="0.35">
      <c r="A17235" s="38" t="s">
        <v>606</v>
      </c>
      <c r="B17235" s="49" t="s">
        <v>443</v>
      </c>
      <c r="C17235" s="47">
        <v>8954.3940578811398</v>
      </c>
      <c r="D17235" s="49">
        <v>986</v>
      </c>
      <c r="E17235" s="49">
        <v>44</v>
      </c>
      <c r="F17235" s="48">
        <v>35.09849044549231</v>
      </c>
      <c r="G17235" s="188"/>
      <c r="H17235" s="49" t="s">
        <v>476</v>
      </c>
      <c r="I17235" s="49">
        <v>27733</v>
      </c>
      <c r="J17235" s="49">
        <v>1025</v>
      </c>
      <c r="K17235" s="49">
        <v>46</v>
      </c>
      <c r="L17235" s="50">
        <v>4.4878048780487803E-2</v>
      </c>
      <c r="M17235" s="49" t="s">
        <v>476</v>
      </c>
      <c r="N17235" s="53">
        <v>11446.894043018514</v>
      </c>
      <c r="O17235" s="138">
        <v>44525</v>
      </c>
      <c r="P17235" s="138">
        <f t="shared" si="630"/>
        <v>44507</v>
      </c>
      <c r="Q17235" s="138">
        <f t="shared" si="631"/>
        <v>44520</v>
      </c>
    </row>
    <row r="17236" spans="1:17" x14ac:dyDescent="0.35">
      <c r="A17236" s="38" t="s">
        <v>605</v>
      </c>
      <c r="B17236" s="49" t="s">
        <v>452</v>
      </c>
      <c r="C17236" s="47">
        <v>13616.408669804499</v>
      </c>
      <c r="D17236" s="49">
        <v>1536</v>
      </c>
      <c r="E17236" s="49">
        <v>60</v>
      </c>
      <c r="F17236" s="48">
        <v>31.474630276177063</v>
      </c>
      <c r="G17236" s="188"/>
      <c r="H17236" s="49" t="s">
        <v>476</v>
      </c>
      <c r="I17236" s="49">
        <v>65530</v>
      </c>
      <c r="J17236" s="49">
        <v>2164</v>
      </c>
      <c r="K17236" s="49">
        <v>68</v>
      </c>
      <c r="L17236" s="50">
        <v>3.1423290203327174E-2</v>
      </c>
      <c r="M17236" s="49" t="s">
        <v>457</v>
      </c>
      <c r="N17236" s="53">
        <v>15892.589980784338</v>
      </c>
      <c r="O17236" s="138">
        <v>44525</v>
      </c>
      <c r="P17236" s="138">
        <f t="shared" si="630"/>
        <v>44507</v>
      </c>
      <c r="Q17236" s="138">
        <f t="shared" si="631"/>
        <v>44520</v>
      </c>
    </row>
    <row r="17237" spans="1:17" x14ac:dyDescent="0.35">
      <c r="A17237" s="38" t="s">
        <v>604</v>
      </c>
      <c r="B17237" s="49" t="s">
        <v>454</v>
      </c>
      <c r="C17237" s="47">
        <v>15949.1079489121</v>
      </c>
      <c r="D17237" s="49">
        <v>2395</v>
      </c>
      <c r="E17237" s="49">
        <v>80</v>
      </c>
      <c r="F17237" s="48">
        <v>35.828246523815707</v>
      </c>
      <c r="G17237" s="188"/>
      <c r="H17237" s="49" t="s">
        <v>476</v>
      </c>
      <c r="I17237" s="49">
        <v>45690</v>
      </c>
      <c r="J17237" s="49">
        <v>1360</v>
      </c>
      <c r="K17237" s="49">
        <v>88</v>
      </c>
      <c r="L17237" s="50">
        <v>6.4705882352941183E-2</v>
      </c>
      <c r="M17237" s="49" t="s">
        <v>476</v>
      </c>
      <c r="N17237" s="53">
        <v>8527.122672668138</v>
      </c>
      <c r="O17237" s="138">
        <v>44525</v>
      </c>
      <c r="P17237" s="138">
        <f t="shared" si="630"/>
        <v>44507</v>
      </c>
      <c r="Q17237" s="138">
        <f t="shared" si="631"/>
        <v>44520</v>
      </c>
    </row>
    <row r="17238" spans="1:17" x14ac:dyDescent="0.35">
      <c r="A17238" s="38" t="s">
        <v>603</v>
      </c>
      <c r="B17238" s="49" t="s">
        <v>454</v>
      </c>
      <c r="C17238" s="47">
        <v>57573.2411074349</v>
      </c>
      <c r="D17238" s="49">
        <v>8447</v>
      </c>
      <c r="E17238" s="49">
        <v>340</v>
      </c>
      <c r="F17238" s="48">
        <v>42.18229479281144</v>
      </c>
      <c r="G17238" s="188"/>
      <c r="H17238" s="49" t="s">
        <v>476</v>
      </c>
      <c r="I17238" s="49">
        <v>189899</v>
      </c>
      <c r="J17238" s="49">
        <v>6401</v>
      </c>
      <c r="K17238" s="49">
        <v>368</v>
      </c>
      <c r="L17238" s="50">
        <v>5.7491017028589282E-2</v>
      </c>
      <c r="M17238" s="49" t="s">
        <v>476</v>
      </c>
      <c r="N17238" s="53">
        <v>11118.012251655895</v>
      </c>
      <c r="O17238" s="138">
        <v>44525</v>
      </c>
      <c r="P17238" s="138">
        <f t="shared" si="630"/>
        <v>44507</v>
      </c>
      <c r="Q17238" s="138">
        <f t="shared" si="631"/>
        <v>44520</v>
      </c>
    </row>
    <row r="17239" spans="1:17" x14ac:dyDescent="0.35">
      <c r="A17239" s="38" t="s">
        <v>602</v>
      </c>
      <c r="B17239" s="49" t="s">
        <v>443</v>
      </c>
      <c r="C17239" s="47">
        <v>9019.6013550839107</v>
      </c>
      <c r="D17239" s="49">
        <v>1031</v>
      </c>
      <c r="E17239" s="49">
        <v>60</v>
      </c>
      <c r="F17239" s="48">
        <v>47.515562129568373</v>
      </c>
      <c r="G17239" s="188"/>
      <c r="H17239" s="49" t="s">
        <v>476</v>
      </c>
      <c r="I17239" s="49">
        <v>25311</v>
      </c>
      <c r="J17239" s="49">
        <v>1004</v>
      </c>
      <c r="K17239" s="49">
        <v>62</v>
      </c>
      <c r="L17239" s="50">
        <v>6.1752988047808766E-2</v>
      </c>
      <c r="M17239" s="49" t="s">
        <v>476</v>
      </c>
      <c r="N17239" s="53">
        <v>11131.312354886883</v>
      </c>
      <c r="O17239" s="138">
        <v>44525</v>
      </c>
      <c r="P17239" s="138">
        <f t="shared" si="630"/>
        <v>44507</v>
      </c>
      <c r="Q17239" s="138">
        <f t="shared" si="631"/>
        <v>44520</v>
      </c>
    </row>
    <row r="17240" spans="1:17" x14ac:dyDescent="0.35">
      <c r="A17240" s="38" t="s">
        <v>601</v>
      </c>
      <c r="B17240" s="49" t="s">
        <v>448</v>
      </c>
      <c r="C17240" s="47">
        <v>30825.646942955998</v>
      </c>
      <c r="D17240" s="49">
        <v>4290</v>
      </c>
      <c r="E17240" s="49">
        <v>145</v>
      </c>
      <c r="F17240" s="48">
        <v>33.599109456840054</v>
      </c>
      <c r="G17240" s="188"/>
      <c r="H17240" s="49" t="s">
        <v>457</v>
      </c>
      <c r="I17240" s="49">
        <v>122628</v>
      </c>
      <c r="J17240" s="49">
        <v>3381</v>
      </c>
      <c r="K17240" s="49">
        <v>161</v>
      </c>
      <c r="L17240" s="50">
        <v>4.7619047619047616E-2</v>
      </c>
      <c r="M17240" s="49" t="s">
        <v>457</v>
      </c>
      <c r="N17240" s="53">
        <v>10968.139634690118</v>
      </c>
      <c r="O17240" s="138">
        <v>44525</v>
      </c>
      <c r="P17240" s="138">
        <f t="shared" si="630"/>
        <v>44507</v>
      </c>
      <c r="Q17240" s="138">
        <f t="shared" si="631"/>
        <v>44520</v>
      </c>
    </row>
    <row r="17241" spans="1:17" x14ac:dyDescent="0.35">
      <c r="A17241" s="38" t="s">
        <v>600</v>
      </c>
      <c r="B17241" s="49" t="s">
        <v>453</v>
      </c>
      <c r="C17241" s="47">
        <v>4174.0936822109898</v>
      </c>
      <c r="D17241" s="49">
        <v>525</v>
      </c>
      <c r="E17241" s="49">
        <v>13</v>
      </c>
      <c r="F17241" s="48">
        <v>22.246061043832889</v>
      </c>
      <c r="G17241" s="188"/>
      <c r="H17241" s="49" t="s">
        <v>476</v>
      </c>
      <c r="I17241" s="49">
        <v>22603</v>
      </c>
      <c r="J17241" s="49">
        <v>441</v>
      </c>
      <c r="K17241" s="49">
        <v>13</v>
      </c>
      <c r="L17241" s="50">
        <v>2.9478458049886622E-2</v>
      </c>
      <c r="M17241" s="49" t="s">
        <v>476</v>
      </c>
      <c r="N17241" s="53">
        <v>10565.167760355709</v>
      </c>
      <c r="O17241" s="138">
        <v>44525</v>
      </c>
      <c r="P17241" s="138">
        <f t="shared" si="630"/>
        <v>44507</v>
      </c>
      <c r="Q17241" s="138">
        <f t="shared" si="631"/>
        <v>44520</v>
      </c>
    </row>
    <row r="17242" spans="1:17" x14ac:dyDescent="0.35">
      <c r="A17242" s="38" t="s">
        <v>599</v>
      </c>
      <c r="B17242" s="49" t="s">
        <v>450</v>
      </c>
      <c r="C17242" s="47">
        <v>414.46849714100301</v>
      </c>
      <c r="D17242" s="49">
        <v>16</v>
      </c>
      <c r="E17242" s="49" t="s">
        <v>489</v>
      </c>
      <c r="F17242" s="48">
        <v>17.233775768552871</v>
      </c>
      <c r="G17242" s="188"/>
      <c r="H17242" s="49" t="s">
        <v>457</v>
      </c>
      <c r="I17242" s="49">
        <v>339</v>
      </c>
      <c r="J17242" s="49">
        <v>13</v>
      </c>
      <c r="K17242" s="49">
        <v>1</v>
      </c>
      <c r="L17242" s="50">
        <v>7.6923076923076927E-2</v>
      </c>
      <c r="M17242" s="49" t="s">
        <v>457</v>
      </c>
      <c r="N17242" s="53">
        <v>3136.5471898766227</v>
      </c>
      <c r="O17242" s="138">
        <v>44525</v>
      </c>
      <c r="P17242" s="138">
        <f t="shared" si="630"/>
        <v>44507</v>
      </c>
      <c r="Q17242" s="138">
        <f t="shared" si="631"/>
        <v>44520</v>
      </c>
    </row>
    <row r="17243" spans="1:17" x14ac:dyDescent="0.35">
      <c r="A17243" s="38" t="s">
        <v>598</v>
      </c>
      <c r="B17243" s="49" t="s">
        <v>452</v>
      </c>
      <c r="C17243" s="47">
        <v>5777.7105143039398</v>
      </c>
      <c r="D17243" s="49">
        <v>580</v>
      </c>
      <c r="E17243" s="49">
        <v>20</v>
      </c>
      <c r="F17243" s="48">
        <v>24.72556257421861</v>
      </c>
      <c r="G17243" s="188"/>
      <c r="H17243" s="49" t="s">
        <v>476</v>
      </c>
      <c r="I17243" s="49">
        <v>25371</v>
      </c>
      <c r="J17243" s="49">
        <v>740</v>
      </c>
      <c r="K17243" s="49">
        <v>20</v>
      </c>
      <c r="L17243" s="50">
        <v>2.7027027027027029E-2</v>
      </c>
      <c r="M17243" s="49" t="s">
        <v>461</v>
      </c>
      <c r="N17243" s="53">
        <v>12807.84141344524</v>
      </c>
      <c r="O17243" s="138">
        <v>44525</v>
      </c>
      <c r="P17243" s="138">
        <f t="shared" si="630"/>
        <v>44507</v>
      </c>
      <c r="Q17243" s="138">
        <f t="shared" si="631"/>
        <v>44520</v>
      </c>
    </row>
    <row r="17244" spans="1:17" x14ac:dyDescent="0.35">
      <c r="A17244" s="38" t="s">
        <v>597</v>
      </c>
      <c r="B17244" s="49" t="s">
        <v>448</v>
      </c>
      <c r="C17244" s="47">
        <v>9113.7991472155009</v>
      </c>
      <c r="D17244" s="49">
        <v>741</v>
      </c>
      <c r="E17244" s="49">
        <v>69</v>
      </c>
      <c r="F17244" s="48">
        <v>54.078122075767205</v>
      </c>
      <c r="G17244" s="188"/>
      <c r="H17244" s="49" t="s">
        <v>476</v>
      </c>
      <c r="I17244" s="49">
        <v>20468</v>
      </c>
      <c r="J17244" s="49">
        <v>701</v>
      </c>
      <c r="K17244" s="49">
        <v>78</v>
      </c>
      <c r="L17244" s="50">
        <v>0.11126961483594865</v>
      </c>
      <c r="M17244" s="49" t="s">
        <v>476</v>
      </c>
      <c r="N17244" s="53">
        <v>7691.6331891533227</v>
      </c>
      <c r="O17244" s="138">
        <v>44525</v>
      </c>
      <c r="P17244" s="138">
        <f t="shared" si="630"/>
        <v>44507</v>
      </c>
      <c r="Q17244" s="138">
        <f t="shared" si="631"/>
        <v>44520</v>
      </c>
    </row>
    <row r="17245" spans="1:17" x14ac:dyDescent="0.35">
      <c r="A17245" s="38" t="s">
        <v>596</v>
      </c>
      <c r="B17245" s="49" t="s">
        <v>456</v>
      </c>
      <c r="C17245" s="47">
        <v>1968.1305279901801</v>
      </c>
      <c r="D17245" s="49">
        <v>127</v>
      </c>
      <c r="E17245" s="49" t="s">
        <v>489</v>
      </c>
      <c r="F17245" s="48">
        <v>10.887779608019143</v>
      </c>
      <c r="G17245" s="188"/>
      <c r="H17245" s="49" t="s">
        <v>476</v>
      </c>
      <c r="I17245" s="49">
        <v>4507</v>
      </c>
      <c r="J17245" s="49">
        <v>102</v>
      </c>
      <c r="K17245" s="49">
        <v>3</v>
      </c>
      <c r="L17245" s="50">
        <v>2.9411764705882353E-2</v>
      </c>
      <c r="M17245" s="49" t="s">
        <v>476</v>
      </c>
      <c r="N17245" s="53">
        <v>5182.5830934171108</v>
      </c>
      <c r="O17245" s="138">
        <v>44525</v>
      </c>
      <c r="P17245" s="138">
        <f t="shared" si="630"/>
        <v>44507</v>
      </c>
      <c r="Q17245" s="138">
        <f t="shared" si="631"/>
        <v>44520</v>
      </c>
    </row>
    <row r="17246" spans="1:17" x14ac:dyDescent="0.35">
      <c r="A17246" s="38" t="s">
        <v>595</v>
      </c>
      <c r="B17246" s="49" t="s">
        <v>448</v>
      </c>
      <c r="C17246" s="47">
        <v>11979.088383960399</v>
      </c>
      <c r="D17246" s="49">
        <v>1585</v>
      </c>
      <c r="E17246" s="49">
        <v>87</v>
      </c>
      <c r="F17246" s="48">
        <v>51.876115402958661</v>
      </c>
      <c r="G17246" s="188"/>
      <c r="H17246" s="49" t="s">
        <v>476</v>
      </c>
      <c r="I17246" s="49">
        <v>33811</v>
      </c>
      <c r="J17246" s="49">
        <v>1130</v>
      </c>
      <c r="K17246" s="49">
        <v>95</v>
      </c>
      <c r="L17246" s="50">
        <v>8.4070796460176997E-2</v>
      </c>
      <c r="M17246" s="49" t="s">
        <v>476</v>
      </c>
      <c r="N17246" s="53">
        <v>9433.1051226989221</v>
      </c>
      <c r="O17246" s="138">
        <v>44525</v>
      </c>
      <c r="P17246" s="138">
        <f t="shared" si="630"/>
        <v>44507</v>
      </c>
      <c r="Q17246" s="138">
        <f t="shared" si="631"/>
        <v>44520</v>
      </c>
    </row>
    <row r="17247" spans="1:17" x14ac:dyDescent="0.35">
      <c r="A17247" s="38" t="s">
        <v>594</v>
      </c>
      <c r="B17247" s="49" t="s">
        <v>455</v>
      </c>
      <c r="C17247" s="47">
        <v>241.58987972642501</v>
      </c>
      <c r="D17247" s="49">
        <v>14</v>
      </c>
      <c r="E17247" s="49">
        <v>0</v>
      </c>
      <c r="F17247" s="48">
        <v>0</v>
      </c>
      <c r="G17247" s="188"/>
      <c r="H17247" s="49" t="s">
        <v>461</v>
      </c>
      <c r="I17247" s="49">
        <v>787</v>
      </c>
      <c r="J17247" s="49">
        <v>20</v>
      </c>
      <c r="K17247" s="49">
        <v>0</v>
      </c>
      <c r="L17247" s="50">
        <v>0</v>
      </c>
      <c r="M17247" s="49" t="s">
        <v>461</v>
      </c>
      <c r="N17247" s="53">
        <v>8278.4924694063684</v>
      </c>
      <c r="O17247" s="138">
        <v>44525</v>
      </c>
      <c r="P17247" s="138">
        <f t="shared" si="630"/>
        <v>44507</v>
      </c>
      <c r="Q17247" s="138">
        <f t="shared" si="631"/>
        <v>44520</v>
      </c>
    </row>
    <row r="17248" spans="1:17" x14ac:dyDescent="0.35">
      <c r="A17248" s="38" t="s">
        <v>432</v>
      </c>
      <c r="B17248" s="49" t="s">
        <v>432</v>
      </c>
      <c r="C17248" s="47">
        <v>0</v>
      </c>
      <c r="D17248" s="49">
        <v>988</v>
      </c>
      <c r="E17248" s="49">
        <v>49</v>
      </c>
      <c r="F17248" s="48" t="s">
        <v>459</v>
      </c>
      <c r="G17248" s="188"/>
      <c r="H17248" s="49" t="s">
        <v>459</v>
      </c>
      <c r="I17248" s="49">
        <v>409830</v>
      </c>
      <c r="J17248" s="49">
        <v>11306</v>
      </c>
      <c r="K17248" s="49">
        <v>49</v>
      </c>
      <c r="L17248" s="50" t="s">
        <v>459</v>
      </c>
      <c r="M17248" s="49" t="s">
        <v>459</v>
      </c>
      <c r="N17248" s="53" t="s">
        <v>459</v>
      </c>
      <c r="O17248" s="138">
        <v>44525</v>
      </c>
      <c r="P17248" s="138">
        <f t="shared" si="630"/>
        <v>44507</v>
      </c>
      <c r="Q17248" s="138">
        <f t="shared" si="631"/>
        <v>44520</v>
      </c>
    </row>
    <row r="17249" spans="1:17" x14ac:dyDescent="0.35">
      <c r="A17249" s="38" t="s">
        <v>593</v>
      </c>
      <c r="B17249" s="49" t="s">
        <v>443</v>
      </c>
      <c r="C17249" s="47">
        <v>9203.2013313555308</v>
      </c>
      <c r="D17249" s="49">
        <v>506</v>
      </c>
      <c r="E17249" s="49">
        <v>35</v>
      </c>
      <c r="F17249" s="48">
        <v>27.16446060440337</v>
      </c>
      <c r="G17249" s="188"/>
      <c r="H17249" s="49" t="s">
        <v>476</v>
      </c>
      <c r="I17249" s="49">
        <v>21223</v>
      </c>
      <c r="J17249" s="49">
        <v>826</v>
      </c>
      <c r="K17249" s="49">
        <v>39</v>
      </c>
      <c r="L17249" s="50">
        <v>4.7215496368038741E-2</v>
      </c>
      <c r="M17249" s="49" t="s">
        <v>476</v>
      </c>
      <c r="N17249" s="53">
        <v>8975.1377836948759</v>
      </c>
      <c r="O17249" s="138">
        <v>44525</v>
      </c>
      <c r="P17249" s="138">
        <f t="shared" si="630"/>
        <v>44507</v>
      </c>
      <c r="Q17249" s="138">
        <f t="shared" si="631"/>
        <v>44520</v>
      </c>
    </row>
    <row r="17250" spans="1:17" x14ac:dyDescent="0.35">
      <c r="A17250" s="38" t="s">
        <v>592</v>
      </c>
      <c r="B17250" s="49" t="s">
        <v>443</v>
      </c>
      <c r="C17250" s="47">
        <v>15611.3411572231</v>
      </c>
      <c r="D17250" s="49">
        <v>1288</v>
      </c>
      <c r="E17250" s="49">
        <v>100</v>
      </c>
      <c r="F17250" s="48">
        <v>45.754282549595459</v>
      </c>
      <c r="G17250" s="188"/>
      <c r="H17250" s="49" t="s">
        <v>457</v>
      </c>
      <c r="I17250" s="49">
        <v>36976</v>
      </c>
      <c r="J17250" s="49">
        <v>1418</v>
      </c>
      <c r="K17250" s="49">
        <v>102</v>
      </c>
      <c r="L17250" s="50">
        <v>7.1932299012693934E-2</v>
      </c>
      <c r="M17250" s="49" t="s">
        <v>457</v>
      </c>
      <c r="N17250" s="53">
        <v>9083.1401717456902</v>
      </c>
      <c r="O17250" s="138">
        <v>44525</v>
      </c>
      <c r="P17250" s="138">
        <f t="shared" si="630"/>
        <v>44507</v>
      </c>
      <c r="Q17250" s="138">
        <f t="shared" si="631"/>
        <v>44520</v>
      </c>
    </row>
    <row r="17251" spans="1:17" x14ac:dyDescent="0.35">
      <c r="A17251" s="38" t="s">
        <v>591</v>
      </c>
      <c r="B17251" s="49" t="s">
        <v>448</v>
      </c>
      <c r="C17251" s="47">
        <v>27113.4272904754</v>
      </c>
      <c r="D17251" s="49">
        <v>3259</v>
      </c>
      <c r="E17251" s="49">
        <v>134</v>
      </c>
      <c r="F17251" s="48">
        <v>35.30143374678012</v>
      </c>
      <c r="G17251" s="188"/>
      <c r="H17251" s="49" t="s">
        <v>476</v>
      </c>
      <c r="I17251" s="49">
        <v>104654</v>
      </c>
      <c r="J17251" s="49">
        <v>3057</v>
      </c>
      <c r="K17251" s="49">
        <v>153</v>
      </c>
      <c r="L17251" s="50">
        <v>5.0049067713444556E-2</v>
      </c>
      <c r="M17251" s="49" t="s">
        <v>476</v>
      </c>
      <c r="N17251" s="53">
        <v>11274.85642906489</v>
      </c>
      <c r="O17251" s="138">
        <v>44525</v>
      </c>
      <c r="P17251" s="138">
        <f t="shared" ref="P17251:P17314" si="632">O17251-18</f>
        <v>44507</v>
      </c>
      <c r="Q17251" s="138">
        <f t="shared" ref="Q17251:Q17314" si="633">O17251-5</f>
        <v>44520</v>
      </c>
    </row>
    <row r="17252" spans="1:17" x14ac:dyDescent="0.35">
      <c r="A17252" s="38" t="s">
        <v>590</v>
      </c>
      <c r="B17252" s="49" t="s">
        <v>450</v>
      </c>
      <c r="C17252" s="47">
        <v>1911.00314707446</v>
      </c>
      <c r="D17252" s="49">
        <v>144</v>
      </c>
      <c r="E17252" s="49" t="s">
        <v>489</v>
      </c>
      <c r="F17252" s="48">
        <v>11.213258053172893</v>
      </c>
      <c r="G17252" s="188"/>
      <c r="H17252" s="49" t="s">
        <v>461</v>
      </c>
      <c r="I17252" s="49">
        <v>3568</v>
      </c>
      <c r="J17252" s="49">
        <v>127</v>
      </c>
      <c r="K17252" s="49">
        <v>3</v>
      </c>
      <c r="L17252" s="50">
        <v>2.3622047244094488E-2</v>
      </c>
      <c r="M17252" s="49" t="s">
        <v>457</v>
      </c>
      <c r="N17252" s="53">
        <v>6645.7242728471338</v>
      </c>
      <c r="O17252" s="138">
        <v>44525</v>
      </c>
      <c r="P17252" s="138">
        <f t="shared" si="632"/>
        <v>44507</v>
      </c>
      <c r="Q17252" s="138">
        <f t="shared" si="633"/>
        <v>44520</v>
      </c>
    </row>
    <row r="17253" spans="1:17" x14ac:dyDescent="0.35">
      <c r="A17253" s="38" t="s">
        <v>589</v>
      </c>
      <c r="B17253" s="49" t="s">
        <v>446</v>
      </c>
      <c r="C17253" s="47">
        <v>26055.176096996998</v>
      </c>
      <c r="D17253" s="49">
        <v>2629</v>
      </c>
      <c r="E17253" s="49">
        <v>108</v>
      </c>
      <c r="F17253" s="48">
        <v>29.607497894342874</v>
      </c>
      <c r="G17253" s="188"/>
      <c r="H17253" s="49" t="s">
        <v>476</v>
      </c>
      <c r="I17253" s="49">
        <v>86190</v>
      </c>
      <c r="J17253" s="49">
        <v>2471</v>
      </c>
      <c r="K17253" s="49">
        <v>116</v>
      </c>
      <c r="L17253" s="50">
        <v>4.6944556859571024E-2</v>
      </c>
      <c r="M17253" s="49" t="s">
        <v>476</v>
      </c>
      <c r="N17253" s="53">
        <v>9483.7202051564582</v>
      </c>
      <c r="O17253" s="138">
        <v>44525</v>
      </c>
      <c r="P17253" s="138">
        <f t="shared" si="632"/>
        <v>44507</v>
      </c>
      <c r="Q17253" s="138">
        <f t="shared" si="633"/>
        <v>44520</v>
      </c>
    </row>
    <row r="17254" spans="1:17" x14ac:dyDescent="0.35">
      <c r="A17254" s="38" t="s">
        <v>588</v>
      </c>
      <c r="B17254" s="49" t="s">
        <v>448</v>
      </c>
      <c r="C17254" s="47">
        <v>66447.1432703639</v>
      </c>
      <c r="D17254" s="49">
        <v>6873</v>
      </c>
      <c r="E17254" s="49">
        <v>188</v>
      </c>
      <c r="F17254" s="48">
        <v>20.209403696909128</v>
      </c>
      <c r="G17254" s="188"/>
      <c r="H17254" s="49" t="s">
        <v>476</v>
      </c>
      <c r="I17254" s="49">
        <v>559835</v>
      </c>
      <c r="J17254" s="49">
        <v>24432</v>
      </c>
      <c r="K17254" s="49">
        <v>205</v>
      </c>
      <c r="L17254" s="50">
        <v>8.3906352324819907E-3</v>
      </c>
      <c r="M17254" s="49" t="s">
        <v>476</v>
      </c>
      <c r="N17254" s="53">
        <v>36769.075083619013</v>
      </c>
      <c r="O17254" s="138">
        <v>44525</v>
      </c>
      <c r="P17254" s="138">
        <f t="shared" si="632"/>
        <v>44507</v>
      </c>
      <c r="Q17254" s="138">
        <f t="shared" si="633"/>
        <v>44520</v>
      </c>
    </row>
    <row r="17255" spans="1:17" x14ac:dyDescent="0.35">
      <c r="A17255" s="38" t="s">
        <v>587</v>
      </c>
      <c r="B17255" s="49" t="s">
        <v>449</v>
      </c>
      <c r="C17255" s="47">
        <v>10160.3863056553</v>
      </c>
      <c r="D17255" s="49">
        <v>951</v>
      </c>
      <c r="E17255" s="49">
        <v>52</v>
      </c>
      <c r="F17255" s="48">
        <v>36.556540298259456</v>
      </c>
      <c r="G17255" s="188"/>
      <c r="H17255" s="49" t="s">
        <v>476</v>
      </c>
      <c r="I17255" s="49">
        <v>30711</v>
      </c>
      <c r="J17255" s="49">
        <v>1086</v>
      </c>
      <c r="K17255" s="49">
        <v>59</v>
      </c>
      <c r="L17255" s="50">
        <v>5.432780847145488E-2</v>
      </c>
      <c r="M17255" s="49" t="s">
        <v>476</v>
      </c>
      <c r="N17255" s="53">
        <v>10688.569974898781</v>
      </c>
      <c r="O17255" s="138">
        <v>44525</v>
      </c>
      <c r="P17255" s="138">
        <f t="shared" si="632"/>
        <v>44507</v>
      </c>
      <c r="Q17255" s="138">
        <f t="shared" si="633"/>
        <v>44520</v>
      </c>
    </row>
    <row r="17256" spans="1:17" x14ac:dyDescent="0.35">
      <c r="A17256" s="38" t="s">
        <v>586</v>
      </c>
      <c r="B17256" s="49" t="s">
        <v>445</v>
      </c>
      <c r="C17256" s="47">
        <v>24185.158020851901</v>
      </c>
      <c r="D17256" s="49">
        <v>2552</v>
      </c>
      <c r="E17256" s="49">
        <v>114</v>
      </c>
      <c r="F17256" s="48">
        <v>33.668819264428848</v>
      </c>
      <c r="G17256" s="188"/>
      <c r="H17256" s="49" t="s">
        <v>476</v>
      </c>
      <c r="I17256" s="49">
        <v>58731</v>
      </c>
      <c r="J17256" s="49">
        <v>2092</v>
      </c>
      <c r="K17256" s="49">
        <v>122</v>
      </c>
      <c r="L17256" s="50">
        <v>5.8317399617590825E-2</v>
      </c>
      <c r="M17256" s="49" t="s">
        <v>476</v>
      </c>
      <c r="N17256" s="53">
        <v>8649.9331457595799</v>
      </c>
      <c r="O17256" s="138">
        <v>44525</v>
      </c>
      <c r="P17256" s="138">
        <f t="shared" si="632"/>
        <v>44507</v>
      </c>
      <c r="Q17256" s="138">
        <f t="shared" si="633"/>
        <v>44520</v>
      </c>
    </row>
    <row r="17257" spans="1:17" x14ac:dyDescent="0.35">
      <c r="A17257" s="38" t="s">
        <v>585</v>
      </c>
      <c r="B17257" s="49" t="s">
        <v>443</v>
      </c>
      <c r="C17257" s="47">
        <v>5442.3214995143799</v>
      </c>
      <c r="D17257" s="49">
        <v>387</v>
      </c>
      <c r="E17257" s="49">
        <v>14</v>
      </c>
      <c r="F17257" s="48">
        <v>18.374511687507443</v>
      </c>
      <c r="G17257" s="188"/>
      <c r="H17257" s="49" t="s">
        <v>476</v>
      </c>
      <c r="I17257" s="49">
        <v>11084</v>
      </c>
      <c r="J17257" s="49">
        <v>398</v>
      </c>
      <c r="K17257" s="49">
        <v>16</v>
      </c>
      <c r="L17257" s="50">
        <v>4.0201005025125629E-2</v>
      </c>
      <c r="M17257" s="49" t="s">
        <v>476</v>
      </c>
      <c r="N17257" s="53">
        <v>7313.0556516279612</v>
      </c>
      <c r="O17257" s="138">
        <v>44525</v>
      </c>
      <c r="P17257" s="138">
        <f t="shared" si="632"/>
        <v>44507</v>
      </c>
      <c r="Q17257" s="138">
        <f t="shared" si="633"/>
        <v>44520</v>
      </c>
    </row>
    <row r="17258" spans="1:17" x14ac:dyDescent="0.35">
      <c r="A17258" s="38" t="s">
        <v>584</v>
      </c>
      <c r="B17258" s="49" t="s">
        <v>451</v>
      </c>
      <c r="C17258" s="47">
        <v>733.94211218720091</v>
      </c>
      <c r="D17258" s="49">
        <v>22</v>
      </c>
      <c r="E17258" s="49">
        <v>0</v>
      </c>
      <c r="F17258" s="48">
        <v>0</v>
      </c>
      <c r="G17258" s="188"/>
      <c r="H17258" s="49" t="s">
        <v>461</v>
      </c>
      <c r="I17258" s="49">
        <v>1953</v>
      </c>
      <c r="J17258" s="49">
        <v>63</v>
      </c>
      <c r="K17258" s="49">
        <v>0</v>
      </c>
      <c r="L17258" s="50">
        <v>0</v>
      </c>
      <c r="M17258" s="49" t="s">
        <v>461</v>
      </c>
      <c r="N17258" s="53">
        <v>8583.7832376528186</v>
      </c>
      <c r="O17258" s="138">
        <v>44525</v>
      </c>
      <c r="P17258" s="138">
        <f t="shared" si="632"/>
        <v>44507</v>
      </c>
      <c r="Q17258" s="138">
        <f t="shared" si="633"/>
        <v>44520</v>
      </c>
    </row>
    <row r="17259" spans="1:17" x14ac:dyDescent="0.35">
      <c r="A17259" s="38" t="s">
        <v>583</v>
      </c>
      <c r="B17259" s="49" t="s">
        <v>455</v>
      </c>
      <c r="C17259" s="47">
        <v>445.14881003177402</v>
      </c>
      <c r="D17259" s="49">
        <v>22</v>
      </c>
      <c r="E17259" s="49" t="s">
        <v>489</v>
      </c>
      <c r="F17259" s="48">
        <v>64.183994043226107</v>
      </c>
      <c r="G17259" s="188"/>
      <c r="H17259" s="49" t="s">
        <v>457</v>
      </c>
      <c r="I17259" s="49">
        <v>1030</v>
      </c>
      <c r="J17259" s="49">
        <v>57</v>
      </c>
      <c r="K17259" s="49">
        <v>4</v>
      </c>
      <c r="L17259" s="50">
        <v>7.0175438596491224E-2</v>
      </c>
      <c r="M17259" s="49" t="s">
        <v>457</v>
      </c>
      <c r="N17259" s="53">
        <v>12804.706811623606</v>
      </c>
      <c r="O17259" s="138">
        <v>44525</v>
      </c>
      <c r="P17259" s="138">
        <f t="shared" si="632"/>
        <v>44507</v>
      </c>
      <c r="Q17259" s="138">
        <f t="shared" si="633"/>
        <v>44520</v>
      </c>
    </row>
    <row r="17260" spans="1:17" x14ac:dyDescent="0.35">
      <c r="A17260" s="38" t="s">
        <v>582</v>
      </c>
      <c r="B17260" s="49" t="s">
        <v>448</v>
      </c>
      <c r="C17260" s="47">
        <v>33036.741371399599</v>
      </c>
      <c r="D17260" s="49">
        <v>2931</v>
      </c>
      <c r="E17260" s="49">
        <v>100</v>
      </c>
      <c r="F17260" s="48">
        <v>21.620949422816931</v>
      </c>
      <c r="G17260" s="188"/>
      <c r="H17260" s="49" t="s">
        <v>476</v>
      </c>
      <c r="I17260" s="49">
        <v>170419</v>
      </c>
      <c r="J17260" s="49">
        <v>5674</v>
      </c>
      <c r="K17260" s="49">
        <v>112</v>
      </c>
      <c r="L17260" s="50">
        <v>1.9739161085653861E-2</v>
      </c>
      <c r="M17260" s="49" t="s">
        <v>476</v>
      </c>
      <c r="N17260" s="53">
        <v>17174.817383508856</v>
      </c>
      <c r="O17260" s="138">
        <v>44525</v>
      </c>
      <c r="P17260" s="138">
        <f t="shared" si="632"/>
        <v>44507</v>
      </c>
      <c r="Q17260" s="138">
        <f t="shared" si="633"/>
        <v>44520</v>
      </c>
    </row>
    <row r="17261" spans="1:17" x14ac:dyDescent="0.35">
      <c r="A17261" s="38" t="s">
        <v>581</v>
      </c>
      <c r="B17261" s="49" t="s">
        <v>448</v>
      </c>
      <c r="C17261" s="47">
        <v>13217.562427383</v>
      </c>
      <c r="D17261" s="49">
        <v>883</v>
      </c>
      <c r="E17261" s="49">
        <v>56</v>
      </c>
      <c r="F17261" s="48">
        <v>30.262766088497123</v>
      </c>
      <c r="G17261" s="188"/>
      <c r="H17261" s="49" t="s">
        <v>476</v>
      </c>
      <c r="I17261" s="49">
        <v>59931</v>
      </c>
      <c r="J17261" s="49">
        <v>1939</v>
      </c>
      <c r="K17261" s="49">
        <v>59</v>
      </c>
      <c r="L17261" s="50">
        <v>3.0428055698813822E-2</v>
      </c>
      <c r="M17261" s="49" t="s">
        <v>476</v>
      </c>
      <c r="N17261" s="53">
        <v>14669.875861398981</v>
      </c>
      <c r="O17261" s="138">
        <v>44525</v>
      </c>
      <c r="P17261" s="138">
        <f t="shared" si="632"/>
        <v>44507</v>
      </c>
      <c r="Q17261" s="138">
        <f t="shared" si="633"/>
        <v>44520</v>
      </c>
    </row>
    <row r="17262" spans="1:17" x14ac:dyDescent="0.35">
      <c r="A17262" s="38" t="s">
        <v>580</v>
      </c>
      <c r="B17262" s="49" t="s">
        <v>443</v>
      </c>
      <c r="C17262" s="47">
        <v>17180.900653549099</v>
      </c>
      <c r="D17262" s="49">
        <v>2494</v>
      </c>
      <c r="E17262" s="49">
        <v>99</v>
      </c>
      <c r="F17262" s="48">
        <v>41.158660503445788</v>
      </c>
      <c r="G17262" s="188"/>
      <c r="H17262" s="49" t="s">
        <v>476</v>
      </c>
      <c r="I17262" s="49">
        <v>65495</v>
      </c>
      <c r="J17262" s="49">
        <v>2253</v>
      </c>
      <c r="K17262" s="49">
        <v>108</v>
      </c>
      <c r="L17262" s="50">
        <v>4.7936085219707054E-2</v>
      </c>
      <c r="M17262" s="49" t="s">
        <v>476</v>
      </c>
      <c r="N17262" s="53">
        <v>13113.39868282512</v>
      </c>
      <c r="O17262" s="138">
        <v>44525</v>
      </c>
      <c r="P17262" s="138">
        <f t="shared" si="632"/>
        <v>44507</v>
      </c>
      <c r="Q17262" s="138">
        <f t="shared" si="633"/>
        <v>44520</v>
      </c>
    </row>
    <row r="17263" spans="1:17" x14ac:dyDescent="0.35">
      <c r="A17263" s="38" t="s">
        <v>579</v>
      </c>
      <c r="B17263" s="49" t="s">
        <v>446</v>
      </c>
      <c r="C17263" s="47">
        <v>29713.051998029401</v>
      </c>
      <c r="D17263" s="49">
        <v>1753</v>
      </c>
      <c r="E17263" s="49">
        <v>53</v>
      </c>
      <c r="F17263" s="48">
        <v>12.740913609161918</v>
      </c>
      <c r="G17263" s="188"/>
      <c r="H17263" s="49" t="s">
        <v>476</v>
      </c>
      <c r="I17263" s="49">
        <v>277062</v>
      </c>
      <c r="J17263" s="49">
        <v>6936</v>
      </c>
      <c r="K17263" s="49">
        <v>58</v>
      </c>
      <c r="L17263" s="50">
        <v>8.3621683967704721E-3</v>
      </c>
      <c r="M17263" s="49" t="s">
        <v>476</v>
      </c>
      <c r="N17263" s="53">
        <v>23343.27688875583</v>
      </c>
      <c r="O17263" s="138">
        <v>44525</v>
      </c>
      <c r="P17263" s="138">
        <f t="shared" si="632"/>
        <v>44507</v>
      </c>
      <c r="Q17263" s="138">
        <f t="shared" si="633"/>
        <v>44520</v>
      </c>
    </row>
    <row r="17264" spans="1:17" x14ac:dyDescent="0.35">
      <c r="A17264" s="38" t="s">
        <v>578</v>
      </c>
      <c r="B17264" s="49" t="s">
        <v>456</v>
      </c>
      <c r="C17264" s="47">
        <v>2759.83426324726</v>
      </c>
      <c r="D17264" s="49">
        <v>158</v>
      </c>
      <c r="E17264" s="49">
        <v>8</v>
      </c>
      <c r="F17264" s="48">
        <v>20.705177083939109</v>
      </c>
      <c r="G17264" s="188"/>
      <c r="H17264" s="49" t="s">
        <v>457</v>
      </c>
      <c r="I17264" s="49">
        <v>5821</v>
      </c>
      <c r="J17264" s="49">
        <v>221</v>
      </c>
      <c r="K17264" s="49">
        <v>8</v>
      </c>
      <c r="L17264" s="50">
        <v>3.6199095022624438E-2</v>
      </c>
      <c r="M17264" s="49" t="s">
        <v>457</v>
      </c>
      <c r="N17264" s="53">
        <v>8007.7272372134512</v>
      </c>
      <c r="O17264" s="138">
        <v>44525</v>
      </c>
      <c r="P17264" s="138">
        <f t="shared" si="632"/>
        <v>44507</v>
      </c>
      <c r="Q17264" s="138">
        <f t="shared" si="633"/>
        <v>44520</v>
      </c>
    </row>
    <row r="17265" spans="1:17" x14ac:dyDescent="0.35">
      <c r="A17265" s="38" t="s">
        <v>577</v>
      </c>
      <c r="B17265" s="49" t="s">
        <v>451</v>
      </c>
      <c r="C17265" s="47">
        <v>709.250407043618</v>
      </c>
      <c r="D17265" s="49">
        <v>31</v>
      </c>
      <c r="E17265" s="49" t="s">
        <v>489</v>
      </c>
      <c r="F17265" s="48">
        <v>20.141989548179044</v>
      </c>
      <c r="G17265" s="188"/>
      <c r="H17265" s="49" t="s">
        <v>457</v>
      </c>
      <c r="I17265" s="49">
        <v>2850</v>
      </c>
      <c r="J17265" s="49">
        <v>97</v>
      </c>
      <c r="K17265" s="49">
        <v>2</v>
      </c>
      <c r="L17265" s="50">
        <v>2.0618556701030927E-2</v>
      </c>
      <c r="M17265" s="49" t="s">
        <v>457</v>
      </c>
      <c r="N17265" s="53">
        <v>13676.410903213571</v>
      </c>
      <c r="O17265" s="138">
        <v>44525</v>
      </c>
      <c r="P17265" s="138">
        <f t="shared" si="632"/>
        <v>44507</v>
      </c>
      <c r="Q17265" s="138">
        <f t="shared" si="633"/>
        <v>44520</v>
      </c>
    </row>
    <row r="17266" spans="1:17" x14ac:dyDescent="0.35">
      <c r="A17266" s="38" t="s">
        <v>576</v>
      </c>
      <c r="B17266" s="49" t="s">
        <v>452</v>
      </c>
      <c r="C17266" s="47">
        <v>5203.1237660323704</v>
      </c>
      <c r="D17266" s="49">
        <v>389</v>
      </c>
      <c r="E17266" s="49">
        <v>27</v>
      </c>
      <c r="F17266" s="48">
        <v>37.065645856086483</v>
      </c>
      <c r="G17266" s="188"/>
      <c r="H17266" s="49" t="s">
        <v>476</v>
      </c>
      <c r="I17266" s="49">
        <v>24205</v>
      </c>
      <c r="J17266" s="49">
        <v>1089</v>
      </c>
      <c r="K17266" s="49">
        <v>28</v>
      </c>
      <c r="L17266" s="50">
        <v>2.5711662075298437E-2</v>
      </c>
      <c r="M17266" s="49" t="s">
        <v>476</v>
      </c>
      <c r="N17266" s="53">
        <v>20929.734693403505</v>
      </c>
      <c r="O17266" s="138">
        <v>44525</v>
      </c>
      <c r="P17266" s="138">
        <f t="shared" si="632"/>
        <v>44507</v>
      </c>
      <c r="Q17266" s="138">
        <f t="shared" si="633"/>
        <v>44520</v>
      </c>
    </row>
    <row r="17267" spans="1:17" x14ac:dyDescent="0.35">
      <c r="A17267" s="38" t="s">
        <v>575</v>
      </c>
      <c r="B17267" s="49" t="s">
        <v>443</v>
      </c>
      <c r="C17267" s="47">
        <v>7840.6389864339299</v>
      </c>
      <c r="D17267" s="49">
        <v>938</v>
      </c>
      <c r="E17267" s="49">
        <v>34</v>
      </c>
      <c r="F17267" s="48">
        <v>30.974151887026089</v>
      </c>
      <c r="G17267" s="188"/>
      <c r="H17267" s="49" t="s">
        <v>476</v>
      </c>
      <c r="I17267" s="49">
        <v>25612</v>
      </c>
      <c r="J17267" s="49">
        <v>830</v>
      </c>
      <c r="K17267" s="49">
        <v>36</v>
      </c>
      <c r="L17267" s="50">
        <v>4.3373493975903614E-2</v>
      </c>
      <c r="M17267" s="49" t="s">
        <v>476</v>
      </c>
      <c r="N17267" s="53">
        <v>10585.871909624801</v>
      </c>
      <c r="O17267" s="138">
        <v>44525</v>
      </c>
      <c r="P17267" s="138">
        <f t="shared" si="632"/>
        <v>44507</v>
      </c>
      <c r="Q17267" s="138">
        <f t="shared" si="633"/>
        <v>44520</v>
      </c>
    </row>
    <row r="17268" spans="1:17" x14ac:dyDescent="0.35">
      <c r="A17268" s="38" t="s">
        <v>574</v>
      </c>
      <c r="B17268" s="49" t="s">
        <v>445</v>
      </c>
      <c r="C17268" s="47">
        <v>7285.8220530817907</v>
      </c>
      <c r="D17268" s="49">
        <v>1129</v>
      </c>
      <c r="E17268" s="49">
        <v>73</v>
      </c>
      <c r="F17268" s="48">
        <v>71.567568852167511</v>
      </c>
      <c r="G17268" s="188"/>
      <c r="H17268" s="49" t="s">
        <v>476</v>
      </c>
      <c r="I17268" s="49">
        <v>26794</v>
      </c>
      <c r="J17268" s="49">
        <v>834</v>
      </c>
      <c r="K17268" s="49">
        <v>74</v>
      </c>
      <c r="L17268" s="50">
        <v>8.8729016786570747E-2</v>
      </c>
      <c r="M17268" s="49" t="s">
        <v>476</v>
      </c>
      <c r="N17268" s="53">
        <v>11446.889505724765</v>
      </c>
      <c r="O17268" s="138">
        <v>44525</v>
      </c>
      <c r="P17268" s="138">
        <f t="shared" si="632"/>
        <v>44507</v>
      </c>
      <c r="Q17268" s="138">
        <f t="shared" si="633"/>
        <v>44520</v>
      </c>
    </row>
    <row r="17269" spans="1:17" x14ac:dyDescent="0.35">
      <c r="A17269" s="38" t="s">
        <v>573</v>
      </c>
      <c r="B17269" s="49" t="s">
        <v>443</v>
      </c>
      <c r="C17269" s="47">
        <v>3703.8770272844695</v>
      </c>
      <c r="D17269" s="49">
        <v>430</v>
      </c>
      <c r="E17269" s="49">
        <v>40</v>
      </c>
      <c r="F17269" s="48">
        <v>77.13924722920936</v>
      </c>
      <c r="G17269" s="188"/>
      <c r="H17269" s="49" t="s">
        <v>476</v>
      </c>
      <c r="I17269" s="49">
        <v>13334</v>
      </c>
      <c r="J17269" s="49">
        <v>538</v>
      </c>
      <c r="K17269" s="49">
        <v>41</v>
      </c>
      <c r="L17269" s="50">
        <v>7.6208178438661706E-2</v>
      </c>
      <c r="M17269" s="49" t="s">
        <v>476</v>
      </c>
      <c r="N17269" s="53">
        <v>14525.320253260124</v>
      </c>
      <c r="O17269" s="138">
        <v>44525</v>
      </c>
      <c r="P17269" s="138">
        <f t="shared" si="632"/>
        <v>44507</v>
      </c>
      <c r="Q17269" s="138">
        <f t="shared" si="633"/>
        <v>44520</v>
      </c>
    </row>
    <row r="17270" spans="1:17" x14ac:dyDescent="0.35">
      <c r="A17270" s="38" t="s">
        <v>572</v>
      </c>
      <c r="B17270" s="49" t="s">
        <v>452</v>
      </c>
      <c r="C17270" s="47">
        <v>4036.3842504603494</v>
      </c>
      <c r="D17270" s="49">
        <v>254</v>
      </c>
      <c r="E17270" s="49">
        <v>8</v>
      </c>
      <c r="F17270" s="48">
        <v>14.156941856152571</v>
      </c>
      <c r="G17270" s="188"/>
      <c r="H17270" s="49" t="s">
        <v>457</v>
      </c>
      <c r="I17270" s="49">
        <v>11523</v>
      </c>
      <c r="J17270" s="49">
        <v>312</v>
      </c>
      <c r="K17270" s="49">
        <v>8</v>
      </c>
      <c r="L17270" s="50">
        <v>2.564102564102564E-2</v>
      </c>
      <c r="M17270" s="49" t="s">
        <v>457</v>
      </c>
      <c r="N17270" s="53">
        <v>7729.6902534593037</v>
      </c>
      <c r="O17270" s="138">
        <v>44525</v>
      </c>
      <c r="P17270" s="138">
        <f t="shared" si="632"/>
        <v>44507</v>
      </c>
      <c r="Q17270" s="138">
        <f t="shared" si="633"/>
        <v>44520</v>
      </c>
    </row>
    <row r="17271" spans="1:17" x14ac:dyDescent="0.35">
      <c r="A17271" s="38" t="s">
        <v>571</v>
      </c>
      <c r="B17271" s="49" t="s">
        <v>450</v>
      </c>
      <c r="C17271" s="47">
        <v>29347.864073528101</v>
      </c>
      <c r="D17271" s="49">
        <v>3781</v>
      </c>
      <c r="E17271" s="49">
        <v>101</v>
      </c>
      <c r="F17271" s="48">
        <v>24.581978764148058</v>
      </c>
      <c r="G17271" s="188"/>
      <c r="H17271" s="49" t="s">
        <v>476</v>
      </c>
      <c r="I17271" s="49">
        <v>91778</v>
      </c>
      <c r="J17271" s="49">
        <v>2905</v>
      </c>
      <c r="K17271" s="49">
        <v>113</v>
      </c>
      <c r="L17271" s="50">
        <v>3.8898450946643716E-2</v>
      </c>
      <c r="M17271" s="49" t="s">
        <v>476</v>
      </c>
      <c r="N17271" s="53">
        <v>9898.5057063158565</v>
      </c>
      <c r="O17271" s="138">
        <v>44525</v>
      </c>
      <c r="P17271" s="138">
        <f t="shared" si="632"/>
        <v>44507</v>
      </c>
      <c r="Q17271" s="138">
        <f t="shared" si="633"/>
        <v>44520</v>
      </c>
    </row>
    <row r="17272" spans="1:17" x14ac:dyDescent="0.35">
      <c r="A17272" s="38" t="s">
        <v>570</v>
      </c>
      <c r="B17272" s="49" t="s">
        <v>455</v>
      </c>
      <c r="C17272" s="47">
        <v>1175.1166229483399</v>
      </c>
      <c r="D17272" s="49">
        <v>68</v>
      </c>
      <c r="E17272" s="49">
        <v>7</v>
      </c>
      <c r="F17272" s="48">
        <v>42.548968352222929</v>
      </c>
      <c r="G17272" s="188"/>
      <c r="H17272" s="49" t="s">
        <v>461</v>
      </c>
      <c r="I17272" s="49">
        <v>4019</v>
      </c>
      <c r="J17272" s="49">
        <v>133</v>
      </c>
      <c r="K17272" s="49">
        <v>7</v>
      </c>
      <c r="L17272" s="50">
        <v>5.2631578947368418E-2</v>
      </c>
      <c r="M17272" s="49" t="s">
        <v>476</v>
      </c>
      <c r="N17272" s="53">
        <v>11318.0255816913</v>
      </c>
      <c r="O17272" s="138">
        <v>44525</v>
      </c>
      <c r="P17272" s="138">
        <f t="shared" si="632"/>
        <v>44507</v>
      </c>
      <c r="Q17272" s="138">
        <f t="shared" si="633"/>
        <v>44520</v>
      </c>
    </row>
    <row r="17273" spans="1:17" x14ac:dyDescent="0.35">
      <c r="A17273" s="38" t="s">
        <v>569</v>
      </c>
      <c r="B17273" s="49" t="s">
        <v>453</v>
      </c>
      <c r="C17273" s="47">
        <v>2871.29045841678</v>
      </c>
      <c r="D17273" s="49">
        <v>204</v>
      </c>
      <c r="E17273" s="49" t="s">
        <v>489</v>
      </c>
      <c r="F17273" s="48">
        <v>2.4876818442101083</v>
      </c>
      <c r="G17273" s="188"/>
      <c r="H17273" s="49" t="s">
        <v>476</v>
      </c>
      <c r="I17273" s="49">
        <v>7768</v>
      </c>
      <c r="J17273" s="49">
        <v>129</v>
      </c>
      <c r="K17273" s="49">
        <v>1</v>
      </c>
      <c r="L17273" s="50">
        <v>7.7519379844961239E-3</v>
      </c>
      <c r="M17273" s="49" t="s">
        <v>476</v>
      </c>
      <c r="N17273" s="53">
        <v>4492.7534106434559</v>
      </c>
      <c r="O17273" s="138">
        <v>44525</v>
      </c>
      <c r="P17273" s="138">
        <f t="shared" si="632"/>
        <v>44507</v>
      </c>
      <c r="Q17273" s="138">
        <f t="shared" si="633"/>
        <v>44520</v>
      </c>
    </row>
    <row r="17274" spans="1:17" x14ac:dyDescent="0.35">
      <c r="A17274" s="38" t="s">
        <v>568</v>
      </c>
      <c r="B17274" s="49" t="s">
        <v>443</v>
      </c>
      <c r="C17274" s="47">
        <v>18711.126473274999</v>
      </c>
      <c r="D17274" s="49">
        <v>1976</v>
      </c>
      <c r="E17274" s="49">
        <v>63</v>
      </c>
      <c r="F17274" s="48">
        <v>24.049861489778959</v>
      </c>
      <c r="G17274" s="188"/>
      <c r="H17274" s="49" t="s">
        <v>476</v>
      </c>
      <c r="I17274" s="49">
        <v>79496</v>
      </c>
      <c r="J17274" s="49">
        <v>2633</v>
      </c>
      <c r="K17274" s="49">
        <v>65</v>
      </c>
      <c r="L17274" s="50">
        <v>2.4686669198632737E-2</v>
      </c>
      <c r="M17274" s="49" t="s">
        <v>476</v>
      </c>
      <c r="N17274" s="53">
        <v>14071.84117835289</v>
      </c>
      <c r="O17274" s="138">
        <v>44525</v>
      </c>
      <c r="P17274" s="138">
        <f t="shared" si="632"/>
        <v>44507</v>
      </c>
      <c r="Q17274" s="138">
        <f t="shared" si="633"/>
        <v>44520</v>
      </c>
    </row>
    <row r="17275" spans="1:17" x14ac:dyDescent="0.35">
      <c r="A17275" s="38" t="s">
        <v>567</v>
      </c>
      <c r="B17275" s="49" t="s">
        <v>450</v>
      </c>
      <c r="C17275" s="47">
        <v>41355.060735064602</v>
      </c>
      <c r="D17275" s="49">
        <v>4293</v>
      </c>
      <c r="E17275" s="49">
        <v>234</v>
      </c>
      <c r="F17275" s="48">
        <v>40.416542539650585</v>
      </c>
      <c r="G17275" s="188"/>
      <c r="H17275" s="49" t="s">
        <v>476</v>
      </c>
      <c r="I17275" s="49">
        <v>121345</v>
      </c>
      <c r="J17275" s="49">
        <v>4375</v>
      </c>
      <c r="K17275" s="49">
        <v>254</v>
      </c>
      <c r="L17275" s="50">
        <v>5.8057142857142856E-2</v>
      </c>
      <c r="M17275" s="49" t="s">
        <v>476</v>
      </c>
      <c r="N17275" s="53">
        <v>10579.116369887168</v>
      </c>
      <c r="O17275" s="138">
        <v>44525</v>
      </c>
      <c r="P17275" s="138">
        <f t="shared" si="632"/>
        <v>44507</v>
      </c>
      <c r="Q17275" s="138">
        <f t="shared" si="633"/>
        <v>44520</v>
      </c>
    </row>
    <row r="17276" spans="1:17" x14ac:dyDescent="0.35">
      <c r="A17276" s="38" t="s">
        <v>566</v>
      </c>
      <c r="B17276" s="49" t="s">
        <v>448</v>
      </c>
      <c r="C17276" s="47">
        <v>23089.216116875701</v>
      </c>
      <c r="D17276" s="49">
        <v>1920</v>
      </c>
      <c r="E17276" s="49">
        <v>114</v>
      </c>
      <c r="F17276" s="48">
        <v>35.266927649854694</v>
      </c>
      <c r="G17276" s="188"/>
      <c r="H17276" s="49" t="s">
        <v>476</v>
      </c>
      <c r="I17276" s="49">
        <v>65702</v>
      </c>
      <c r="J17276" s="49">
        <v>2287</v>
      </c>
      <c r="K17276" s="49">
        <v>120</v>
      </c>
      <c r="L17276" s="50">
        <v>5.2470485351989504E-2</v>
      </c>
      <c r="M17276" s="49" t="s">
        <v>476</v>
      </c>
      <c r="N17276" s="53">
        <v>9905.0569253776102</v>
      </c>
      <c r="O17276" s="138">
        <v>44525</v>
      </c>
      <c r="P17276" s="138">
        <f t="shared" si="632"/>
        <v>44507</v>
      </c>
      <c r="Q17276" s="138">
        <f t="shared" si="633"/>
        <v>44520</v>
      </c>
    </row>
    <row r="17277" spans="1:17" x14ac:dyDescent="0.35">
      <c r="A17277" s="38" t="s">
        <v>565</v>
      </c>
      <c r="B17277" s="49" t="s">
        <v>449</v>
      </c>
      <c r="C17277" s="47">
        <v>1711.2133241641</v>
      </c>
      <c r="D17277" s="49">
        <v>89</v>
      </c>
      <c r="E17277" s="49" t="s">
        <v>489</v>
      </c>
      <c r="F17277" s="48">
        <v>4.1741476892405061</v>
      </c>
      <c r="G17277" s="188"/>
      <c r="H17277" s="49" t="s">
        <v>461</v>
      </c>
      <c r="I17277" s="49">
        <v>2555</v>
      </c>
      <c r="J17277" s="49">
        <v>60</v>
      </c>
      <c r="K17277" s="49">
        <v>1</v>
      </c>
      <c r="L17277" s="50">
        <v>1.6666666666666666E-2</v>
      </c>
      <c r="M17277" s="49" t="s">
        <v>476</v>
      </c>
      <c r="N17277" s="53">
        <v>3506.2840589620255</v>
      </c>
      <c r="O17277" s="138">
        <v>44525</v>
      </c>
      <c r="P17277" s="138">
        <f t="shared" si="632"/>
        <v>44507</v>
      </c>
      <c r="Q17277" s="138">
        <f t="shared" si="633"/>
        <v>44520</v>
      </c>
    </row>
    <row r="17278" spans="1:17" x14ac:dyDescent="0.35">
      <c r="A17278" s="38" t="s">
        <v>564</v>
      </c>
      <c r="B17278" s="49" t="s">
        <v>443</v>
      </c>
      <c r="C17278" s="47">
        <v>7315.6481145470188</v>
      </c>
      <c r="D17278" s="49">
        <v>845</v>
      </c>
      <c r="E17278" s="49">
        <v>30</v>
      </c>
      <c r="F17278" s="48">
        <v>29.29141901448369</v>
      </c>
      <c r="G17278" s="188"/>
      <c r="H17278" s="49" t="s">
        <v>457</v>
      </c>
      <c r="I17278" s="49">
        <v>20643</v>
      </c>
      <c r="J17278" s="49">
        <v>661</v>
      </c>
      <c r="K17278" s="49">
        <v>33</v>
      </c>
      <c r="L17278" s="50">
        <v>4.9924357034795766E-2</v>
      </c>
      <c r="M17278" s="49" t="s">
        <v>457</v>
      </c>
      <c r="N17278" s="53">
        <v>9035.4263853344019</v>
      </c>
      <c r="O17278" s="138">
        <v>44525</v>
      </c>
      <c r="P17278" s="138">
        <f t="shared" si="632"/>
        <v>44507</v>
      </c>
      <c r="Q17278" s="138">
        <f t="shared" si="633"/>
        <v>44520</v>
      </c>
    </row>
    <row r="17279" spans="1:17" x14ac:dyDescent="0.35">
      <c r="A17279" s="38" t="s">
        <v>563</v>
      </c>
      <c r="B17279" s="49" t="s">
        <v>448</v>
      </c>
      <c r="C17279" s="47">
        <v>10981.723636578799</v>
      </c>
      <c r="D17279" s="49">
        <v>718</v>
      </c>
      <c r="E17279" s="49">
        <v>14</v>
      </c>
      <c r="F17279" s="48">
        <v>9.106038661081584</v>
      </c>
      <c r="G17279" s="188"/>
      <c r="H17279" s="49" t="s">
        <v>457</v>
      </c>
      <c r="I17279" s="49">
        <v>76372</v>
      </c>
      <c r="J17279" s="49">
        <v>2554</v>
      </c>
      <c r="K17279" s="49">
        <v>17</v>
      </c>
      <c r="L17279" s="50">
        <v>6.6562255285826152E-3</v>
      </c>
      <c r="M17279" s="49" t="s">
        <v>461</v>
      </c>
      <c r="N17279" s="53">
        <v>23256.822740402367</v>
      </c>
      <c r="O17279" s="138">
        <v>44525</v>
      </c>
      <c r="P17279" s="138">
        <f t="shared" si="632"/>
        <v>44507</v>
      </c>
      <c r="Q17279" s="138">
        <f t="shared" si="633"/>
        <v>44520</v>
      </c>
    </row>
    <row r="17280" spans="1:17" x14ac:dyDescent="0.35">
      <c r="A17280" s="38" t="s">
        <v>562</v>
      </c>
      <c r="B17280" s="49" t="s">
        <v>454</v>
      </c>
      <c r="C17280" s="47">
        <v>16752.226867065601</v>
      </c>
      <c r="D17280" s="49">
        <v>2158</v>
      </c>
      <c r="E17280" s="49">
        <v>58</v>
      </c>
      <c r="F17280" s="48">
        <v>24.730187668374295</v>
      </c>
      <c r="G17280" s="188"/>
      <c r="H17280" s="49" t="s">
        <v>457</v>
      </c>
      <c r="I17280" s="49">
        <v>42730</v>
      </c>
      <c r="J17280" s="49">
        <v>1246</v>
      </c>
      <c r="K17280" s="49">
        <v>62</v>
      </c>
      <c r="L17280" s="50">
        <v>4.9759229534510431E-2</v>
      </c>
      <c r="M17280" s="49" t="s">
        <v>457</v>
      </c>
      <c r="N17280" s="53">
        <v>7437.8171325365729</v>
      </c>
      <c r="O17280" s="138">
        <v>44525</v>
      </c>
      <c r="P17280" s="138">
        <f t="shared" si="632"/>
        <v>44507</v>
      </c>
      <c r="Q17280" s="138">
        <f t="shared" si="633"/>
        <v>44520</v>
      </c>
    </row>
    <row r="17281" spans="1:17" x14ac:dyDescent="0.35">
      <c r="A17281" s="38" t="s">
        <v>561</v>
      </c>
      <c r="B17281" s="49" t="s">
        <v>446</v>
      </c>
      <c r="C17281" s="47">
        <v>14695.182980035201</v>
      </c>
      <c r="D17281" s="49">
        <v>1353</v>
      </c>
      <c r="E17281" s="49">
        <v>62</v>
      </c>
      <c r="F17281" s="48">
        <v>30.136211536719635</v>
      </c>
      <c r="G17281" s="188"/>
      <c r="H17281" s="49" t="s">
        <v>476</v>
      </c>
      <c r="I17281" s="49">
        <v>57771</v>
      </c>
      <c r="J17281" s="49">
        <v>1726</v>
      </c>
      <c r="K17281" s="49">
        <v>65</v>
      </c>
      <c r="L17281" s="50">
        <v>3.7659327925840091E-2</v>
      </c>
      <c r="M17281" s="49" t="s">
        <v>476</v>
      </c>
      <c r="N17281" s="53">
        <v>11745.345412472472</v>
      </c>
      <c r="O17281" s="138">
        <v>44525</v>
      </c>
      <c r="P17281" s="138">
        <f t="shared" si="632"/>
        <v>44507</v>
      </c>
      <c r="Q17281" s="138">
        <f t="shared" si="633"/>
        <v>44520</v>
      </c>
    </row>
    <row r="17282" spans="1:17" x14ac:dyDescent="0.35">
      <c r="A17282" s="38" t="s">
        <v>560</v>
      </c>
      <c r="B17282" s="49" t="s">
        <v>446</v>
      </c>
      <c r="C17282" s="47">
        <v>56177.316442514697</v>
      </c>
      <c r="D17282" s="49">
        <v>6401</v>
      </c>
      <c r="E17282" s="49">
        <v>174</v>
      </c>
      <c r="F17282" s="48">
        <v>22.123825443476598</v>
      </c>
      <c r="G17282" s="188"/>
      <c r="H17282" s="49" t="s">
        <v>476</v>
      </c>
      <c r="I17282" s="49">
        <v>173987</v>
      </c>
      <c r="J17282" s="49">
        <v>5533</v>
      </c>
      <c r="K17282" s="49">
        <v>190</v>
      </c>
      <c r="L17282" s="50">
        <v>3.4339418037231159E-2</v>
      </c>
      <c r="M17282" s="49" t="s">
        <v>476</v>
      </c>
      <c r="N17282" s="53">
        <v>9849.1710718539325</v>
      </c>
      <c r="O17282" s="138">
        <v>44525</v>
      </c>
      <c r="P17282" s="138">
        <f t="shared" si="632"/>
        <v>44507</v>
      </c>
      <c r="Q17282" s="138">
        <f t="shared" si="633"/>
        <v>44520</v>
      </c>
    </row>
    <row r="17283" spans="1:17" x14ac:dyDescent="0.35">
      <c r="A17283" s="38" t="s">
        <v>559</v>
      </c>
      <c r="B17283" s="49" t="s">
        <v>451</v>
      </c>
      <c r="C17283" s="47">
        <v>1451.48737987204</v>
      </c>
      <c r="D17283" s="49">
        <v>89</v>
      </c>
      <c r="E17283" s="49">
        <v>7</v>
      </c>
      <c r="F17283" s="48">
        <v>34.44742316974736</v>
      </c>
      <c r="G17283" s="188"/>
      <c r="H17283" s="49" t="s">
        <v>476</v>
      </c>
      <c r="I17283" s="49">
        <v>3215</v>
      </c>
      <c r="J17283" s="49">
        <v>98</v>
      </c>
      <c r="K17283" s="49">
        <v>7</v>
      </c>
      <c r="L17283" s="50">
        <v>7.1428571428571425E-2</v>
      </c>
      <c r="M17283" s="49" t="s">
        <v>476</v>
      </c>
      <c r="N17283" s="53">
        <v>6751.6949412704826</v>
      </c>
      <c r="O17283" s="138">
        <v>44525</v>
      </c>
      <c r="P17283" s="138">
        <f t="shared" si="632"/>
        <v>44507</v>
      </c>
      <c r="Q17283" s="138">
        <f t="shared" si="633"/>
        <v>44520</v>
      </c>
    </row>
    <row r="17284" spans="1:17" x14ac:dyDescent="0.35">
      <c r="A17284" s="38" t="s">
        <v>558</v>
      </c>
      <c r="B17284" s="49" t="s">
        <v>445</v>
      </c>
      <c r="C17284" s="47">
        <v>15539.121805317</v>
      </c>
      <c r="D17284" s="49">
        <v>1722</v>
      </c>
      <c r="E17284" s="49">
        <v>79</v>
      </c>
      <c r="F17284" s="48">
        <v>36.313874191566825</v>
      </c>
      <c r="G17284" s="188"/>
      <c r="H17284" s="49" t="s">
        <v>476</v>
      </c>
      <c r="I17284" s="49">
        <v>40067</v>
      </c>
      <c r="J17284" s="49">
        <v>1370</v>
      </c>
      <c r="K17284" s="49">
        <v>81</v>
      </c>
      <c r="L17284" s="50">
        <v>5.9124087591240874E-2</v>
      </c>
      <c r="M17284" s="49" t="s">
        <v>476</v>
      </c>
      <c r="N17284" s="53">
        <v>8816.4570505601496</v>
      </c>
      <c r="O17284" s="138">
        <v>44525</v>
      </c>
      <c r="P17284" s="138">
        <f t="shared" si="632"/>
        <v>44507</v>
      </c>
      <c r="Q17284" s="138">
        <f t="shared" si="633"/>
        <v>44520</v>
      </c>
    </row>
    <row r="17285" spans="1:17" x14ac:dyDescent="0.35">
      <c r="A17285" s="38" t="s">
        <v>557</v>
      </c>
      <c r="B17285" s="49" t="s">
        <v>450</v>
      </c>
      <c r="C17285" s="47">
        <v>14533.4559376543</v>
      </c>
      <c r="D17285" s="49">
        <v>1840</v>
      </c>
      <c r="E17285" s="49">
        <v>53</v>
      </c>
      <c r="F17285" s="48">
        <v>26.048273046371516</v>
      </c>
      <c r="G17285" s="188"/>
      <c r="H17285" s="49" t="s">
        <v>476</v>
      </c>
      <c r="I17285" s="49">
        <v>69218</v>
      </c>
      <c r="J17285" s="49">
        <v>2109</v>
      </c>
      <c r="K17285" s="49">
        <v>59</v>
      </c>
      <c r="L17285" s="50">
        <v>2.7975343764817449E-2</v>
      </c>
      <c r="M17285" s="49" t="s">
        <v>476</v>
      </c>
      <c r="N17285" s="53">
        <v>14511.345471078594</v>
      </c>
      <c r="O17285" s="138">
        <v>44525</v>
      </c>
      <c r="P17285" s="138">
        <f t="shared" si="632"/>
        <v>44507</v>
      </c>
      <c r="Q17285" s="138">
        <f t="shared" si="633"/>
        <v>44520</v>
      </c>
    </row>
    <row r="17286" spans="1:17" x14ac:dyDescent="0.35">
      <c r="A17286" s="38" t="s">
        <v>556</v>
      </c>
      <c r="B17286" s="49" t="s">
        <v>449</v>
      </c>
      <c r="C17286" s="47">
        <v>2458.2722255157701</v>
      </c>
      <c r="D17286" s="49">
        <v>110</v>
      </c>
      <c r="E17286" s="49">
        <v>5</v>
      </c>
      <c r="F17286" s="48">
        <v>14.528206170003202</v>
      </c>
      <c r="G17286" s="188"/>
      <c r="H17286" s="49" t="s">
        <v>476</v>
      </c>
      <c r="I17286" s="49">
        <v>12927</v>
      </c>
      <c r="J17286" s="49">
        <v>450</v>
      </c>
      <c r="K17286" s="49">
        <v>5</v>
      </c>
      <c r="L17286" s="50">
        <v>1.1111111111111112E-2</v>
      </c>
      <c r="M17286" s="49" t="s">
        <v>476</v>
      </c>
      <c r="N17286" s="53">
        <v>18305.539774204037</v>
      </c>
      <c r="O17286" s="138">
        <v>44525</v>
      </c>
      <c r="P17286" s="138">
        <f t="shared" si="632"/>
        <v>44507</v>
      </c>
      <c r="Q17286" s="138">
        <f t="shared" si="633"/>
        <v>44520</v>
      </c>
    </row>
    <row r="17287" spans="1:17" x14ac:dyDescent="0.35">
      <c r="A17287" s="38" t="s">
        <v>555</v>
      </c>
      <c r="B17287" s="49" t="s">
        <v>455</v>
      </c>
      <c r="C17287" s="47">
        <v>7178.4740239266202</v>
      </c>
      <c r="D17287" s="49">
        <v>402</v>
      </c>
      <c r="E17287" s="49">
        <v>21</v>
      </c>
      <c r="F17287" s="48">
        <v>20.895805919201489</v>
      </c>
      <c r="G17287" s="188"/>
      <c r="H17287" s="49" t="s">
        <v>476</v>
      </c>
      <c r="I17287" s="49">
        <v>144865</v>
      </c>
      <c r="J17287" s="49">
        <v>5747</v>
      </c>
      <c r="K17287" s="49">
        <v>21</v>
      </c>
      <c r="L17287" s="50">
        <v>3.6540803897685747E-3</v>
      </c>
      <c r="M17287" s="49" t="s">
        <v>476</v>
      </c>
      <c r="N17287" s="53">
        <v>80058.797745100645</v>
      </c>
      <c r="O17287" s="138">
        <v>44525</v>
      </c>
      <c r="P17287" s="138">
        <f t="shared" si="632"/>
        <v>44507</v>
      </c>
      <c r="Q17287" s="138">
        <f t="shared" si="633"/>
        <v>44520</v>
      </c>
    </row>
    <row r="17288" spans="1:17" x14ac:dyDescent="0.35">
      <c r="A17288" s="38" t="s">
        <v>554</v>
      </c>
      <c r="B17288" s="49" t="s">
        <v>448</v>
      </c>
      <c r="C17288" s="47">
        <v>24460.265400539301</v>
      </c>
      <c r="D17288" s="49">
        <v>2875</v>
      </c>
      <c r="E17288" s="49">
        <v>120</v>
      </c>
      <c r="F17288" s="48">
        <v>35.042254984034578</v>
      </c>
      <c r="G17288" s="188"/>
      <c r="H17288" s="49" t="s">
        <v>476</v>
      </c>
      <c r="I17288" s="49">
        <v>74898</v>
      </c>
      <c r="J17288" s="49">
        <v>2631</v>
      </c>
      <c r="K17288" s="49">
        <v>124</v>
      </c>
      <c r="L17288" s="50">
        <v>4.7130368681109841E-2</v>
      </c>
      <c r="M17288" s="49" t="s">
        <v>476</v>
      </c>
      <c r="N17288" s="53">
        <v>10756.220167349416</v>
      </c>
      <c r="O17288" s="138">
        <v>44525</v>
      </c>
      <c r="P17288" s="138">
        <f t="shared" si="632"/>
        <v>44507</v>
      </c>
      <c r="Q17288" s="138">
        <f t="shared" si="633"/>
        <v>44520</v>
      </c>
    </row>
    <row r="17289" spans="1:17" x14ac:dyDescent="0.35">
      <c r="A17289" s="38" t="s">
        <v>553</v>
      </c>
      <c r="B17289" s="49" t="s">
        <v>443</v>
      </c>
      <c r="C17289" s="47">
        <v>10765.112077551599</v>
      </c>
      <c r="D17289" s="49">
        <v>1229</v>
      </c>
      <c r="E17289" s="49">
        <v>111</v>
      </c>
      <c r="F17289" s="48">
        <v>73.650616653632568</v>
      </c>
      <c r="G17289" s="188"/>
      <c r="H17289" s="49" t="s">
        <v>476</v>
      </c>
      <c r="I17289" s="49">
        <v>28323</v>
      </c>
      <c r="J17289" s="49">
        <v>1179</v>
      </c>
      <c r="K17289" s="49">
        <v>121</v>
      </c>
      <c r="L17289" s="50">
        <v>0.10262934690415607</v>
      </c>
      <c r="M17289" s="49" t="s">
        <v>476</v>
      </c>
      <c r="N17289" s="53">
        <v>10952.045752115848</v>
      </c>
      <c r="O17289" s="138">
        <v>44525</v>
      </c>
      <c r="P17289" s="138">
        <f t="shared" si="632"/>
        <v>44507</v>
      </c>
      <c r="Q17289" s="138">
        <f t="shared" si="633"/>
        <v>44520</v>
      </c>
    </row>
    <row r="17290" spans="1:17" x14ac:dyDescent="0.35">
      <c r="A17290" s="38" t="s">
        <v>552</v>
      </c>
      <c r="B17290" s="49" t="s">
        <v>448</v>
      </c>
      <c r="C17290" s="47">
        <v>22284.2851538703</v>
      </c>
      <c r="D17290" s="49">
        <v>1715</v>
      </c>
      <c r="E17290" s="49">
        <v>95</v>
      </c>
      <c r="F17290" s="48">
        <v>30.450670680525526</v>
      </c>
      <c r="G17290" s="188"/>
      <c r="H17290" s="49" t="s">
        <v>476</v>
      </c>
      <c r="I17290" s="49">
        <v>112824</v>
      </c>
      <c r="J17290" s="49">
        <v>4005</v>
      </c>
      <c r="K17290" s="49">
        <v>105</v>
      </c>
      <c r="L17290" s="50">
        <v>2.6217228464419477E-2</v>
      </c>
      <c r="M17290" s="49" t="s">
        <v>476</v>
      </c>
      <c r="N17290" s="53">
        <v>17972.30636902175</v>
      </c>
      <c r="O17290" s="138">
        <v>44525</v>
      </c>
      <c r="P17290" s="138">
        <f t="shared" si="632"/>
        <v>44507</v>
      </c>
      <c r="Q17290" s="138">
        <f t="shared" si="633"/>
        <v>44520</v>
      </c>
    </row>
    <row r="17291" spans="1:17" x14ac:dyDescent="0.35">
      <c r="A17291" s="38" t="s">
        <v>551</v>
      </c>
      <c r="B17291" s="49" t="s">
        <v>455</v>
      </c>
      <c r="C17291" s="47">
        <v>845.307934845815</v>
      </c>
      <c r="D17291" s="49">
        <v>35</v>
      </c>
      <c r="E17291" s="49" t="s">
        <v>489</v>
      </c>
      <c r="F17291" s="48">
        <v>8.4500060255083334</v>
      </c>
      <c r="G17291" s="188"/>
      <c r="H17291" s="49" t="s">
        <v>461</v>
      </c>
      <c r="I17291" s="49">
        <v>1677</v>
      </c>
      <c r="J17291" s="49">
        <v>76</v>
      </c>
      <c r="K17291" s="49">
        <v>1</v>
      </c>
      <c r="L17291" s="50">
        <v>1.3157894736842105E-2</v>
      </c>
      <c r="M17291" s="49" t="s">
        <v>457</v>
      </c>
      <c r="N17291" s="53">
        <v>8990.8064111408676</v>
      </c>
      <c r="O17291" s="138">
        <v>44525</v>
      </c>
      <c r="P17291" s="138">
        <f t="shared" si="632"/>
        <v>44507</v>
      </c>
      <c r="Q17291" s="138">
        <f t="shared" si="633"/>
        <v>44520</v>
      </c>
    </row>
    <row r="17292" spans="1:17" x14ac:dyDescent="0.35">
      <c r="A17292" s="38" t="s">
        <v>550</v>
      </c>
      <c r="B17292" s="49" t="s">
        <v>444</v>
      </c>
      <c r="C17292" s="47">
        <v>18868.1392219843</v>
      </c>
      <c r="D17292" s="49">
        <v>2887</v>
      </c>
      <c r="E17292" s="49">
        <v>48</v>
      </c>
      <c r="F17292" s="48">
        <v>18.171221805362837</v>
      </c>
      <c r="G17292" s="188"/>
      <c r="H17292" s="49" t="s">
        <v>476</v>
      </c>
      <c r="I17292" s="49">
        <v>98425</v>
      </c>
      <c r="J17292" s="49">
        <v>2190</v>
      </c>
      <c r="K17292" s="49">
        <v>57</v>
      </c>
      <c r="L17292" s="50">
        <v>2.6027397260273973E-2</v>
      </c>
      <c r="M17292" s="49" t="s">
        <v>476</v>
      </c>
      <c r="N17292" s="53">
        <v>11606.86792817551</v>
      </c>
      <c r="O17292" s="138">
        <v>44525</v>
      </c>
      <c r="P17292" s="138">
        <f t="shared" si="632"/>
        <v>44507</v>
      </c>
      <c r="Q17292" s="138">
        <f t="shared" si="633"/>
        <v>44520</v>
      </c>
    </row>
    <row r="17293" spans="1:17" x14ac:dyDescent="0.35">
      <c r="A17293" s="38" t="s">
        <v>549</v>
      </c>
      <c r="B17293" s="49" t="s">
        <v>448</v>
      </c>
      <c r="C17293" s="47">
        <v>41525.030739602102</v>
      </c>
      <c r="D17293" s="49">
        <v>5293</v>
      </c>
      <c r="E17293" s="49">
        <v>184</v>
      </c>
      <c r="F17293" s="48">
        <v>31.650445306769882</v>
      </c>
      <c r="G17293" s="188"/>
      <c r="H17293" s="49" t="s">
        <v>476</v>
      </c>
      <c r="I17293" s="49">
        <v>150699</v>
      </c>
      <c r="J17293" s="49">
        <v>4681</v>
      </c>
      <c r="K17293" s="49">
        <v>203</v>
      </c>
      <c r="L17293" s="50">
        <v>4.3366801965392013E-2</v>
      </c>
      <c r="M17293" s="49" t="s">
        <v>476</v>
      </c>
      <c r="N17293" s="53">
        <v>11272.718927901398</v>
      </c>
      <c r="O17293" s="138">
        <v>44525</v>
      </c>
      <c r="P17293" s="138">
        <f t="shared" si="632"/>
        <v>44507</v>
      </c>
      <c r="Q17293" s="138">
        <f t="shared" si="633"/>
        <v>44520</v>
      </c>
    </row>
    <row r="17294" spans="1:17" x14ac:dyDescent="0.35">
      <c r="A17294" s="38" t="s">
        <v>443</v>
      </c>
      <c r="B17294" s="49" t="s">
        <v>443</v>
      </c>
      <c r="C17294" s="47">
        <v>191574.677370558</v>
      </c>
      <c r="D17294" s="49">
        <v>29613</v>
      </c>
      <c r="E17294" s="49">
        <v>953</v>
      </c>
      <c r="F17294" s="48">
        <v>35.532581605114622</v>
      </c>
      <c r="G17294" s="188"/>
      <c r="H17294" s="49" t="s">
        <v>476</v>
      </c>
      <c r="I17294" s="49">
        <v>1385074</v>
      </c>
      <c r="J17294" s="49">
        <v>56035</v>
      </c>
      <c r="K17294" s="49">
        <v>1022</v>
      </c>
      <c r="L17294" s="50">
        <v>1.8238600874453465E-2</v>
      </c>
      <c r="M17294" s="49" t="s">
        <v>476</v>
      </c>
      <c r="N17294" s="53">
        <v>29249.690391811513</v>
      </c>
      <c r="O17294" s="138">
        <v>44525</v>
      </c>
      <c r="P17294" s="138">
        <f t="shared" si="632"/>
        <v>44507</v>
      </c>
      <c r="Q17294" s="138">
        <f t="shared" si="633"/>
        <v>44520</v>
      </c>
    </row>
    <row r="17295" spans="1:17" x14ac:dyDescent="0.35">
      <c r="A17295" s="38" t="s">
        <v>548</v>
      </c>
      <c r="B17295" s="49" t="s">
        <v>449</v>
      </c>
      <c r="C17295" s="47">
        <v>1046.7288034764699</v>
      </c>
      <c r="D17295" s="49">
        <v>53</v>
      </c>
      <c r="E17295" s="49" t="s">
        <v>489</v>
      </c>
      <c r="F17295" s="48">
        <v>6.8239806902549915</v>
      </c>
      <c r="G17295" s="188"/>
      <c r="H17295" s="49" t="s">
        <v>457</v>
      </c>
      <c r="I17295" s="49">
        <v>3129</v>
      </c>
      <c r="J17295" s="49">
        <v>101</v>
      </c>
      <c r="K17295" s="49">
        <v>1</v>
      </c>
      <c r="L17295" s="50">
        <v>9.9009900990099011E-3</v>
      </c>
      <c r="M17295" s="49" t="s">
        <v>457</v>
      </c>
      <c r="N17295" s="53">
        <v>9649.1086960205594</v>
      </c>
      <c r="O17295" s="138">
        <v>44525</v>
      </c>
      <c r="P17295" s="138">
        <f t="shared" si="632"/>
        <v>44507</v>
      </c>
      <c r="Q17295" s="138">
        <f t="shared" si="633"/>
        <v>44520</v>
      </c>
    </row>
    <row r="17296" spans="1:17" x14ac:dyDescent="0.35">
      <c r="A17296" s="38" t="s">
        <v>547</v>
      </c>
      <c r="B17296" s="49" t="s">
        <v>446</v>
      </c>
      <c r="C17296" s="47">
        <v>11271.338775648501</v>
      </c>
      <c r="D17296" s="49">
        <v>1301</v>
      </c>
      <c r="E17296" s="49">
        <v>43</v>
      </c>
      <c r="F17296" s="48">
        <v>27.249900234250173</v>
      </c>
      <c r="G17296" s="188"/>
      <c r="H17296" s="49" t="s">
        <v>476</v>
      </c>
      <c r="I17296" s="49">
        <v>43829</v>
      </c>
      <c r="J17296" s="49">
        <v>1264</v>
      </c>
      <c r="K17296" s="49">
        <v>48</v>
      </c>
      <c r="L17296" s="50">
        <v>3.7974683544303799E-2</v>
      </c>
      <c r="M17296" s="49" t="s">
        <v>476</v>
      </c>
      <c r="N17296" s="53">
        <v>11214.284524309094</v>
      </c>
      <c r="O17296" s="138">
        <v>44525</v>
      </c>
      <c r="P17296" s="138">
        <f t="shared" si="632"/>
        <v>44507</v>
      </c>
      <c r="Q17296" s="138">
        <f t="shared" si="633"/>
        <v>44520</v>
      </c>
    </row>
    <row r="17297" spans="1:17" x14ac:dyDescent="0.35">
      <c r="A17297" s="38" t="s">
        <v>546</v>
      </c>
      <c r="B17297" s="49" t="s">
        <v>456</v>
      </c>
      <c r="C17297" s="47">
        <v>24061.696973528105</v>
      </c>
      <c r="D17297" s="49">
        <v>2248</v>
      </c>
      <c r="E17297" s="49">
        <v>109</v>
      </c>
      <c r="F17297" s="48">
        <v>32.357295058116122</v>
      </c>
      <c r="G17297" s="188"/>
      <c r="H17297" s="49" t="s">
        <v>476</v>
      </c>
      <c r="I17297" s="49">
        <v>63872</v>
      </c>
      <c r="J17297" s="49">
        <v>1962</v>
      </c>
      <c r="K17297" s="49">
        <v>117</v>
      </c>
      <c r="L17297" s="50">
        <v>5.9633027522935783E-2</v>
      </c>
      <c r="M17297" s="49" t="s">
        <v>476</v>
      </c>
      <c r="N17297" s="53">
        <v>8154.0383546452631</v>
      </c>
      <c r="O17297" s="138">
        <v>44525</v>
      </c>
      <c r="P17297" s="138">
        <f t="shared" si="632"/>
        <v>44507</v>
      </c>
      <c r="Q17297" s="138">
        <f t="shared" si="633"/>
        <v>44520</v>
      </c>
    </row>
    <row r="17298" spans="1:17" x14ac:dyDescent="0.35">
      <c r="A17298" s="26" t="s">
        <v>37</v>
      </c>
      <c r="B17298" s="124" t="s">
        <v>891</v>
      </c>
      <c r="C17298" s="164">
        <v>6964382.5242290385</v>
      </c>
      <c r="D17298" s="49">
        <v>841972</v>
      </c>
      <c r="E17298" s="49">
        <v>29741</v>
      </c>
      <c r="F17298" s="48">
        <v>30.5</v>
      </c>
      <c r="G17298" s="188"/>
      <c r="H17298" s="49" t="s">
        <v>476</v>
      </c>
      <c r="I17298" s="49">
        <v>33104252</v>
      </c>
      <c r="J17298" s="49">
        <v>1129264</v>
      </c>
      <c r="K17298" s="49">
        <v>32679</v>
      </c>
      <c r="L17298" s="50">
        <v>2.8938317346519502E-2</v>
      </c>
      <c r="M17298" s="49" t="s">
        <v>476</v>
      </c>
      <c r="N17298" s="53">
        <v>16214.847419298098</v>
      </c>
      <c r="O17298" s="138">
        <v>44525</v>
      </c>
      <c r="P17298" s="138">
        <f t="shared" si="632"/>
        <v>44507</v>
      </c>
      <c r="Q17298" s="138">
        <f t="shared" si="633"/>
        <v>44520</v>
      </c>
    </row>
    <row r="17299" spans="1:17" x14ac:dyDescent="0.35">
      <c r="A17299" s="38" t="s">
        <v>888</v>
      </c>
      <c r="B17299" s="49" t="s">
        <v>445</v>
      </c>
      <c r="C17299" s="47">
        <v>18224.238036758699</v>
      </c>
      <c r="D17299" s="49">
        <v>2167</v>
      </c>
      <c r="E17299" s="49">
        <v>102</v>
      </c>
      <c r="F17299" s="48">
        <v>39.978155854959944</v>
      </c>
      <c r="G17299" s="188"/>
      <c r="H17299" s="49" t="s">
        <v>476</v>
      </c>
      <c r="I17299" s="49">
        <v>48730</v>
      </c>
      <c r="J17299" s="49">
        <v>1640</v>
      </c>
      <c r="K17299" s="49">
        <v>107</v>
      </c>
      <c r="L17299" s="50">
        <v>6.5243902439024393E-2</v>
      </c>
      <c r="M17299" s="49" t="s">
        <v>476</v>
      </c>
      <c r="N17299" s="53">
        <v>8999.0044944105921</v>
      </c>
      <c r="O17299" s="138">
        <v>44532</v>
      </c>
      <c r="P17299" s="138">
        <f t="shared" si="632"/>
        <v>44514</v>
      </c>
      <c r="Q17299" s="138">
        <f t="shared" si="633"/>
        <v>44527</v>
      </c>
    </row>
    <row r="17300" spans="1:17" x14ac:dyDescent="0.35">
      <c r="A17300" s="38" t="s">
        <v>887</v>
      </c>
      <c r="B17300" s="49" t="s">
        <v>448</v>
      </c>
      <c r="C17300" s="47">
        <v>23727.780397963001</v>
      </c>
      <c r="D17300" s="49">
        <v>1295</v>
      </c>
      <c r="E17300" s="49">
        <v>87</v>
      </c>
      <c r="F17300" s="48">
        <v>26.189915828870376</v>
      </c>
      <c r="G17300" s="188"/>
      <c r="H17300" s="49" t="s">
        <v>476</v>
      </c>
      <c r="I17300" s="49">
        <v>73158</v>
      </c>
      <c r="J17300" s="49">
        <v>2525</v>
      </c>
      <c r="K17300" s="49">
        <v>92</v>
      </c>
      <c r="L17300" s="50">
        <v>3.6435643564356433E-2</v>
      </c>
      <c r="M17300" s="49" t="s">
        <v>476</v>
      </c>
      <c r="N17300" s="53">
        <v>10641.534764949056</v>
      </c>
      <c r="O17300" s="138">
        <v>44532</v>
      </c>
      <c r="P17300" s="138">
        <f t="shared" si="632"/>
        <v>44514</v>
      </c>
      <c r="Q17300" s="138">
        <f t="shared" si="633"/>
        <v>44527</v>
      </c>
    </row>
    <row r="17301" spans="1:17" x14ac:dyDescent="0.35">
      <c r="A17301" s="38" t="s">
        <v>886</v>
      </c>
      <c r="B17301" s="49" t="s">
        <v>454</v>
      </c>
      <c r="C17301" s="47">
        <v>10449.281569213599</v>
      </c>
      <c r="D17301" s="49">
        <v>1884</v>
      </c>
      <c r="E17301" s="49">
        <v>86</v>
      </c>
      <c r="F17301" s="48">
        <v>58.787363534691778</v>
      </c>
      <c r="G17301" s="188"/>
      <c r="H17301" s="49" t="s">
        <v>476</v>
      </c>
      <c r="I17301" s="49">
        <v>33887</v>
      </c>
      <c r="J17301" s="49">
        <v>1199</v>
      </c>
      <c r="K17301" s="49">
        <v>90</v>
      </c>
      <c r="L17301" s="50">
        <v>7.5062552126772306E-2</v>
      </c>
      <c r="M17301" s="49" t="s">
        <v>457</v>
      </c>
      <c r="N17301" s="53">
        <v>11474.473073178326</v>
      </c>
      <c r="O17301" s="138">
        <v>44532</v>
      </c>
      <c r="P17301" s="138">
        <f t="shared" si="632"/>
        <v>44514</v>
      </c>
      <c r="Q17301" s="138">
        <f t="shared" si="633"/>
        <v>44527</v>
      </c>
    </row>
    <row r="17302" spans="1:17" x14ac:dyDescent="0.35">
      <c r="A17302" s="38" t="s">
        <v>885</v>
      </c>
      <c r="B17302" s="49" t="s">
        <v>455</v>
      </c>
      <c r="C17302" s="47">
        <v>8227.4352056835796</v>
      </c>
      <c r="D17302" s="49">
        <v>742</v>
      </c>
      <c r="E17302" s="49">
        <v>94</v>
      </c>
      <c r="F17302" s="48">
        <v>81.608490938311235</v>
      </c>
      <c r="G17302" s="188"/>
      <c r="H17302" s="49" t="s">
        <v>476</v>
      </c>
      <c r="I17302" s="49">
        <v>25755</v>
      </c>
      <c r="J17302" s="49">
        <v>1140</v>
      </c>
      <c r="K17302" s="49">
        <v>100</v>
      </c>
      <c r="L17302" s="50">
        <v>8.771929824561403E-2</v>
      </c>
      <c r="M17302" s="49" t="s">
        <v>476</v>
      </c>
      <c r="N17302" s="53">
        <v>13856.079950802636</v>
      </c>
      <c r="O17302" s="138">
        <v>44532</v>
      </c>
      <c r="P17302" s="138">
        <f t="shared" si="632"/>
        <v>44514</v>
      </c>
      <c r="Q17302" s="138">
        <f t="shared" si="633"/>
        <v>44527</v>
      </c>
    </row>
    <row r="17303" spans="1:17" x14ac:dyDescent="0.35">
      <c r="A17303" s="38" t="s">
        <v>884</v>
      </c>
      <c r="B17303" s="49" t="s">
        <v>450</v>
      </c>
      <c r="C17303" s="47">
        <v>28496.164598917199</v>
      </c>
      <c r="D17303" s="49">
        <v>3711</v>
      </c>
      <c r="E17303" s="49">
        <v>175</v>
      </c>
      <c r="F17303" s="48">
        <v>43.865552350420444</v>
      </c>
      <c r="G17303" s="188"/>
      <c r="H17303" s="49" t="s">
        <v>476</v>
      </c>
      <c r="I17303" s="49">
        <v>98123</v>
      </c>
      <c r="J17303" s="49">
        <v>2957</v>
      </c>
      <c r="K17303" s="49">
        <v>186</v>
      </c>
      <c r="L17303" s="50">
        <v>6.2901589448765644E-2</v>
      </c>
      <c r="M17303" s="49" t="s">
        <v>476</v>
      </c>
      <c r="N17303" s="53">
        <v>10376.835064015459</v>
      </c>
      <c r="O17303" s="138">
        <v>44532</v>
      </c>
      <c r="P17303" s="138">
        <f t="shared" si="632"/>
        <v>44514</v>
      </c>
      <c r="Q17303" s="138">
        <f t="shared" si="633"/>
        <v>44527</v>
      </c>
    </row>
    <row r="17304" spans="1:17" x14ac:dyDescent="0.35">
      <c r="A17304" s="38" t="s">
        <v>883</v>
      </c>
      <c r="B17304" s="49" t="s">
        <v>455</v>
      </c>
      <c r="C17304" s="47">
        <v>462.23398096760798</v>
      </c>
      <c r="D17304" s="49">
        <v>6</v>
      </c>
      <c r="E17304" s="49" t="s">
        <v>489</v>
      </c>
      <c r="F17304" s="48">
        <v>30.9058071754257</v>
      </c>
      <c r="G17304" s="188"/>
      <c r="H17304" s="49" t="s">
        <v>476</v>
      </c>
      <c r="I17304" s="49">
        <v>390</v>
      </c>
      <c r="J17304" s="49">
        <v>14</v>
      </c>
      <c r="K17304" s="49">
        <v>2</v>
      </c>
      <c r="L17304" s="50">
        <v>0.14285714285714285</v>
      </c>
      <c r="M17304" s="49" t="s">
        <v>476</v>
      </c>
      <c r="N17304" s="53">
        <v>3028.7691031917188</v>
      </c>
      <c r="O17304" s="138">
        <v>44532</v>
      </c>
      <c r="P17304" s="138">
        <f t="shared" si="632"/>
        <v>44514</v>
      </c>
      <c r="Q17304" s="138">
        <f t="shared" si="633"/>
        <v>44527</v>
      </c>
    </row>
    <row r="17305" spans="1:17" x14ac:dyDescent="0.35">
      <c r="A17305" s="38" t="s">
        <v>882</v>
      </c>
      <c r="B17305" s="49" t="s">
        <v>452</v>
      </c>
      <c r="C17305" s="47">
        <v>16598.0263143665</v>
      </c>
      <c r="D17305" s="49">
        <v>1480</v>
      </c>
      <c r="E17305" s="49">
        <v>81</v>
      </c>
      <c r="F17305" s="48">
        <v>34.857844999959021</v>
      </c>
      <c r="G17305" s="188"/>
      <c r="H17305" s="49" t="s">
        <v>476</v>
      </c>
      <c r="I17305" s="49">
        <v>47701</v>
      </c>
      <c r="J17305" s="49">
        <v>1433</v>
      </c>
      <c r="K17305" s="49">
        <v>84</v>
      </c>
      <c r="L17305" s="50">
        <v>5.861828332170272E-2</v>
      </c>
      <c r="M17305" s="49" t="s">
        <v>476</v>
      </c>
      <c r="N17305" s="53">
        <v>8633.5566220886158</v>
      </c>
      <c r="O17305" s="138">
        <v>44532</v>
      </c>
      <c r="P17305" s="138">
        <f t="shared" si="632"/>
        <v>44514</v>
      </c>
      <c r="Q17305" s="138">
        <f t="shared" si="633"/>
        <v>44527</v>
      </c>
    </row>
    <row r="17306" spans="1:17" x14ac:dyDescent="0.35">
      <c r="A17306" s="38" t="s">
        <v>881</v>
      </c>
      <c r="B17306" s="49" t="s">
        <v>449</v>
      </c>
      <c r="C17306" s="47">
        <v>40259.238105780198</v>
      </c>
      <c r="D17306" s="49">
        <v>3593</v>
      </c>
      <c r="E17306" s="49">
        <v>53</v>
      </c>
      <c r="F17306" s="48">
        <v>9.4033430929999504</v>
      </c>
      <c r="G17306" s="188"/>
      <c r="H17306" s="49" t="s">
        <v>457</v>
      </c>
      <c r="I17306" s="49">
        <v>628988</v>
      </c>
      <c r="J17306" s="49">
        <v>12954</v>
      </c>
      <c r="K17306" s="49">
        <v>64</v>
      </c>
      <c r="L17306" s="50">
        <v>4.9405589007256445E-3</v>
      </c>
      <c r="M17306" s="49" t="s">
        <v>461</v>
      </c>
      <c r="N17306" s="53">
        <v>32176.465848567903</v>
      </c>
      <c r="O17306" s="138">
        <v>44532</v>
      </c>
      <c r="P17306" s="138">
        <f t="shared" si="632"/>
        <v>44514</v>
      </c>
      <c r="Q17306" s="138">
        <f t="shared" si="633"/>
        <v>44527</v>
      </c>
    </row>
    <row r="17307" spans="1:17" x14ac:dyDescent="0.35">
      <c r="A17307" s="38" t="s">
        <v>880</v>
      </c>
      <c r="B17307" s="49" t="s">
        <v>452</v>
      </c>
      <c r="C17307" s="47">
        <v>36064.049778037697</v>
      </c>
      <c r="D17307" s="49">
        <v>3687</v>
      </c>
      <c r="E17307" s="49">
        <v>167</v>
      </c>
      <c r="F17307" s="48">
        <v>33.076072992322935</v>
      </c>
      <c r="G17307" s="188"/>
      <c r="H17307" s="49" t="s">
        <v>476</v>
      </c>
      <c r="I17307" s="49">
        <v>143035</v>
      </c>
      <c r="J17307" s="49">
        <v>4115</v>
      </c>
      <c r="K17307" s="49">
        <v>193</v>
      </c>
      <c r="L17307" s="50">
        <v>4.6901579586877282E-2</v>
      </c>
      <c r="M17307" s="49" t="s">
        <v>476</v>
      </c>
      <c r="N17307" s="53">
        <v>11410.254880764818</v>
      </c>
      <c r="O17307" s="138">
        <v>44532</v>
      </c>
      <c r="P17307" s="138">
        <f t="shared" si="632"/>
        <v>44514</v>
      </c>
      <c r="Q17307" s="138">
        <f t="shared" si="633"/>
        <v>44527</v>
      </c>
    </row>
    <row r="17308" spans="1:17" x14ac:dyDescent="0.35">
      <c r="A17308" s="38" t="s">
        <v>879</v>
      </c>
      <c r="B17308" s="49" t="s">
        <v>453</v>
      </c>
      <c r="C17308" s="47">
        <v>260.803252500962</v>
      </c>
      <c r="D17308" s="49">
        <v>10</v>
      </c>
      <c r="E17308" s="49">
        <v>0</v>
      </c>
      <c r="F17308" s="48">
        <v>0</v>
      </c>
      <c r="G17308" s="188"/>
      <c r="H17308" s="49" t="s">
        <v>461</v>
      </c>
      <c r="I17308" s="49">
        <v>770</v>
      </c>
      <c r="J17308" s="49">
        <v>14</v>
      </c>
      <c r="K17308" s="49">
        <v>0</v>
      </c>
      <c r="L17308" s="50">
        <v>0</v>
      </c>
      <c r="M17308" s="49" t="s">
        <v>461</v>
      </c>
      <c r="N17308" s="53">
        <v>5368.0312134712967</v>
      </c>
      <c r="O17308" s="138">
        <v>44532</v>
      </c>
      <c r="P17308" s="138">
        <f t="shared" si="632"/>
        <v>44514</v>
      </c>
      <c r="Q17308" s="138">
        <f t="shared" si="633"/>
        <v>44527</v>
      </c>
    </row>
    <row r="17309" spans="1:17" x14ac:dyDescent="0.35">
      <c r="A17309" s="38" t="s">
        <v>878</v>
      </c>
      <c r="B17309" s="49" t="s">
        <v>448</v>
      </c>
      <c r="C17309" s="47">
        <v>45827.143129014403</v>
      </c>
      <c r="D17309" s="49">
        <v>2451</v>
      </c>
      <c r="E17309" s="49">
        <v>91</v>
      </c>
      <c r="F17309" s="48">
        <v>14.183733822771673</v>
      </c>
      <c r="G17309" s="188"/>
      <c r="H17309" s="49" t="s">
        <v>476</v>
      </c>
      <c r="I17309" s="49">
        <v>198560</v>
      </c>
      <c r="J17309" s="49">
        <v>6490</v>
      </c>
      <c r="K17309" s="49">
        <v>104</v>
      </c>
      <c r="L17309" s="50">
        <v>1.6024653312788906E-2</v>
      </c>
      <c r="M17309" s="49" t="s">
        <v>476</v>
      </c>
      <c r="N17309" s="53">
        <v>14161.912693813561</v>
      </c>
      <c r="O17309" s="138">
        <v>44532</v>
      </c>
      <c r="P17309" s="138">
        <f t="shared" si="632"/>
        <v>44514</v>
      </c>
      <c r="Q17309" s="138">
        <f t="shared" si="633"/>
        <v>44527</v>
      </c>
    </row>
    <row r="17310" spans="1:17" x14ac:dyDescent="0.35">
      <c r="A17310" s="38" t="s">
        <v>877</v>
      </c>
      <c r="B17310" s="49" t="s">
        <v>443</v>
      </c>
      <c r="C17310" s="47">
        <v>6286.5177862111304</v>
      </c>
      <c r="D17310" s="49">
        <v>662</v>
      </c>
      <c r="E17310" s="49">
        <v>50</v>
      </c>
      <c r="F17310" s="48">
        <v>56.810919699649226</v>
      </c>
      <c r="G17310" s="188"/>
      <c r="H17310" s="49" t="s">
        <v>476</v>
      </c>
      <c r="I17310" s="49">
        <v>25253</v>
      </c>
      <c r="J17310" s="49">
        <v>1058</v>
      </c>
      <c r="K17310" s="49">
        <v>53</v>
      </c>
      <c r="L17310" s="50">
        <v>5.0094517958412098E-2</v>
      </c>
      <c r="M17310" s="49" t="s">
        <v>457</v>
      </c>
      <c r="N17310" s="53">
        <v>16829.666851824084</v>
      </c>
      <c r="O17310" s="138">
        <v>44532</v>
      </c>
      <c r="P17310" s="138">
        <f t="shared" si="632"/>
        <v>44514</v>
      </c>
      <c r="Q17310" s="138">
        <f t="shared" si="633"/>
        <v>44527</v>
      </c>
    </row>
    <row r="17311" spans="1:17" x14ac:dyDescent="0.35">
      <c r="A17311" s="38" t="s">
        <v>876</v>
      </c>
      <c r="B17311" s="49" t="s">
        <v>448</v>
      </c>
      <c r="C17311" s="47">
        <v>3488.02577394533</v>
      </c>
      <c r="D17311" s="49">
        <v>302</v>
      </c>
      <c r="E17311" s="49">
        <v>34</v>
      </c>
      <c r="F17311" s="48">
        <v>69.625959954546289</v>
      </c>
      <c r="G17311" s="188"/>
      <c r="H17311" s="49" t="s">
        <v>476</v>
      </c>
      <c r="I17311" s="49">
        <v>6900</v>
      </c>
      <c r="J17311" s="49">
        <v>226</v>
      </c>
      <c r="K17311" s="49">
        <v>36</v>
      </c>
      <c r="L17311" s="50">
        <v>0.15929203539823009</v>
      </c>
      <c r="M17311" s="49" t="s">
        <v>476</v>
      </c>
      <c r="N17311" s="53">
        <v>6479.3099204760128</v>
      </c>
      <c r="O17311" s="138">
        <v>44532</v>
      </c>
      <c r="P17311" s="138">
        <f t="shared" si="632"/>
        <v>44514</v>
      </c>
      <c r="Q17311" s="138">
        <f t="shared" si="633"/>
        <v>44527</v>
      </c>
    </row>
    <row r="17312" spans="1:17" x14ac:dyDescent="0.35">
      <c r="A17312" s="38" t="s">
        <v>875</v>
      </c>
      <c r="B17312" s="49" t="s">
        <v>451</v>
      </c>
      <c r="C17312" s="47">
        <v>1695.3715782397301</v>
      </c>
      <c r="D17312" s="49">
        <v>47</v>
      </c>
      <c r="E17312" s="49">
        <v>8</v>
      </c>
      <c r="F17312" s="48">
        <v>33.705211221122042</v>
      </c>
      <c r="G17312" s="188"/>
      <c r="H17312" s="49" t="s">
        <v>461</v>
      </c>
      <c r="I17312" s="49">
        <v>4501</v>
      </c>
      <c r="J17312" s="49">
        <v>167</v>
      </c>
      <c r="K17312" s="49">
        <v>8</v>
      </c>
      <c r="L17312" s="50">
        <v>4.790419161676647E-2</v>
      </c>
      <c r="M17312" s="49" t="s">
        <v>476</v>
      </c>
      <c r="N17312" s="53">
        <v>9850.3479793729184</v>
      </c>
      <c r="O17312" s="138">
        <v>44532</v>
      </c>
      <c r="P17312" s="138">
        <f t="shared" si="632"/>
        <v>44514</v>
      </c>
      <c r="Q17312" s="138">
        <f t="shared" si="633"/>
        <v>44527</v>
      </c>
    </row>
    <row r="17313" spans="1:17" x14ac:dyDescent="0.35">
      <c r="A17313" s="38" t="s">
        <v>874</v>
      </c>
      <c r="B17313" s="49" t="s">
        <v>448</v>
      </c>
      <c r="C17313" s="47">
        <v>19700.450804414999</v>
      </c>
      <c r="D17313" s="49">
        <v>1881</v>
      </c>
      <c r="E17313" s="49">
        <v>47</v>
      </c>
      <c r="F17313" s="48">
        <v>17.040944344230436</v>
      </c>
      <c r="G17313" s="188"/>
      <c r="H17313" s="49" t="s">
        <v>457</v>
      </c>
      <c r="I17313" s="49">
        <v>69638</v>
      </c>
      <c r="J17313" s="49">
        <v>2432</v>
      </c>
      <c r="K17313" s="49">
        <v>54</v>
      </c>
      <c r="L17313" s="50">
        <v>2.2203947368421052E-2</v>
      </c>
      <c r="M17313" s="49" t="s">
        <v>457</v>
      </c>
      <c r="N17313" s="53">
        <v>12344.895170901231</v>
      </c>
      <c r="O17313" s="138">
        <v>44532</v>
      </c>
      <c r="P17313" s="138">
        <f t="shared" si="632"/>
        <v>44514</v>
      </c>
      <c r="Q17313" s="138">
        <f t="shared" si="633"/>
        <v>44527</v>
      </c>
    </row>
    <row r="17314" spans="1:17" x14ac:dyDescent="0.35">
      <c r="A17314" s="38" t="s">
        <v>873</v>
      </c>
      <c r="B17314" s="49" t="s">
        <v>443</v>
      </c>
      <c r="C17314" s="47">
        <v>11981.336652870101</v>
      </c>
      <c r="D17314" s="49">
        <v>1485</v>
      </c>
      <c r="E17314" s="49">
        <v>115</v>
      </c>
      <c r="F17314" s="48">
        <v>68.559009334889211</v>
      </c>
      <c r="G17314" s="188"/>
      <c r="H17314" s="49" t="s">
        <v>476</v>
      </c>
      <c r="I17314" s="49">
        <v>38955</v>
      </c>
      <c r="J17314" s="49">
        <v>1428</v>
      </c>
      <c r="K17314" s="49">
        <v>127</v>
      </c>
      <c r="L17314" s="50">
        <v>8.893557422969188E-2</v>
      </c>
      <c r="M17314" s="49" t="s">
        <v>476</v>
      </c>
      <c r="N17314" s="53">
        <v>11918.536648896565</v>
      </c>
      <c r="O17314" s="138">
        <v>44532</v>
      </c>
      <c r="P17314" s="138">
        <f t="shared" si="632"/>
        <v>44514</v>
      </c>
      <c r="Q17314" s="138">
        <f t="shared" si="633"/>
        <v>44527</v>
      </c>
    </row>
    <row r="17315" spans="1:17" x14ac:dyDescent="0.35">
      <c r="A17315" s="38" t="s">
        <v>872</v>
      </c>
      <c r="B17315" s="49" t="s">
        <v>454</v>
      </c>
      <c r="C17315" s="47">
        <v>46517.435301401703</v>
      </c>
      <c r="D17315" s="49">
        <v>5483</v>
      </c>
      <c r="E17315" s="49">
        <v>242</v>
      </c>
      <c r="F17315" s="48">
        <v>37.159645998784072</v>
      </c>
      <c r="G17315" s="188"/>
      <c r="H17315" s="49" t="s">
        <v>476</v>
      </c>
      <c r="I17315" s="49">
        <v>129945</v>
      </c>
      <c r="J17315" s="49">
        <v>4202</v>
      </c>
      <c r="K17315" s="49">
        <v>274</v>
      </c>
      <c r="L17315" s="50">
        <v>6.5207044264635888E-2</v>
      </c>
      <c r="M17315" s="49" t="s">
        <v>476</v>
      </c>
      <c r="N17315" s="53">
        <v>9033.172127340782</v>
      </c>
      <c r="O17315" s="138">
        <v>44532</v>
      </c>
      <c r="P17315" s="138">
        <f t="shared" ref="P17315:P17378" si="634">O17315-18</f>
        <v>44514</v>
      </c>
      <c r="Q17315" s="138">
        <f t="shared" ref="Q17315:Q17378" si="635">O17315-5</f>
        <v>44527</v>
      </c>
    </row>
    <row r="17316" spans="1:17" x14ac:dyDescent="0.35">
      <c r="A17316" s="38" t="s">
        <v>871</v>
      </c>
      <c r="B17316" s="49" t="s">
        <v>443</v>
      </c>
      <c r="C17316" s="47">
        <v>16484.126202190801</v>
      </c>
      <c r="D17316" s="49">
        <v>2234</v>
      </c>
      <c r="E17316" s="49">
        <v>148</v>
      </c>
      <c r="F17316" s="48">
        <v>64.130961154759831</v>
      </c>
      <c r="G17316" s="188"/>
      <c r="H17316" s="49" t="s">
        <v>476</v>
      </c>
      <c r="I17316" s="49">
        <v>64452</v>
      </c>
      <c r="J17316" s="49">
        <v>2170</v>
      </c>
      <c r="K17316" s="49">
        <v>153</v>
      </c>
      <c r="L17316" s="50">
        <v>7.0506912442396319E-2</v>
      </c>
      <c r="M17316" s="49" t="s">
        <v>476</v>
      </c>
      <c r="N17316" s="53">
        <v>13164.179728929756</v>
      </c>
      <c r="O17316" s="138">
        <v>44532</v>
      </c>
      <c r="P17316" s="138">
        <f t="shared" si="634"/>
        <v>44514</v>
      </c>
      <c r="Q17316" s="138">
        <f t="shared" si="635"/>
        <v>44527</v>
      </c>
    </row>
    <row r="17317" spans="1:17" x14ac:dyDescent="0.35">
      <c r="A17317" s="38" t="s">
        <v>870</v>
      </c>
      <c r="B17317" s="49" t="s">
        <v>446</v>
      </c>
      <c r="C17317" s="47">
        <v>4376.1911247030603</v>
      </c>
      <c r="D17317" s="49">
        <v>650</v>
      </c>
      <c r="E17317" s="49">
        <v>28</v>
      </c>
      <c r="F17317" s="48">
        <v>45.701843064171626</v>
      </c>
      <c r="G17317" s="188"/>
      <c r="H17317" s="49" t="s">
        <v>476</v>
      </c>
      <c r="I17317" s="49">
        <v>13960</v>
      </c>
      <c r="J17317" s="49">
        <v>411</v>
      </c>
      <c r="K17317" s="49">
        <v>28</v>
      </c>
      <c r="L17317" s="50">
        <v>6.8126520681265207E-2</v>
      </c>
      <c r="M17317" s="49" t="s">
        <v>476</v>
      </c>
      <c r="N17317" s="53">
        <v>9391.7287496872705</v>
      </c>
      <c r="O17317" s="138">
        <v>44532</v>
      </c>
      <c r="P17317" s="138">
        <f t="shared" si="634"/>
        <v>44514</v>
      </c>
      <c r="Q17317" s="138">
        <f t="shared" si="635"/>
        <v>44527</v>
      </c>
    </row>
    <row r="17318" spans="1:17" x14ac:dyDescent="0.35">
      <c r="A17318" s="38" t="s">
        <v>869</v>
      </c>
      <c r="B17318" s="49" t="s">
        <v>448</v>
      </c>
      <c r="C17318" s="47">
        <v>8098.2221370774687</v>
      </c>
      <c r="D17318" s="49">
        <v>1136</v>
      </c>
      <c r="E17318" s="49">
        <v>62</v>
      </c>
      <c r="F17318" s="48">
        <v>54.685724268976841</v>
      </c>
      <c r="G17318" s="188"/>
      <c r="H17318" s="49" t="s">
        <v>476</v>
      </c>
      <c r="I17318" s="49">
        <v>40341</v>
      </c>
      <c r="J17318" s="49">
        <v>1392</v>
      </c>
      <c r="K17318" s="49">
        <v>63</v>
      </c>
      <c r="L17318" s="50">
        <v>4.5258620689655173E-2</v>
      </c>
      <c r="M17318" s="49" t="s">
        <v>476</v>
      </c>
      <c r="N17318" s="53">
        <v>17188.95797667453</v>
      </c>
      <c r="O17318" s="138">
        <v>44532</v>
      </c>
      <c r="P17318" s="138">
        <f t="shared" si="634"/>
        <v>44514</v>
      </c>
      <c r="Q17318" s="138">
        <f t="shared" si="635"/>
        <v>44527</v>
      </c>
    </row>
    <row r="17319" spans="1:17" x14ac:dyDescent="0.35">
      <c r="A17319" s="38" t="s">
        <v>456</v>
      </c>
      <c r="B17319" s="49" t="s">
        <v>456</v>
      </c>
      <c r="C17319" s="47">
        <v>44772.5204478296</v>
      </c>
      <c r="D17319" s="49">
        <v>5544</v>
      </c>
      <c r="E17319" s="49">
        <v>276</v>
      </c>
      <c r="F17319" s="48">
        <v>44.032110582779104</v>
      </c>
      <c r="G17319" s="188"/>
      <c r="H17319" s="49" t="s">
        <v>476</v>
      </c>
      <c r="I17319" s="49">
        <v>123792</v>
      </c>
      <c r="J17319" s="49">
        <v>3965</v>
      </c>
      <c r="K17319" s="49">
        <v>297</v>
      </c>
      <c r="L17319" s="50">
        <v>7.490542244640605E-2</v>
      </c>
      <c r="M17319" s="49" t="s">
        <v>476</v>
      </c>
      <c r="N17319" s="53">
        <v>8855.878472645174</v>
      </c>
      <c r="O17319" s="138">
        <v>44532</v>
      </c>
      <c r="P17319" s="138">
        <f t="shared" si="634"/>
        <v>44514</v>
      </c>
      <c r="Q17319" s="138">
        <f t="shared" si="635"/>
        <v>44527</v>
      </c>
    </row>
    <row r="17320" spans="1:17" x14ac:dyDescent="0.35">
      <c r="A17320" s="38" t="s">
        <v>868</v>
      </c>
      <c r="B17320" s="49" t="s">
        <v>443</v>
      </c>
      <c r="C17320" s="47">
        <v>5560.1288200980598</v>
      </c>
      <c r="D17320" s="49">
        <v>521</v>
      </c>
      <c r="E17320" s="49">
        <v>33</v>
      </c>
      <c r="F17320" s="48">
        <v>42.39367348149473</v>
      </c>
      <c r="G17320" s="188"/>
      <c r="H17320" s="49" t="s">
        <v>476</v>
      </c>
      <c r="I17320" s="49">
        <v>14841</v>
      </c>
      <c r="J17320" s="49">
        <v>579</v>
      </c>
      <c r="K17320" s="49">
        <v>36</v>
      </c>
      <c r="L17320" s="50">
        <v>6.2176165803108807E-2</v>
      </c>
      <c r="M17320" s="49" t="s">
        <v>476</v>
      </c>
      <c r="N17320" s="53">
        <v>10413.427795181708</v>
      </c>
      <c r="O17320" s="138">
        <v>44532</v>
      </c>
      <c r="P17320" s="138">
        <f t="shared" si="634"/>
        <v>44514</v>
      </c>
      <c r="Q17320" s="138">
        <f t="shared" si="635"/>
        <v>44527</v>
      </c>
    </row>
    <row r="17321" spans="1:17" x14ac:dyDescent="0.35">
      <c r="A17321" s="38" t="s">
        <v>867</v>
      </c>
      <c r="B17321" s="49" t="s">
        <v>455</v>
      </c>
      <c r="C17321" s="47">
        <v>1795.3967800267301</v>
      </c>
      <c r="D17321" s="49">
        <v>123</v>
      </c>
      <c r="E17321" s="49">
        <v>10</v>
      </c>
      <c r="F17321" s="48">
        <v>39.784281793970912</v>
      </c>
      <c r="G17321" s="188"/>
      <c r="H17321" s="49" t="s">
        <v>457</v>
      </c>
      <c r="I17321" s="49">
        <v>5737</v>
      </c>
      <c r="J17321" s="49">
        <v>147</v>
      </c>
      <c r="K17321" s="49">
        <v>11</v>
      </c>
      <c r="L17321" s="50">
        <v>7.4829931972789115E-2</v>
      </c>
      <c r="M17321" s="49" t="s">
        <v>457</v>
      </c>
      <c r="N17321" s="53">
        <v>8187.6051931992124</v>
      </c>
      <c r="O17321" s="138">
        <v>44532</v>
      </c>
      <c r="P17321" s="138">
        <f t="shared" si="634"/>
        <v>44514</v>
      </c>
      <c r="Q17321" s="138">
        <f t="shared" si="635"/>
        <v>44527</v>
      </c>
    </row>
    <row r="17322" spans="1:17" x14ac:dyDescent="0.35">
      <c r="A17322" s="38" t="s">
        <v>866</v>
      </c>
      <c r="B17322" s="49" t="s">
        <v>448</v>
      </c>
      <c r="C17322" s="47">
        <v>14994.700089288801</v>
      </c>
      <c r="D17322" s="49">
        <v>1214</v>
      </c>
      <c r="E17322" s="49">
        <v>54</v>
      </c>
      <c r="F17322" s="48">
        <v>25.723374486817104</v>
      </c>
      <c r="G17322" s="188"/>
      <c r="H17322" s="49" t="s">
        <v>476</v>
      </c>
      <c r="I17322" s="49">
        <v>71650</v>
      </c>
      <c r="J17322" s="49">
        <v>2065</v>
      </c>
      <c r="K17322" s="49">
        <v>59</v>
      </c>
      <c r="L17322" s="50">
        <v>2.8571428571428571E-2</v>
      </c>
      <c r="M17322" s="49" t="s">
        <v>476</v>
      </c>
      <c r="N17322" s="53">
        <v>13771.532526183009</v>
      </c>
      <c r="O17322" s="138">
        <v>44532</v>
      </c>
      <c r="P17322" s="138">
        <f t="shared" si="634"/>
        <v>44514</v>
      </c>
      <c r="Q17322" s="138">
        <f t="shared" si="635"/>
        <v>44527</v>
      </c>
    </row>
    <row r="17323" spans="1:17" x14ac:dyDescent="0.35">
      <c r="A17323" s="38" t="s">
        <v>865</v>
      </c>
      <c r="B17323" s="49" t="s">
        <v>449</v>
      </c>
      <c r="C17323" s="47">
        <v>16054.358189729401</v>
      </c>
      <c r="D17323" s="49">
        <v>1259</v>
      </c>
      <c r="E17323" s="49">
        <v>84</v>
      </c>
      <c r="F17323" s="48">
        <v>37.37302936120134</v>
      </c>
      <c r="G17323" s="188"/>
      <c r="H17323" s="49" t="s">
        <v>476</v>
      </c>
      <c r="I17323" s="49">
        <v>60467</v>
      </c>
      <c r="J17323" s="49">
        <v>1964</v>
      </c>
      <c r="K17323" s="49">
        <v>99</v>
      </c>
      <c r="L17323" s="50">
        <v>5.0407331975560084E-2</v>
      </c>
      <c r="M17323" s="49" t="s">
        <v>476</v>
      </c>
      <c r="N17323" s="53">
        <v>12233.438277566571</v>
      </c>
      <c r="O17323" s="138">
        <v>44532</v>
      </c>
      <c r="P17323" s="138">
        <f t="shared" si="634"/>
        <v>44514</v>
      </c>
      <c r="Q17323" s="138">
        <f t="shared" si="635"/>
        <v>44527</v>
      </c>
    </row>
    <row r="17324" spans="1:17" x14ac:dyDescent="0.35">
      <c r="A17324" s="38" t="s">
        <v>864</v>
      </c>
      <c r="B17324" s="49" t="s">
        <v>446</v>
      </c>
      <c r="C17324" s="47">
        <v>18017.1246620739</v>
      </c>
      <c r="D17324" s="49">
        <v>1718</v>
      </c>
      <c r="E17324" s="49">
        <v>91</v>
      </c>
      <c r="F17324" s="48">
        <v>36.07678873245807</v>
      </c>
      <c r="G17324" s="188"/>
      <c r="H17324" s="49" t="s">
        <v>457</v>
      </c>
      <c r="I17324" s="49">
        <v>42187</v>
      </c>
      <c r="J17324" s="49">
        <v>1527</v>
      </c>
      <c r="K17324" s="49">
        <v>96</v>
      </c>
      <c r="L17324" s="50">
        <v>6.2868369351669937E-2</v>
      </c>
      <c r="M17324" s="49" t="s">
        <v>457</v>
      </c>
      <c r="N17324" s="53">
        <v>8475.2702145328403</v>
      </c>
      <c r="O17324" s="138">
        <v>44532</v>
      </c>
      <c r="P17324" s="138">
        <f t="shared" si="634"/>
        <v>44514</v>
      </c>
      <c r="Q17324" s="138">
        <f t="shared" si="635"/>
        <v>44527</v>
      </c>
    </row>
    <row r="17325" spans="1:17" x14ac:dyDescent="0.35">
      <c r="A17325" s="38" t="s">
        <v>863</v>
      </c>
      <c r="B17325" s="49" t="s">
        <v>448</v>
      </c>
      <c r="C17325" s="47">
        <v>27408.591693709299</v>
      </c>
      <c r="D17325" s="49">
        <v>1523</v>
      </c>
      <c r="E17325" s="49">
        <v>54</v>
      </c>
      <c r="F17325" s="48">
        <v>14.072750983510518</v>
      </c>
      <c r="G17325" s="188"/>
      <c r="H17325" s="49" t="s">
        <v>457</v>
      </c>
      <c r="I17325" s="49">
        <v>125209</v>
      </c>
      <c r="J17325" s="49">
        <v>4239</v>
      </c>
      <c r="K17325" s="49">
        <v>56</v>
      </c>
      <c r="L17325" s="50">
        <v>1.3210662892191555E-2</v>
      </c>
      <c r="M17325" s="49" t="s">
        <v>457</v>
      </c>
      <c r="N17325" s="53">
        <v>15465.953330878057</v>
      </c>
      <c r="O17325" s="138">
        <v>44532</v>
      </c>
      <c r="P17325" s="138">
        <f t="shared" si="634"/>
        <v>44514</v>
      </c>
      <c r="Q17325" s="138">
        <f t="shared" si="635"/>
        <v>44527</v>
      </c>
    </row>
    <row r="17326" spans="1:17" x14ac:dyDescent="0.35">
      <c r="A17326" s="38" t="s">
        <v>862</v>
      </c>
      <c r="B17326" s="49" t="s">
        <v>454</v>
      </c>
      <c r="C17326" s="47">
        <v>6815.0684702353301</v>
      </c>
      <c r="D17326" s="49">
        <v>1014</v>
      </c>
      <c r="E17326" s="49">
        <v>51</v>
      </c>
      <c r="F17326" s="48">
        <v>53.452979361355588</v>
      </c>
      <c r="G17326" s="188"/>
      <c r="H17326" s="49" t="s">
        <v>476</v>
      </c>
      <c r="I17326" s="49">
        <v>18851</v>
      </c>
      <c r="J17326" s="49">
        <v>559</v>
      </c>
      <c r="K17326" s="49">
        <v>55</v>
      </c>
      <c r="L17326" s="50">
        <v>9.838998211091235E-2</v>
      </c>
      <c r="M17326" s="49" t="s">
        <v>476</v>
      </c>
      <c r="N17326" s="53">
        <v>8202.4120878817412</v>
      </c>
      <c r="O17326" s="138">
        <v>44532</v>
      </c>
      <c r="P17326" s="138">
        <f t="shared" si="634"/>
        <v>44514</v>
      </c>
      <c r="Q17326" s="138">
        <f t="shared" si="635"/>
        <v>44527</v>
      </c>
    </row>
    <row r="17327" spans="1:17" x14ac:dyDescent="0.35">
      <c r="A17327" s="38" t="s">
        <v>861</v>
      </c>
      <c r="B17327" s="49" t="s">
        <v>443</v>
      </c>
      <c r="C17327" s="47">
        <v>3227.2105007745699</v>
      </c>
      <c r="D17327" s="49">
        <v>312</v>
      </c>
      <c r="E17327" s="49">
        <v>13</v>
      </c>
      <c r="F17327" s="48">
        <v>28.773190603729137</v>
      </c>
      <c r="G17327" s="188"/>
      <c r="H17327" s="49" t="s">
        <v>476</v>
      </c>
      <c r="I17327" s="49">
        <v>10340</v>
      </c>
      <c r="J17327" s="49">
        <v>302</v>
      </c>
      <c r="K17327" s="49">
        <v>13</v>
      </c>
      <c r="L17327" s="50">
        <v>4.3046357615894038E-2</v>
      </c>
      <c r="M17327" s="49" t="s">
        <v>476</v>
      </c>
      <c r="N17327" s="53">
        <v>9357.9269132743684</v>
      </c>
      <c r="O17327" s="138">
        <v>44532</v>
      </c>
      <c r="P17327" s="138">
        <f t="shared" si="634"/>
        <v>44514</v>
      </c>
      <c r="Q17327" s="138">
        <f t="shared" si="635"/>
        <v>44527</v>
      </c>
    </row>
    <row r="17328" spans="1:17" x14ac:dyDescent="0.35">
      <c r="A17328" s="38" t="s">
        <v>860</v>
      </c>
      <c r="B17328" s="49" t="s">
        <v>451</v>
      </c>
      <c r="C17328" s="47">
        <v>2072.5449926586398</v>
      </c>
      <c r="D17328" s="49">
        <v>95</v>
      </c>
      <c r="E17328" s="49">
        <v>11</v>
      </c>
      <c r="F17328" s="48">
        <v>37.910602109842721</v>
      </c>
      <c r="G17328" s="188"/>
      <c r="H17328" s="49" t="s">
        <v>476</v>
      </c>
      <c r="I17328" s="49">
        <v>7424</v>
      </c>
      <c r="J17328" s="49">
        <v>258</v>
      </c>
      <c r="K17328" s="49">
        <v>11</v>
      </c>
      <c r="L17328" s="50">
        <v>4.2635658914728682E-2</v>
      </c>
      <c r="M17328" s="49" t="s">
        <v>476</v>
      </c>
      <c r="N17328" s="53">
        <v>12448.463165522897</v>
      </c>
      <c r="O17328" s="138">
        <v>44532</v>
      </c>
      <c r="P17328" s="138">
        <f t="shared" si="634"/>
        <v>44514</v>
      </c>
      <c r="Q17328" s="138">
        <f t="shared" si="635"/>
        <v>44527</v>
      </c>
    </row>
    <row r="17329" spans="1:17" x14ac:dyDescent="0.35">
      <c r="A17329" s="38" t="s">
        <v>859</v>
      </c>
      <c r="B17329" s="49" t="s">
        <v>452</v>
      </c>
      <c r="C17329" s="47">
        <v>41070.9163256869</v>
      </c>
      <c r="D17329" s="49">
        <v>5000</v>
      </c>
      <c r="E17329" s="49">
        <v>303</v>
      </c>
      <c r="F17329" s="48">
        <v>52.696309405984927</v>
      </c>
      <c r="G17329" s="188"/>
      <c r="H17329" s="49" t="s">
        <v>476</v>
      </c>
      <c r="I17329" s="49">
        <v>228332</v>
      </c>
      <c r="J17329" s="49">
        <v>5513</v>
      </c>
      <c r="K17329" s="49">
        <v>338</v>
      </c>
      <c r="L17329" s="50">
        <v>6.130963177943044E-2</v>
      </c>
      <c r="M17329" s="49" t="s">
        <v>476</v>
      </c>
      <c r="N17329" s="53">
        <v>13423.12393588359</v>
      </c>
      <c r="O17329" s="138">
        <v>44532</v>
      </c>
      <c r="P17329" s="138">
        <f t="shared" si="634"/>
        <v>44514</v>
      </c>
      <c r="Q17329" s="138">
        <f t="shared" si="635"/>
        <v>44527</v>
      </c>
    </row>
    <row r="17330" spans="1:17" x14ac:dyDescent="0.35">
      <c r="A17330" s="38" t="s">
        <v>858</v>
      </c>
      <c r="B17330" s="49" t="s">
        <v>448</v>
      </c>
      <c r="C17330" s="47">
        <v>43672.597856087901</v>
      </c>
      <c r="D17330" s="49">
        <v>5335</v>
      </c>
      <c r="E17330" s="49">
        <v>253</v>
      </c>
      <c r="F17330" s="48">
        <v>41.37933042357232</v>
      </c>
      <c r="G17330" s="188"/>
      <c r="H17330" s="49" t="s">
        <v>476</v>
      </c>
      <c r="I17330" s="49">
        <v>131322</v>
      </c>
      <c r="J17330" s="49">
        <v>4069</v>
      </c>
      <c r="K17330" s="49">
        <v>269</v>
      </c>
      <c r="L17330" s="50">
        <v>6.6109609240599651E-2</v>
      </c>
      <c r="M17330" s="49" t="s">
        <v>476</v>
      </c>
      <c r="N17330" s="53">
        <v>9317.0550865977093</v>
      </c>
      <c r="O17330" s="138">
        <v>44532</v>
      </c>
      <c r="P17330" s="138">
        <f t="shared" si="634"/>
        <v>44514</v>
      </c>
      <c r="Q17330" s="138">
        <f t="shared" si="635"/>
        <v>44527</v>
      </c>
    </row>
    <row r="17331" spans="1:17" x14ac:dyDescent="0.35">
      <c r="A17331" s="38" t="s">
        <v>857</v>
      </c>
      <c r="B17331" s="49" t="s">
        <v>443</v>
      </c>
      <c r="C17331" s="47">
        <v>9025.9672012139599</v>
      </c>
      <c r="D17331" s="49">
        <v>919</v>
      </c>
      <c r="E17331" s="49">
        <v>43</v>
      </c>
      <c r="F17331" s="48">
        <v>34.028802708428586</v>
      </c>
      <c r="G17331" s="188"/>
      <c r="H17331" s="49" t="s">
        <v>457</v>
      </c>
      <c r="I17331" s="49">
        <v>22990</v>
      </c>
      <c r="J17331" s="49">
        <v>777</v>
      </c>
      <c r="K17331" s="49">
        <v>45</v>
      </c>
      <c r="L17331" s="50">
        <v>5.7915057915057917E-2</v>
      </c>
      <c r="M17331" s="49" t="s">
        <v>457</v>
      </c>
      <c r="N17331" s="53">
        <v>8608.4957177275828</v>
      </c>
      <c r="O17331" s="138">
        <v>44532</v>
      </c>
      <c r="P17331" s="138">
        <f t="shared" si="634"/>
        <v>44514</v>
      </c>
      <c r="Q17331" s="138">
        <f t="shared" si="635"/>
        <v>44527</v>
      </c>
    </row>
    <row r="17332" spans="1:17" x14ac:dyDescent="0.35">
      <c r="A17332" s="38" t="s">
        <v>856</v>
      </c>
      <c r="B17332" s="49" t="s">
        <v>450</v>
      </c>
      <c r="C17332" s="47">
        <v>1208.9750880147301</v>
      </c>
      <c r="D17332" s="49">
        <v>86</v>
      </c>
      <c r="E17332" s="49">
        <v>7</v>
      </c>
      <c r="F17332" s="48">
        <v>41.357345155974635</v>
      </c>
      <c r="G17332" s="188"/>
      <c r="H17332" s="49" t="s">
        <v>461</v>
      </c>
      <c r="I17332" s="49">
        <v>2691</v>
      </c>
      <c r="J17332" s="49">
        <v>96</v>
      </c>
      <c r="K17332" s="49">
        <v>8</v>
      </c>
      <c r="L17332" s="50">
        <v>8.3333333333333329E-2</v>
      </c>
      <c r="M17332" s="49" t="s">
        <v>476</v>
      </c>
      <c r="N17332" s="53">
        <v>7940.6102699471294</v>
      </c>
      <c r="O17332" s="138">
        <v>44532</v>
      </c>
      <c r="P17332" s="138">
        <f t="shared" si="634"/>
        <v>44514</v>
      </c>
      <c r="Q17332" s="138">
        <f t="shared" si="635"/>
        <v>44527</v>
      </c>
    </row>
    <row r="17333" spans="1:17" x14ac:dyDescent="0.35">
      <c r="A17333" s="38" t="s">
        <v>855</v>
      </c>
      <c r="B17333" s="49" t="s">
        <v>443</v>
      </c>
      <c r="C17333" s="47">
        <v>5055.24299668805</v>
      </c>
      <c r="D17333" s="49">
        <v>346</v>
      </c>
      <c r="E17333" s="49">
        <v>14</v>
      </c>
      <c r="F17333" s="48">
        <v>19.781442764574358</v>
      </c>
      <c r="G17333" s="188"/>
      <c r="H17333" s="49" t="s">
        <v>461</v>
      </c>
      <c r="I17333" s="49">
        <v>17798</v>
      </c>
      <c r="J17333" s="49">
        <v>542</v>
      </c>
      <c r="K17333" s="49">
        <v>15</v>
      </c>
      <c r="L17333" s="50">
        <v>2.7675276752767528E-2</v>
      </c>
      <c r="M17333" s="49" t="s">
        <v>476</v>
      </c>
      <c r="N17333" s="53">
        <v>10721.5419783993</v>
      </c>
      <c r="O17333" s="138">
        <v>44532</v>
      </c>
      <c r="P17333" s="138">
        <f t="shared" si="634"/>
        <v>44514</v>
      </c>
      <c r="Q17333" s="138">
        <f t="shared" si="635"/>
        <v>44527</v>
      </c>
    </row>
    <row r="17334" spans="1:17" x14ac:dyDescent="0.35">
      <c r="A17334" s="38" t="s">
        <v>854</v>
      </c>
      <c r="B17334" s="49" t="s">
        <v>444</v>
      </c>
      <c r="C17334" s="47">
        <v>692958.26281431701</v>
      </c>
      <c r="D17334" s="49">
        <v>88060</v>
      </c>
      <c r="E17334" s="49">
        <v>2329</v>
      </c>
      <c r="F17334" s="48">
        <v>24.006805573183474</v>
      </c>
      <c r="G17334" s="188"/>
      <c r="H17334" s="49" t="s">
        <v>476</v>
      </c>
      <c r="I17334" s="49">
        <v>5814330</v>
      </c>
      <c r="J17334" s="49">
        <v>180333</v>
      </c>
      <c r="K17334" s="49">
        <v>2649</v>
      </c>
      <c r="L17334" s="50">
        <v>1.468949110811665E-2</v>
      </c>
      <c r="M17334" s="49" t="s">
        <v>476</v>
      </c>
      <c r="N17334" s="53">
        <v>26023.645243454073</v>
      </c>
      <c r="O17334" s="138">
        <v>44532</v>
      </c>
      <c r="P17334" s="138">
        <f t="shared" si="634"/>
        <v>44514</v>
      </c>
      <c r="Q17334" s="138">
        <f t="shared" si="635"/>
        <v>44527</v>
      </c>
    </row>
    <row r="17335" spans="1:17" x14ac:dyDescent="0.35">
      <c r="A17335" s="38" t="s">
        <v>853</v>
      </c>
      <c r="B17335" s="49" t="s">
        <v>456</v>
      </c>
      <c r="C17335" s="47">
        <v>21025.5302833235</v>
      </c>
      <c r="D17335" s="49">
        <v>1918</v>
      </c>
      <c r="E17335" s="49">
        <v>133</v>
      </c>
      <c r="F17335" s="48">
        <v>45.183164809569497</v>
      </c>
      <c r="G17335" s="188"/>
      <c r="H17335" s="49" t="s">
        <v>476</v>
      </c>
      <c r="I17335" s="49">
        <v>70276</v>
      </c>
      <c r="J17335" s="49">
        <v>2017</v>
      </c>
      <c r="K17335" s="49">
        <v>143</v>
      </c>
      <c r="L17335" s="50">
        <v>7.0897372335151213E-2</v>
      </c>
      <c r="M17335" s="49" t="s">
        <v>476</v>
      </c>
      <c r="N17335" s="53">
        <v>9593.0993074633334</v>
      </c>
      <c r="O17335" s="138">
        <v>44532</v>
      </c>
      <c r="P17335" s="138">
        <f t="shared" si="634"/>
        <v>44514</v>
      </c>
      <c r="Q17335" s="138">
        <f t="shared" si="635"/>
        <v>44527</v>
      </c>
    </row>
    <row r="17336" spans="1:17" x14ac:dyDescent="0.35">
      <c r="A17336" s="38" t="s">
        <v>852</v>
      </c>
      <c r="B17336" s="49" t="s">
        <v>448</v>
      </c>
      <c r="C17336" s="47">
        <v>5073.1152154421097</v>
      </c>
      <c r="D17336" s="49">
        <v>300</v>
      </c>
      <c r="E17336" s="49">
        <v>16</v>
      </c>
      <c r="F17336" s="48">
        <v>22.527719050779442</v>
      </c>
      <c r="G17336" s="188"/>
      <c r="H17336" s="49" t="s">
        <v>476</v>
      </c>
      <c r="I17336" s="49">
        <v>15557</v>
      </c>
      <c r="J17336" s="49">
        <v>496</v>
      </c>
      <c r="K17336" s="49">
        <v>18</v>
      </c>
      <c r="L17336" s="50">
        <v>3.6290322580645164E-2</v>
      </c>
      <c r="M17336" s="49" t="s">
        <v>476</v>
      </c>
      <c r="N17336" s="53">
        <v>9777.0300680382788</v>
      </c>
      <c r="O17336" s="138">
        <v>44532</v>
      </c>
      <c r="P17336" s="138">
        <f t="shared" si="634"/>
        <v>44514</v>
      </c>
      <c r="Q17336" s="138">
        <f t="shared" si="635"/>
        <v>44527</v>
      </c>
    </row>
    <row r="17337" spans="1:17" x14ac:dyDescent="0.35">
      <c r="A17337" s="38" t="s">
        <v>851</v>
      </c>
      <c r="B17337" s="49" t="s">
        <v>452</v>
      </c>
      <c r="C17337" s="47">
        <v>7640.4843218528404</v>
      </c>
      <c r="D17337" s="49">
        <v>722</v>
      </c>
      <c r="E17337" s="49">
        <v>34</v>
      </c>
      <c r="F17337" s="48">
        <v>31.785569163794747</v>
      </c>
      <c r="G17337" s="188"/>
      <c r="H17337" s="49" t="s">
        <v>457</v>
      </c>
      <c r="I17337" s="49">
        <v>27022</v>
      </c>
      <c r="J17337" s="49">
        <v>819</v>
      </c>
      <c r="K17337" s="49">
        <v>38</v>
      </c>
      <c r="L17337" s="50">
        <v>4.63980463980464E-2</v>
      </c>
      <c r="M17337" s="49" t="s">
        <v>461</v>
      </c>
      <c r="N17337" s="53">
        <v>10719.215765649134</v>
      </c>
      <c r="O17337" s="138">
        <v>44532</v>
      </c>
      <c r="P17337" s="138">
        <f t="shared" si="634"/>
        <v>44514</v>
      </c>
      <c r="Q17337" s="138">
        <f t="shared" si="635"/>
        <v>44527</v>
      </c>
    </row>
    <row r="17338" spans="1:17" x14ac:dyDescent="0.35">
      <c r="A17338" s="38" t="s">
        <v>850</v>
      </c>
      <c r="B17338" s="49" t="s">
        <v>443</v>
      </c>
      <c r="C17338" s="47">
        <v>4489.38887213825</v>
      </c>
      <c r="D17338" s="49">
        <v>423</v>
      </c>
      <c r="E17338" s="49">
        <v>22</v>
      </c>
      <c r="F17338" s="48">
        <v>35.003173398078033</v>
      </c>
      <c r="G17338" s="188"/>
      <c r="H17338" s="49" t="s">
        <v>476</v>
      </c>
      <c r="I17338" s="49">
        <v>16049</v>
      </c>
      <c r="J17338" s="49">
        <v>541</v>
      </c>
      <c r="K17338" s="49">
        <v>24</v>
      </c>
      <c r="L17338" s="50">
        <v>4.4362292051756007E-2</v>
      </c>
      <c r="M17338" s="49" t="s">
        <v>476</v>
      </c>
      <c r="N17338" s="53">
        <v>12050.637968956502</v>
      </c>
      <c r="O17338" s="138">
        <v>44532</v>
      </c>
      <c r="P17338" s="138">
        <f t="shared" si="634"/>
        <v>44514</v>
      </c>
      <c r="Q17338" s="138">
        <f t="shared" si="635"/>
        <v>44527</v>
      </c>
    </row>
    <row r="17339" spans="1:17" x14ac:dyDescent="0.35">
      <c r="A17339" s="38" t="s">
        <v>849</v>
      </c>
      <c r="B17339" s="49" t="s">
        <v>446</v>
      </c>
      <c r="C17339" s="47">
        <v>39657.353717883198</v>
      </c>
      <c r="D17339" s="49">
        <v>4921</v>
      </c>
      <c r="E17339" s="49">
        <v>132</v>
      </c>
      <c r="F17339" s="48">
        <v>23.775089723951201</v>
      </c>
      <c r="G17339" s="188"/>
      <c r="H17339" s="49" t="s">
        <v>476</v>
      </c>
      <c r="I17339" s="49">
        <v>143948</v>
      </c>
      <c r="J17339" s="49">
        <v>4176</v>
      </c>
      <c r="K17339" s="49">
        <v>146</v>
      </c>
      <c r="L17339" s="50">
        <v>3.4961685823754786E-2</v>
      </c>
      <c r="M17339" s="49" t="s">
        <v>476</v>
      </c>
      <c r="N17339" s="53">
        <v>10530.203375917295</v>
      </c>
      <c r="O17339" s="138">
        <v>44532</v>
      </c>
      <c r="P17339" s="138">
        <f t="shared" si="634"/>
        <v>44514</v>
      </c>
      <c r="Q17339" s="138">
        <f t="shared" si="635"/>
        <v>44527</v>
      </c>
    </row>
    <row r="17340" spans="1:17" x14ac:dyDescent="0.35">
      <c r="A17340" s="38" t="s">
        <v>848</v>
      </c>
      <c r="B17340" s="49" t="s">
        <v>456</v>
      </c>
      <c r="C17340" s="47">
        <v>9926.4673993127308</v>
      </c>
      <c r="D17340" s="49">
        <v>716</v>
      </c>
      <c r="E17340" s="49">
        <v>51</v>
      </c>
      <c r="F17340" s="48">
        <v>36.698424487943825</v>
      </c>
      <c r="G17340" s="188"/>
      <c r="H17340" s="49" t="s">
        <v>476</v>
      </c>
      <c r="I17340" s="49">
        <v>29491</v>
      </c>
      <c r="J17340" s="49">
        <v>885</v>
      </c>
      <c r="K17340" s="49">
        <v>59</v>
      </c>
      <c r="L17340" s="50">
        <v>6.6666666666666666E-2</v>
      </c>
      <c r="M17340" s="49" t="s">
        <v>476</v>
      </c>
      <c r="N17340" s="53">
        <v>8915.5584197181161</v>
      </c>
      <c r="O17340" s="138">
        <v>44532</v>
      </c>
      <c r="P17340" s="138">
        <f t="shared" si="634"/>
        <v>44514</v>
      </c>
      <c r="Q17340" s="138">
        <f t="shared" si="635"/>
        <v>44527</v>
      </c>
    </row>
    <row r="17341" spans="1:17" x14ac:dyDescent="0.35">
      <c r="A17341" s="38" t="s">
        <v>847</v>
      </c>
      <c r="B17341" s="49" t="s">
        <v>445</v>
      </c>
      <c r="C17341" s="47">
        <v>28615.425420800198</v>
      </c>
      <c r="D17341" s="49">
        <v>3678</v>
      </c>
      <c r="E17341" s="49">
        <v>162</v>
      </c>
      <c r="F17341" s="48">
        <v>40.437730354403342</v>
      </c>
      <c r="G17341" s="188"/>
      <c r="H17341" s="49" t="s">
        <v>476</v>
      </c>
      <c r="I17341" s="49">
        <v>104090</v>
      </c>
      <c r="J17341" s="49">
        <v>2934</v>
      </c>
      <c r="K17341" s="49">
        <v>172</v>
      </c>
      <c r="L17341" s="50">
        <v>5.8623040218132243E-2</v>
      </c>
      <c r="M17341" s="49" t="s">
        <v>476</v>
      </c>
      <c r="N17341" s="53">
        <v>10253.211185416492</v>
      </c>
      <c r="O17341" s="138">
        <v>44532</v>
      </c>
      <c r="P17341" s="138">
        <f t="shared" si="634"/>
        <v>44514</v>
      </c>
      <c r="Q17341" s="138">
        <f t="shared" si="635"/>
        <v>44527</v>
      </c>
    </row>
    <row r="17342" spans="1:17" x14ac:dyDescent="0.35">
      <c r="A17342" s="38" t="s">
        <v>846</v>
      </c>
      <c r="B17342" s="49" t="s">
        <v>450</v>
      </c>
      <c r="C17342" s="47">
        <v>3727.2357787096198</v>
      </c>
      <c r="D17342" s="49">
        <v>334</v>
      </c>
      <c r="E17342" s="49">
        <v>21</v>
      </c>
      <c r="F17342" s="48">
        <v>40.24430138195617</v>
      </c>
      <c r="G17342" s="188"/>
      <c r="H17342" s="49" t="s">
        <v>476</v>
      </c>
      <c r="I17342" s="49">
        <v>9492</v>
      </c>
      <c r="J17342" s="49">
        <v>308</v>
      </c>
      <c r="K17342" s="49">
        <v>21</v>
      </c>
      <c r="L17342" s="50">
        <v>6.8181818181818177E-2</v>
      </c>
      <c r="M17342" s="49" t="s">
        <v>476</v>
      </c>
      <c r="N17342" s="53">
        <v>8263.4965504283318</v>
      </c>
      <c r="O17342" s="138">
        <v>44532</v>
      </c>
      <c r="P17342" s="138">
        <f t="shared" si="634"/>
        <v>44514</v>
      </c>
      <c r="Q17342" s="138">
        <f t="shared" si="635"/>
        <v>44527</v>
      </c>
    </row>
    <row r="17343" spans="1:17" x14ac:dyDescent="0.35">
      <c r="A17343" s="38" t="s">
        <v>845</v>
      </c>
      <c r="B17343" s="49" t="s">
        <v>445</v>
      </c>
      <c r="C17343" s="47">
        <v>99226.362872711004</v>
      </c>
      <c r="D17343" s="49">
        <v>17374</v>
      </c>
      <c r="E17343" s="49">
        <v>486</v>
      </c>
      <c r="F17343" s="48">
        <v>34.984942216231076</v>
      </c>
      <c r="G17343" s="188"/>
      <c r="H17343" s="49" t="s">
        <v>476</v>
      </c>
      <c r="I17343" s="49">
        <v>365769</v>
      </c>
      <c r="J17343" s="49">
        <v>11866</v>
      </c>
      <c r="K17343" s="49">
        <v>549</v>
      </c>
      <c r="L17343" s="50">
        <v>4.6266644193494015E-2</v>
      </c>
      <c r="M17343" s="49" t="s">
        <v>476</v>
      </c>
      <c r="N17343" s="53">
        <v>11958.515515903646</v>
      </c>
      <c r="O17343" s="138">
        <v>44532</v>
      </c>
      <c r="P17343" s="138">
        <f t="shared" si="634"/>
        <v>44514</v>
      </c>
      <c r="Q17343" s="138">
        <f t="shared" si="635"/>
        <v>44527</v>
      </c>
    </row>
    <row r="17344" spans="1:17" x14ac:dyDescent="0.35">
      <c r="A17344" s="38" t="s">
        <v>844</v>
      </c>
      <c r="B17344" s="49" t="s">
        <v>443</v>
      </c>
      <c r="C17344" s="47">
        <v>3688.3663500984599</v>
      </c>
      <c r="D17344" s="49">
        <v>339</v>
      </c>
      <c r="E17344" s="49">
        <v>23</v>
      </c>
      <c r="F17344" s="48">
        <v>44.541593402544926</v>
      </c>
      <c r="G17344" s="188"/>
      <c r="H17344" s="49" t="s">
        <v>457</v>
      </c>
      <c r="I17344" s="49">
        <v>9525</v>
      </c>
      <c r="J17344" s="49">
        <v>321</v>
      </c>
      <c r="K17344" s="49">
        <v>25</v>
      </c>
      <c r="L17344" s="50">
        <v>7.7881619937694699E-2</v>
      </c>
      <c r="M17344" s="49" t="s">
        <v>476</v>
      </c>
      <c r="N17344" s="53">
        <v>8703.0400326537783</v>
      </c>
      <c r="O17344" s="138">
        <v>44532</v>
      </c>
      <c r="P17344" s="138">
        <f t="shared" si="634"/>
        <v>44514</v>
      </c>
      <c r="Q17344" s="138">
        <f t="shared" si="635"/>
        <v>44527</v>
      </c>
    </row>
    <row r="17345" spans="1:17" x14ac:dyDescent="0.35">
      <c r="A17345" s="38" t="s">
        <v>843</v>
      </c>
      <c r="B17345" s="49" t="s">
        <v>446</v>
      </c>
      <c r="C17345" s="47">
        <v>64727.380689706901</v>
      </c>
      <c r="D17345" s="49">
        <v>3093</v>
      </c>
      <c r="E17345" s="49">
        <v>76</v>
      </c>
      <c r="F17345" s="48">
        <v>8.3868238923418907</v>
      </c>
      <c r="G17345" s="188"/>
      <c r="H17345" s="49" t="s">
        <v>457</v>
      </c>
      <c r="I17345" s="49">
        <v>376561</v>
      </c>
      <c r="J17345" s="49">
        <v>13379</v>
      </c>
      <c r="K17345" s="49">
        <v>88</v>
      </c>
      <c r="L17345" s="50">
        <v>6.5774721578593315E-3</v>
      </c>
      <c r="M17345" s="49" t="s">
        <v>461</v>
      </c>
      <c r="N17345" s="53">
        <v>20669.768894460394</v>
      </c>
      <c r="O17345" s="138">
        <v>44532</v>
      </c>
      <c r="P17345" s="138">
        <f t="shared" si="634"/>
        <v>44514</v>
      </c>
      <c r="Q17345" s="138">
        <f t="shared" si="635"/>
        <v>44527</v>
      </c>
    </row>
    <row r="17346" spans="1:17" x14ac:dyDescent="0.35">
      <c r="A17346" s="38" t="s">
        <v>842</v>
      </c>
      <c r="B17346" s="49" t="s">
        <v>451</v>
      </c>
      <c r="C17346" s="47">
        <v>1838.08536362777</v>
      </c>
      <c r="D17346" s="49">
        <v>71</v>
      </c>
      <c r="E17346" s="49">
        <v>9</v>
      </c>
      <c r="F17346" s="48">
        <v>34.974281150270215</v>
      </c>
      <c r="G17346" s="188"/>
      <c r="H17346" s="49" t="s">
        <v>476</v>
      </c>
      <c r="I17346" s="49">
        <v>927</v>
      </c>
      <c r="J17346" s="49">
        <v>40</v>
      </c>
      <c r="K17346" s="49">
        <v>9</v>
      </c>
      <c r="L17346" s="50">
        <v>0.22500000000000001</v>
      </c>
      <c r="M17346" s="49" t="s">
        <v>476</v>
      </c>
      <c r="N17346" s="53">
        <v>2176.1774937945911</v>
      </c>
      <c r="O17346" s="138">
        <v>44532</v>
      </c>
      <c r="P17346" s="138">
        <f t="shared" si="634"/>
        <v>44514</v>
      </c>
      <c r="Q17346" s="138">
        <f t="shared" si="635"/>
        <v>44527</v>
      </c>
    </row>
    <row r="17347" spans="1:17" x14ac:dyDescent="0.35">
      <c r="A17347" s="38" t="s">
        <v>841</v>
      </c>
      <c r="B17347" s="49" t="s">
        <v>448</v>
      </c>
      <c r="C17347" s="47">
        <v>27818.816168915801</v>
      </c>
      <c r="D17347" s="49">
        <v>2635</v>
      </c>
      <c r="E17347" s="49">
        <v>124</v>
      </c>
      <c r="F17347" s="48">
        <v>31.838676395725479</v>
      </c>
      <c r="G17347" s="188"/>
      <c r="H17347" s="49" t="s">
        <v>476</v>
      </c>
      <c r="I17347" s="49">
        <v>90316</v>
      </c>
      <c r="J17347" s="49">
        <v>3299</v>
      </c>
      <c r="K17347" s="49">
        <v>139</v>
      </c>
      <c r="L17347" s="50">
        <v>4.2133979993937559E-2</v>
      </c>
      <c r="M17347" s="49" t="s">
        <v>476</v>
      </c>
      <c r="N17347" s="53">
        <v>11858.879903330459</v>
      </c>
      <c r="O17347" s="138">
        <v>44532</v>
      </c>
      <c r="P17347" s="138">
        <f t="shared" si="634"/>
        <v>44514</v>
      </c>
      <c r="Q17347" s="138">
        <f t="shared" si="635"/>
        <v>44527</v>
      </c>
    </row>
    <row r="17348" spans="1:17" x14ac:dyDescent="0.35">
      <c r="A17348" s="38" t="s">
        <v>840</v>
      </c>
      <c r="B17348" s="49" t="s">
        <v>448</v>
      </c>
      <c r="C17348" s="47">
        <v>111989.024087531</v>
      </c>
      <c r="D17348" s="49">
        <v>7979</v>
      </c>
      <c r="E17348" s="49">
        <v>293</v>
      </c>
      <c r="F17348" s="48">
        <v>18.688055904669358</v>
      </c>
      <c r="G17348" s="188"/>
      <c r="H17348" s="49" t="s">
        <v>476</v>
      </c>
      <c r="I17348" s="49">
        <v>1758097</v>
      </c>
      <c r="J17348" s="49">
        <v>65395</v>
      </c>
      <c r="K17348" s="49">
        <v>348</v>
      </c>
      <c r="L17348" s="50">
        <v>5.3215077605321508E-3</v>
      </c>
      <c r="M17348" s="49" t="s">
        <v>476</v>
      </c>
      <c r="N17348" s="53">
        <v>58394.115434818908</v>
      </c>
      <c r="O17348" s="138">
        <v>44532</v>
      </c>
      <c r="P17348" s="138">
        <f t="shared" si="634"/>
        <v>44514</v>
      </c>
      <c r="Q17348" s="138">
        <f t="shared" si="635"/>
        <v>44527</v>
      </c>
    </row>
    <row r="17349" spans="1:17" x14ac:dyDescent="0.35">
      <c r="A17349" s="38" t="s">
        <v>839</v>
      </c>
      <c r="B17349" s="49" t="s">
        <v>446</v>
      </c>
      <c r="C17349" s="47">
        <v>23172.8895591976</v>
      </c>
      <c r="D17349" s="49">
        <v>2531</v>
      </c>
      <c r="E17349" s="49">
        <v>91</v>
      </c>
      <c r="F17349" s="48">
        <v>28.050019327089363</v>
      </c>
      <c r="G17349" s="188"/>
      <c r="H17349" s="49" t="s">
        <v>476</v>
      </c>
      <c r="I17349" s="49">
        <v>88889</v>
      </c>
      <c r="J17349" s="49">
        <v>2405</v>
      </c>
      <c r="K17349" s="49">
        <v>100</v>
      </c>
      <c r="L17349" s="50">
        <v>4.1580041580041582E-2</v>
      </c>
      <c r="M17349" s="49" t="s">
        <v>476</v>
      </c>
      <c r="N17349" s="53">
        <v>10378.507151023065</v>
      </c>
      <c r="O17349" s="138">
        <v>44532</v>
      </c>
      <c r="P17349" s="138">
        <f t="shared" si="634"/>
        <v>44514</v>
      </c>
      <c r="Q17349" s="138">
        <f t="shared" si="635"/>
        <v>44527</v>
      </c>
    </row>
    <row r="17350" spans="1:17" x14ac:dyDescent="0.35">
      <c r="A17350" s="38" t="s">
        <v>838</v>
      </c>
      <c r="B17350" s="49" t="s">
        <v>448</v>
      </c>
      <c r="C17350" s="47">
        <v>4723.0019559667198</v>
      </c>
      <c r="D17350" s="49">
        <v>253</v>
      </c>
      <c r="E17350" s="49">
        <v>12</v>
      </c>
      <c r="F17350" s="48">
        <v>18.14826386129273</v>
      </c>
      <c r="G17350" s="188"/>
      <c r="H17350" s="49" t="s">
        <v>476</v>
      </c>
      <c r="I17350" s="49">
        <v>17317</v>
      </c>
      <c r="J17350" s="49">
        <v>594</v>
      </c>
      <c r="K17350" s="49">
        <v>12</v>
      </c>
      <c r="L17350" s="50">
        <v>2.0202020202020204E-2</v>
      </c>
      <c r="M17350" s="49" t="s">
        <v>476</v>
      </c>
      <c r="N17350" s="53">
        <v>12576.746855875865</v>
      </c>
      <c r="O17350" s="138">
        <v>44532</v>
      </c>
      <c r="P17350" s="138">
        <f t="shared" si="634"/>
        <v>44514</v>
      </c>
      <c r="Q17350" s="138">
        <f t="shared" si="635"/>
        <v>44527</v>
      </c>
    </row>
    <row r="17351" spans="1:17" x14ac:dyDescent="0.35">
      <c r="A17351" s="38" t="s">
        <v>837</v>
      </c>
      <c r="B17351" s="49" t="s">
        <v>445</v>
      </c>
      <c r="C17351" s="47">
        <v>12248.3187771581</v>
      </c>
      <c r="D17351" s="49">
        <v>1143</v>
      </c>
      <c r="E17351" s="49">
        <v>60</v>
      </c>
      <c r="F17351" s="48">
        <v>34.99022489279686</v>
      </c>
      <c r="G17351" s="188"/>
      <c r="H17351" s="49" t="s">
        <v>476</v>
      </c>
      <c r="I17351" s="49">
        <v>26723</v>
      </c>
      <c r="J17351" s="49">
        <v>888</v>
      </c>
      <c r="K17351" s="49">
        <v>64</v>
      </c>
      <c r="L17351" s="50">
        <v>7.2072072072072071E-2</v>
      </c>
      <c r="M17351" s="49" t="s">
        <v>476</v>
      </c>
      <c r="N17351" s="53">
        <v>7249.9745977875109</v>
      </c>
      <c r="O17351" s="138">
        <v>44532</v>
      </c>
      <c r="P17351" s="138">
        <f t="shared" si="634"/>
        <v>44514</v>
      </c>
      <c r="Q17351" s="138">
        <f t="shared" si="635"/>
        <v>44527</v>
      </c>
    </row>
    <row r="17352" spans="1:17" x14ac:dyDescent="0.35">
      <c r="A17352" s="38" t="s">
        <v>836</v>
      </c>
      <c r="B17352" s="49" t="s">
        <v>451</v>
      </c>
      <c r="C17352" s="47">
        <v>1174.1958259012499</v>
      </c>
      <c r="D17352" s="49">
        <v>47</v>
      </c>
      <c r="E17352" s="49">
        <v>14</v>
      </c>
      <c r="F17352" s="48">
        <v>85.164669975934672</v>
      </c>
      <c r="G17352" s="188"/>
      <c r="H17352" s="49" t="s">
        <v>476</v>
      </c>
      <c r="I17352" s="49">
        <v>3628</v>
      </c>
      <c r="J17352" s="49">
        <v>155</v>
      </c>
      <c r="K17352" s="49">
        <v>15</v>
      </c>
      <c r="L17352" s="50">
        <v>9.6774193548387094E-2</v>
      </c>
      <c r="M17352" s="49" t="s">
        <v>476</v>
      </c>
      <c r="N17352" s="53">
        <v>13200.523846269874</v>
      </c>
      <c r="O17352" s="138">
        <v>44532</v>
      </c>
      <c r="P17352" s="138">
        <f t="shared" si="634"/>
        <v>44514</v>
      </c>
      <c r="Q17352" s="138">
        <f t="shared" si="635"/>
        <v>44527</v>
      </c>
    </row>
    <row r="17353" spans="1:17" x14ac:dyDescent="0.35">
      <c r="A17353" s="38" t="s">
        <v>835</v>
      </c>
      <c r="B17353" s="49" t="s">
        <v>443</v>
      </c>
      <c r="C17353" s="47">
        <v>14163.6711170745</v>
      </c>
      <c r="D17353" s="49">
        <v>1569</v>
      </c>
      <c r="E17353" s="49">
        <v>122</v>
      </c>
      <c r="F17353" s="48">
        <v>61.525614667658616</v>
      </c>
      <c r="G17353" s="188"/>
      <c r="H17353" s="49" t="s">
        <v>476</v>
      </c>
      <c r="I17353" s="49">
        <v>44681</v>
      </c>
      <c r="J17353" s="49">
        <v>1365</v>
      </c>
      <c r="K17353" s="49">
        <v>126</v>
      </c>
      <c r="L17353" s="50">
        <v>9.2307692307692313E-2</v>
      </c>
      <c r="M17353" s="49" t="s">
        <v>476</v>
      </c>
      <c r="N17353" s="53">
        <v>9637.3319368766879</v>
      </c>
      <c r="O17353" s="138">
        <v>44532</v>
      </c>
      <c r="P17353" s="138">
        <f t="shared" si="634"/>
        <v>44514</v>
      </c>
      <c r="Q17353" s="138">
        <f t="shared" si="635"/>
        <v>44527</v>
      </c>
    </row>
    <row r="17354" spans="1:17" x14ac:dyDescent="0.35">
      <c r="A17354" s="38" t="s">
        <v>834</v>
      </c>
      <c r="B17354" s="49" t="s">
        <v>456</v>
      </c>
      <c r="C17354" s="47">
        <v>5829.5344790318404</v>
      </c>
      <c r="D17354" s="49">
        <v>445</v>
      </c>
      <c r="E17354" s="49">
        <v>23</v>
      </c>
      <c r="F17354" s="48">
        <v>28.181618082306731</v>
      </c>
      <c r="G17354" s="188"/>
      <c r="H17354" s="49" t="s">
        <v>476</v>
      </c>
      <c r="I17354" s="49">
        <v>14560</v>
      </c>
      <c r="J17354" s="49">
        <v>400</v>
      </c>
      <c r="K17354" s="49">
        <v>28</v>
      </c>
      <c r="L17354" s="50">
        <v>7.0000000000000007E-2</v>
      </c>
      <c r="M17354" s="49" t="s">
        <v>476</v>
      </c>
      <c r="N17354" s="53">
        <v>6861.6113591703361</v>
      </c>
      <c r="O17354" s="138">
        <v>44532</v>
      </c>
      <c r="P17354" s="138">
        <f t="shared" si="634"/>
        <v>44514</v>
      </c>
      <c r="Q17354" s="138">
        <f t="shared" si="635"/>
        <v>44527</v>
      </c>
    </row>
    <row r="17355" spans="1:17" x14ac:dyDescent="0.35">
      <c r="A17355" s="38" t="s">
        <v>833</v>
      </c>
      <c r="B17355" s="49" t="s">
        <v>448</v>
      </c>
      <c r="C17355" s="47">
        <v>35973.240681719501</v>
      </c>
      <c r="D17355" s="49">
        <v>4105</v>
      </c>
      <c r="E17355" s="49">
        <v>224</v>
      </c>
      <c r="F17355" s="48">
        <v>44.477505214398739</v>
      </c>
      <c r="G17355" s="188"/>
      <c r="H17355" s="49" t="s">
        <v>476</v>
      </c>
      <c r="I17355" s="49">
        <v>110175</v>
      </c>
      <c r="J17355" s="49">
        <v>3402</v>
      </c>
      <c r="K17355" s="49">
        <v>247</v>
      </c>
      <c r="L17355" s="50">
        <v>7.2604350382128161E-2</v>
      </c>
      <c r="M17355" s="49" t="s">
        <v>476</v>
      </c>
      <c r="N17355" s="53">
        <v>9457.0295462115319</v>
      </c>
      <c r="O17355" s="138">
        <v>44532</v>
      </c>
      <c r="P17355" s="138">
        <f t="shared" si="634"/>
        <v>44514</v>
      </c>
      <c r="Q17355" s="138">
        <f t="shared" si="635"/>
        <v>44527</v>
      </c>
    </row>
    <row r="17356" spans="1:17" x14ac:dyDescent="0.35">
      <c r="A17356" s="38" t="s">
        <v>832</v>
      </c>
      <c r="B17356" s="49" t="s">
        <v>444</v>
      </c>
      <c r="C17356" s="47">
        <v>36918.336746757697</v>
      </c>
      <c r="D17356" s="49">
        <v>9742</v>
      </c>
      <c r="E17356" s="49">
        <v>129</v>
      </c>
      <c r="F17356" s="48">
        <v>24.958561317351183</v>
      </c>
      <c r="G17356" s="188"/>
      <c r="H17356" s="49" t="s">
        <v>476</v>
      </c>
      <c r="I17356" s="49">
        <v>193617</v>
      </c>
      <c r="J17356" s="49">
        <v>4476</v>
      </c>
      <c r="K17356" s="49">
        <v>147</v>
      </c>
      <c r="L17356" s="50">
        <v>3.2841823056300269E-2</v>
      </c>
      <c r="M17356" s="49" t="s">
        <v>476</v>
      </c>
      <c r="N17356" s="53">
        <v>12124.056483647246</v>
      </c>
      <c r="O17356" s="138">
        <v>44532</v>
      </c>
      <c r="P17356" s="138">
        <f t="shared" si="634"/>
        <v>44514</v>
      </c>
      <c r="Q17356" s="138">
        <f t="shared" si="635"/>
        <v>44527</v>
      </c>
    </row>
    <row r="17357" spans="1:17" x14ac:dyDescent="0.35">
      <c r="A17357" s="38" t="s">
        <v>831</v>
      </c>
      <c r="B17357" s="49" t="s">
        <v>455</v>
      </c>
      <c r="C17357" s="47">
        <v>2936.1193472292898</v>
      </c>
      <c r="D17357" s="49">
        <v>271</v>
      </c>
      <c r="E17357" s="49">
        <v>45</v>
      </c>
      <c r="F17357" s="48">
        <v>109.47394619087675</v>
      </c>
      <c r="G17357" s="188"/>
      <c r="H17357" s="49" t="s">
        <v>476</v>
      </c>
      <c r="I17357" s="49">
        <v>9799</v>
      </c>
      <c r="J17357" s="49">
        <v>451</v>
      </c>
      <c r="K17357" s="49">
        <v>49</v>
      </c>
      <c r="L17357" s="50">
        <v>0.10864745011086474</v>
      </c>
      <c r="M17357" s="49" t="s">
        <v>476</v>
      </c>
      <c r="N17357" s="53">
        <v>15360.411027759907</v>
      </c>
      <c r="O17357" s="138">
        <v>44532</v>
      </c>
      <c r="P17357" s="138">
        <f t="shared" si="634"/>
        <v>44514</v>
      </c>
      <c r="Q17357" s="138">
        <f t="shared" si="635"/>
        <v>44527</v>
      </c>
    </row>
    <row r="17358" spans="1:17" x14ac:dyDescent="0.35">
      <c r="A17358" s="38" t="s">
        <v>830</v>
      </c>
      <c r="B17358" s="49" t="s">
        <v>450</v>
      </c>
      <c r="C17358" s="47">
        <v>1357.7287896405801</v>
      </c>
      <c r="D17358" s="49">
        <v>100</v>
      </c>
      <c r="E17358" s="49" t="s">
        <v>489</v>
      </c>
      <c r="F17358" s="48">
        <v>15.782659682898842</v>
      </c>
      <c r="G17358" s="188"/>
      <c r="H17358" s="49" t="s">
        <v>457</v>
      </c>
      <c r="I17358" s="49">
        <v>2437</v>
      </c>
      <c r="J17358" s="49">
        <v>73</v>
      </c>
      <c r="K17358" s="49">
        <v>4</v>
      </c>
      <c r="L17358" s="50">
        <v>5.4794520547945202E-2</v>
      </c>
      <c r="M17358" s="49" t="s">
        <v>457</v>
      </c>
      <c r="N17358" s="53">
        <v>5376.6260653075396</v>
      </c>
      <c r="O17358" s="138">
        <v>44532</v>
      </c>
      <c r="P17358" s="138">
        <f t="shared" si="634"/>
        <v>44514</v>
      </c>
      <c r="Q17358" s="138">
        <f t="shared" si="635"/>
        <v>44527</v>
      </c>
    </row>
    <row r="17359" spans="1:17" x14ac:dyDescent="0.35">
      <c r="A17359" s="38" t="s">
        <v>829</v>
      </c>
      <c r="B17359" s="49" t="s">
        <v>449</v>
      </c>
      <c r="C17359" s="47">
        <v>1223.64361651632</v>
      </c>
      <c r="D17359" s="49">
        <v>43</v>
      </c>
      <c r="E17359" s="49" t="s">
        <v>489</v>
      </c>
      <c r="F17359" s="48">
        <v>17.512101676775785</v>
      </c>
      <c r="G17359" s="188"/>
      <c r="H17359" s="49" t="s">
        <v>476</v>
      </c>
      <c r="I17359" s="49">
        <v>2852</v>
      </c>
      <c r="J17359" s="49">
        <v>86</v>
      </c>
      <c r="K17359" s="49">
        <v>3</v>
      </c>
      <c r="L17359" s="50">
        <v>3.4883720930232558E-2</v>
      </c>
      <c r="M17359" s="49" t="s">
        <v>476</v>
      </c>
      <c r="N17359" s="53">
        <v>7028.1901396126805</v>
      </c>
      <c r="O17359" s="138">
        <v>44532</v>
      </c>
      <c r="P17359" s="138">
        <f t="shared" si="634"/>
        <v>44514</v>
      </c>
      <c r="Q17359" s="138">
        <f t="shared" si="635"/>
        <v>44527</v>
      </c>
    </row>
    <row r="17360" spans="1:17" x14ac:dyDescent="0.35">
      <c r="A17360" s="38" t="s">
        <v>828</v>
      </c>
      <c r="B17360" s="49" t="s">
        <v>450</v>
      </c>
      <c r="C17360" s="47">
        <v>56710.292083490698</v>
      </c>
      <c r="D17360" s="49">
        <v>8154</v>
      </c>
      <c r="E17360" s="49">
        <v>383</v>
      </c>
      <c r="F17360" s="48">
        <v>48.240172730669073</v>
      </c>
      <c r="G17360" s="188"/>
      <c r="H17360" s="49" t="s">
        <v>476</v>
      </c>
      <c r="I17360" s="49">
        <v>187334</v>
      </c>
      <c r="J17360" s="49">
        <v>6021</v>
      </c>
      <c r="K17360" s="49">
        <v>452</v>
      </c>
      <c r="L17360" s="50">
        <v>7.507058628134862E-2</v>
      </c>
      <c r="M17360" s="49" t="s">
        <v>476</v>
      </c>
      <c r="N17360" s="53">
        <v>10617.120418169761</v>
      </c>
      <c r="O17360" s="138">
        <v>44532</v>
      </c>
      <c r="P17360" s="138">
        <f t="shared" si="634"/>
        <v>44514</v>
      </c>
      <c r="Q17360" s="138">
        <f t="shared" si="635"/>
        <v>44527</v>
      </c>
    </row>
    <row r="17361" spans="1:17" x14ac:dyDescent="0.35">
      <c r="A17361" s="38" t="s">
        <v>827</v>
      </c>
      <c r="B17361" s="49" t="s">
        <v>453</v>
      </c>
      <c r="C17361" s="47">
        <v>758.61581752920097</v>
      </c>
      <c r="D17361" s="49">
        <v>47</v>
      </c>
      <c r="E17361" s="49">
        <v>0</v>
      </c>
      <c r="F17361" s="48">
        <v>0</v>
      </c>
      <c r="G17361" s="188"/>
      <c r="H17361" s="49" t="s">
        <v>461</v>
      </c>
      <c r="I17361" s="49">
        <v>5218</v>
      </c>
      <c r="J17361" s="49">
        <v>62</v>
      </c>
      <c r="K17361" s="49">
        <v>0</v>
      </c>
      <c r="L17361" s="50">
        <v>0</v>
      </c>
      <c r="M17361" s="49" t="s">
        <v>461</v>
      </c>
      <c r="N17361" s="53">
        <v>8172.7797611619762</v>
      </c>
      <c r="O17361" s="138">
        <v>44532</v>
      </c>
      <c r="P17361" s="138">
        <f t="shared" si="634"/>
        <v>44514</v>
      </c>
      <c r="Q17361" s="138">
        <f t="shared" si="635"/>
        <v>44527</v>
      </c>
    </row>
    <row r="17362" spans="1:17" x14ac:dyDescent="0.35">
      <c r="A17362" s="38" t="s">
        <v>826</v>
      </c>
      <c r="B17362" s="49" t="s">
        <v>455</v>
      </c>
      <c r="C17362" s="47">
        <v>1673.49740572871</v>
      </c>
      <c r="D17362" s="49">
        <v>142</v>
      </c>
      <c r="E17362" s="49">
        <v>24</v>
      </c>
      <c r="F17362" s="48">
        <v>102.43730933895554</v>
      </c>
      <c r="G17362" s="188"/>
      <c r="H17362" s="49" t="s">
        <v>461</v>
      </c>
      <c r="I17362" s="49">
        <v>3301</v>
      </c>
      <c r="J17362" s="49">
        <v>129</v>
      </c>
      <c r="K17362" s="49">
        <v>25</v>
      </c>
      <c r="L17362" s="50">
        <v>0.19379844961240311</v>
      </c>
      <c r="M17362" s="49" t="s">
        <v>476</v>
      </c>
      <c r="N17362" s="53">
        <v>7708.4075277564025</v>
      </c>
      <c r="O17362" s="138">
        <v>44532</v>
      </c>
      <c r="P17362" s="138">
        <f t="shared" si="634"/>
        <v>44514</v>
      </c>
      <c r="Q17362" s="138">
        <f t="shared" si="635"/>
        <v>44527</v>
      </c>
    </row>
    <row r="17363" spans="1:17" x14ac:dyDescent="0.35">
      <c r="A17363" s="38" t="s">
        <v>825</v>
      </c>
      <c r="B17363" s="49" t="s">
        <v>443</v>
      </c>
      <c r="C17363" s="47">
        <v>14079.6128022015</v>
      </c>
      <c r="D17363" s="49">
        <v>2091</v>
      </c>
      <c r="E17363" s="49">
        <v>84</v>
      </c>
      <c r="F17363" s="48">
        <v>42.614808264200519</v>
      </c>
      <c r="G17363" s="188"/>
      <c r="H17363" s="49" t="s">
        <v>476</v>
      </c>
      <c r="I17363" s="49">
        <v>41617</v>
      </c>
      <c r="J17363" s="49">
        <v>1320</v>
      </c>
      <c r="K17363" s="49">
        <v>92</v>
      </c>
      <c r="L17363" s="50">
        <v>6.9696969696969702E-2</v>
      </c>
      <c r="M17363" s="49" t="s">
        <v>476</v>
      </c>
      <c r="N17363" s="53">
        <v>9375.2578181241151</v>
      </c>
      <c r="O17363" s="138">
        <v>44532</v>
      </c>
      <c r="P17363" s="138">
        <f t="shared" si="634"/>
        <v>44514</v>
      </c>
      <c r="Q17363" s="138">
        <f t="shared" si="635"/>
        <v>44527</v>
      </c>
    </row>
    <row r="17364" spans="1:17" x14ac:dyDescent="0.35">
      <c r="A17364" s="38" t="s">
        <v>824</v>
      </c>
      <c r="B17364" s="49" t="s">
        <v>446</v>
      </c>
      <c r="C17364" s="47">
        <v>7354.9427443027298</v>
      </c>
      <c r="D17364" s="49">
        <v>585</v>
      </c>
      <c r="E17364" s="49">
        <v>31</v>
      </c>
      <c r="F17364" s="48">
        <v>30.106090438310208</v>
      </c>
      <c r="G17364" s="188"/>
      <c r="H17364" s="49" t="s">
        <v>476</v>
      </c>
      <c r="I17364" s="49">
        <v>26288</v>
      </c>
      <c r="J17364" s="49">
        <v>688</v>
      </c>
      <c r="K17364" s="49">
        <v>34</v>
      </c>
      <c r="L17364" s="50">
        <v>4.9418604651162788E-2</v>
      </c>
      <c r="M17364" s="49" t="s">
        <v>476</v>
      </c>
      <c r="N17364" s="53">
        <v>9354.2536484452867</v>
      </c>
      <c r="O17364" s="138">
        <v>44532</v>
      </c>
      <c r="P17364" s="138">
        <f t="shared" si="634"/>
        <v>44514</v>
      </c>
      <c r="Q17364" s="138">
        <f t="shared" si="635"/>
        <v>44527</v>
      </c>
    </row>
    <row r="17365" spans="1:17" x14ac:dyDescent="0.35">
      <c r="A17365" s="38" t="s">
        <v>823</v>
      </c>
      <c r="B17365" s="49" t="s">
        <v>451</v>
      </c>
      <c r="C17365" s="47">
        <v>1582.42316470797</v>
      </c>
      <c r="D17365" s="49">
        <v>75</v>
      </c>
      <c r="E17365" s="49">
        <v>8</v>
      </c>
      <c r="F17365" s="48">
        <v>36.110983722487802</v>
      </c>
      <c r="G17365" s="188"/>
      <c r="H17365" s="49" t="s">
        <v>476</v>
      </c>
      <c r="I17365" s="49">
        <v>4453</v>
      </c>
      <c r="J17365" s="49">
        <v>139</v>
      </c>
      <c r="K17365" s="49">
        <v>8</v>
      </c>
      <c r="L17365" s="50">
        <v>5.7553956834532377E-2</v>
      </c>
      <c r="M17365" s="49" t="s">
        <v>476</v>
      </c>
      <c r="N17365" s="53">
        <v>8783.9967904951573</v>
      </c>
      <c r="O17365" s="138">
        <v>44532</v>
      </c>
      <c r="P17365" s="138">
        <f t="shared" si="634"/>
        <v>44514</v>
      </c>
      <c r="Q17365" s="138">
        <f t="shared" si="635"/>
        <v>44527</v>
      </c>
    </row>
    <row r="17366" spans="1:17" x14ac:dyDescent="0.35">
      <c r="A17366" s="38" t="s">
        <v>822</v>
      </c>
      <c r="B17366" s="49" t="s">
        <v>448</v>
      </c>
      <c r="C17366" s="47">
        <v>18730.958831312699</v>
      </c>
      <c r="D17366" s="49">
        <v>1415</v>
      </c>
      <c r="E17366" s="49">
        <v>48</v>
      </c>
      <c r="F17366" s="48">
        <v>18.304302836007828</v>
      </c>
      <c r="G17366" s="188"/>
      <c r="H17366" s="49" t="s">
        <v>476</v>
      </c>
      <c r="I17366" s="49">
        <v>91580</v>
      </c>
      <c r="J17366" s="49">
        <v>1990</v>
      </c>
      <c r="K17366" s="49">
        <v>51</v>
      </c>
      <c r="L17366" s="50">
        <v>2.5628140703517589E-2</v>
      </c>
      <c r="M17366" s="49" t="s">
        <v>476</v>
      </c>
      <c r="N17366" s="53">
        <v>10624.122437732876</v>
      </c>
      <c r="O17366" s="138">
        <v>44532</v>
      </c>
      <c r="P17366" s="138">
        <f t="shared" si="634"/>
        <v>44514</v>
      </c>
      <c r="Q17366" s="138">
        <f t="shared" si="635"/>
        <v>44527</v>
      </c>
    </row>
    <row r="17367" spans="1:17" x14ac:dyDescent="0.35">
      <c r="A17367" s="38" t="s">
        <v>821</v>
      </c>
      <c r="B17367" s="49" t="s">
        <v>451</v>
      </c>
      <c r="C17367" s="47">
        <v>1931.62596058402</v>
      </c>
      <c r="D17367" s="49">
        <v>51</v>
      </c>
      <c r="E17367" s="49" t="s">
        <v>489</v>
      </c>
      <c r="F17367" s="48">
        <v>3.697846937560068</v>
      </c>
      <c r="G17367" s="188"/>
      <c r="H17367" s="49" t="s">
        <v>461</v>
      </c>
      <c r="I17367" s="49">
        <v>5763</v>
      </c>
      <c r="J17367" s="49">
        <v>203</v>
      </c>
      <c r="K17367" s="49">
        <v>1</v>
      </c>
      <c r="L17367" s="50">
        <v>4.9261083743842365E-3</v>
      </c>
      <c r="M17367" s="49" t="s">
        <v>461</v>
      </c>
      <c r="N17367" s="53">
        <v>10509.280996545713</v>
      </c>
      <c r="O17367" s="138">
        <v>44532</v>
      </c>
      <c r="P17367" s="138">
        <f t="shared" si="634"/>
        <v>44514</v>
      </c>
      <c r="Q17367" s="138">
        <f t="shared" si="635"/>
        <v>44527</v>
      </c>
    </row>
    <row r="17368" spans="1:17" x14ac:dyDescent="0.35">
      <c r="A17368" s="38" t="s">
        <v>820</v>
      </c>
      <c r="B17368" s="49" t="s">
        <v>449</v>
      </c>
      <c r="C17368" s="47">
        <v>784.07156341524001</v>
      </c>
      <c r="D17368" s="49">
        <v>32</v>
      </c>
      <c r="E17368" s="49" t="s">
        <v>489</v>
      </c>
      <c r="F17368" s="48">
        <v>9.1099556164802831</v>
      </c>
      <c r="G17368" s="188"/>
      <c r="H17368" s="49" t="s">
        <v>476</v>
      </c>
      <c r="I17368" s="49">
        <v>2763</v>
      </c>
      <c r="J17368" s="49">
        <v>68</v>
      </c>
      <c r="K17368" s="49">
        <v>1</v>
      </c>
      <c r="L17368" s="50">
        <v>1.4705882352941176E-2</v>
      </c>
      <c r="M17368" s="49" t="s">
        <v>476</v>
      </c>
      <c r="N17368" s="53">
        <v>8672.6777468892305</v>
      </c>
      <c r="O17368" s="138">
        <v>44532</v>
      </c>
      <c r="P17368" s="138">
        <f t="shared" si="634"/>
        <v>44514</v>
      </c>
      <c r="Q17368" s="138">
        <f t="shared" si="635"/>
        <v>44527</v>
      </c>
    </row>
    <row r="17369" spans="1:17" x14ac:dyDescent="0.35">
      <c r="A17369" s="38" t="s">
        <v>819</v>
      </c>
      <c r="B17369" s="49" t="s">
        <v>455</v>
      </c>
      <c r="C17369" s="47">
        <v>6466.0125528356502</v>
      </c>
      <c r="D17369" s="49">
        <v>496</v>
      </c>
      <c r="E17369" s="49">
        <v>26</v>
      </c>
      <c r="F17369" s="48">
        <v>28.721609213833226</v>
      </c>
      <c r="G17369" s="188"/>
      <c r="H17369" s="49" t="s">
        <v>457</v>
      </c>
      <c r="I17369" s="49">
        <v>24506</v>
      </c>
      <c r="J17369" s="49">
        <v>830</v>
      </c>
      <c r="K17369" s="49">
        <v>29</v>
      </c>
      <c r="L17369" s="50">
        <v>3.4939759036144581E-2</v>
      </c>
      <c r="M17369" s="49" t="s">
        <v>461</v>
      </c>
      <c r="N17369" s="53">
        <v>12836.349964028543</v>
      </c>
      <c r="O17369" s="138">
        <v>44532</v>
      </c>
      <c r="P17369" s="138">
        <f t="shared" si="634"/>
        <v>44514</v>
      </c>
      <c r="Q17369" s="138">
        <f t="shared" si="635"/>
        <v>44527</v>
      </c>
    </row>
    <row r="17370" spans="1:17" x14ac:dyDescent="0.35">
      <c r="A17370" s="38" t="s">
        <v>818</v>
      </c>
      <c r="B17370" s="49" t="s">
        <v>452</v>
      </c>
      <c r="C17370" s="47">
        <v>28666.8719119466</v>
      </c>
      <c r="D17370" s="49">
        <v>4152</v>
      </c>
      <c r="E17370" s="49">
        <v>234</v>
      </c>
      <c r="F17370" s="48">
        <v>58.305230391461791</v>
      </c>
      <c r="G17370" s="188"/>
      <c r="H17370" s="49" t="s">
        <v>476</v>
      </c>
      <c r="I17370" s="49">
        <v>115467</v>
      </c>
      <c r="J17370" s="49">
        <v>4060</v>
      </c>
      <c r="K17370" s="49">
        <v>249</v>
      </c>
      <c r="L17370" s="50">
        <v>6.1330049261083742E-2</v>
      </c>
      <c r="M17370" s="49" t="s">
        <v>476</v>
      </c>
      <c r="N17370" s="53">
        <v>14162.689296797815</v>
      </c>
      <c r="O17370" s="138">
        <v>44532</v>
      </c>
      <c r="P17370" s="138">
        <f t="shared" si="634"/>
        <v>44514</v>
      </c>
      <c r="Q17370" s="138">
        <f t="shared" si="635"/>
        <v>44527</v>
      </c>
    </row>
    <row r="17371" spans="1:17" x14ac:dyDescent="0.35">
      <c r="A17371" s="38" t="s">
        <v>817</v>
      </c>
      <c r="B17371" s="49" t="s">
        <v>454</v>
      </c>
      <c r="C17371" s="47">
        <v>37104.373350893802</v>
      </c>
      <c r="D17371" s="49">
        <v>5159</v>
      </c>
      <c r="E17371" s="49">
        <v>200</v>
      </c>
      <c r="F17371" s="48">
        <v>38.501429873549284</v>
      </c>
      <c r="G17371" s="188"/>
      <c r="H17371" s="49" t="s">
        <v>476</v>
      </c>
      <c r="I17371" s="49">
        <v>121062</v>
      </c>
      <c r="J17371" s="49">
        <v>3296</v>
      </c>
      <c r="K17371" s="49">
        <v>212</v>
      </c>
      <c r="L17371" s="50">
        <v>6.4320388349514562E-2</v>
      </c>
      <c r="M17371" s="49" t="s">
        <v>476</v>
      </c>
      <c r="N17371" s="53">
        <v>8883.0499004252906</v>
      </c>
      <c r="O17371" s="138">
        <v>44532</v>
      </c>
      <c r="P17371" s="138">
        <f t="shared" si="634"/>
        <v>44514</v>
      </c>
      <c r="Q17371" s="138">
        <f t="shared" si="635"/>
        <v>44527</v>
      </c>
    </row>
    <row r="17372" spans="1:17" x14ac:dyDescent="0.35">
      <c r="A17372" s="38" t="s">
        <v>816</v>
      </c>
      <c r="B17372" s="49" t="s">
        <v>446</v>
      </c>
      <c r="C17372" s="47">
        <v>27391.508223539095</v>
      </c>
      <c r="D17372" s="49">
        <v>2954</v>
      </c>
      <c r="E17372" s="49">
        <v>74</v>
      </c>
      <c r="F17372" s="48">
        <v>19.296908525730494</v>
      </c>
      <c r="G17372" s="188"/>
      <c r="H17372" s="49" t="s">
        <v>476</v>
      </c>
      <c r="I17372" s="49">
        <v>106428</v>
      </c>
      <c r="J17372" s="49">
        <v>2849</v>
      </c>
      <c r="K17372" s="49">
        <v>81</v>
      </c>
      <c r="L17372" s="50">
        <v>2.8431028431028432E-2</v>
      </c>
      <c r="M17372" s="49" t="s">
        <v>476</v>
      </c>
      <c r="N17372" s="53">
        <v>10401.033695368737</v>
      </c>
      <c r="O17372" s="138">
        <v>44532</v>
      </c>
      <c r="P17372" s="138">
        <f t="shared" si="634"/>
        <v>44514</v>
      </c>
      <c r="Q17372" s="138">
        <f t="shared" si="635"/>
        <v>44527</v>
      </c>
    </row>
    <row r="17373" spans="1:17" x14ac:dyDescent="0.35">
      <c r="A17373" s="38" t="s">
        <v>815</v>
      </c>
      <c r="B17373" s="49" t="s">
        <v>451</v>
      </c>
      <c r="C17373" s="47">
        <v>5307.8849770148699</v>
      </c>
      <c r="D17373" s="49">
        <v>261</v>
      </c>
      <c r="E17373" s="49">
        <v>14</v>
      </c>
      <c r="F17373" s="48">
        <v>18.839895821600781</v>
      </c>
      <c r="G17373" s="188"/>
      <c r="H17373" s="49" t="s">
        <v>476</v>
      </c>
      <c r="I17373" s="49">
        <v>52398</v>
      </c>
      <c r="J17373" s="49">
        <v>795</v>
      </c>
      <c r="K17373" s="49">
        <v>14</v>
      </c>
      <c r="L17373" s="50">
        <v>1.7610062893081761E-2</v>
      </c>
      <c r="M17373" s="49" t="s">
        <v>457</v>
      </c>
      <c r="N17373" s="53">
        <v>14977.717178172619</v>
      </c>
      <c r="O17373" s="138">
        <v>44532</v>
      </c>
      <c r="P17373" s="138">
        <f t="shared" si="634"/>
        <v>44514</v>
      </c>
      <c r="Q17373" s="138">
        <f t="shared" si="635"/>
        <v>44527</v>
      </c>
    </row>
    <row r="17374" spans="1:17" x14ac:dyDescent="0.35">
      <c r="A17374" s="38" t="s">
        <v>814</v>
      </c>
      <c r="B17374" s="49" t="s">
        <v>456</v>
      </c>
      <c r="C17374" s="47">
        <v>13087.712635498299</v>
      </c>
      <c r="D17374" s="49">
        <v>1199</v>
      </c>
      <c r="E17374" s="49">
        <v>84</v>
      </c>
      <c r="F17374" s="48">
        <v>45.844527360158963</v>
      </c>
      <c r="G17374" s="188"/>
      <c r="H17374" s="49" t="s">
        <v>476</v>
      </c>
      <c r="I17374" s="49">
        <v>33275</v>
      </c>
      <c r="J17374" s="49">
        <v>1120</v>
      </c>
      <c r="K17374" s="49">
        <v>93</v>
      </c>
      <c r="L17374" s="50">
        <v>8.3035714285714282E-2</v>
      </c>
      <c r="M17374" s="49" t="s">
        <v>476</v>
      </c>
      <c r="N17374" s="53">
        <v>8557.6451072296732</v>
      </c>
      <c r="O17374" s="138">
        <v>44532</v>
      </c>
      <c r="P17374" s="138">
        <f t="shared" si="634"/>
        <v>44514</v>
      </c>
      <c r="Q17374" s="138">
        <f t="shared" si="635"/>
        <v>44527</v>
      </c>
    </row>
    <row r="17375" spans="1:17" x14ac:dyDescent="0.35">
      <c r="A17375" s="38" t="s">
        <v>813</v>
      </c>
      <c r="B17375" s="49" t="s">
        <v>454</v>
      </c>
      <c r="C17375" s="47">
        <v>7927.2612196189812</v>
      </c>
      <c r="D17375" s="49">
        <v>985</v>
      </c>
      <c r="E17375" s="49">
        <v>55</v>
      </c>
      <c r="F17375" s="48">
        <v>49.557739044207416</v>
      </c>
      <c r="G17375" s="188"/>
      <c r="H17375" s="49" t="s">
        <v>476</v>
      </c>
      <c r="I17375" s="49">
        <v>20823</v>
      </c>
      <c r="J17375" s="49">
        <v>687</v>
      </c>
      <c r="K17375" s="49">
        <v>59</v>
      </c>
      <c r="L17375" s="50">
        <v>8.5880640465793301E-2</v>
      </c>
      <c r="M17375" s="49" t="s">
        <v>476</v>
      </c>
      <c r="N17375" s="53">
        <v>8666.2969841306713</v>
      </c>
      <c r="O17375" s="138">
        <v>44532</v>
      </c>
      <c r="P17375" s="138">
        <f t="shared" si="634"/>
        <v>44514</v>
      </c>
      <c r="Q17375" s="138">
        <f t="shared" si="635"/>
        <v>44527</v>
      </c>
    </row>
    <row r="17376" spans="1:17" x14ac:dyDescent="0.35">
      <c r="A17376" s="38" t="s">
        <v>812</v>
      </c>
      <c r="B17376" s="49" t="s">
        <v>443</v>
      </c>
      <c r="C17376" s="47">
        <v>9485.9761215318194</v>
      </c>
      <c r="D17376" s="49">
        <v>761</v>
      </c>
      <c r="E17376" s="49">
        <v>58</v>
      </c>
      <c r="F17376" s="48">
        <v>43.673493268167142</v>
      </c>
      <c r="G17376" s="188"/>
      <c r="H17376" s="49" t="s">
        <v>476</v>
      </c>
      <c r="I17376" s="49">
        <v>22522</v>
      </c>
      <c r="J17376" s="49">
        <v>784</v>
      </c>
      <c r="K17376" s="49">
        <v>62</v>
      </c>
      <c r="L17376" s="50">
        <v>7.9081632653061229E-2</v>
      </c>
      <c r="M17376" s="49" t="s">
        <v>476</v>
      </c>
      <c r="N17376" s="53">
        <v>8264.8321053690124</v>
      </c>
      <c r="O17376" s="138">
        <v>44532</v>
      </c>
      <c r="P17376" s="138">
        <f t="shared" si="634"/>
        <v>44514</v>
      </c>
      <c r="Q17376" s="138">
        <f t="shared" si="635"/>
        <v>44527</v>
      </c>
    </row>
    <row r="17377" spans="1:17" x14ac:dyDescent="0.35">
      <c r="A17377" s="38" t="s">
        <v>811</v>
      </c>
      <c r="B17377" s="49" t="s">
        <v>446</v>
      </c>
      <c r="C17377" s="47">
        <v>5133.8205219983302</v>
      </c>
      <c r="D17377" s="49">
        <v>336</v>
      </c>
      <c r="E17377" s="49">
        <v>15</v>
      </c>
      <c r="F17377" s="48">
        <v>20.870004450633186</v>
      </c>
      <c r="G17377" s="188"/>
      <c r="H17377" s="49" t="s">
        <v>476</v>
      </c>
      <c r="I17377" s="49">
        <v>23012</v>
      </c>
      <c r="J17377" s="49">
        <v>687</v>
      </c>
      <c r="K17377" s="49">
        <v>19</v>
      </c>
      <c r="L17377" s="50">
        <v>2.7656477438136828E-2</v>
      </c>
      <c r="M17377" s="49" t="s">
        <v>476</v>
      </c>
      <c r="N17377" s="53">
        <v>13381.846853745999</v>
      </c>
      <c r="O17377" s="138">
        <v>44532</v>
      </c>
      <c r="P17377" s="138">
        <f t="shared" si="634"/>
        <v>44514</v>
      </c>
      <c r="Q17377" s="138">
        <f t="shared" si="635"/>
        <v>44527</v>
      </c>
    </row>
    <row r="17378" spans="1:17" x14ac:dyDescent="0.35">
      <c r="A17378" s="38" t="s">
        <v>810</v>
      </c>
      <c r="B17378" s="49" t="s">
        <v>448</v>
      </c>
      <c r="C17378" s="47">
        <v>32414.524512956301</v>
      </c>
      <c r="D17378" s="49">
        <v>5203</v>
      </c>
      <c r="E17378" s="49">
        <v>306</v>
      </c>
      <c r="F17378" s="48">
        <v>67.430089398369574</v>
      </c>
      <c r="G17378" s="188"/>
      <c r="H17378" s="49" t="s">
        <v>476</v>
      </c>
      <c r="I17378" s="49">
        <v>102204</v>
      </c>
      <c r="J17378" s="49">
        <v>3480</v>
      </c>
      <c r="K17378" s="49">
        <v>321</v>
      </c>
      <c r="L17378" s="50">
        <v>9.2241379310344832E-2</v>
      </c>
      <c r="M17378" s="49" t="s">
        <v>476</v>
      </c>
      <c r="N17378" s="53">
        <v>10735.927959112962</v>
      </c>
      <c r="O17378" s="138">
        <v>44532</v>
      </c>
      <c r="P17378" s="138">
        <f t="shared" si="634"/>
        <v>44514</v>
      </c>
      <c r="Q17378" s="138">
        <f t="shared" si="635"/>
        <v>44527</v>
      </c>
    </row>
    <row r="17379" spans="1:17" x14ac:dyDescent="0.35">
      <c r="A17379" s="38" t="s">
        <v>809</v>
      </c>
      <c r="B17379" s="49" t="s">
        <v>443</v>
      </c>
      <c r="C17379" s="47">
        <v>12469.6895953656</v>
      </c>
      <c r="D17379" s="49">
        <v>1501</v>
      </c>
      <c r="E17379" s="49">
        <v>63</v>
      </c>
      <c r="F17379" s="48">
        <v>36.087506153099746</v>
      </c>
      <c r="G17379" s="188"/>
      <c r="H17379" s="49" t="s">
        <v>476</v>
      </c>
      <c r="I17379" s="49">
        <v>69489</v>
      </c>
      <c r="J17379" s="49">
        <v>1163</v>
      </c>
      <c r="K17379" s="49">
        <v>75</v>
      </c>
      <c r="L17379" s="50">
        <v>6.4488392089423904E-2</v>
      </c>
      <c r="M17379" s="49" t="s">
        <v>476</v>
      </c>
      <c r="N17379" s="53">
        <v>9326.6154791233348</v>
      </c>
      <c r="O17379" s="138">
        <v>44532</v>
      </c>
      <c r="P17379" s="138">
        <f t="shared" ref="P17379:P17442" si="636">O17379-18</f>
        <v>44514</v>
      </c>
      <c r="Q17379" s="138">
        <f t="shared" ref="Q17379:Q17442" si="637">O17379-5</f>
        <v>44527</v>
      </c>
    </row>
    <row r="17380" spans="1:17" x14ac:dyDescent="0.35">
      <c r="A17380" s="38" t="s">
        <v>808</v>
      </c>
      <c r="B17380" s="49" t="s">
        <v>448</v>
      </c>
      <c r="C17380" s="47">
        <v>3330.26120665499</v>
      </c>
      <c r="D17380" s="49">
        <v>282</v>
      </c>
      <c r="E17380" s="49">
        <v>18</v>
      </c>
      <c r="F17380" s="48">
        <v>38.607010259285161</v>
      </c>
      <c r="G17380" s="188"/>
      <c r="H17380" s="49" t="s">
        <v>461</v>
      </c>
      <c r="I17380" s="49">
        <v>7697</v>
      </c>
      <c r="J17380" s="49">
        <v>192</v>
      </c>
      <c r="K17380" s="49">
        <v>20</v>
      </c>
      <c r="L17380" s="50">
        <v>0.10416666666666667</v>
      </c>
      <c r="M17380" s="49" t="s">
        <v>476</v>
      </c>
      <c r="N17380" s="53">
        <v>5765.3135320532501</v>
      </c>
      <c r="O17380" s="138">
        <v>44532</v>
      </c>
      <c r="P17380" s="138">
        <f t="shared" si="636"/>
        <v>44514</v>
      </c>
      <c r="Q17380" s="138">
        <f t="shared" si="637"/>
        <v>44527</v>
      </c>
    </row>
    <row r="17381" spans="1:17" x14ac:dyDescent="0.35">
      <c r="A17381" s="38" t="s">
        <v>807</v>
      </c>
      <c r="B17381" s="49" t="s">
        <v>445</v>
      </c>
      <c r="C17381" s="47">
        <v>15120.384628985899</v>
      </c>
      <c r="D17381" s="49">
        <v>1293</v>
      </c>
      <c r="E17381" s="49">
        <v>92</v>
      </c>
      <c r="F17381" s="48">
        <v>43.460723603757337</v>
      </c>
      <c r="G17381" s="188"/>
      <c r="H17381" s="49" t="s">
        <v>476</v>
      </c>
      <c r="I17381" s="49">
        <v>47129</v>
      </c>
      <c r="J17381" s="49">
        <v>1329</v>
      </c>
      <c r="K17381" s="49">
        <v>98</v>
      </c>
      <c r="L17381" s="50">
        <v>7.3739653875094055E-2</v>
      </c>
      <c r="M17381" s="49" t="s">
        <v>476</v>
      </c>
      <c r="N17381" s="53">
        <v>8789.4589496903154</v>
      </c>
      <c r="O17381" s="138">
        <v>44532</v>
      </c>
      <c r="P17381" s="138">
        <f t="shared" si="636"/>
        <v>44514</v>
      </c>
      <c r="Q17381" s="138">
        <f t="shared" si="637"/>
        <v>44527</v>
      </c>
    </row>
    <row r="17382" spans="1:17" x14ac:dyDescent="0.35">
      <c r="A17382" s="38" t="s">
        <v>806</v>
      </c>
      <c r="B17382" s="49" t="s">
        <v>445</v>
      </c>
      <c r="C17382" s="47">
        <v>14878.570537017</v>
      </c>
      <c r="D17382" s="49">
        <v>1796</v>
      </c>
      <c r="E17382" s="49">
        <v>107</v>
      </c>
      <c r="F17382" s="48">
        <v>51.36822199311532</v>
      </c>
      <c r="G17382" s="188"/>
      <c r="H17382" s="49" t="s">
        <v>476</v>
      </c>
      <c r="I17382" s="49">
        <v>40004</v>
      </c>
      <c r="J17382" s="49">
        <v>1409</v>
      </c>
      <c r="K17382" s="49">
        <v>118</v>
      </c>
      <c r="L17382" s="50">
        <v>8.3747338537970187E-2</v>
      </c>
      <c r="M17382" s="49" t="s">
        <v>476</v>
      </c>
      <c r="N17382" s="53">
        <v>9469.9957666933915</v>
      </c>
      <c r="O17382" s="138">
        <v>44532</v>
      </c>
      <c r="P17382" s="138">
        <f t="shared" si="636"/>
        <v>44514</v>
      </c>
      <c r="Q17382" s="138">
        <f t="shared" si="637"/>
        <v>44527</v>
      </c>
    </row>
    <row r="17383" spans="1:17" x14ac:dyDescent="0.35">
      <c r="A17383" s="38" t="s">
        <v>805</v>
      </c>
      <c r="B17383" s="49" t="s">
        <v>443</v>
      </c>
      <c r="C17383" s="47">
        <v>2244.2586476452502</v>
      </c>
      <c r="D17383" s="49">
        <v>280</v>
      </c>
      <c r="E17383" s="49">
        <v>28</v>
      </c>
      <c r="F17383" s="48">
        <v>89.116288004435916</v>
      </c>
      <c r="G17383" s="188"/>
      <c r="H17383" s="49" t="s">
        <v>457</v>
      </c>
      <c r="I17383" s="49">
        <v>5637</v>
      </c>
      <c r="J17383" s="49">
        <v>237</v>
      </c>
      <c r="K17383" s="49">
        <v>30</v>
      </c>
      <c r="L17383" s="50">
        <v>0.12658227848101267</v>
      </c>
      <c r="M17383" s="49" t="s">
        <v>476</v>
      </c>
      <c r="N17383" s="53">
        <v>10560.280128525657</v>
      </c>
      <c r="O17383" s="138">
        <v>44532</v>
      </c>
      <c r="P17383" s="138">
        <f t="shared" si="636"/>
        <v>44514</v>
      </c>
      <c r="Q17383" s="138">
        <f t="shared" si="637"/>
        <v>44527</v>
      </c>
    </row>
    <row r="17384" spans="1:17" x14ac:dyDescent="0.35">
      <c r="A17384" s="38" t="s">
        <v>804</v>
      </c>
      <c r="B17384" s="49" t="s">
        <v>450</v>
      </c>
      <c r="C17384" s="47">
        <v>17005.439503125901</v>
      </c>
      <c r="D17384" s="49">
        <v>2056</v>
      </c>
      <c r="E17384" s="49">
        <v>72</v>
      </c>
      <c r="F17384" s="48">
        <v>30.242424148530795</v>
      </c>
      <c r="G17384" s="188"/>
      <c r="H17384" s="49" t="s">
        <v>476</v>
      </c>
      <c r="I17384" s="49">
        <v>58987</v>
      </c>
      <c r="J17384" s="49">
        <v>1505</v>
      </c>
      <c r="K17384" s="49">
        <v>75</v>
      </c>
      <c r="L17384" s="50">
        <v>4.9833887043189369E-2</v>
      </c>
      <c r="M17384" s="49" t="s">
        <v>476</v>
      </c>
      <c r="N17384" s="53">
        <v>8850.1094001325546</v>
      </c>
      <c r="O17384" s="138">
        <v>44532</v>
      </c>
      <c r="P17384" s="138">
        <f t="shared" si="636"/>
        <v>44514</v>
      </c>
      <c r="Q17384" s="138">
        <f t="shared" si="637"/>
        <v>44527</v>
      </c>
    </row>
    <row r="17385" spans="1:17" x14ac:dyDescent="0.35">
      <c r="A17385" s="38" t="s">
        <v>803</v>
      </c>
      <c r="B17385" s="49" t="s">
        <v>456</v>
      </c>
      <c r="C17385" s="47">
        <v>4602.6150295043099</v>
      </c>
      <c r="D17385" s="49">
        <v>287</v>
      </c>
      <c r="E17385" s="49">
        <v>14</v>
      </c>
      <c r="F17385" s="48">
        <v>21.726779093833905</v>
      </c>
      <c r="G17385" s="188"/>
      <c r="H17385" s="49" t="s">
        <v>476</v>
      </c>
      <c r="I17385" s="49">
        <v>9229</v>
      </c>
      <c r="J17385" s="49">
        <v>296</v>
      </c>
      <c r="K17385" s="49">
        <v>15</v>
      </c>
      <c r="L17385" s="50">
        <v>5.0675675675675678E-2</v>
      </c>
      <c r="M17385" s="49" t="s">
        <v>476</v>
      </c>
      <c r="N17385" s="53">
        <v>6431.1266117748382</v>
      </c>
      <c r="O17385" s="138">
        <v>44532</v>
      </c>
      <c r="P17385" s="138">
        <f t="shared" si="636"/>
        <v>44514</v>
      </c>
      <c r="Q17385" s="138">
        <f t="shared" si="637"/>
        <v>44527</v>
      </c>
    </row>
    <row r="17386" spans="1:17" x14ac:dyDescent="0.35">
      <c r="A17386" s="38" t="s">
        <v>802</v>
      </c>
      <c r="B17386" s="49" t="s">
        <v>449</v>
      </c>
      <c r="C17386" s="47">
        <v>16194.1783185606</v>
      </c>
      <c r="D17386" s="49">
        <v>1300</v>
      </c>
      <c r="E17386" s="49">
        <v>58</v>
      </c>
      <c r="F17386" s="48">
        <v>25.582385604022274</v>
      </c>
      <c r="G17386" s="188"/>
      <c r="H17386" s="49" t="s">
        <v>476</v>
      </c>
      <c r="I17386" s="49">
        <v>88907</v>
      </c>
      <c r="J17386" s="49">
        <v>2349</v>
      </c>
      <c r="K17386" s="49">
        <v>68</v>
      </c>
      <c r="L17386" s="50">
        <v>2.8948488718603661E-2</v>
      </c>
      <c r="M17386" s="49" t="s">
        <v>476</v>
      </c>
      <c r="N17386" s="53">
        <v>14505.212637480627</v>
      </c>
      <c r="O17386" s="138">
        <v>44532</v>
      </c>
      <c r="P17386" s="138">
        <f t="shared" si="636"/>
        <v>44514</v>
      </c>
      <c r="Q17386" s="138">
        <f t="shared" si="637"/>
        <v>44527</v>
      </c>
    </row>
    <row r="17387" spans="1:17" x14ac:dyDescent="0.35">
      <c r="A17387" s="38" t="s">
        <v>801</v>
      </c>
      <c r="B17387" s="49" t="s">
        <v>454</v>
      </c>
      <c r="C17387" s="47">
        <v>23741.067234681399</v>
      </c>
      <c r="D17387" s="49">
        <v>2734</v>
      </c>
      <c r="E17387" s="49">
        <v>94</v>
      </c>
      <c r="F17387" s="48">
        <v>28.281313758622268</v>
      </c>
      <c r="G17387" s="188"/>
      <c r="H17387" s="49" t="s">
        <v>476</v>
      </c>
      <c r="I17387" s="49">
        <v>166653</v>
      </c>
      <c r="J17387" s="49">
        <v>5323</v>
      </c>
      <c r="K17387" s="49">
        <v>106</v>
      </c>
      <c r="L17387" s="50">
        <v>1.9913582566222054E-2</v>
      </c>
      <c r="M17387" s="49" t="s">
        <v>476</v>
      </c>
      <c r="N17387" s="53">
        <v>22421.064509787753</v>
      </c>
      <c r="O17387" s="138">
        <v>44532</v>
      </c>
      <c r="P17387" s="138">
        <f t="shared" si="636"/>
        <v>44514</v>
      </c>
      <c r="Q17387" s="138">
        <f t="shared" si="637"/>
        <v>44527</v>
      </c>
    </row>
    <row r="17388" spans="1:17" x14ac:dyDescent="0.35">
      <c r="A17388" s="38" t="s">
        <v>800</v>
      </c>
      <c r="B17388" s="49" t="s">
        <v>453</v>
      </c>
      <c r="C17388" s="47">
        <v>4086.1741400712999</v>
      </c>
      <c r="D17388" s="49">
        <v>636</v>
      </c>
      <c r="E17388" s="49">
        <v>9</v>
      </c>
      <c r="F17388" s="48">
        <v>15.732495014172979</v>
      </c>
      <c r="G17388" s="188"/>
      <c r="H17388" s="49" t="s">
        <v>476</v>
      </c>
      <c r="I17388" s="49">
        <v>18085</v>
      </c>
      <c r="J17388" s="49">
        <v>270</v>
      </c>
      <c r="K17388" s="49">
        <v>9</v>
      </c>
      <c r="L17388" s="50">
        <v>3.3333333333333333E-2</v>
      </c>
      <c r="M17388" s="49" t="s">
        <v>476</v>
      </c>
      <c r="N17388" s="53">
        <v>6607.6479059526519</v>
      </c>
      <c r="O17388" s="138">
        <v>44532</v>
      </c>
      <c r="P17388" s="138">
        <f t="shared" si="636"/>
        <v>44514</v>
      </c>
      <c r="Q17388" s="138">
        <f t="shared" si="637"/>
        <v>44527</v>
      </c>
    </row>
    <row r="17389" spans="1:17" x14ac:dyDescent="0.35">
      <c r="A17389" s="38" t="s">
        <v>799</v>
      </c>
      <c r="B17389" s="49" t="s">
        <v>455</v>
      </c>
      <c r="C17389" s="47">
        <v>1073.55719304948</v>
      </c>
      <c r="D17389" s="49">
        <v>32</v>
      </c>
      <c r="E17389" s="49">
        <v>5</v>
      </c>
      <c r="F17389" s="48">
        <v>33.267240856388774</v>
      </c>
      <c r="G17389" s="188"/>
      <c r="H17389" s="49" t="s">
        <v>476</v>
      </c>
      <c r="I17389" s="49">
        <v>2255</v>
      </c>
      <c r="J17389" s="49">
        <v>76</v>
      </c>
      <c r="K17389" s="49">
        <v>5</v>
      </c>
      <c r="L17389" s="50">
        <v>6.5789473684210523E-2</v>
      </c>
      <c r="M17389" s="49" t="s">
        <v>457</v>
      </c>
      <c r="N17389" s="53">
        <v>7079.2688542395317</v>
      </c>
      <c r="O17389" s="138">
        <v>44532</v>
      </c>
      <c r="P17389" s="138">
        <f t="shared" si="636"/>
        <v>44514</v>
      </c>
      <c r="Q17389" s="138">
        <f t="shared" si="637"/>
        <v>44527</v>
      </c>
    </row>
    <row r="17390" spans="1:17" x14ac:dyDescent="0.35">
      <c r="A17390" s="38" t="s">
        <v>798</v>
      </c>
      <c r="B17390" s="49" t="s">
        <v>451</v>
      </c>
      <c r="C17390" s="47">
        <v>2112.6874094155901</v>
      </c>
      <c r="D17390" s="49">
        <v>111</v>
      </c>
      <c r="E17390" s="49">
        <v>7</v>
      </c>
      <c r="F17390" s="48">
        <v>23.666539487652351</v>
      </c>
      <c r="G17390" s="188"/>
      <c r="H17390" s="49" t="s">
        <v>476</v>
      </c>
      <c r="I17390" s="49">
        <v>5939</v>
      </c>
      <c r="J17390" s="49">
        <v>161</v>
      </c>
      <c r="K17390" s="49">
        <v>7</v>
      </c>
      <c r="L17390" s="50">
        <v>4.3478260869565216E-2</v>
      </c>
      <c r="M17390" s="49" t="s">
        <v>476</v>
      </c>
      <c r="N17390" s="53">
        <v>7620.6257150240554</v>
      </c>
      <c r="O17390" s="138">
        <v>44532</v>
      </c>
      <c r="P17390" s="138">
        <f t="shared" si="636"/>
        <v>44514</v>
      </c>
      <c r="Q17390" s="138">
        <f t="shared" si="637"/>
        <v>44527</v>
      </c>
    </row>
    <row r="17391" spans="1:17" x14ac:dyDescent="0.35">
      <c r="A17391" s="38" t="s">
        <v>452</v>
      </c>
      <c r="B17391" s="49" t="s">
        <v>452</v>
      </c>
      <c r="C17391" s="47">
        <v>3727.91584807558</v>
      </c>
      <c r="D17391" s="49">
        <v>295</v>
      </c>
      <c r="E17391" s="49">
        <v>23</v>
      </c>
      <c r="F17391" s="48">
        <v>44.069051175208699</v>
      </c>
      <c r="G17391" s="188"/>
      <c r="H17391" s="49" t="s">
        <v>457</v>
      </c>
      <c r="I17391" s="49">
        <v>9683</v>
      </c>
      <c r="J17391" s="49">
        <v>335</v>
      </c>
      <c r="K17391" s="49">
        <v>24</v>
      </c>
      <c r="L17391" s="50">
        <v>7.1641791044776124E-2</v>
      </c>
      <c r="M17391" s="49" t="s">
        <v>457</v>
      </c>
      <c r="N17391" s="53">
        <v>8986.254348336035</v>
      </c>
      <c r="O17391" s="138">
        <v>44532</v>
      </c>
      <c r="P17391" s="138">
        <f t="shared" si="636"/>
        <v>44514</v>
      </c>
      <c r="Q17391" s="138">
        <f t="shared" si="637"/>
        <v>44527</v>
      </c>
    </row>
    <row r="17392" spans="1:17" x14ac:dyDescent="0.35">
      <c r="A17392" s="38" t="s">
        <v>797</v>
      </c>
      <c r="B17392" s="49" t="s">
        <v>448</v>
      </c>
      <c r="C17392" s="47">
        <v>48551.911070702001</v>
      </c>
      <c r="D17392" s="49">
        <v>9713</v>
      </c>
      <c r="E17392" s="49">
        <v>137</v>
      </c>
      <c r="F17392" s="48">
        <v>20.15515778866909</v>
      </c>
      <c r="G17392" s="188"/>
      <c r="H17392" s="49" t="s">
        <v>457</v>
      </c>
      <c r="I17392" s="49">
        <v>198896</v>
      </c>
      <c r="J17392" s="49">
        <v>5251</v>
      </c>
      <c r="K17392" s="49">
        <v>182</v>
      </c>
      <c r="L17392" s="50">
        <v>3.4660064749571513E-2</v>
      </c>
      <c r="M17392" s="49" t="s">
        <v>476</v>
      </c>
      <c r="N17392" s="53">
        <v>10815.228245811822</v>
      </c>
      <c r="O17392" s="138">
        <v>44532</v>
      </c>
      <c r="P17392" s="138">
        <f t="shared" si="636"/>
        <v>44514</v>
      </c>
      <c r="Q17392" s="138">
        <f t="shared" si="637"/>
        <v>44527</v>
      </c>
    </row>
    <row r="17393" spans="1:17" x14ac:dyDescent="0.35">
      <c r="A17393" s="38" t="s">
        <v>796</v>
      </c>
      <c r="B17393" s="49" t="s">
        <v>454</v>
      </c>
      <c r="C17393" s="47">
        <v>16012.7421223003</v>
      </c>
      <c r="D17393" s="49">
        <v>2711</v>
      </c>
      <c r="E17393" s="49">
        <v>94</v>
      </c>
      <c r="F17393" s="48">
        <v>41.930892679118337</v>
      </c>
      <c r="G17393" s="188"/>
      <c r="H17393" s="49" t="s">
        <v>476</v>
      </c>
      <c r="I17393" s="49">
        <v>61042</v>
      </c>
      <c r="J17393" s="49">
        <v>1512</v>
      </c>
      <c r="K17393" s="49">
        <v>103</v>
      </c>
      <c r="L17393" s="50">
        <v>6.8121693121693125E-2</v>
      </c>
      <c r="M17393" s="49" t="s">
        <v>476</v>
      </c>
      <c r="N17393" s="53">
        <v>9442.4801726763508</v>
      </c>
      <c r="O17393" s="138">
        <v>44532</v>
      </c>
      <c r="P17393" s="138">
        <f t="shared" si="636"/>
        <v>44514</v>
      </c>
      <c r="Q17393" s="138">
        <f t="shared" si="637"/>
        <v>44527</v>
      </c>
    </row>
    <row r="17394" spans="1:17" x14ac:dyDescent="0.35">
      <c r="A17394" s="38" t="s">
        <v>795</v>
      </c>
      <c r="B17394" s="49" t="s">
        <v>454</v>
      </c>
      <c r="C17394" s="47">
        <v>89317.120164774096</v>
      </c>
      <c r="D17394" s="49">
        <v>18243</v>
      </c>
      <c r="E17394" s="49">
        <v>646</v>
      </c>
      <c r="F17394" s="48">
        <v>51.661828166573038</v>
      </c>
      <c r="G17394" s="188"/>
      <c r="H17394" s="49" t="s">
        <v>476</v>
      </c>
      <c r="I17394" s="49">
        <v>314268</v>
      </c>
      <c r="J17394" s="49">
        <v>9466</v>
      </c>
      <c r="K17394" s="49">
        <v>720</v>
      </c>
      <c r="L17394" s="50">
        <v>7.6061694485527145E-2</v>
      </c>
      <c r="M17394" s="49" t="s">
        <v>476</v>
      </c>
      <c r="N17394" s="53">
        <v>10598.192129948799</v>
      </c>
      <c r="O17394" s="138">
        <v>44532</v>
      </c>
      <c r="P17394" s="138">
        <f t="shared" si="636"/>
        <v>44514</v>
      </c>
      <c r="Q17394" s="138">
        <f t="shared" si="637"/>
        <v>44527</v>
      </c>
    </row>
    <row r="17395" spans="1:17" x14ac:dyDescent="0.35">
      <c r="A17395" s="38" t="s">
        <v>794</v>
      </c>
      <c r="B17395" s="49" t="s">
        <v>456</v>
      </c>
      <c r="C17395" s="47">
        <v>31190.337467089099</v>
      </c>
      <c r="D17395" s="49">
        <v>2234</v>
      </c>
      <c r="E17395" s="49">
        <v>101</v>
      </c>
      <c r="F17395" s="48">
        <v>23.129873865257036</v>
      </c>
      <c r="G17395" s="188"/>
      <c r="H17395" s="49" t="s">
        <v>476</v>
      </c>
      <c r="I17395" s="49">
        <v>92287</v>
      </c>
      <c r="J17395" s="49">
        <v>2468</v>
      </c>
      <c r="K17395" s="49">
        <v>111</v>
      </c>
      <c r="L17395" s="50">
        <v>4.4975688816855756E-2</v>
      </c>
      <c r="M17395" s="49" t="s">
        <v>476</v>
      </c>
      <c r="N17395" s="53">
        <v>7912.7069484392186</v>
      </c>
      <c r="O17395" s="138">
        <v>44532</v>
      </c>
      <c r="P17395" s="138">
        <f t="shared" si="636"/>
        <v>44514</v>
      </c>
      <c r="Q17395" s="138">
        <f t="shared" si="637"/>
        <v>44527</v>
      </c>
    </row>
    <row r="17396" spans="1:17" x14ac:dyDescent="0.35">
      <c r="A17396" s="38" t="s">
        <v>793</v>
      </c>
      <c r="B17396" s="49" t="s">
        <v>443</v>
      </c>
      <c r="C17396" s="47">
        <v>42123.258085424597</v>
      </c>
      <c r="D17396" s="49">
        <v>6590</v>
      </c>
      <c r="E17396" s="49">
        <v>366</v>
      </c>
      <c r="F17396" s="48">
        <v>62.062761360577277</v>
      </c>
      <c r="G17396" s="188"/>
      <c r="H17396" s="49" t="s">
        <v>476</v>
      </c>
      <c r="I17396" s="49">
        <v>138874</v>
      </c>
      <c r="J17396" s="49">
        <v>4741</v>
      </c>
      <c r="K17396" s="49">
        <v>394</v>
      </c>
      <c r="L17396" s="50">
        <v>8.310483020459819E-2</v>
      </c>
      <c r="M17396" s="49" t="s">
        <v>476</v>
      </c>
      <c r="N17396" s="53">
        <v>11255.064815702068</v>
      </c>
      <c r="O17396" s="138">
        <v>44532</v>
      </c>
      <c r="P17396" s="138">
        <f t="shared" si="636"/>
        <v>44514</v>
      </c>
      <c r="Q17396" s="138">
        <f t="shared" si="637"/>
        <v>44527</v>
      </c>
    </row>
    <row r="17397" spans="1:17" x14ac:dyDescent="0.35">
      <c r="A17397" s="38" t="s">
        <v>792</v>
      </c>
      <c r="B17397" s="49" t="s">
        <v>455</v>
      </c>
      <c r="C17397" s="47">
        <v>783.91291893709104</v>
      </c>
      <c r="D17397" s="49">
        <v>42</v>
      </c>
      <c r="E17397" s="49">
        <v>7</v>
      </c>
      <c r="F17397" s="48">
        <v>63.782594714467898</v>
      </c>
      <c r="G17397" s="188"/>
      <c r="H17397" s="49" t="s">
        <v>476</v>
      </c>
      <c r="I17397" s="49">
        <v>1293</v>
      </c>
      <c r="J17397" s="49">
        <v>58</v>
      </c>
      <c r="K17397" s="49">
        <v>7</v>
      </c>
      <c r="L17397" s="50">
        <v>0.1206896551724138</v>
      </c>
      <c r="M17397" s="49" t="s">
        <v>476</v>
      </c>
      <c r="N17397" s="53">
        <v>7398.7809868782751</v>
      </c>
      <c r="O17397" s="138">
        <v>44532</v>
      </c>
      <c r="P17397" s="138">
        <f t="shared" si="636"/>
        <v>44514</v>
      </c>
      <c r="Q17397" s="138">
        <f t="shared" si="637"/>
        <v>44527</v>
      </c>
    </row>
    <row r="17398" spans="1:17" x14ac:dyDescent="0.35">
      <c r="A17398" s="38" t="s">
        <v>791</v>
      </c>
      <c r="B17398" s="49" t="s">
        <v>446</v>
      </c>
      <c r="C17398" s="47">
        <v>18209.461158597402</v>
      </c>
      <c r="D17398" s="49">
        <v>1807</v>
      </c>
      <c r="E17398" s="49">
        <v>98</v>
      </c>
      <c r="F17398" s="48">
        <v>38.441554854548926</v>
      </c>
      <c r="G17398" s="188"/>
      <c r="H17398" s="49" t="s">
        <v>476</v>
      </c>
      <c r="I17398" s="49">
        <v>73740</v>
      </c>
      <c r="J17398" s="49">
        <v>1898</v>
      </c>
      <c r="K17398" s="49">
        <v>102</v>
      </c>
      <c r="L17398" s="50">
        <v>5.3740779768177031E-2</v>
      </c>
      <c r="M17398" s="49" t="s">
        <v>476</v>
      </c>
      <c r="N17398" s="53">
        <v>10423.153016276265</v>
      </c>
      <c r="O17398" s="138">
        <v>44532</v>
      </c>
      <c r="P17398" s="138">
        <f t="shared" si="636"/>
        <v>44514</v>
      </c>
      <c r="Q17398" s="138">
        <f t="shared" si="637"/>
        <v>44527</v>
      </c>
    </row>
    <row r="17399" spans="1:17" x14ac:dyDescent="0.35">
      <c r="A17399" s="38" t="s">
        <v>790</v>
      </c>
      <c r="B17399" s="49" t="s">
        <v>448</v>
      </c>
      <c r="C17399" s="47">
        <v>74397.767487715595</v>
      </c>
      <c r="D17399" s="49">
        <v>9615</v>
      </c>
      <c r="E17399" s="49">
        <v>224</v>
      </c>
      <c r="F17399" s="48">
        <v>21.506021672816843</v>
      </c>
      <c r="G17399" s="188"/>
      <c r="H17399" s="49" t="s">
        <v>476</v>
      </c>
      <c r="I17399" s="49">
        <v>293987</v>
      </c>
      <c r="J17399" s="49">
        <v>8338</v>
      </c>
      <c r="K17399" s="49">
        <v>264</v>
      </c>
      <c r="L17399" s="50">
        <v>3.1662269129287601E-2</v>
      </c>
      <c r="M17399" s="49" t="s">
        <v>476</v>
      </c>
      <c r="N17399" s="53">
        <v>11207.325544246678</v>
      </c>
      <c r="O17399" s="138">
        <v>44532</v>
      </c>
      <c r="P17399" s="138">
        <f t="shared" si="636"/>
        <v>44514</v>
      </c>
      <c r="Q17399" s="138">
        <f t="shared" si="637"/>
        <v>44527</v>
      </c>
    </row>
    <row r="17400" spans="1:17" x14ac:dyDescent="0.35">
      <c r="A17400" s="38" t="s">
        <v>451</v>
      </c>
      <c r="B17400" s="49" t="s">
        <v>446</v>
      </c>
      <c r="C17400" s="47">
        <v>33920.0551131428</v>
      </c>
      <c r="D17400" s="49">
        <v>2620</v>
      </c>
      <c r="E17400" s="49">
        <v>120</v>
      </c>
      <c r="F17400" s="48">
        <v>25.269500721145501</v>
      </c>
      <c r="G17400" s="188"/>
      <c r="H17400" s="49" t="s">
        <v>476</v>
      </c>
      <c r="I17400" s="49">
        <v>122221</v>
      </c>
      <c r="J17400" s="49">
        <v>4625</v>
      </c>
      <c r="K17400" s="49">
        <v>132</v>
      </c>
      <c r="L17400" s="50">
        <v>2.8540540540540539E-2</v>
      </c>
      <c r="M17400" s="49" t="s">
        <v>476</v>
      </c>
      <c r="N17400" s="53">
        <v>13635.00143078476</v>
      </c>
      <c r="O17400" s="138">
        <v>44532</v>
      </c>
      <c r="P17400" s="138">
        <f t="shared" si="636"/>
        <v>44514</v>
      </c>
      <c r="Q17400" s="138">
        <f t="shared" si="637"/>
        <v>44527</v>
      </c>
    </row>
    <row r="17401" spans="1:17" x14ac:dyDescent="0.35">
      <c r="A17401" s="38" t="s">
        <v>789</v>
      </c>
      <c r="B17401" s="49" t="s">
        <v>454</v>
      </c>
      <c r="C17401" s="47">
        <v>9049.1751865497099</v>
      </c>
      <c r="D17401" s="49">
        <v>1381</v>
      </c>
      <c r="E17401" s="49">
        <v>96</v>
      </c>
      <c r="F17401" s="48">
        <v>75.776440568141581</v>
      </c>
      <c r="G17401" s="188"/>
      <c r="H17401" s="49" t="s">
        <v>476</v>
      </c>
      <c r="I17401" s="49">
        <v>25632</v>
      </c>
      <c r="J17401" s="49">
        <v>949</v>
      </c>
      <c r="K17401" s="49">
        <v>106</v>
      </c>
      <c r="L17401" s="50">
        <v>0.11169652265542676</v>
      </c>
      <c r="M17401" s="49" t="s">
        <v>476</v>
      </c>
      <c r="N17401" s="53">
        <v>10487.143639461763</v>
      </c>
      <c r="O17401" s="138">
        <v>44532</v>
      </c>
      <c r="P17401" s="138">
        <f t="shared" si="636"/>
        <v>44514</v>
      </c>
      <c r="Q17401" s="138">
        <f t="shared" si="637"/>
        <v>44527</v>
      </c>
    </row>
    <row r="17402" spans="1:17" x14ac:dyDescent="0.35">
      <c r="A17402" s="38" t="s">
        <v>788</v>
      </c>
      <c r="B17402" s="49" t="s">
        <v>443</v>
      </c>
      <c r="C17402" s="47">
        <v>19873.653859741695</v>
      </c>
      <c r="D17402" s="49">
        <v>3359</v>
      </c>
      <c r="E17402" s="49">
        <v>201</v>
      </c>
      <c r="F17402" s="48">
        <v>72.242089745893665</v>
      </c>
      <c r="G17402" s="188"/>
      <c r="H17402" s="49" t="s">
        <v>457</v>
      </c>
      <c r="I17402" s="49">
        <v>66563</v>
      </c>
      <c r="J17402" s="49">
        <v>2350</v>
      </c>
      <c r="K17402" s="49">
        <v>214</v>
      </c>
      <c r="L17402" s="50">
        <v>9.1063829787234041E-2</v>
      </c>
      <c r="M17402" s="49" t="s">
        <v>476</v>
      </c>
      <c r="N17402" s="53">
        <v>11824.700261890059</v>
      </c>
      <c r="O17402" s="138">
        <v>44532</v>
      </c>
      <c r="P17402" s="138">
        <f t="shared" si="636"/>
        <v>44514</v>
      </c>
      <c r="Q17402" s="138">
        <f t="shared" si="637"/>
        <v>44527</v>
      </c>
    </row>
    <row r="17403" spans="1:17" x14ac:dyDescent="0.35">
      <c r="A17403" s="38" t="s">
        <v>787</v>
      </c>
      <c r="B17403" s="49" t="s">
        <v>452</v>
      </c>
      <c r="C17403" s="47">
        <v>8985.7757628436302</v>
      </c>
      <c r="D17403" s="49">
        <v>893</v>
      </c>
      <c r="E17403" s="49">
        <v>78</v>
      </c>
      <c r="F17403" s="48">
        <v>62.00275544896796</v>
      </c>
      <c r="G17403" s="188"/>
      <c r="H17403" s="49" t="s">
        <v>476</v>
      </c>
      <c r="I17403" s="49">
        <v>24598</v>
      </c>
      <c r="J17403" s="49">
        <v>887</v>
      </c>
      <c r="K17403" s="49">
        <v>86</v>
      </c>
      <c r="L17403" s="50">
        <v>9.6956031567080048E-2</v>
      </c>
      <c r="M17403" s="49" t="s">
        <v>476</v>
      </c>
      <c r="N17403" s="53">
        <v>9871.1566303241561</v>
      </c>
      <c r="O17403" s="138">
        <v>44532</v>
      </c>
      <c r="P17403" s="138">
        <f t="shared" si="636"/>
        <v>44514</v>
      </c>
      <c r="Q17403" s="138">
        <f t="shared" si="637"/>
        <v>44527</v>
      </c>
    </row>
    <row r="17404" spans="1:17" x14ac:dyDescent="0.35">
      <c r="A17404" s="38" t="s">
        <v>786</v>
      </c>
      <c r="B17404" s="49" t="s">
        <v>451</v>
      </c>
      <c r="C17404" s="47">
        <v>1671.6385468424</v>
      </c>
      <c r="D17404" s="49">
        <v>61</v>
      </c>
      <c r="E17404" s="49" t="s">
        <v>489</v>
      </c>
      <c r="F17404" s="48">
        <v>12.818902429025936</v>
      </c>
      <c r="G17404" s="188"/>
      <c r="H17404" s="49" t="s">
        <v>461</v>
      </c>
      <c r="I17404" s="49">
        <v>7380</v>
      </c>
      <c r="J17404" s="49">
        <v>204</v>
      </c>
      <c r="K17404" s="49">
        <v>3</v>
      </c>
      <c r="L17404" s="50">
        <v>1.4705882352941176E-2</v>
      </c>
      <c r="M17404" s="49" t="s">
        <v>461</v>
      </c>
      <c r="N17404" s="53">
        <v>12203.595112432691</v>
      </c>
      <c r="O17404" s="138">
        <v>44532</v>
      </c>
      <c r="P17404" s="138">
        <f t="shared" si="636"/>
        <v>44514</v>
      </c>
      <c r="Q17404" s="138">
        <f t="shared" si="637"/>
        <v>44527</v>
      </c>
    </row>
    <row r="17405" spans="1:17" x14ac:dyDescent="0.35">
      <c r="A17405" s="38" t="s">
        <v>785</v>
      </c>
      <c r="B17405" s="49" t="s">
        <v>452</v>
      </c>
      <c r="C17405" s="47">
        <v>28406.395546395601</v>
      </c>
      <c r="D17405" s="49">
        <v>2644</v>
      </c>
      <c r="E17405" s="49">
        <v>149</v>
      </c>
      <c r="F17405" s="48">
        <v>37.466411834878436</v>
      </c>
      <c r="G17405" s="188"/>
      <c r="H17405" s="49" t="s">
        <v>476</v>
      </c>
      <c r="I17405" s="49">
        <v>81551</v>
      </c>
      <c r="J17405" s="49">
        <v>2519</v>
      </c>
      <c r="K17405" s="49">
        <v>155</v>
      </c>
      <c r="L17405" s="50">
        <v>6.1532354108773321E-2</v>
      </c>
      <c r="M17405" s="49" t="s">
        <v>476</v>
      </c>
      <c r="N17405" s="53">
        <v>8867.7213407303552</v>
      </c>
      <c r="O17405" s="138">
        <v>44532</v>
      </c>
      <c r="P17405" s="138">
        <f t="shared" si="636"/>
        <v>44514</v>
      </c>
      <c r="Q17405" s="138">
        <f t="shared" si="637"/>
        <v>44527</v>
      </c>
    </row>
    <row r="17406" spans="1:17" x14ac:dyDescent="0.35">
      <c r="A17406" s="38" t="s">
        <v>784</v>
      </c>
      <c r="B17406" s="49" t="s">
        <v>449</v>
      </c>
      <c r="C17406" s="47">
        <v>1156.5421476148199</v>
      </c>
      <c r="D17406" s="49">
        <v>36</v>
      </c>
      <c r="E17406" s="49" t="s">
        <v>489</v>
      </c>
      <c r="F17406" s="48">
        <v>6.1760456872134952</v>
      </c>
      <c r="G17406" s="188"/>
      <c r="H17406" s="49" t="s">
        <v>476</v>
      </c>
      <c r="I17406" s="49">
        <v>1890</v>
      </c>
      <c r="J17406" s="49">
        <v>51</v>
      </c>
      <c r="K17406" s="49">
        <v>1</v>
      </c>
      <c r="L17406" s="50">
        <v>1.9607843137254902E-2</v>
      </c>
      <c r="M17406" s="49" t="s">
        <v>476</v>
      </c>
      <c r="N17406" s="53">
        <v>4409.6966206704365</v>
      </c>
      <c r="O17406" s="138">
        <v>44532</v>
      </c>
      <c r="P17406" s="138">
        <f t="shared" si="636"/>
        <v>44514</v>
      </c>
      <c r="Q17406" s="138">
        <f t="shared" si="637"/>
        <v>44527</v>
      </c>
    </row>
    <row r="17407" spans="1:17" x14ac:dyDescent="0.35">
      <c r="A17407" s="38" t="s">
        <v>783</v>
      </c>
      <c r="B17407" s="49" t="s">
        <v>453</v>
      </c>
      <c r="C17407" s="47">
        <v>44.670954202623797</v>
      </c>
      <c r="D17407" s="49">
        <v>6</v>
      </c>
      <c r="E17407" s="49" t="s">
        <v>489</v>
      </c>
      <c r="F17407" s="48">
        <v>159.89936347582201</v>
      </c>
      <c r="G17407" s="188"/>
      <c r="H17407" s="49" t="s">
        <v>461</v>
      </c>
      <c r="I17407" s="49">
        <v>141</v>
      </c>
      <c r="J17407" s="49">
        <v>1</v>
      </c>
      <c r="K17407" s="49">
        <v>1</v>
      </c>
      <c r="L17407" s="50">
        <v>1</v>
      </c>
      <c r="M17407" s="49" t="s">
        <v>461</v>
      </c>
      <c r="N17407" s="53">
        <v>2238.5910886615084</v>
      </c>
      <c r="O17407" s="138">
        <v>44532</v>
      </c>
      <c r="P17407" s="138">
        <f t="shared" si="636"/>
        <v>44514</v>
      </c>
      <c r="Q17407" s="138">
        <f t="shared" si="637"/>
        <v>44527</v>
      </c>
    </row>
    <row r="17408" spans="1:17" x14ac:dyDescent="0.35">
      <c r="A17408" s="38" t="s">
        <v>782</v>
      </c>
      <c r="B17408" s="49" t="s">
        <v>443</v>
      </c>
      <c r="C17408" s="47">
        <v>20124.902253938701</v>
      </c>
      <c r="D17408" s="49">
        <v>1620</v>
      </c>
      <c r="E17408" s="49">
        <v>84</v>
      </c>
      <c r="F17408" s="48">
        <v>29.813809400369752</v>
      </c>
      <c r="G17408" s="188"/>
      <c r="H17408" s="49" t="s">
        <v>457</v>
      </c>
      <c r="I17408" s="49">
        <v>70450</v>
      </c>
      <c r="J17408" s="49">
        <v>2249</v>
      </c>
      <c r="K17408" s="49">
        <v>93</v>
      </c>
      <c r="L17408" s="50">
        <v>4.1351711871943087E-2</v>
      </c>
      <c r="M17408" s="49" t="s">
        <v>476</v>
      </c>
      <c r="N17408" s="53">
        <v>11175.20955690526</v>
      </c>
      <c r="O17408" s="138">
        <v>44532</v>
      </c>
      <c r="P17408" s="138">
        <f t="shared" si="636"/>
        <v>44514</v>
      </c>
      <c r="Q17408" s="138">
        <f t="shared" si="637"/>
        <v>44527</v>
      </c>
    </row>
    <row r="17409" spans="1:17" x14ac:dyDescent="0.35">
      <c r="A17409" s="38" t="s">
        <v>781</v>
      </c>
      <c r="B17409" s="49" t="s">
        <v>449</v>
      </c>
      <c r="C17409" s="47">
        <v>6112.4113664417901</v>
      </c>
      <c r="D17409" s="49">
        <v>530</v>
      </c>
      <c r="E17409" s="49">
        <v>20</v>
      </c>
      <c r="F17409" s="48">
        <v>23.371650612629509</v>
      </c>
      <c r="G17409" s="188"/>
      <c r="H17409" s="49" t="s">
        <v>476</v>
      </c>
      <c r="I17409" s="49">
        <v>21715</v>
      </c>
      <c r="J17409" s="49">
        <v>676</v>
      </c>
      <c r="K17409" s="49">
        <v>22</v>
      </c>
      <c r="L17409" s="50">
        <v>3.2544378698224852E-2</v>
      </c>
      <c r="M17409" s="49" t="s">
        <v>476</v>
      </c>
      <c r="N17409" s="53">
        <v>11059.465069896285</v>
      </c>
      <c r="O17409" s="138">
        <v>44532</v>
      </c>
      <c r="P17409" s="138">
        <f t="shared" si="636"/>
        <v>44514</v>
      </c>
      <c r="Q17409" s="138">
        <f t="shared" si="637"/>
        <v>44527</v>
      </c>
    </row>
    <row r="17410" spans="1:17" x14ac:dyDescent="0.35">
      <c r="A17410" s="38" t="s">
        <v>780</v>
      </c>
      <c r="B17410" s="49" t="s">
        <v>450</v>
      </c>
      <c r="C17410" s="47">
        <v>1549.67718243236</v>
      </c>
      <c r="D17410" s="49">
        <v>145</v>
      </c>
      <c r="E17410" s="49">
        <v>9</v>
      </c>
      <c r="F17410" s="48">
        <v>41.483294078584791</v>
      </c>
      <c r="G17410" s="188"/>
      <c r="H17410" s="49" t="s">
        <v>461</v>
      </c>
      <c r="I17410" s="49">
        <v>3535</v>
      </c>
      <c r="J17410" s="49">
        <v>124</v>
      </c>
      <c r="K17410" s="49">
        <v>9</v>
      </c>
      <c r="L17410" s="50">
        <v>7.2580645161290328E-2</v>
      </c>
      <c r="M17410" s="49" t="s">
        <v>476</v>
      </c>
      <c r="N17410" s="53">
        <v>8001.666502269245</v>
      </c>
      <c r="O17410" s="138">
        <v>44532</v>
      </c>
      <c r="P17410" s="138">
        <f t="shared" si="636"/>
        <v>44514</v>
      </c>
      <c r="Q17410" s="138">
        <f t="shared" si="637"/>
        <v>44527</v>
      </c>
    </row>
    <row r="17411" spans="1:17" x14ac:dyDescent="0.35">
      <c r="A17411" s="38" t="s">
        <v>779</v>
      </c>
      <c r="B17411" s="49" t="s">
        <v>455</v>
      </c>
      <c r="C17411" s="47">
        <v>6720.1246284321996</v>
      </c>
      <c r="D17411" s="49">
        <v>625</v>
      </c>
      <c r="E17411" s="49">
        <v>33</v>
      </c>
      <c r="F17411" s="48">
        <v>35.075880098562649</v>
      </c>
      <c r="G17411" s="188"/>
      <c r="H17411" s="49" t="s">
        <v>476</v>
      </c>
      <c r="I17411" s="49">
        <v>41939</v>
      </c>
      <c r="J17411" s="49">
        <v>861</v>
      </c>
      <c r="K17411" s="49">
        <v>34</v>
      </c>
      <c r="L17411" s="50">
        <v>3.9488966318234613E-2</v>
      </c>
      <c r="M17411" s="49" t="s">
        <v>476</v>
      </c>
      <c r="N17411" s="53">
        <v>12812.262385093156</v>
      </c>
      <c r="O17411" s="138">
        <v>44532</v>
      </c>
      <c r="P17411" s="138">
        <f t="shared" si="636"/>
        <v>44514</v>
      </c>
      <c r="Q17411" s="138">
        <f t="shared" si="637"/>
        <v>44527</v>
      </c>
    </row>
    <row r="17412" spans="1:17" x14ac:dyDescent="0.35">
      <c r="A17412" s="38" t="s">
        <v>778</v>
      </c>
      <c r="B17412" s="49" t="s">
        <v>451</v>
      </c>
      <c r="C17412" s="47">
        <v>17148.496197419699</v>
      </c>
      <c r="D17412" s="49">
        <v>1173</v>
      </c>
      <c r="E17412" s="49">
        <v>89</v>
      </c>
      <c r="F17412" s="48">
        <v>37.071138973103686</v>
      </c>
      <c r="G17412" s="188"/>
      <c r="H17412" s="49" t="s">
        <v>476</v>
      </c>
      <c r="I17412" s="49">
        <v>70430</v>
      </c>
      <c r="J17412" s="49">
        <v>2598</v>
      </c>
      <c r="K17412" s="49">
        <v>96</v>
      </c>
      <c r="L17412" s="50">
        <v>3.695150115473441E-2</v>
      </c>
      <c r="M17412" s="49" t="s">
        <v>476</v>
      </c>
      <c r="N17412" s="53">
        <v>15150.016480109294</v>
      </c>
      <c r="O17412" s="138">
        <v>44532</v>
      </c>
      <c r="P17412" s="138">
        <f t="shared" si="636"/>
        <v>44514</v>
      </c>
      <c r="Q17412" s="138">
        <f t="shared" si="637"/>
        <v>44527</v>
      </c>
    </row>
    <row r="17413" spans="1:17" x14ac:dyDescent="0.35">
      <c r="A17413" s="38" t="s">
        <v>777</v>
      </c>
      <c r="B17413" s="49" t="s">
        <v>448</v>
      </c>
      <c r="C17413" s="47">
        <v>11689.851587155499</v>
      </c>
      <c r="D17413" s="49">
        <v>756</v>
      </c>
      <c r="E17413" s="49">
        <v>40</v>
      </c>
      <c r="F17413" s="48">
        <v>24.441224388872573</v>
      </c>
      <c r="G17413" s="188"/>
      <c r="H17413" s="49" t="s">
        <v>476</v>
      </c>
      <c r="I17413" s="49">
        <v>44444</v>
      </c>
      <c r="J17413" s="49">
        <v>1131</v>
      </c>
      <c r="K17413" s="49">
        <v>43</v>
      </c>
      <c r="L17413" s="50">
        <v>3.8019451812555262E-2</v>
      </c>
      <c r="M17413" s="49" t="s">
        <v>476</v>
      </c>
      <c r="N17413" s="53">
        <v>9675.0586743352069</v>
      </c>
      <c r="O17413" s="138">
        <v>44532</v>
      </c>
      <c r="P17413" s="138">
        <f t="shared" si="636"/>
        <v>44514</v>
      </c>
      <c r="Q17413" s="138">
        <f t="shared" si="637"/>
        <v>44527</v>
      </c>
    </row>
    <row r="17414" spans="1:17" x14ac:dyDescent="0.35">
      <c r="A17414" s="38" t="s">
        <v>776</v>
      </c>
      <c r="B17414" s="49" t="s">
        <v>452</v>
      </c>
      <c r="C17414" s="47">
        <v>6846.1077774764299</v>
      </c>
      <c r="D17414" s="49">
        <v>683</v>
      </c>
      <c r="E17414" s="49">
        <v>43</v>
      </c>
      <c r="F17414" s="48">
        <v>44.863865297790312</v>
      </c>
      <c r="G17414" s="188"/>
      <c r="H17414" s="49" t="s">
        <v>476</v>
      </c>
      <c r="I17414" s="49">
        <v>17276</v>
      </c>
      <c r="J17414" s="49">
        <v>527</v>
      </c>
      <c r="K17414" s="49">
        <v>46</v>
      </c>
      <c r="L17414" s="50">
        <v>8.7286527514231493E-2</v>
      </c>
      <c r="M17414" s="49" t="s">
        <v>476</v>
      </c>
      <c r="N17414" s="53">
        <v>7697.804608537137</v>
      </c>
      <c r="O17414" s="138">
        <v>44532</v>
      </c>
      <c r="P17414" s="138">
        <f t="shared" si="636"/>
        <v>44514</v>
      </c>
      <c r="Q17414" s="138">
        <f t="shared" si="637"/>
        <v>44527</v>
      </c>
    </row>
    <row r="17415" spans="1:17" x14ac:dyDescent="0.35">
      <c r="A17415" s="38" t="s">
        <v>775</v>
      </c>
      <c r="B17415" s="49" t="s">
        <v>449</v>
      </c>
      <c r="C17415" s="47">
        <v>5803.7608961074102</v>
      </c>
      <c r="D17415" s="49">
        <v>383</v>
      </c>
      <c r="E17415" s="49">
        <v>11</v>
      </c>
      <c r="F17415" s="48">
        <v>13.53801956661008</v>
      </c>
      <c r="G17415" s="188"/>
      <c r="H17415" s="49" t="s">
        <v>457</v>
      </c>
      <c r="I17415" s="49">
        <v>40349</v>
      </c>
      <c r="J17415" s="49">
        <v>1016</v>
      </c>
      <c r="K17415" s="49">
        <v>11</v>
      </c>
      <c r="L17415" s="50">
        <v>1.0826771653543307E-2</v>
      </c>
      <c r="M17415" s="49" t="s">
        <v>461</v>
      </c>
      <c r="N17415" s="53">
        <v>17505.890028678346</v>
      </c>
      <c r="O17415" s="138">
        <v>44532</v>
      </c>
      <c r="P17415" s="138">
        <f t="shared" si="636"/>
        <v>44514</v>
      </c>
      <c r="Q17415" s="138">
        <f t="shared" si="637"/>
        <v>44527</v>
      </c>
    </row>
    <row r="17416" spans="1:17" x14ac:dyDescent="0.35">
      <c r="A17416" s="38" t="s">
        <v>774</v>
      </c>
      <c r="B17416" s="49" t="s">
        <v>445</v>
      </c>
      <c r="C17416" s="47">
        <v>7644.3301449872188</v>
      </c>
      <c r="D17416" s="49">
        <v>794</v>
      </c>
      <c r="E17416" s="49">
        <v>61</v>
      </c>
      <c r="F17416" s="48">
        <v>56.998360543075975</v>
      </c>
      <c r="G17416" s="188"/>
      <c r="H17416" s="49" t="s">
        <v>476</v>
      </c>
      <c r="I17416" s="49">
        <v>18356</v>
      </c>
      <c r="J17416" s="49">
        <v>625</v>
      </c>
      <c r="K17416" s="49">
        <v>64</v>
      </c>
      <c r="L17416" s="50">
        <v>0.1024</v>
      </c>
      <c r="M17416" s="49" t="s">
        <v>476</v>
      </c>
      <c r="N17416" s="53">
        <v>8175.9943401953233</v>
      </c>
      <c r="O17416" s="138">
        <v>44532</v>
      </c>
      <c r="P17416" s="138">
        <f t="shared" si="636"/>
        <v>44514</v>
      </c>
      <c r="Q17416" s="138">
        <f t="shared" si="637"/>
        <v>44527</v>
      </c>
    </row>
    <row r="17417" spans="1:17" x14ac:dyDescent="0.35">
      <c r="A17417" s="38" t="s">
        <v>773</v>
      </c>
      <c r="B17417" s="49" t="s">
        <v>452</v>
      </c>
      <c r="C17417" s="47">
        <v>7375.1368838712397</v>
      </c>
      <c r="D17417" s="49">
        <v>559</v>
      </c>
      <c r="E17417" s="49">
        <v>28</v>
      </c>
      <c r="F17417" s="48">
        <v>27.118140740869766</v>
      </c>
      <c r="G17417" s="188"/>
      <c r="H17417" s="49" t="s">
        <v>476</v>
      </c>
      <c r="I17417" s="49">
        <v>25087</v>
      </c>
      <c r="J17417" s="49">
        <v>723</v>
      </c>
      <c r="K17417" s="49">
        <v>35</v>
      </c>
      <c r="L17417" s="50">
        <v>4.8409405255878286E-2</v>
      </c>
      <c r="M17417" s="49" t="s">
        <v>476</v>
      </c>
      <c r="N17417" s="53">
        <v>9803.2078778244231</v>
      </c>
      <c r="O17417" s="138">
        <v>44532</v>
      </c>
      <c r="P17417" s="138">
        <f t="shared" si="636"/>
        <v>44514</v>
      </c>
      <c r="Q17417" s="138">
        <f t="shared" si="637"/>
        <v>44527</v>
      </c>
    </row>
    <row r="17418" spans="1:17" x14ac:dyDescent="0.35">
      <c r="A17418" s="38" t="s">
        <v>450</v>
      </c>
      <c r="B17418" s="49" t="s">
        <v>450</v>
      </c>
      <c r="C17418" s="47">
        <v>4897.5438326430303</v>
      </c>
      <c r="D17418" s="49">
        <v>673</v>
      </c>
      <c r="E17418" s="49">
        <v>11</v>
      </c>
      <c r="F17418" s="48">
        <v>16.043027128769236</v>
      </c>
      <c r="G17418" s="188"/>
      <c r="H17418" s="49" t="s">
        <v>457</v>
      </c>
      <c r="I17418" s="49">
        <v>18221</v>
      </c>
      <c r="J17418" s="49">
        <v>396</v>
      </c>
      <c r="K17418" s="49">
        <v>11</v>
      </c>
      <c r="L17418" s="50">
        <v>2.7777777777777776E-2</v>
      </c>
      <c r="M17418" s="49" t="s">
        <v>457</v>
      </c>
      <c r="N17418" s="53">
        <v>8085.6856728996927</v>
      </c>
      <c r="O17418" s="138">
        <v>44532</v>
      </c>
      <c r="P17418" s="138">
        <f t="shared" si="636"/>
        <v>44514</v>
      </c>
      <c r="Q17418" s="138">
        <f t="shared" si="637"/>
        <v>44527</v>
      </c>
    </row>
    <row r="17419" spans="1:17" x14ac:dyDescent="0.35">
      <c r="A17419" s="38" t="s">
        <v>772</v>
      </c>
      <c r="B17419" s="49" t="s">
        <v>455</v>
      </c>
      <c r="C17419" s="47">
        <v>640.69980114844998</v>
      </c>
      <c r="D17419" s="49">
        <v>24</v>
      </c>
      <c r="E17419" s="49">
        <v>0</v>
      </c>
      <c r="F17419" s="48">
        <v>0</v>
      </c>
      <c r="G17419" s="188"/>
      <c r="H17419" s="49" t="s">
        <v>457</v>
      </c>
      <c r="I17419" s="49">
        <v>481</v>
      </c>
      <c r="J17419" s="49">
        <v>15</v>
      </c>
      <c r="K17419" s="49">
        <v>0</v>
      </c>
      <c r="L17419" s="50">
        <v>0</v>
      </c>
      <c r="M17419" s="49" t="s">
        <v>457</v>
      </c>
      <c r="N17419" s="53">
        <v>2341.1900508026697</v>
      </c>
      <c r="O17419" s="138">
        <v>44532</v>
      </c>
      <c r="P17419" s="138">
        <f t="shared" si="636"/>
        <v>44514</v>
      </c>
      <c r="Q17419" s="138">
        <f t="shared" si="637"/>
        <v>44527</v>
      </c>
    </row>
    <row r="17420" spans="1:17" x14ac:dyDescent="0.35">
      <c r="A17420" s="38" t="s">
        <v>771</v>
      </c>
      <c r="B17420" s="49" t="s">
        <v>445</v>
      </c>
      <c r="C17420" s="47">
        <v>14379.4508026329</v>
      </c>
      <c r="D17420" s="49">
        <v>1911</v>
      </c>
      <c r="E17420" s="49">
        <v>163</v>
      </c>
      <c r="F17420" s="48">
        <v>80.968719199799452</v>
      </c>
      <c r="G17420" s="188"/>
      <c r="H17420" s="49" t="s">
        <v>476</v>
      </c>
      <c r="I17420" s="49">
        <v>46163</v>
      </c>
      <c r="J17420" s="49">
        <v>2004</v>
      </c>
      <c r="K17420" s="49">
        <v>175</v>
      </c>
      <c r="L17420" s="50">
        <v>8.7325349301397209E-2</v>
      </c>
      <c r="M17420" s="49" t="s">
        <v>476</v>
      </c>
      <c r="N17420" s="53">
        <v>13936.554514537262</v>
      </c>
      <c r="O17420" s="138">
        <v>44532</v>
      </c>
      <c r="P17420" s="138">
        <f t="shared" si="636"/>
        <v>44514</v>
      </c>
      <c r="Q17420" s="138">
        <f t="shared" si="637"/>
        <v>44527</v>
      </c>
    </row>
    <row r="17421" spans="1:17" x14ac:dyDescent="0.35">
      <c r="A17421" s="38" t="s">
        <v>770</v>
      </c>
      <c r="B17421" s="49" t="s">
        <v>445</v>
      </c>
      <c r="C17421" s="47">
        <v>10764.140179352</v>
      </c>
      <c r="D17421" s="49">
        <v>1207</v>
      </c>
      <c r="E17421" s="49">
        <v>81</v>
      </c>
      <c r="F17421" s="48">
        <v>53.749897245044849</v>
      </c>
      <c r="G17421" s="188"/>
      <c r="H17421" s="49" t="s">
        <v>476</v>
      </c>
      <c r="I17421" s="49">
        <v>28014</v>
      </c>
      <c r="J17421" s="49">
        <v>999</v>
      </c>
      <c r="K17421" s="49">
        <v>86</v>
      </c>
      <c r="L17421" s="50">
        <v>8.6086086086086089E-2</v>
      </c>
      <c r="M17421" s="49" t="s">
        <v>476</v>
      </c>
      <c r="N17421" s="53">
        <v>9280.8155909777433</v>
      </c>
      <c r="O17421" s="138">
        <v>44532</v>
      </c>
      <c r="P17421" s="138">
        <f t="shared" si="636"/>
        <v>44514</v>
      </c>
      <c r="Q17421" s="138">
        <f t="shared" si="637"/>
        <v>44527</v>
      </c>
    </row>
    <row r="17422" spans="1:17" x14ac:dyDescent="0.35">
      <c r="A17422" s="38" t="s">
        <v>769</v>
      </c>
      <c r="B17422" s="49" t="s">
        <v>443</v>
      </c>
      <c r="C17422" s="47">
        <v>3341.0756913925802</v>
      </c>
      <c r="D17422" s="49">
        <v>172</v>
      </c>
      <c r="E17422" s="49">
        <v>24</v>
      </c>
      <c r="F17422" s="48">
        <v>51.309394716861071</v>
      </c>
      <c r="G17422" s="188"/>
      <c r="H17422" s="49" t="s">
        <v>476</v>
      </c>
      <c r="I17422" s="49">
        <v>6530</v>
      </c>
      <c r="J17422" s="49">
        <v>208</v>
      </c>
      <c r="K17422" s="49">
        <v>25</v>
      </c>
      <c r="L17422" s="50">
        <v>0.1201923076923077</v>
      </c>
      <c r="M17422" s="49" t="s">
        <v>476</v>
      </c>
      <c r="N17422" s="53">
        <v>6225.5398923124776</v>
      </c>
      <c r="O17422" s="138">
        <v>44532</v>
      </c>
      <c r="P17422" s="138">
        <f t="shared" si="636"/>
        <v>44514</v>
      </c>
      <c r="Q17422" s="138">
        <f t="shared" si="637"/>
        <v>44527</v>
      </c>
    </row>
    <row r="17423" spans="1:17" x14ac:dyDescent="0.35">
      <c r="A17423" s="38" t="s">
        <v>768</v>
      </c>
      <c r="B17423" s="49" t="s">
        <v>443</v>
      </c>
      <c r="C17423" s="47">
        <v>6951.4661738035902</v>
      </c>
      <c r="D17423" s="49">
        <v>241</v>
      </c>
      <c r="E17423" s="49">
        <v>20</v>
      </c>
      <c r="F17423" s="48">
        <v>20.550649213470404</v>
      </c>
      <c r="G17423" s="188"/>
      <c r="H17423" s="49" t="s">
        <v>457</v>
      </c>
      <c r="I17423" s="49">
        <v>16157</v>
      </c>
      <c r="J17423" s="49">
        <v>544</v>
      </c>
      <c r="K17423" s="49">
        <v>21</v>
      </c>
      <c r="L17423" s="50">
        <v>3.860294117647059E-2</v>
      </c>
      <c r="M17423" s="49" t="s">
        <v>461</v>
      </c>
      <c r="N17423" s="53">
        <v>7825.687220489529</v>
      </c>
      <c r="O17423" s="138">
        <v>44532</v>
      </c>
      <c r="P17423" s="138">
        <f t="shared" si="636"/>
        <v>44514</v>
      </c>
      <c r="Q17423" s="138">
        <f t="shared" si="637"/>
        <v>44527</v>
      </c>
    </row>
    <row r="17424" spans="1:17" x14ac:dyDescent="0.35">
      <c r="A17424" s="38" t="s">
        <v>767</v>
      </c>
      <c r="B17424" s="49" t="s">
        <v>456</v>
      </c>
      <c r="C17424" s="47">
        <v>12588.6400801333</v>
      </c>
      <c r="D17424" s="49">
        <v>1087</v>
      </c>
      <c r="E17424" s="49">
        <v>73</v>
      </c>
      <c r="F17424" s="48">
        <v>41.420563945700643</v>
      </c>
      <c r="G17424" s="188"/>
      <c r="H17424" s="49" t="s">
        <v>476</v>
      </c>
      <c r="I17424" s="49">
        <v>32082</v>
      </c>
      <c r="J17424" s="49">
        <v>1105</v>
      </c>
      <c r="K17424" s="49">
        <v>76</v>
      </c>
      <c r="L17424" s="50">
        <v>6.8778280542986431E-2</v>
      </c>
      <c r="M17424" s="49" t="s">
        <v>476</v>
      </c>
      <c r="N17424" s="53">
        <v>8777.7551265751918</v>
      </c>
      <c r="O17424" s="138">
        <v>44532</v>
      </c>
      <c r="P17424" s="138">
        <f t="shared" si="636"/>
        <v>44514</v>
      </c>
      <c r="Q17424" s="138">
        <f t="shared" si="637"/>
        <v>44527</v>
      </c>
    </row>
    <row r="17425" spans="1:17" x14ac:dyDescent="0.35">
      <c r="A17425" s="38" t="s">
        <v>766</v>
      </c>
      <c r="B17425" s="49" t="s">
        <v>449</v>
      </c>
      <c r="C17425" s="47">
        <v>3234.7555519856501</v>
      </c>
      <c r="D17425" s="49">
        <v>241</v>
      </c>
      <c r="E17425" s="49">
        <v>16</v>
      </c>
      <c r="F17425" s="48">
        <v>35.330556652282475</v>
      </c>
      <c r="G17425" s="188"/>
      <c r="H17425" s="49" t="s">
        <v>476</v>
      </c>
      <c r="I17425" s="49">
        <v>12376</v>
      </c>
      <c r="J17425" s="49">
        <v>397</v>
      </c>
      <c r="K17425" s="49">
        <v>17</v>
      </c>
      <c r="L17425" s="50">
        <v>4.2821158690176324E-2</v>
      </c>
      <c r="M17425" s="49" t="s">
        <v>476</v>
      </c>
      <c r="N17425" s="53">
        <v>12272.952117086626</v>
      </c>
      <c r="O17425" s="138">
        <v>44532</v>
      </c>
      <c r="P17425" s="138">
        <f t="shared" si="636"/>
        <v>44514</v>
      </c>
      <c r="Q17425" s="138">
        <f t="shared" si="637"/>
        <v>44527</v>
      </c>
    </row>
    <row r="17426" spans="1:17" x14ac:dyDescent="0.35">
      <c r="A17426" s="38" t="s">
        <v>765</v>
      </c>
      <c r="B17426" s="49" t="s">
        <v>452</v>
      </c>
      <c r="C17426" s="47">
        <v>65938.694494203999</v>
      </c>
      <c r="D17426" s="49">
        <v>10820</v>
      </c>
      <c r="E17426" s="49">
        <v>482</v>
      </c>
      <c r="F17426" s="48">
        <v>52.213001322914714</v>
      </c>
      <c r="G17426" s="188"/>
      <c r="H17426" s="49" t="s">
        <v>476</v>
      </c>
      <c r="I17426" s="49">
        <v>233711</v>
      </c>
      <c r="J17426" s="49">
        <v>6867</v>
      </c>
      <c r="K17426" s="49">
        <v>527</v>
      </c>
      <c r="L17426" s="50">
        <v>7.6743847386049224E-2</v>
      </c>
      <c r="M17426" s="49" t="s">
        <v>476</v>
      </c>
      <c r="N17426" s="53">
        <v>10414.218923614886</v>
      </c>
      <c r="O17426" s="138">
        <v>44532</v>
      </c>
      <c r="P17426" s="138">
        <f t="shared" si="636"/>
        <v>44514</v>
      </c>
      <c r="Q17426" s="138">
        <f t="shared" si="637"/>
        <v>44527</v>
      </c>
    </row>
    <row r="17427" spans="1:17" x14ac:dyDescent="0.35">
      <c r="A17427" s="38" t="s">
        <v>764</v>
      </c>
      <c r="B17427" s="49" t="s">
        <v>451</v>
      </c>
      <c r="C17427" s="47">
        <v>284.28993454947903</v>
      </c>
      <c r="D17427" s="49">
        <v>11</v>
      </c>
      <c r="E17427" s="49" t="s">
        <v>489</v>
      </c>
      <c r="F17427" s="48">
        <v>100.50102061019638</v>
      </c>
      <c r="G17427" s="188"/>
      <c r="H17427" s="49" t="s">
        <v>461</v>
      </c>
      <c r="I17427" s="49">
        <v>196</v>
      </c>
      <c r="J17427" s="49">
        <v>8</v>
      </c>
      <c r="K17427" s="49">
        <v>4</v>
      </c>
      <c r="L17427" s="50">
        <v>0.5</v>
      </c>
      <c r="M17427" s="49" t="s">
        <v>476</v>
      </c>
      <c r="N17427" s="53">
        <v>2814.0285770854985</v>
      </c>
      <c r="O17427" s="138">
        <v>44532</v>
      </c>
      <c r="P17427" s="138">
        <f t="shared" si="636"/>
        <v>44514</v>
      </c>
      <c r="Q17427" s="138">
        <f t="shared" si="637"/>
        <v>44527</v>
      </c>
    </row>
    <row r="17428" spans="1:17" x14ac:dyDescent="0.35">
      <c r="A17428" s="38" t="s">
        <v>763</v>
      </c>
      <c r="B17428" s="49" t="s">
        <v>451</v>
      </c>
      <c r="C17428" s="47">
        <v>588.18731235931102</v>
      </c>
      <c r="D17428" s="49">
        <v>40</v>
      </c>
      <c r="E17428" s="49">
        <v>8</v>
      </c>
      <c r="F17428" s="48">
        <v>97.150781633912217</v>
      </c>
      <c r="G17428" s="188"/>
      <c r="H17428" s="49" t="s">
        <v>457</v>
      </c>
      <c r="I17428" s="49">
        <v>1325</v>
      </c>
      <c r="J17428" s="49">
        <v>61</v>
      </c>
      <c r="K17428" s="49">
        <v>9</v>
      </c>
      <c r="L17428" s="50">
        <v>0.14754098360655737</v>
      </c>
      <c r="M17428" s="49" t="s">
        <v>457</v>
      </c>
      <c r="N17428" s="53">
        <v>10370.845939420129</v>
      </c>
      <c r="O17428" s="138">
        <v>44532</v>
      </c>
      <c r="P17428" s="138">
        <f t="shared" si="636"/>
        <v>44514</v>
      </c>
      <c r="Q17428" s="138">
        <f t="shared" si="637"/>
        <v>44527</v>
      </c>
    </row>
    <row r="17429" spans="1:17" x14ac:dyDescent="0.35">
      <c r="A17429" s="38" t="s">
        <v>762</v>
      </c>
      <c r="B17429" s="49" t="s">
        <v>445</v>
      </c>
      <c r="C17429" s="47">
        <v>24005.037471817101</v>
      </c>
      <c r="D17429" s="49">
        <v>2382</v>
      </c>
      <c r="E17429" s="49">
        <v>80</v>
      </c>
      <c r="F17429" s="48">
        <v>23.804527366368497</v>
      </c>
      <c r="G17429" s="188"/>
      <c r="H17429" s="49" t="s">
        <v>476</v>
      </c>
      <c r="I17429" s="49">
        <v>91374</v>
      </c>
      <c r="J17429" s="49">
        <v>1925</v>
      </c>
      <c r="K17429" s="49">
        <v>83</v>
      </c>
      <c r="L17429" s="50">
        <v>4.3116883116883116E-2</v>
      </c>
      <c r="M17429" s="49" t="s">
        <v>476</v>
      </c>
      <c r="N17429" s="53">
        <v>8019.1501565453873</v>
      </c>
      <c r="O17429" s="138">
        <v>44532</v>
      </c>
      <c r="P17429" s="138">
        <f t="shared" si="636"/>
        <v>44514</v>
      </c>
      <c r="Q17429" s="138">
        <f t="shared" si="637"/>
        <v>44527</v>
      </c>
    </row>
    <row r="17430" spans="1:17" x14ac:dyDescent="0.35">
      <c r="A17430" s="38" t="s">
        <v>761</v>
      </c>
      <c r="B17430" s="49" t="s">
        <v>455</v>
      </c>
      <c r="C17430" s="47">
        <v>2126.5553566797198</v>
      </c>
      <c r="D17430" s="49">
        <v>136</v>
      </c>
      <c r="E17430" s="49">
        <v>20</v>
      </c>
      <c r="F17430" s="48">
        <v>67.177721195178165</v>
      </c>
      <c r="G17430" s="188"/>
      <c r="H17430" s="49" t="s">
        <v>476</v>
      </c>
      <c r="I17430" s="49">
        <v>6535</v>
      </c>
      <c r="J17430" s="49">
        <v>251</v>
      </c>
      <c r="K17430" s="49">
        <v>20</v>
      </c>
      <c r="L17430" s="50">
        <v>7.9681274900398405E-2</v>
      </c>
      <c r="M17430" s="49" t="s">
        <v>476</v>
      </c>
      <c r="N17430" s="53">
        <v>11803.125613992801</v>
      </c>
      <c r="O17430" s="138">
        <v>44532</v>
      </c>
      <c r="P17430" s="138">
        <f t="shared" si="636"/>
        <v>44514</v>
      </c>
      <c r="Q17430" s="138">
        <f t="shared" si="637"/>
        <v>44527</v>
      </c>
    </row>
    <row r="17431" spans="1:17" x14ac:dyDescent="0.35">
      <c r="A17431" s="38" t="s">
        <v>760</v>
      </c>
      <c r="B17431" s="49" t="s">
        <v>446</v>
      </c>
      <c r="C17431" s="47">
        <v>11334.7969583208</v>
      </c>
      <c r="D17431" s="49">
        <v>1363</v>
      </c>
      <c r="E17431" s="49">
        <v>43</v>
      </c>
      <c r="F17431" s="48">
        <v>27.097340893908616</v>
      </c>
      <c r="G17431" s="188"/>
      <c r="H17431" s="49" t="s">
        <v>457</v>
      </c>
      <c r="I17431" s="49">
        <v>34786</v>
      </c>
      <c r="J17431" s="49">
        <v>1079</v>
      </c>
      <c r="K17431" s="49">
        <v>48</v>
      </c>
      <c r="L17431" s="50">
        <v>4.4485634847080631E-2</v>
      </c>
      <c r="M17431" s="49" t="s">
        <v>476</v>
      </c>
      <c r="N17431" s="53">
        <v>9519.3588731019408</v>
      </c>
      <c r="O17431" s="138">
        <v>44532</v>
      </c>
      <c r="P17431" s="138">
        <f t="shared" si="636"/>
        <v>44514</v>
      </c>
      <c r="Q17431" s="138">
        <f t="shared" si="637"/>
        <v>44527</v>
      </c>
    </row>
    <row r="17432" spans="1:17" x14ac:dyDescent="0.35">
      <c r="A17432" s="38" t="s">
        <v>759</v>
      </c>
      <c r="B17432" s="49" t="s">
        <v>443</v>
      </c>
      <c r="C17432" s="47">
        <v>18997.195740859199</v>
      </c>
      <c r="D17432" s="49">
        <v>2014</v>
      </c>
      <c r="E17432" s="49">
        <v>108</v>
      </c>
      <c r="F17432" s="48">
        <v>40.607497124924691</v>
      </c>
      <c r="G17432" s="188"/>
      <c r="H17432" s="49" t="s">
        <v>476</v>
      </c>
      <c r="I17432" s="49">
        <v>72768</v>
      </c>
      <c r="J17432" s="49">
        <v>2473</v>
      </c>
      <c r="K17432" s="49">
        <v>115</v>
      </c>
      <c r="L17432" s="50">
        <v>4.6502224019409621E-2</v>
      </c>
      <c r="M17432" s="49" t="s">
        <v>476</v>
      </c>
      <c r="N17432" s="53">
        <v>13017.710791288357</v>
      </c>
      <c r="O17432" s="138">
        <v>44532</v>
      </c>
      <c r="P17432" s="138">
        <f t="shared" si="636"/>
        <v>44514</v>
      </c>
      <c r="Q17432" s="138">
        <f t="shared" si="637"/>
        <v>44527</v>
      </c>
    </row>
    <row r="17433" spans="1:17" x14ac:dyDescent="0.35">
      <c r="A17433" s="38" t="s">
        <v>758</v>
      </c>
      <c r="B17433" s="49" t="s">
        <v>450</v>
      </c>
      <c r="C17433" s="47">
        <v>2565.26734316681</v>
      </c>
      <c r="D17433" s="49">
        <v>257</v>
      </c>
      <c r="E17433" s="49">
        <v>39</v>
      </c>
      <c r="F17433" s="48">
        <v>108.59352703080587</v>
      </c>
      <c r="G17433" s="188"/>
      <c r="H17433" s="49" t="s">
        <v>476</v>
      </c>
      <c r="I17433" s="49">
        <v>6167</v>
      </c>
      <c r="J17433" s="49">
        <v>237</v>
      </c>
      <c r="K17433" s="49">
        <v>42</v>
      </c>
      <c r="L17433" s="50">
        <v>0.17721518987341772</v>
      </c>
      <c r="M17433" s="49" t="s">
        <v>476</v>
      </c>
      <c r="N17433" s="53">
        <v>9238.803145851638</v>
      </c>
      <c r="O17433" s="138">
        <v>44532</v>
      </c>
      <c r="P17433" s="138">
        <f t="shared" si="636"/>
        <v>44514</v>
      </c>
      <c r="Q17433" s="138">
        <f t="shared" si="637"/>
        <v>44527</v>
      </c>
    </row>
    <row r="17434" spans="1:17" x14ac:dyDescent="0.35">
      <c r="A17434" s="38" t="s">
        <v>757</v>
      </c>
      <c r="B17434" s="49" t="s">
        <v>448</v>
      </c>
      <c r="C17434" s="47">
        <v>13726.140611803099</v>
      </c>
      <c r="D17434" s="49">
        <v>1078</v>
      </c>
      <c r="E17434" s="49">
        <v>47</v>
      </c>
      <c r="F17434" s="48">
        <v>24.458024670503903</v>
      </c>
      <c r="G17434" s="188"/>
      <c r="H17434" s="49" t="s">
        <v>476</v>
      </c>
      <c r="I17434" s="49">
        <v>46693</v>
      </c>
      <c r="J17434" s="49">
        <v>1542</v>
      </c>
      <c r="K17434" s="49">
        <v>49</v>
      </c>
      <c r="L17434" s="50">
        <v>3.1776913099870296E-2</v>
      </c>
      <c r="M17434" s="49" t="s">
        <v>476</v>
      </c>
      <c r="N17434" s="53">
        <v>11234.039076315707</v>
      </c>
      <c r="O17434" s="138">
        <v>44532</v>
      </c>
      <c r="P17434" s="138">
        <f t="shared" si="636"/>
        <v>44514</v>
      </c>
      <c r="Q17434" s="138">
        <f t="shared" si="637"/>
        <v>44527</v>
      </c>
    </row>
    <row r="17435" spans="1:17" x14ac:dyDescent="0.35">
      <c r="A17435" s="38" t="s">
        <v>756</v>
      </c>
      <c r="B17435" s="49" t="s">
        <v>450</v>
      </c>
      <c r="C17435" s="47">
        <v>40638.3414967149</v>
      </c>
      <c r="D17435" s="49">
        <v>7294</v>
      </c>
      <c r="E17435" s="49">
        <v>179</v>
      </c>
      <c r="F17435" s="48">
        <v>31.462195096588403</v>
      </c>
      <c r="G17435" s="188"/>
      <c r="H17435" s="49" t="s">
        <v>476</v>
      </c>
      <c r="I17435" s="49">
        <v>182544</v>
      </c>
      <c r="J17435" s="49">
        <v>4822</v>
      </c>
      <c r="K17435" s="49">
        <v>211</v>
      </c>
      <c r="L17435" s="50">
        <v>4.3757776856076319E-2</v>
      </c>
      <c r="M17435" s="49" t="s">
        <v>476</v>
      </c>
      <c r="N17435" s="53">
        <v>11865.641712740167</v>
      </c>
      <c r="O17435" s="138">
        <v>44532</v>
      </c>
      <c r="P17435" s="138">
        <f t="shared" si="636"/>
        <v>44514</v>
      </c>
      <c r="Q17435" s="138">
        <f t="shared" si="637"/>
        <v>44527</v>
      </c>
    </row>
    <row r="17436" spans="1:17" x14ac:dyDescent="0.35">
      <c r="A17436" s="38" t="s">
        <v>755</v>
      </c>
      <c r="B17436" s="49" t="s">
        <v>443</v>
      </c>
      <c r="C17436" s="47">
        <v>5633.4886654636903</v>
      </c>
      <c r="D17436" s="49">
        <v>533</v>
      </c>
      <c r="E17436" s="49">
        <v>22</v>
      </c>
      <c r="F17436" s="48">
        <v>27.894412587749969</v>
      </c>
      <c r="G17436" s="188"/>
      <c r="H17436" s="49" t="s">
        <v>476</v>
      </c>
      <c r="I17436" s="49">
        <v>18244</v>
      </c>
      <c r="J17436" s="49">
        <v>497</v>
      </c>
      <c r="K17436" s="49">
        <v>22</v>
      </c>
      <c r="L17436" s="50">
        <v>4.4265593561368208E-2</v>
      </c>
      <c r="M17436" s="49" t="s">
        <v>476</v>
      </c>
      <c r="N17436" s="53">
        <v>8822.2419447983775</v>
      </c>
      <c r="O17436" s="138">
        <v>44532</v>
      </c>
      <c r="P17436" s="138">
        <f t="shared" si="636"/>
        <v>44514</v>
      </c>
      <c r="Q17436" s="138">
        <f t="shared" si="637"/>
        <v>44527</v>
      </c>
    </row>
    <row r="17437" spans="1:17" x14ac:dyDescent="0.35">
      <c r="A17437" s="38" t="s">
        <v>754</v>
      </c>
      <c r="B17437" s="49" t="s">
        <v>448</v>
      </c>
      <c r="C17437" s="47">
        <v>16381.7017673096</v>
      </c>
      <c r="D17437" s="49">
        <v>1293</v>
      </c>
      <c r="E17437" s="49">
        <v>81</v>
      </c>
      <c r="F17437" s="48">
        <v>35.318151727434881</v>
      </c>
      <c r="G17437" s="188"/>
      <c r="H17437" s="49" t="s">
        <v>476</v>
      </c>
      <c r="I17437" s="49">
        <v>60186</v>
      </c>
      <c r="J17437" s="49">
        <v>2384</v>
      </c>
      <c r="K17437" s="49">
        <v>88</v>
      </c>
      <c r="L17437" s="50">
        <v>3.6912751677852351E-2</v>
      </c>
      <c r="M17437" s="49" t="s">
        <v>476</v>
      </c>
      <c r="N17437" s="53">
        <v>14552.822617961318</v>
      </c>
      <c r="O17437" s="138">
        <v>44532</v>
      </c>
      <c r="P17437" s="138">
        <f t="shared" si="636"/>
        <v>44514</v>
      </c>
      <c r="Q17437" s="138">
        <f t="shared" si="637"/>
        <v>44527</v>
      </c>
    </row>
    <row r="17438" spans="1:17" x14ac:dyDescent="0.35">
      <c r="A17438" s="38" t="s">
        <v>753</v>
      </c>
      <c r="B17438" s="49" t="s">
        <v>443</v>
      </c>
      <c r="C17438" s="47">
        <v>4679.7541789357701</v>
      </c>
      <c r="D17438" s="49">
        <v>369</v>
      </c>
      <c r="E17438" s="49">
        <v>25</v>
      </c>
      <c r="F17438" s="48">
        <v>38.158292453736912</v>
      </c>
      <c r="G17438" s="188"/>
      <c r="H17438" s="49" t="s">
        <v>457</v>
      </c>
      <c r="I17438" s="49">
        <v>11551</v>
      </c>
      <c r="J17438" s="49">
        <v>403</v>
      </c>
      <c r="K17438" s="49">
        <v>25</v>
      </c>
      <c r="L17438" s="50">
        <v>6.2034739454094295E-2</v>
      </c>
      <c r="M17438" s="49" t="s">
        <v>457</v>
      </c>
      <c r="N17438" s="53">
        <v>8611.5634409593458</v>
      </c>
      <c r="O17438" s="138">
        <v>44532</v>
      </c>
      <c r="P17438" s="138">
        <f t="shared" si="636"/>
        <v>44514</v>
      </c>
      <c r="Q17438" s="138">
        <f t="shared" si="637"/>
        <v>44527</v>
      </c>
    </row>
    <row r="17439" spans="1:17" x14ac:dyDescent="0.35">
      <c r="A17439" s="38" t="s">
        <v>752</v>
      </c>
      <c r="B17439" s="49" t="s">
        <v>448</v>
      </c>
      <c r="C17439" s="47">
        <v>21060.365670931398</v>
      </c>
      <c r="D17439" s="49">
        <v>2161</v>
      </c>
      <c r="E17439" s="49">
        <v>96</v>
      </c>
      <c r="F17439" s="48">
        <v>32.559467220492948</v>
      </c>
      <c r="G17439" s="188"/>
      <c r="H17439" s="49" t="s">
        <v>476</v>
      </c>
      <c r="I17439" s="49">
        <v>59269</v>
      </c>
      <c r="J17439" s="49">
        <v>1781</v>
      </c>
      <c r="K17439" s="49">
        <v>100</v>
      </c>
      <c r="L17439" s="50">
        <v>5.6148231330713082E-2</v>
      </c>
      <c r="M17439" s="49" t="s">
        <v>476</v>
      </c>
      <c r="N17439" s="53">
        <v>8456.6432882892805</v>
      </c>
      <c r="O17439" s="138">
        <v>44532</v>
      </c>
      <c r="P17439" s="138">
        <f t="shared" si="636"/>
        <v>44514</v>
      </c>
      <c r="Q17439" s="138">
        <f t="shared" si="637"/>
        <v>44527</v>
      </c>
    </row>
    <row r="17440" spans="1:17" x14ac:dyDescent="0.35">
      <c r="A17440" s="38" t="s">
        <v>751</v>
      </c>
      <c r="B17440" s="49" t="s">
        <v>445</v>
      </c>
      <c r="C17440" s="47">
        <v>9795.2977499826702</v>
      </c>
      <c r="D17440" s="49">
        <v>773</v>
      </c>
      <c r="E17440" s="49">
        <v>27</v>
      </c>
      <c r="F17440" s="48">
        <v>19.688747374472005</v>
      </c>
      <c r="G17440" s="188"/>
      <c r="H17440" s="49" t="s">
        <v>476</v>
      </c>
      <c r="I17440" s="49">
        <v>25628</v>
      </c>
      <c r="J17440" s="49">
        <v>760</v>
      </c>
      <c r="K17440" s="49">
        <v>28</v>
      </c>
      <c r="L17440" s="50">
        <v>3.6842105263157891E-2</v>
      </c>
      <c r="M17440" s="49" t="s">
        <v>476</v>
      </c>
      <c r="N17440" s="53">
        <v>7758.8248912734134</v>
      </c>
      <c r="O17440" s="138">
        <v>44532</v>
      </c>
      <c r="P17440" s="138">
        <f t="shared" si="636"/>
        <v>44514</v>
      </c>
      <c r="Q17440" s="138">
        <f t="shared" si="637"/>
        <v>44527</v>
      </c>
    </row>
    <row r="17441" spans="1:17" x14ac:dyDescent="0.35">
      <c r="A17441" s="38" t="s">
        <v>750</v>
      </c>
      <c r="B17441" s="49" t="s">
        <v>449</v>
      </c>
      <c r="C17441" s="47">
        <v>2200.0396936397201</v>
      </c>
      <c r="D17441" s="49">
        <v>176</v>
      </c>
      <c r="E17441" s="49">
        <v>27</v>
      </c>
      <c r="F17441" s="48">
        <v>87.660756037579588</v>
      </c>
      <c r="G17441" s="188"/>
      <c r="H17441" s="49" t="s">
        <v>476</v>
      </c>
      <c r="I17441" s="49">
        <v>6244</v>
      </c>
      <c r="J17441" s="49">
        <v>229</v>
      </c>
      <c r="K17441" s="49">
        <v>27</v>
      </c>
      <c r="L17441" s="50">
        <v>0.11790393013100436</v>
      </c>
      <c r="M17441" s="49" t="s">
        <v>476</v>
      </c>
      <c r="N17441" s="53">
        <v>10408.903105795562</v>
      </c>
      <c r="O17441" s="138">
        <v>44532</v>
      </c>
      <c r="P17441" s="138">
        <f t="shared" si="636"/>
        <v>44514</v>
      </c>
      <c r="Q17441" s="138">
        <f t="shared" si="637"/>
        <v>44527</v>
      </c>
    </row>
    <row r="17442" spans="1:17" x14ac:dyDescent="0.35">
      <c r="A17442" s="38" t="s">
        <v>749</v>
      </c>
      <c r="B17442" s="49" t="s">
        <v>452</v>
      </c>
      <c r="C17442" s="47">
        <v>13408.0042293721</v>
      </c>
      <c r="D17442" s="49">
        <v>1086</v>
      </c>
      <c r="E17442" s="49">
        <v>63</v>
      </c>
      <c r="F17442" s="48">
        <v>33.562041919274769</v>
      </c>
      <c r="G17442" s="188"/>
      <c r="H17442" s="49" t="s">
        <v>476</v>
      </c>
      <c r="I17442" s="49">
        <v>43754</v>
      </c>
      <c r="J17442" s="49">
        <v>1459</v>
      </c>
      <c r="K17442" s="49">
        <v>73</v>
      </c>
      <c r="L17442" s="50">
        <v>5.0034270047978065E-2</v>
      </c>
      <c r="M17442" s="49" t="s">
        <v>476</v>
      </c>
      <c r="N17442" s="53">
        <v>10881.559813382646</v>
      </c>
      <c r="O17442" s="138">
        <v>44532</v>
      </c>
      <c r="P17442" s="138">
        <f t="shared" si="636"/>
        <v>44514</v>
      </c>
      <c r="Q17442" s="138">
        <f t="shared" si="637"/>
        <v>44527</v>
      </c>
    </row>
    <row r="17443" spans="1:17" x14ac:dyDescent="0.35">
      <c r="A17443" s="38" t="s">
        <v>748</v>
      </c>
      <c r="B17443" s="49" t="s">
        <v>445</v>
      </c>
      <c r="C17443" s="47">
        <v>13670.424629515401</v>
      </c>
      <c r="D17443" s="49">
        <v>1555</v>
      </c>
      <c r="E17443" s="49">
        <v>126</v>
      </c>
      <c r="F17443" s="48">
        <v>65.83555554352256</v>
      </c>
      <c r="G17443" s="188"/>
      <c r="H17443" s="49" t="s">
        <v>476</v>
      </c>
      <c r="I17443" s="49">
        <v>46387</v>
      </c>
      <c r="J17443" s="49">
        <v>1500</v>
      </c>
      <c r="K17443" s="49">
        <v>137</v>
      </c>
      <c r="L17443" s="50">
        <v>9.1333333333333336E-2</v>
      </c>
      <c r="M17443" s="49" t="s">
        <v>476</v>
      </c>
      <c r="N17443" s="53">
        <v>10972.592590587094</v>
      </c>
      <c r="O17443" s="138">
        <v>44532</v>
      </c>
      <c r="P17443" s="138">
        <f t="shared" ref="P17443:P17506" si="638">O17443-18</f>
        <v>44514</v>
      </c>
      <c r="Q17443" s="138">
        <f t="shared" ref="Q17443:Q17506" si="639">O17443-5</f>
        <v>44527</v>
      </c>
    </row>
    <row r="17444" spans="1:17" x14ac:dyDescent="0.35">
      <c r="A17444" s="38" t="s">
        <v>747</v>
      </c>
      <c r="B17444" s="49" t="s">
        <v>445</v>
      </c>
      <c r="C17444" s="47">
        <v>11367.9661478833</v>
      </c>
      <c r="D17444" s="49">
        <v>1476</v>
      </c>
      <c r="E17444" s="49">
        <v>98</v>
      </c>
      <c r="F17444" s="48">
        <v>61.576538045052054</v>
      </c>
      <c r="G17444" s="188"/>
      <c r="H17444" s="49" t="s">
        <v>476</v>
      </c>
      <c r="I17444" s="49">
        <v>32498</v>
      </c>
      <c r="J17444" s="49">
        <v>1095</v>
      </c>
      <c r="K17444" s="49">
        <v>108</v>
      </c>
      <c r="L17444" s="50">
        <v>9.8630136986301367E-2</v>
      </c>
      <c r="M17444" s="49" t="s">
        <v>476</v>
      </c>
      <c r="N17444" s="53">
        <v>9632.3298799045733</v>
      </c>
      <c r="O17444" s="138">
        <v>44532</v>
      </c>
      <c r="P17444" s="138">
        <f t="shared" si="638"/>
        <v>44514</v>
      </c>
      <c r="Q17444" s="138">
        <f t="shared" si="639"/>
        <v>44527</v>
      </c>
    </row>
    <row r="17445" spans="1:17" x14ac:dyDescent="0.35">
      <c r="A17445" s="38" t="s">
        <v>746</v>
      </c>
      <c r="B17445" s="49" t="s">
        <v>443</v>
      </c>
      <c r="C17445" s="47">
        <v>8589.0085575090106</v>
      </c>
      <c r="D17445" s="49">
        <v>753</v>
      </c>
      <c r="E17445" s="49">
        <v>40</v>
      </c>
      <c r="F17445" s="48">
        <v>33.265106653607617</v>
      </c>
      <c r="G17445" s="188"/>
      <c r="H17445" s="49" t="s">
        <v>476</v>
      </c>
      <c r="I17445" s="49">
        <v>23342</v>
      </c>
      <c r="J17445" s="49">
        <v>671</v>
      </c>
      <c r="K17445" s="49">
        <v>46</v>
      </c>
      <c r="L17445" s="50">
        <v>6.8554396423248884E-2</v>
      </c>
      <c r="M17445" s="49" t="s">
        <v>476</v>
      </c>
      <c r="N17445" s="53">
        <v>7812.3102975997481</v>
      </c>
      <c r="O17445" s="138">
        <v>44532</v>
      </c>
      <c r="P17445" s="138">
        <f t="shared" si="638"/>
        <v>44514</v>
      </c>
      <c r="Q17445" s="138">
        <f t="shared" si="639"/>
        <v>44527</v>
      </c>
    </row>
    <row r="17446" spans="1:17" x14ac:dyDescent="0.35">
      <c r="A17446" s="38" t="s">
        <v>745</v>
      </c>
      <c r="B17446" s="49" t="s">
        <v>455</v>
      </c>
      <c r="C17446" s="47">
        <v>3024.3155479434299</v>
      </c>
      <c r="D17446" s="49">
        <v>224</v>
      </c>
      <c r="E17446" s="49">
        <v>27</v>
      </c>
      <c r="F17446" s="48">
        <v>63.768856060105236</v>
      </c>
      <c r="G17446" s="188"/>
      <c r="H17446" s="49" t="s">
        <v>457</v>
      </c>
      <c r="I17446" s="49">
        <v>8596</v>
      </c>
      <c r="J17446" s="49">
        <v>335</v>
      </c>
      <c r="K17446" s="49">
        <v>27</v>
      </c>
      <c r="L17446" s="50">
        <v>8.0597014925373134E-2</v>
      </c>
      <c r="M17446" s="49" t="s">
        <v>457</v>
      </c>
      <c r="N17446" s="53">
        <v>11076.886478588649</v>
      </c>
      <c r="O17446" s="138">
        <v>44532</v>
      </c>
      <c r="P17446" s="138">
        <f t="shared" si="638"/>
        <v>44514</v>
      </c>
      <c r="Q17446" s="138">
        <f t="shared" si="639"/>
        <v>44527</v>
      </c>
    </row>
    <row r="17447" spans="1:17" x14ac:dyDescent="0.35">
      <c r="A17447" s="38" t="s">
        <v>744</v>
      </c>
      <c r="B17447" s="49" t="s">
        <v>452</v>
      </c>
      <c r="C17447" s="47">
        <v>87731.066584843502</v>
      </c>
      <c r="D17447" s="49">
        <v>23264</v>
      </c>
      <c r="E17447" s="49">
        <v>501</v>
      </c>
      <c r="F17447" s="48">
        <v>40.790241904908804</v>
      </c>
      <c r="G17447" s="188"/>
      <c r="H17447" s="49" t="s">
        <v>476</v>
      </c>
      <c r="I17447" s="49">
        <v>326603</v>
      </c>
      <c r="J17447" s="49">
        <v>8175</v>
      </c>
      <c r="K17447" s="49">
        <v>595</v>
      </c>
      <c r="L17447" s="50">
        <v>7.2782874617736998E-2</v>
      </c>
      <c r="M17447" s="49" t="s">
        <v>476</v>
      </c>
      <c r="N17447" s="53">
        <v>9318.2498722890487</v>
      </c>
      <c r="O17447" s="138">
        <v>44532</v>
      </c>
      <c r="P17447" s="138">
        <f t="shared" si="638"/>
        <v>44514</v>
      </c>
      <c r="Q17447" s="138">
        <f t="shared" si="639"/>
        <v>44527</v>
      </c>
    </row>
    <row r="17448" spans="1:17" x14ac:dyDescent="0.35">
      <c r="A17448" s="38" t="s">
        <v>743</v>
      </c>
      <c r="B17448" s="49" t="s">
        <v>455</v>
      </c>
      <c r="C17448" s="47">
        <v>5830.1502088339003</v>
      </c>
      <c r="D17448" s="49">
        <v>470</v>
      </c>
      <c r="E17448" s="49">
        <v>27</v>
      </c>
      <c r="F17448" s="48">
        <v>33.079275138558835</v>
      </c>
      <c r="G17448" s="188"/>
      <c r="H17448" s="49" t="s">
        <v>476</v>
      </c>
      <c r="I17448" s="49">
        <v>17704</v>
      </c>
      <c r="J17448" s="49">
        <v>483</v>
      </c>
      <c r="K17448" s="49">
        <v>30</v>
      </c>
      <c r="L17448" s="50">
        <v>6.2111801242236024E-2</v>
      </c>
      <c r="M17448" s="49" t="s">
        <v>476</v>
      </c>
      <c r="N17448" s="53">
        <v>8284.5206847012905</v>
      </c>
      <c r="O17448" s="138">
        <v>44532</v>
      </c>
      <c r="P17448" s="138">
        <f t="shared" si="638"/>
        <v>44514</v>
      </c>
      <c r="Q17448" s="138">
        <f t="shared" si="639"/>
        <v>44527</v>
      </c>
    </row>
    <row r="17449" spans="1:17" x14ac:dyDescent="0.35">
      <c r="A17449" s="38" t="s">
        <v>742</v>
      </c>
      <c r="B17449" s="49" t="s">
        <v>443</v>
      </c>
      <c r="C17449" s="47">
        <v>11263.703785563999</v>
      </c>
      <c r="D17449" s="49">
        <v>1580</v>
      </c>
      <c r="E17449" s="49">
        <v>77</v>
      </c>
      <c r="F17449" s="48">
        <v>48.829409088767186</v>
      </c>
      <c r="G17449" s="188"/>
      <c r="H17449" s="49" t="s">
        <v>476</v>
      </c>
      <c r="I17449" s="49">
        <v>44545</v>
      </c>
      <c r="J17449" s="49">
        <v>1354</v>
      </c>
      <c r="K17449" s="49">
        <v>82</v>
      </c>
      <c r="L17449" s="50">
        <v>6.0561299852289516E-2</v>
      </c>
      <c r="M17449" s="49" t="s">
        <v>476</v>
      </c>
      <c r="N17449" s="53">
        <v>12020.9127102165</v>
      </c>
      <c r="O17449" s="138">
        <v>44532</v>
      </c>
      <c r="P17449" s="138">
        <f t="shared" si="638"/>
        <v>44514</v>
      </c>
      <c r="Q17449" s="138">
        <f t="shared" si="639"/>
        <v>44527</v>
      </c>
    </row>
    <row r="17450" spans="1:17" x14ac:dyDescent="0.35">
      <c r="A17450" s="38" t="s">
        <v>741</v>
      </c>
      <c r="B17450" s="49" t="s">
        <v>455</v>
      </c>
      <c r="C17450" s="47">
        <v>4832.7731345598404</v>
      </c>
      <c r="D17450" s="49">
        <v>345</v>
      </c>
      <c r="E17450" s="49">
        <v>13</v>
      </c>
      <c r="F17450" s="48">
        <v>19.214049629830207</v>
      </c>
      <c r="G17450" s="188"/>
      <c r="H17450" s="49" t="s">
        <v>457</v>
      </c>
      <c r="I17450" s="49">
        <v>21661</v>
      </c>
      <c r="J17450" s="49">
        <v>636</v>
      </c>
      <c r="K17450" s="49">
        <v>13</v>
      </c>
      <c r="L17450" s="50">
        <v>2.0440251572327043E-2</v>
      </c>
      <c r="M17450" s="49" t="s">
        <v>461</v>
      </c>
      <c r="N17450" s="53">
        <v>13160.14599261601</v>
      </c>
      <c r="O17450" s="138">
        <v>44532</v>
      </c>
      <c r="P17450" s="138">
        <f t="shared" si="638"/>
        <v>44514</v>
      </c>
      <c r="Q17450" s="138">
        <f t="shared" si="639"/>
        <v>44527</v>
      </c>
    </row>
    <row r="17451" spans="1:17" x14ac:dyDescent="0.35">
      <c r="A17451" s="38" t="s">
        <v>740</v>
      </c>
      <c r="B17451" s="49" t="s">
        <v>443</v>
      </c>
      <c r="C17451" s="47">
        <v>40376.577641466603</v>
      </c>
      <c r="D17451" s="49">
        <v>6548</v>
      </c>
      <c r="E17451" s="49">
        <v>248</v>
      </c>
      <c r="F17451" s="48">
        <v>43.872677549801075</v>
      </c>
      <c r="G17451" s="188"/>
      <c r="H17451" s="49" t="s">
        <v>476</v>
      </c>
      <c r="I17451" s="49">
        <v>137990</v>
      </c>
      <c r="J17451" s="49">
        <v>4556</v>
      </c>
      <c r="K17451" s="49">
        <v>272</v>
      </c>
      <c r="L17451" s="50">
        <v>5.9701492537313432E-2</v>
      </c>
      <c r="M17451" s="49" t="s">
        <v>476</v>
      </c>
      <c r="N17451" s="53">
        <v>11283.769616276255</v>
      </c>
      <c r="O17451" s="138">
        <v>44532</v>
      </c>
      <c r="P17451" s="138">
        <f t="shared" si="638"/>
        <v>44514</v>
      </c>
      <c r="Q17451" s="138">
        <f t="shared" si="639"/>
        <v>44527</v>
      </c>
    </row>
    <row r="17452" spans="1:17" x14ac:dyDescent="0.35">
      <c r="A17452" s="38" t="s">
        <v>739</v>
      </c>
      <c r="B17452" s="49" t="s">
        <v>451</v>
      </c>
      <c r="C17452" s="47">
        <v>2026.1602306654599</v>
      </c>
      <c r="D17452" s="49">
        <v>58</v>
      </c>
      <c r="E17452" s="49" t="s">
        <v>489</v>
      </c>
      <c r="F17452" s="48">
        <v>7.0506340364909699</v>
      </c>
      <c r="G17452" s="188"/>
      <c r="H17452" s="49" t="s">
        <v>457</v>
      </c>
      <c r="I17452" s="49">
        <v>10402</v>
      </c>
      <c r="J17452" s="49">
        <v>390</v>
      </c>
      <c r="K17452" s="49">
        <v>2</v>
      </c>
      <c r="L17452" s="50">
        <v>5.1282051282051282E-3</v>
      </c>
      <c r="M17452" s="49" t="s">
        <v>457</v>
      </c>
      <c r="N17452" s="53">
        <v>19248.230919620346</v>
      </c>
      <c r="O17452" s="138">
        <v>44532</v>
      </c>
      <c r="P17452" s="138">
        <f t="shared" si="638"/>
        <v>44514</v>
      </c>
      <c r="Q17452" s="138">
        <f t="shared" si="639"/>
        <v>44527</v>
      </c>
    </row>
    <row r="17453" spans="1:17" x14ac:dyDescent="0.35">
      <c r="A17453" s="38" t="s">
        <v>738</v>
      </c>
      <c r="B17453" s="49" t="s">
        <v>448</v>
      </c>
      <c r="C17453" s="47">
        <v>34080.2247325719</v>
      </c>
      <c r="D17453" s="49">
        <v>1587</v>
      </c>
      <c r="E17453" s="49">
        <v>71</v>
      </c>
      <c r="F17453" s="48">
        <v>14.880854252646973</v>
      </c>
      <c r="G17453" s="188"/>
      <c r="H17453" s="49" t="s">
        <v>476</v>
      </c>
      <c r="I17453" s="49">
        <v>127974</v>
      </c>
      <c r="J17453" s="49">
        <v>4393</v>
      </c>
      <c r="K17453" s="49">
        <v>79</v>
      </c>
      <c r="L17453" s="50">
        <v>1.7983155019348964E-2</v>
      </c>
      <c r="M17453" s="49" t="s">
        <v>476</v>
      </c>
      <c r="N17453" s="53">
        <v>12890.173214736538</v>
      </c>
      <c r="O17453" s="138">
        <v>44532</v>
      </c>
      <c r="P17453" s="138">
        <f t="shared" si="638"/>
        <v>44514</v>
      </c>
      <c r="Q17453" s="138">
        <f t="shared" si="639"/>
        <v>44527</v>
      </c>
    </row>
    <row r="17454" spans="1:17" x14ac:dyDescent="0.35">
      <c r="A17454" s="38" t="s">
        <v>737</v>
      </c>
      <c r="B17454" s="49" t="s">
        <v>451</v>
      </c>
      <c r="C17454" s="47">
        <v>611.63523157592294</v>
      </c>
      <c r="D17454" s="49">
        <v>35</v>
      </c>
      <c r="E17454" s="49">
        <v>0</v>
      </c>
      <c r="F17454" s="48">
        <v>0</v>
      </c>
      <c r="G17454" s="188"/>
      <c r="H17454" s="49" t="s">
        <v>461</v>
      </c>
      <c r="I17454" s="49">
        <v>640</v>
      </c>
      <c r="J17454" s="49">
        <v>13</v>
      </c>
      <c r="K17454" s="49">
        <v>0</v>
      </c>
      <c r="L17454" s="50">
        <v>0</v>
      </c>
      <c r="M17454" s="49" t="s">
        <v>461</v>
      </c>
      <c r="N17454" s="53">
        <v>2125.4498316757436</v>
      </c>
      <c r="O17454" s="138">
        <v>44532</v>
      </c>
      <c r="P17454" s="138">
        <f t="shared" si="638"/>
        <v>44514</v>
      </c>
      <c r="Q17454" s="138">
        <f t="shared" si="639"/>
        <v>44527</v>
      </c>
    </row>
    <row r="17455" spans="1:17" x14ac:dyDescent="0.35">
      <c r="A17455" s="38" t="s">
        <v>736</v>
      </c>
      <c r="B17455" s="49" t="s">
        <v>448</v>
      </c>
      <c r="C17455" s="47">
        <v>8696.8122222217498</v>
      </c>
      <c r="D17455" s="49">
        <v>263</v>
      </c>
      <c r="E17455" s="49">
        <v>8</v>
      </c>
      <c r="F17455" s="48">
        <v>6.5705520232859556</v>
      </c>
      <c r="G17455" s="188"/>
      <c r="H17455" s="49" t="s">
        <v>476</v>
      </c>
      <c r="I17455" s="49">
        <v>23633</v>
      </c>
      <c r="J17455" s="49">
        <v>779</v>
      </c>
      <c r="K17455" s="49">
        <v>9</v>
      </c>
      <c r="L17455" s="50">
        <v>1.1553273427471117E-2</v>
      </c>
      <c r="M17455" s="49" t="s">
        <v>476</v>
      </c>
      <c r="N17455" s="53">
        <v>8957.3050457445788</v>
      </c>
      <c r="O17455" s="138">
        <v>44532</v>
      </c>
      <c r="P17455" s="138">
        <f t="shared" si="638"/>
        <v>44514</v>
      </c>
      <c r="Q17455" s="138">
        <f t="shared" si="639"/>
        <v>44527</v>
      </c>
    </row>
    <row r="17456" spans="1:17" x14ac:dyDescent="0.35">
      <c r="A17456" s="38" t="s">
        <v>735</v>
      </c>
      <c r="B17456" s="49" t="s">
        <v>448</v>
      </c>
      <c r="C17456" s="47">
        <v>9756.4222031515692</v>
      </c>
      <c r="D17456" s="49">
        <v>895</v>
      </c>
      <c r="E17456" s="49">
        <v>52</v>
      </c>
      <c r="F17456" s="48">
        <v>38.070161755463054</v>
      </c>
      <c r="G17456" s="188"/>
      <c r="H17456" s="49" t="s">
        <v>457</v>
      </c>
      <c r="I17456" s="49">
        <v>35715</v>
      </c>
      <c r="J17456" s="49">
        <v>1020</v>
      </c>
      <c r="K17456" s="49">
        <v>54</v>
      </c>
      <c r="L17456" s="50">
        <v>5.2941176470588235E-2</v>
      </c>
      <c r="M17456" s="49" t="s">
        <v>461</v>
      </c>
      <c r="N17456" s="53">
        <v>10454.65211284639</v>
      </c>
      <c r="O17456" s="138">
        <v>44532</v>
      </c>
      <c r="P17456" s="138">
        <f t="shared" si="638"/>
        <v>44514</v>
      </c>
      <c r="Q17456" s="138">
        <f t="shared" si="639"/>
        <v>44527</v>
      </c>
    </row>
    <row r="17457" spans="1:17" x14ac:dyDescent="0.35">
      <c r="A17457" s="38" t="s">
        <v>734</v>
      </c>
      <c r="B17457" s="49" t="s">
        <v>450</v>
      </c>
      <c r="C17457" s="47">
        <v>15406.425291514101</v>
      </c>
      <c r="D17457" s="49">
        <v>1390</v>
      </c>
      <c r="E17457" s="49">
        <v>37</v>
      </c>
      <c r="F17457" s="48">
        <v>17.154252805891552</v>
      </c>
      <c r="G17457" s="188"/>
      <c r="H17457" s="49" t="s">
        <v>476</v>
      </c>
      <c r="I17457" s="49">
        <v>63167</v>
      </c>
      <c r="J17457" s="49">
        <v>1634</v>
      </c>
      <c r="K17457" s="49">
        <v>40</v>
      </c>
      <c r="L17457" s="50">
        <v>2.4479804161566709E-2</v>
      </c>
      <c r="M17457" s="49" t="s">
        <v>476</v>
      </c>
      <c r="N17457" s="53">
        <v>10605.96451858311</v>
      </c>
      <c r="O17457" s="138">
        <v>44532</v>
      </c>
      <c r="P17457" s="138">
        <f t="shared" si="638"/>
        <v>44514</v>
      </c>
      <c r="Q17457" s="138">
        <f t="shared" si="639"/>
        <v>44527</v>
      </c>
    </row>
    <row r="17458" spans="1:17" x14ac:dyDescent="0.35">
      <c r="A17458" s="38" t="s">
        <v>733</v>
      </c>
      <c r="B17458" s="49" t="s">
        <v>448</v>
      </c>
      <c r="C17458" s="47">
        <v>116142.925799655</v>
      </c>
      <c r="D17458" s="49">
        <v>21647</v>
      </c>
      <c r="E17458" s="49">
        <v>866</v>
      </c>
      <c r="F17458" s="48">
        <v>53.259501111454362</v>
      </c>
      <c r="G17458" s="188"/>
      <c r="H17458" s="49" t="s">
        <v>476</v>
      </c>
      <c r="I17458" s="49">
        <v>403354</v>
      </c>
      <c r="J17458" s="49">
        <v>11639</v>
      </c>
      <c r="K17458" s="49">
        <v>940</v>
      </c>
      <c r="L17458" s="50">
        <v>8.0762952143654948E-2</v>
      </c>
      <c r="M17458" s="49" t="s">
        <v>476</v>
      </c>
      <c r="N17458" s="53">
        <v>10021.273288807206</v>
      </c>
      <c r="O17458" s="138">
        <v>44532</v>
      </c>
      <c r="P17458" s="138">
        <f t="shared" si="638"/>
        <v>44514</v>
      </c>
      <c r="Q17458" s="138">
        <f t="shared" si="639"/>
        <v>44527</v>
      </c>
    </row>
    <row r="17459" spans="1:17" x14ac:dyDescent="0.35">
      <c r="A17459" s="38" t="s">
        <v>732</v>
      </c>
      <c r="B17459" s="49" t="s">
        <v>450</v>
      </c>
      <c r="C17459" s="47">
        <v>20714.095533973501</v>
      </c>
      <c r="D17459" s="49">
        <v>3072</v>
      </c>
      <c r="E17459" s="49">
        <v>82</v>
      </c>
      <c r="F17459" s="48">
        <v>28.276121675389923</v>
      </c>
      <c r="G17459" s="188"/>
      <c r="H17459" s="49" t="s">
        <v>457</v>
      </c>
      <c r="I17459" s="49">
        <v>71000</v>
      </c>
      <c r="J17459" s="49">
        <v>2066</v>
      </c>
      <c r="K17459" s="49">
        <v>94</v>
      </c>
      <c r="L17459" s="50">
        <v>4.5498547918683449E-2</v>
      </c>
      <c r="M17459" s="49" t="s">
        <v>461</v>
      </c>
      <c r="N17459" s="53">
        <v>9973.8846748655869</v>
      </c>
      <c r="O17459" s="138">
        <v>44532</v>
      </c>
      <c r="P17459" s="138">
        <f t="shared" si="638"/>
        <v>44514</v>
      </c>
      <c r="Q17459" s="138">
        <f t="shared" si="639"/>
        <v>44527</v>
      </c>
    </row>
    <row r="17460" spans="1:17" x14ac:dyDescent="0.35">
      <c r="A17460" s="38" t="s">
        <v>731</v>
      </c>
      <c r="B17460" s="49" t="s">
        <v>443</v>
      </c>
      <c r="C17460" s="47">
        <v>10418.392432463201</v>
      </c>
      <c r="D17460" s="49">
        <v>1189</v>
      </c>
      <c r="E17460" s="49">
        <v>62</v>
      </c>
      <c r="F17460" s="48">
        <v>42.507243389797999</v>
      </c>
      <c r="G17460" s="188"/>
      <c r="H17460" s="49" t="s">
        <v>476</v>
      </c>
      <c r="I17460" s="49">
        <v>29897</v>
      </c>
      <c r="J17460" s="49">
        <v>1033</v>
      </c>
      <c r="K17460" s="49">
        <v>73</v>
      </c>
      <c r="L17460" s="50">
        <v>7.0667957405614712E-2</v>
      </c>
      <c r="M17460" s="49" t="s">
        <v>476</v>
      </c>
      <c r="N17460" s="53">
        <v>9915.1573210203005</v>
      </c>
      <c r="O17460" s="138">
        <v>44532</v>
      </c>
      <c r="P17460" s="138">
        <f t="shared" si="638"/>
        <v>44514</v>
      </c>
      <c r="Q17460" s="138">
        <f t="shared" si="639"/>
        <v>44527</v>
      </c>
    </row>
    <row r="17461" spans="1:17" x14ac:dyDescent="0.35">
      <c r="A17461" s="38" t="s">
        <v>730</v>
      </c>
      <c r="B17461" s="49" t="s">
        <v>452</v>
      </c>
      <c r="C17461" s="47">
        <v>100824.306406576</v>
      </c>
      <c r="D17461" s="49">
        <v>20349</v>
      </c>
      <c r="E17461" s="49">
        <v>435</v>
      </c>
      <c r="F17461" s="48">
        <v>30.817398778953589</v>
      </c>
      <c r="G17461" s="188"/>
      <c r="H17461" s="49" t="s">
        <v>457</v>
      </c>
      <c r="I17461" s="49">
        <v>359044</v>
      </c>
      <c r="J17461" s="49">
        <v>10375</v>
      </c>
      <c r="K17461" s="49">
        <v>498</v>
      </c>
      <c r="L17461" s="50">
        <v>4.8000000000000001E-2</v>
      </c>
      <c r="M17461" s="49" t="s">
        <v>461</v>
      </c>
      <c r="N17461" s="53">
        <v>10290.177408374731</v>
      </c>
      <c r="O17461" s="138">
        <v>44532</v>
      </c>
      <c r="P17461" s="138">
        <f t="shared" si="638"/>
        <v>44514</v>
      </c>
      <c r="Q17461" s="138">
        <f t="shared" si="639"/>
        <v>44527</v>
      </c>
    </row>
    <row r="17462" spans="1:17" x14ac:dyDescent="0.35">
      <c r="A17462" s="38" t="s">
        <v>729</v>
      </c>
      <c r="B17462" s="49" t="s">
        <v>452</v>
      </c>
      <c r="C17462" s="47">
        <v>11593.289720794701</v>
      </c>
      <c r="D17462" s="49">
        <v>1762</v>
      </c>
      <c r="E17462" s="49">
        <v>91</v>
      </c>
      <c r="F17462" s="48">
        <v>56.066915918965194</v>
      </c>
      <c r="G17462" s="188"/>
      <c r="H17462" s="49" t="s">
        <v>457</v>
      </c>
      <c r="I17462" s="49">
        <v>49570</v>
      </c>
      <c r="J17462" s="49">
        <v>1585</v>
      </c>
      <c r="K17462" s="49">
        <v>104</v>
      </c>
      <c r="L17462" s="50">
        <v>6.5615141955835968E-2</v>
      </c>
      <c r="M17462" s="49" t="s">
        <v>457</v>
      </c>
      <c r="N17462" s="53">
        <v>13671.70180485536</v>
      </c>
      <c r="O17462" s="138">
        <v>44532</v>
      </c>
      <c r="P17462" s="138">
        <f t="shared" si="638"/>
        <v>44514</v>
      </c>
      <c r="Q17462" s="138">
        <f t="shared" si="639"/>
        <v>44527</v>
      </c>
    </row>
    <row r="17463" spans="1:17" x14ac:dyDescent="0.35">
      <c r="A17463" s="38" t="s">
        <v>728</v>
      </c>
      <c r="B17463" s="49" t="s">
        <v>448</v>
      </c>
      <c r="C17463" s="47">
        <v>67654.360942971107</v>
      </c>
      <c r="D17463" s="49">
        <v>8623</v>
      </c>
      <c r="E17463" s="49">
        <v>216</v>
      </c>
      <c r="F17463" s="48">
        <v>22.804991745582907</v>
      </c>
      <c r="G17463" s="188"/>
      <c r="H17463" s="49" t="s">
        <v>476</v>
      </c>
      <c r="I17463" s="49">
        <v>268384</v>
      </c>
      <c r="J17463" s="49">
        <v>8484</v>
      </c>
      <c r="K17463" s="49">
        <v>249</v>
      </c>
      <c r="L17463" s="50">
        <v>2.934936350777935E-2</v>
      </c>
      <c r="M17463" s="49" t="s">
        <v>476</v>
      </c>
      <c r="N17463" s="53">
        <v>12540.21157209887</v>
      </c>
      <c r="O17463" s="138">
        <v>44532</v>
      </c>
      <c r="P17463" s="138">
        <f t="shared" si="638"/>
        <v>44514</v>
      </c>
      <c r="Q17463" s="138">
        <f t="shared" si="639"/>
        <v>44527</v>
      </c>
    </row>
    <row r="17464" spans="1:17" x14ac:dyDescent="0.35">
      <c r="A17464" s="38" t="s">
        <v>727</v>
      </c>
      <c r="B17464" s="49" t="s">
        <v>452</v>
      </c>
      <c r="C17464" s="47">
        <v>4899.3351278783603</v>
      </c>
      <c r="D17464" s="49">
        <v>321</v>
      </c>
      <c r="E17464" s="49">
        <v>24</v>
      </c>
      <c r="F17464" s="48">
        <v>34.990170493359976</v>
      </c>
      <c r="G17464" s="188"/>
      <c r="H17464" s="49" t="s">
        <v>476</v>
      </c>
      <c r="I17464" s="49">
        <v>17791</v>
      </c>
      <c r="J17464" s="49">
        <v>430</v>
      </c>
      <c r="K17464" s="49">
        <v>26</v>
      </c>
      <c r="L17464" s="50">
        <v>6.0465116279069767E-2</v>
      </c>
      <c r="M17464" s="49" t="s">
        <v>476</v>
      </c>
      <c r="N17464" s="53">
        <v>8776.7010987511276</v>
      </c>
      <c r="O17464" s="138">
        <v>44532</v>
      </c>
      <c r="P17464" s="138">
        <f t="shared" si="638"/>
        <v>44514</v>
      </c>
      <c r="Q17464" s="138">
        <f t="shared" si="639"/>
        <v>44527</v>
      </c>
    </row>
    <row r="17465" spans="1:17" x14ac:dyDescent="0.35">
      <c r="A17465" s="38" t="s">
        <v>726</v>
      </c>
      <c r="B17465" s="49" t="s">
        <v>454</v>
      </c>
      <c r="C17465" s="47">
        <v>23630.587330045601</v>
      </c>
      <c r="D17465" s="49">
        <v>2322</v>
      </c>
      <c r="E17465" s="49">
        <v>69</v>
      </c>
      <c r="F17465" s="48">
        <v>20.856745368765736</v>
      </c>
      <c r="G17465" s="188"/>
      <c r="H17465" s="49" t="s">
        <v>476</v>
      </c>
      <c r="I17465" s="49">
        <v>70563</v>
      </c>
      <c r="J17465" s="49">
        <v>2129</v>
      </c>
      <c r="K17465" s="49">
        <v>75</v>
      </c>
      <c r="L17465" s="50">
        <v>3.5227806481916396E-2</v>
      </c>
      <c r="M17465" s="49" t="s">
        <v>476</v>
      </c>
      <c r="N17465" s="53">
        <v>9009.509455962776</v>
      </c>
      <c r="O17465" s="138">
        <v>44532</v>
      </c>
      <c r="P17465" s="138">
        <f t="shared" si="638"/>
        <v>44514</v>
      </c>
      <c r="Q17465" s="138">
        <f t="shared" si="639"/>
        <v>44527</v>
      </c>
    </row>
    <row r="17466" spans="1:17" x14ac:dyDescent="0.35">
      <c r="A17466" s="38" t="s">
        <v>725</v>
      </c>
      <c r="B17466" s="49" t="s">
        <v>452</v>
      </c>
      <c r="C17466" s="47">
        <v>19036.1847708721</v>
      </c>
      <c r="D17466" s="49">
        <v>1779</v>
      </c>
      <c r="E17466" s="49">
        <v>60</v>
      </c>
      <c r="F17466" s="48">
        <v>22.513514852366843</v>
      </c>
      <c r="G17466" s="188"/>
      <c r="H17466" s="49" t="s">
        <v>476</v>
      </c>
      <c r="I17466" s="49">
        <v>83781</v>
      </c>
      <c r="J17466" s="49">
        <v>2369</v>
      </c>
      <c r="K17466" s="49">
        <v>70</v>
      </c>
      <c r="L17466" s="50">
        <v>2.9548332629801603E-2</v>
      </c>
      <c r="M17466" s="49" t="s">
        <v>476</v>
      </c>
      <c r="N17466" s="53">
        <v>12444.720559893312</v>
      </c>
      <c r="O17466" s="138">
        <v>44532</v>
      </c>
      <c r="P17466" s="138">
        <f t="shared" si="638"/>
        <v>44514</v>
      </c>
      <c r="Q17466" s="138">
        <f t="shared" si="639"/>
        <v>44527</v>
      </c>
    </row>
    <row r="17467" spans="1:17" x14ac:dyDescent="0.35">
      <c r="A17467" s="38" t="s">
        <v>724</v>
      </c>
      <c r="B17467" s="49" t="s">
        <v>445</v>
      </c>
      <c r="C17467" s="47">
        <v>4597.5251554699198</v>
      </c>
      <c r="D17467" s="49">
        <v>611</v>
      </c>
      <c r="E17467" s="49">
        <v>20</v>
      </c>
      <c r="F17467" s="48">
        <v>31.072617990393837</v>
      </c>
      <c r="G17467" s="188"/>
      <c r="H17467" s="49" t="s">
        <v>457</v>
      </c>
      <c r="I17467" s="49">
        <v>37139</v>
      </c>
      <c r="J17467" s="49">
        <v>607</v>
      </c>
      <c r="K17467" s="49">
        <v>21</v>
      </c>
      <c r="L17467" s="50">
        <v>3.459637561779242E-2</v>
      </c>
      <c r="M17467" s="49" t="s">
        <v>457</v>
      </c>
      <c r="N17467" s="53">
        <v>13202.755384118342</v>
      </c>
      <c r="O17467" s="138">
        <v>44532</v>
      </c>
      <c r="P17467" s="138">
        <f t="shared" si="638"/>
        <v>44514</v>
      </c>
      <c r="Q17467" s="138">
        <f t="shared" si="639"/>
        <v>44527</v>
      </c>
    </row>
    <row r="17468" spans="1:17" x14ac:dyDescent="0.35">
      <c r="A17468" s="38" t="s">
        <v>723</v>
      </c>
      <c r="B17468" s="49" t="s">
        <v>448</v>
      </c>
      <c r="C17468" s="47">
        <v>43615.198490032897</v>
      </c>
      <c r="D17468" s="49">
        <v>5802</v>
      </c>
      <c r="E17468" s="49">
        <v>176</v>
      </c>
      <c r="F17468" s="48">
        <v>28.82350420645556</v>
      </c>
      <c r="G17468" s="188"/>
      <c r="H17468" s="49" t="s">
        <v>457</v>
      </c>
      <c r="I17468" s="49">
        <v>143165</v>
      </c>
      <c r="J17468" s="49">
        <v>4381</v>
      </c>
      <c r="K17468" s="49">
        <v>199</v>
      </c>
      <c r="L17468" s="50">
        <v>4.5423419310659664E-2</v>
      </c>
      <c r="M17468" s="49" t="s">
        <v>461</v>
      </c>
      <c r="N17468" s="53">
        <v>10044.663676129232</v>
      </c>
      <c r="O17468" s="138">
        <v>44532</v>
      </c>
      <c r="P17468" s="138">
        <f t="shared" si="638"/>
        <v>44514</v>
      </c>
      <c r="Q17468" s="138">
        <f t="shared" si="639"/>
        <v>44527</v>
      </c>
    </row>
    <row r="17469" spans="1:17" x14ac:dyDescent="0.35">
      <c r="A17469" s="38" t="s">
        <v>722</v>
      </c>
      <c r="B17469" s="49" t="s">
        <v>445</v>
      </c>
      <c r="C17469" s="47">
        <v>25917.393669385499</v>
      </c>
      <c r="D17469" s="49">
        <v>2354</v>
      </c>
      <c r="E17469" s="49">
        <v>109</v>
      </c>
      <c r="F17469" s="48">
        <v>30.040498612756089</v>
      </c>
      <c r="G17469" s="188"/>
      <c r="H17469" s="49" t="s">
        <v>476</v>
      </c>
      <c r="I17469" s="49">
        <v>63380</v>
      </c>
      <c r="J17469" s="49">
        <v>1981</v>
      </c>
      <c r="K17469" s="49">
        <v>119</v>
      </c>
      <c r="L17469" s="50">
        <v>6.0070671378091869E-2</v>
      </c>
      <c r="M17469" s="49" t="s">
        <v>476</v>
      </c>
      <c r="N17469" s="53">
        <v>7643.5154910658484</v>
      </c>
      <c r="O17469" s="138">
        <v>44532</v>
      </c>
      <c r="P17469" s="138">
        <f t="shared" si="638"/>
        <v>44514</v>
      </c>
      <c r="Q17469" s="138">
        <f t="shared" si="639"/>
        <v>44527</v>
      </c>
    </row>
    <row r="17470" spans="1:17" x14ac:dyDescent="0.35">
      <c r="A17470" s="38" t="s">
        <v>721</v>
      </c>
      <c r="B17470" s="49" t="s">
        <v>456</v>
      </c>
      <c r="C17470" s="47">
        <v>15535.1939863677</v>
      </c>
      <c r="D17470" s="49">
        <v>1219</v>
      </c>
      <c r="E17470" s="49">
        <v>59</v>
      </c>
      <c r="F17470" s="48">
        <v>27.127345290852471</v>
      </c>
      <c r="G17470" s="188"/>
      <c r="H17470" s="49" t="s">
        <v>476</v>
      </c>
      <c r="I17470" s="49">
        <v>40520</v>
      </c>
      <c r="J17470" s="49">
        <v>1236</v>
      </c>
      <c r="K17470" s="49">
        <v>62</v>
      </c>
      <c r="L17470" s="50">
        <v>5.0161812297734629E-2</v>
      </c>
      <c r="M17470" s="49" t="s">
        <v>476</v>
      </c>
      <c r="N17470" s="53">
        <v>7956.1285239476465</v>
      </c>
      <c r="O17470" s="138">
        <v>44532</v>
      </c>
      <c r="P17470" s="138">
        <f t="shared" si="638"/>
        <v>44514</v>
      </c>
      <c r="Q17470" s="138">
        <f t="shared" si="639"/>
        <v>44527</v>
      </c>
    </row>
    <row r="17471" spans="1:17" x14ac:dyDescent="0.35">
      <c r="A17471" s="38" t="s">
        <v>720</v>
      </c>
      <c r="B17471" s="49" t="s">
        <v>445</v>
      </c>
      <c r="C17471" s="47">
        <v>5732.2185635331398</v>
      </c>
      <c r="D17471" s="49">
        <v>740</v>
      </c>
      <c r="E17471" s="49">
        <v>60</v>
      </c>
      <c r="F17471" s="48">
        <v>74.76536768815599</v>
      </c>
      <c r="G17471" s="188"/>
      <c r="H17471" s="49" t="s">
        <v>476</v>
      </c>
      <c r="I17471" s="49">
        <v>19566</v>
      </c>
      <c r="J17471" s="49">
        <v>726</v>
      </c>
      <c r="K17471" s="49">
        <v>64</v>
      </c>
      <c r="L17471" s="50">
        <v>8.8154269972451793E-2</v>
      </c>
      <c r="M17471" s="49" t="s">
        <v>476</v>
      </c>
      <c r="N17471" s="53">
        <v>12665.253286373627</v>
      </c>
      <c r="O17471" s="138">
        <v>44532</v>
      </c>
      <c r="P17471" s="138">
        <f t="shared" si="638"/>
        <v>44514</v>
      </c>
      <c r="Q17471" s="138">
        <f t="shared" si="639"/>
        <v>44527</v>
      </c>
    </row>
    <row r="17472" spans="1:17" x14ac:dyDescent="0.35">
      <c r="A17472" s="38" t="s">
        <v>719</v>
      </c>
      <c r="B17472" s="49" t="s">
        <v>448</v>
      </c>
      <c r="C17472" s="47">
        <v>10406.375954216899</v>
      </c>
      <c r="D17472" s="49">
        <v>863</v>
      </c>
      <c r="E17472" s="49">
        <v>41</v>
      </c>
      <c r="F17472" s="48">
        <v>28.142087518803368</v>
      </c>
      <c r="G17472" s="188"/>
      <c r="H17472" s="49" t="s">
        <v>457</v>
      </c>
      <c r="I17472" s="49">
        <v>34908</v>
      </c>
      <c r="J17472" s="49">
        <v>1132</v>
      </c>
      <c r="K17472" s="49">
        <v>42</v>
      </c>
      <c r="L17472" s="50">
        <v>3.7102473498233215E-2</v>
      </c>
      <c r="M17472" s="49" t="s">
        <v>457</v>
      </c>
      <c r="N17472" s="53">
        <v>10877.946414585262</v>
      </c>
      <c r="O17472" s="138">
        <v>44532</v>
      </c>
      <c r="P17472" s="138">
        <f t="shared" si="638"/>
        <v>44514</v>
      </c>
      <c r="Q17472" s="138">
        <f t="shared" si="639"/>
        <v>44527</v>
      </c>
    </row>
    <row r="17473" spans="1:17" x14ac:dyDescent="0.35">
      <c r="A17473" s="38" t="s">
        <v>718</v>
      </c>
      <c r="B17473" s="49" t="s">
        <v>446</v>
      </c>
      <c r="C17473" s="47">
        <v>11260.3171202382</v>
      </c>
      <c r="D17473" s="49">
        <v>862</v>
      </c>
      <c r="E17473" s="49">
        <v>68</v>
      </c>
      <c r="F17473" s="48">
        <v>43.135045001646539</v>
      </c>
      <c r="G17473" s="188"/>
      <c r="H17473" s="49" t="s">
        <v>457</v>
      </c>
      <c r="I17473" s="49">
        <v>44797</v>
      </c>
      <c r="J17473" s="49">
        <v>1295</v>
      </c>
      <c r="K17473" s="49">
        <v>72</v>
      </c>
      <c r="L17473" s="50">
        <v>5.5598455598455596E-2</v>
      </c>
      <c r="M17473" s="49" t="s">
        <v>457</v>
      </c>
      <c r="N17473" s="53">
        <v>11500.564204115466</v>
      </c>
      <c r="O17473" s="138">
        <v>44532</v>
      </c>
      <c r="P17473" s="138">
        <f t="shared" si="638"/>
        <v>44514</v>
      </c>
      <c r="Q17473" s="138">
        <f t="shared" si="639"/>
        <v>44527</v>
      </c>
    </row>
    <row r="17474" spans="1:17" x14ac:dyDescent="0.35">
      <c r="A17474" s="38" t="s">
        <v>717</v>
      </c>
      <c r="B17474" s="49" t="s">
        <v>448</v>
      </c>
      <c r="C17474" s="47">
        <v>60760.903444814299</v>
      </c>
      <c r="D17474" s="49">
        <v>6963</v>
      </c>
      <c r="E17474" s="49">
        <v>209</v>
      </c>
      <c r="F17474" s="48">
        <v>24.569370404655377</v>
      </c>
      <c r="G17474" s="188"/>
      <c r="H17474" s="49" t="s">
        <v>457</v>
      </c>
      <c r="I17474" s="49">
        <v>442637</v>
      </c>
      <c r="J17474" s="49">
        <v>12609</v>
      </c>
      <c r="K17474" s="49">
        <v>242</v>
      </c>
      <c r="L17474" s="50">
        <v>1.9192640177650884E-2</v>
      </c>
      <c r="M17474" s="49" t="s">
        <v>457</v>
      </c>
      <c r="N17474" s="53">
        <v>20751.831005034419</v>
      </c>
      <c r="O17474" s="138">
        <v>44532</v>
      </c>
      <c r="P17474" s="138">
        <f t="shared" si="638"/>
        <v>44514</v>
      </c>
      <c r="Q17474" s="138">
        <f t="shared" si="639"/>
        <v>44527</v>
      </c>
    </row>
    <row r="17475" spans="1:17" x14ac:dyDescent="0.35">
      <c r="A17475" s="38" t="s">
        <v>716</v>
      </c>
      <c r="B17475" s="49" t="s">
        <v>446</v>
      </c>
      <c r="C17475" s="47">
        <v>13066.7339765703</v>
      </c>
      <c r="D17475" s="49">
        <v>1038</v>
      </c>
      <c r="E17475" s="49">
        <v>43</v>
      </c>
      <c r="F17475" s="48">
        <v>23.505709819576094</v>
      </c>
      <c r="G17475" s="188"/>
      <c r="H17475" s="49" t="s">
        <v>476</v>
      </c>
      <c r="I17475" s="49">
        <v>40687</v>
      </c>
      <c r="J17475" s="49">
        <v>1396</v>
      </c>
      <c r="K17475" s="49">
        <v>44</v>
      </c>
      <c r="L17475" s="50">
        <v>3.151862464183381E-2</v>
      </c>
      <c r="M17475" s="49" t="s">
        <v>476</v>
      </c>
      <c r="N17475" s="53">
        <v>10683.61843520454</v>
      </c>
      <c r="O17475" s="138">
        <v>44532</v>
      </c>
      <c r="P17475" s="138">
        <f t="shared" si="638"/>
        <v>44514</v>
      </c>
      <c r="Q17475" s="138">
        <f t="shared" si="639"/>
        <v>44527</v>
      </c>
    </row>
    <row r="17476" spans="1:17" x14ac:dyDescent="0.35">
      <c r="A17476" s="38" t="s">
        <v>715</v>
      </c>
      <c r="B17476" s="49" t="s">
        <v>448</v>
      </c>
      <c r="C17476" s="47">
        <v>28989.034762338801</v>
      </c>
      <c r="D17476" s="49">
        <v>2812</v>
      </c>
      <c r="E17476" s="49">
        <v>111</v>
      </c>
      <c r="F17476" s="48">
        <v>27.350242923134015</v>
      </c>
      <c r="G17476" s="188"/>
      <c r="H17476" s="49" t="s">
        <v>476</v>
      </c>
      <c r="I17476" s="49">
        <v>136196</v>
      </c>
      <c r="J17476" s="49">
        <v>4194</v>
      </c>
      <c r="K17476" s="49">
        <v>132</v>
      </c>
      <c r="L17476" s="50">
        <v>3.1473533619456366E-2</v>
      </c>
      <c r="M17476" s="49" t="s">
        <v>476</v>
      </c>
      <c r="N17476" s="53">
        <v>14467.539310583215</v>
      </c>
      <c r="O17476" s="138">
        <v>44532</v>
      </c>
      <c r="P17476" s="138">
        <f t="shared" si="638"/>
        <v>44514</v>
      </c>
      <c r="Q17476" s="138">
        <f t="shared" si="639"/>
        <v>44527</v>
      </c>
    </row>
    <row r="17477" spans="1:17" x14ac:dyDescent="0.35">
      <c r="A17477" s="38" t="s">
        <v>714</v>
      </c>
      <c r="B17477" s="49" t="s">
        <v>443</v>
      </c>
      <c r="C17477" s="47">
        <v>5774.3850978047103</v>
      </c>
      <c r="D17477" s="49">
        <v>437</v>
      </c>
      <c r="E17477" s="49">
        <v>21</v>
      </c>
      <c r="F17477" s="48">
        <v>25.976791893742341</v>
      </c>
      <c r="G17477" s="188"/>
      <c r="H17477" s="49" t="s">
        <v>457</v>
      </c>
      <c r="I17477" s="49">
        <v>15738</v>
      </c>
      <c r="J17477" s="49">
        <v>567</v>
      </c>
      <c r="K17477" s="49">
        <v>22</v>
      </c>
      <c r="L17477" s="50">
        <v>3.8800705467372132E-2</v>
      </c>
      <c r="M17477" s="49" t="s">
        <v>457</v>
      </c>
      <c r="N17477" s="53">
        <v>9819.2273358346065</v>
      </c>
      <c r="O17477" s="138">
        <v>44532</v>
      </c>
      <c r="P17477" s="138">
        <f t="shared" si="638"/>
        <v>44514</v>
      </c>
      <c r="Q17477" s="138">
        <f t="shared" si="639"/>
        <v>44527</v>
      </c>
    </row>
    <row r="17478" spans="1:17" x14ac:dyDescent="0.35">
      <c r="A17478" s="38" t="s">
        <v>713</v>
      </c>
      <c r="B17478" s="49" t="s">
        <v>452</v>
      </c>
      <c r="C17478" s="47">
        <v>6352.7152733450803</v>
      </c>
      <c r="D17478" s="49">
        <v>568</v>
      </c>
      <c r="E17478" s="49">
        <v>47</v>
      </c>
      <c r="F17478" s="48">
        <v>52.845794478289626</v>
      </c>
      <c r="G17478" s="188"/>
      <c r="H17478" s="49" t="s">
        <v>476</v>
      </c>
      <c r="I17478" s="49">
        <v>17035</v>
      </c>
      <c r="J17478" s="49">
        <v>490</v>
      </c>
      <c r="K17478" s="49">
        <v>48</v>
      </c>
      <c r="L17478" s="50">
        <v>9.7959183673469383E-2</v>
      </c>
      <c r="M17478" s="49" t="s">
        <v>476</v>
      </c>
      <c r="N17478" s="53">
        <v>7713.2372366184463</v>
      </c>
      <c r="O17478" s="138">
        <v>44532</v>
      </c>
      <c r="P17478" s="138">
        <f t="shared" si="638"/>
        <v>44514</v>
      </c>
      <c r="Q17478" s="138">
        <f t="shared" si="639"/>
        <v>44527</v>
      </c>
    </row>
    <row r="17479" spans="1:17" x14ac:dyDescent="0.35">
      <c r="A17479" s="38" t="s">
        <v>712</v>
      </c>
      <c r="B17479" s="49" t="s">
        <v>452</v>
      </c>
      <c r="C17479" s="47">
        <v>53837.277335062499</v>
      </c>
      <c r="D17479" s="49">
        <v>9729</v>
      </c>
      <c r="E17479" s="49">
        <v>439</v>
      </c>
      <c r="F17479" s="48">
        <v>58.244295420045241</v>
      </c>
      <c r="G17479" s="188"/>
      <c r="H17479" s="49" t="s">
        <v>476</v>
      </c>
      <c r="I17479" s="49">
        <v>188130</v>
      </c>
      <c r="J17479" s="49">
        <v>5673</v>
      </c>
      <c r="K17479" s="49">
        <v>512</v>
      </c>
      <c r="L17479" s="50">
        <v>9.0252071214524943E-2</v>
      </c>
      <c r="M17479" s="49" t="s">
        <v>476</v>
      </c>
      <c r="N17479" s="53">
        <v>10537.308498521259</v>
      </c>
      <c r="O17479" s="138">
        <v>44532</v>
      </c>
      <c r="P17479" s="138">
        <f t="shared" si="638"/>
        <v>44514</v>
      </c>
      <c r="Q17479" s="138">
        <f t="shared" si="639"/>
        <v>44527</v>
      </c>
    </row>
    <row r="17480" spans="1:17" x14ac:dyDescent="0.35">
      <c r="A17480" s="38" t="s">
        <v>711</v>
      </c>
      <c r="B17480" s="49" t="s">
        <v>445</v>
      </c>
      <c r="C17480" s="47">
        <v>27401.822881354499</v>
      </c>
      <c r="D17480" s="49">
        <v>3151</v>
      </c>
      <c r="E17480" s="49">
        <v>171</v>
      </c>
      <c r="F17480" s="48">
        <v>44.574719598661787</v>
      </c>
      <c r="G17480" s="188"/>
      <c r="H17480" s="49" t="s">
        <v>476</v>
      </c>
      <c r="I17480" s="49">
        <v>74624</v>
      </c>
      <c r="J17480" s="49">
        <v>2310</v>
      </c>
      <c r="K17480" s="49">
        <v>181</v>
      </c>
      <c r="L17480" s="50">
        <v>7.8354978354978358E-2</v>
      </c>
      <c r="M17480" s="49" t="s">
        <v>476</v>
      </c>
      <c r="N17480" s="53">
        <v>8430.0960925188429</v>
      </c>
      <c r="O17480" s="138">
        <v>44532</v>
      </c>
      <c r="P17480" s="138">
        <f t="shared" si="638"/>
        <v>44514</v>
      </c>
      <c r="Q17480" s="138">
        <f t="shared" si="639"/>
        <v>44527</v>
      </c>
    </row>
    <row r="17481" spans="1:17" x14ac:dyDescent="0.35">
      <c r="A17481" s="38" t="s">
        <v>710</v>
      </c>
      <c r="B17481" s="49" t="s">
        <v>449</v>
      </c>
      <c r="C17481" s="47">
        <v>443.669002305216</v>
      </c>
      <c r="D17481" s="49">
        <v>11</v>
      </c>
      <c r="E17481" s="49" t="s">
        <v>489</v>
      </c>
      <c r="F17481" s="48">
        <v>16.099518122168273</v>
      </c>
      <c r="G17481" s="188"/>
      <c r="H17481" s="49" t="s">
        <v>457</v>
      </c>
      <c r="I17481" s="49">
        <v>510</v>
      </c>
      <c r="J17481" s="49">
        <v>19</v>
      </c>
      <c r="K17481" s="49">
        <v>1</v>
      </c>
      <c r="L17481" s="50">
        <v>5.2631578947368418E-2</v>
      </c>
      <c r="M17481" s="49" t="s">
        <v>457</v>
      </c>
      <c r="N17481" s="53">
        <v>4282.4718204967612</v>
      </c>
      <c r="O17481" s="138">
        <v>44532</v>
      </c>
      <c r="P17481" s="138">
        <f t="shared" si="638"/>
        <v>44514</v>
      </c>
      <c r="Q17481" s="138">
        <f t="shared" si="639"/>
        <v>44527</v>
      </c>
    </row>
    <row r="17482" spans="1:17" x14ac:dyDescent="0.35">
      <c r="A17482" s="38" t="s">
        <v>709</v>
      </c>
      <c r="B17482" s="49" t="s">
        <v>452</v>
      </c>
      <c r="C17482" s="47">
        <v>10425.3705682952</v>
      </c>
      <c r="D17482" s="49">
        <v>1903</v>
      </c>
      <c r="E17482" s="49">
        <v>103</v>
      </c>
      <c r="F17482" s="48">
        <v>70.569605261963616</v>
      </c>
      <c r="G17482" s="188"/>
      <c r="H17482" s="49" t="s">
        <v>457</v>
      </c>
      <c r="I17482" s="49">
        <v>37025</v>
      </c>
      <c r="J17482" s="49">
        <v>1133</v>
      </c>
      <c r="K17482" s="49">
        <v>106</v>
      </c>
      <c r="L17482" s="50">
        <v>9.3556928508384818E-2</v>
      </c>
      <c r="M17482" s="49" t="s">
        <v>457</v>
      </c>
      <c r="N17482" s="53">
        <v>10867.719210342399</v>
      </c>
      <c r="O17482" s="138">
        <v>44532</v>
      </c>
      <c r="P17482" s="138">
        <f t="shared" si="638"/>
        <v>44514</v>
      </c>
      <c r="Q17482" s="138">
        <f t="shared" si="639"/>
        <v>44527</v>
      </c>
    </row>
    <row r="17483" spans="1:17" x14ac:dyDescent="0.35">
      <c r="A17483" s="38" t="s">
        <v>708</v>
      </c>
      <c r="B17483" s="49" t="s">
        <v>443</v>
      </c>
      <c r="C17483" s="47">
        <v>29332.514862373799</v>
      </c>
      <c r="D17483" s="49">
        <v>3714</v>
      </c>
      <c r="E17483" s="49">
        <v>80</v>
      </c>
      <c r="F17483" s="48">
        <v>19.481063049304709</v>
      </c>
      <c r="G17483" s="188"/>
      <c r="H17483" s="49" t="s">
        <v>476</v>
      </c>
      <c r="I17483" s="49">
        <v>86730</v>
      </c>
      <c r="J17483" s="49">
        <v>2653</v>
      </c>
      <c r="K17483" s="49">
        <v>85</v>
      </c>
      <c r="L17483" s="50">
        <v>3.2039200904636259E-2</v>
      </c>
      <c r="M17483" s="49" t="s">
        <v>476</v>
      </c>
      <c r="N17483" s="53">
        <v>9044.5705472159443</v>
      </c>
      <c r="O17483" s="138">
        <v>44532</v>
      </c>
      <c r="P17483" s="138">
        <f t="shared" si="638"/>
        <v>44514</v>
      </c>
      <c r="Q17483" s="138">
        <f t="shared" si="639"/>
        <v>44527</v>
      </c>
    </row>
    <row r="17484" spans="1:17" x14ac:dyDescent="0.35">
      <c r="A17484" s="38" t="s">
        <v>707</v>
      </c>
      <c r="B17484" s="49" t="s">
        <v>443</v>
      </c>
      <c r="C17484" s="47">
        <v>13670.6546508352</v>
      </c>
      <c r="D17484" s="49">
        <v>1705</v>
      </c>
      <c r="E17484" s="49">
        <v>57</v>
      </c>
      <c r="F17484" s="48">
        <v>29.782250195164067</v>
      </c>
      <c r="G17484" s="188"/>
      <c r="H17484" s="49" t="s">
        <v>476</v>
      </c>
      <c r="I17484" s="49">
        <v>43716</v>
      </c>
      <c r="J17484" s="49">
        <v>1401</v>
      </c>
      <c r="K17484" s="49">
        <v>61</v>
      </c>
      <c r="L17484" s="50">
        <v>4.3540328336902211E-2</v>
      </c>
      <c r="M17484" s="49" t="s">
        <v>476</v>
      </c>
      <c r="N17484" s="53">
        <v>10248.229040841192</v>
      </c>
      <c r="O17484" s="138">
        <v>44532</v>
      </c>
      <c r="P17484" s="138">
        <f t="shared" si="638"/>
        <v>44514</v>
      </c>
      <c r="Q17484" s="138">
        <f t="shared" si="639"/>
        <v>44527</v>
      </c>
    </row>
    <row r="17485" spans="1:17" x14ac:dyDescent="0.35">
      <c r="A17485" s="38" t="s">
        <v>706</v>
      </c>
      <c r="B17485" s="49" t="s">
        <v>446</v>
      </c>
      <c r="C17485" s="47">
        <v>7866.2595778054301</v>
      </c>
      <c r="D17485" s="49">
        <v>617</v>
      </c>
      <c r="E17485" s="49">
        <v>20</v>
      </c>
      <c r="F17485" s="48">
        <v>18.160746088294974</v>
      </c>
      <c r="G17485" s="188"/>
      <c r="H17485" s="49" t="s">
        <v>476</v>
      </c>
      <c r="I17485" s="49">
        <v>23244</v>
      </c>
      <c r="J17485" s="49">
        <v>665</v>
      </c>
      <c r="K17485" s="49">
        <v>21</v>
      </c>
      <c r="L17485" s="50">
        <v>3.1578947368421054E-2</v>
      </c>
      <c r="M17485" s="49" t="s">
        <v>476</v>
      </c>
      <c r="N17485" s="53">
        <v>8453.8273041013126</v>
      </c>
      <c r="O17485" s="138">
        <v>44532</v>
      </c>
      <c r="P17485" s="138">
        <f t="shared" si="638"/>
        <v>44514</v>
      </c>
      <c r="Q17485" s="138">
        <f t="shared" si="639"/>
        <v>44527</v>
      </c>
    </row>
    <row r="17486" spans="1:17" x14ac:dyDescent="0.35">
      <c r="A17486" s="38" t="s">
        <v>705</v>
      </c>
      <c r="B17486" s="49" t="s">
        <v>443</v>
      </c>
      <c r="C17486" s="47">
        <v>3588.8356725713106</v>
      </c>
      <c r="D17486" s="49">
        <v>336</v>
      </c>
      <c r="E17486" s="49">
        <v>20</v>
      </c>
      <c r="F17486" s="48">
        <v>39.805986088738727</v>
      </c>
      <c r="G17486" s="188"/>
      <c r="H17486" s="49" t="s">
        <v>457</v>
      </c>
      <c r="I17486" s="49">
        <v>7995</v>
      </c>
      <c r="J17486" s="49">
        <v>281</v>
      </c>
      <c r="K17486" s="49">
        <v>23</v>
      </c>
      <c r="L17486" s="50">
        <v>8.1850533807829182E-2</v>
      </c>
      <c r="M17486" s="49" t="s">
        <v>457</v>
      </c>
      <c r="N17486" s="53">
        <v>7829.837463654907</v>
      </c>
      <c r="O17486" s="138">
        <v>44532</v>
      </c>
      <c r="P17486" s="138">
        <f t="shared" si="638"/>
        <v>44514</v>
      </c>
      <c r="Q17486" s="138">
        <f t="shared" si="639"/>
        <v>44527</v>
      </c>
    </row>
    <row r="17487" spans="1:17" x14ac:dyDescent="0.35">
      <c r="A17487" s="38" t="s">
        <v>704</v>
      </c>
      <c r="B17487" s="49" t="s">
        <v>446</v>
      </c>
      <c r="C17487" s="47">
        <v>28747.259811021901</v>
      </c>
      <c r="D17487" s="49">
        <v>2978</v>
      </c>
      <c r="E17487" s="49">
        <v>81</v>
      </c>
      <c r="F17487" s="48">
        <v>20.126141843599306</v>
      </c>
      <c r="G17487" s="188"/>
      <c r="H17487" s="49" t="s">
        <v>476</v>
      </c>
      <c r="I17487" s="49">
        <v>156742</v>
      </c>
      <c r="J17487" s="49">
        <v>3798</v>
      </c>
      <c r="K17487" s="49">
        <v>90</v>
      </c>
      <c r="L17487" s="50">
        <v>2.3696682464454975E-2</v>
      </c>
      <c r="M17487" s="49" t="s">
        <v>476</v>
      </c>
      <c r="N17487" s="53">
        <v>13211.694001331634</v>
      </c>
      <c r="O17487" s="138">
        <v>44532</v>
      </c>
      <c r="P17487" s="138">
        <f t="shared" si="638"/>
        <v>44514</v>
      </c>
      <c r="Q17487" s="138">
        <f t="shared" si="639"/>
        <v>44527</v>
      </c>
    </row>
    <row r="17488" spans="1:17" x14ac:dyDescent="0.35">
      <c r="A17488" s="38" t="s">
        <v>703</v>
      </c>
      <c r="B17488" s="49" t="s">
        <v>451</v>
      </c>
      <c r="C17488" s="47">
        <v>97.256701128622794</v>
      </c>
      <c r="D17488" s="49">
        <v>8</v>
      </c>
      <c r="E17488" s="49" t="s">
        <v>489</v>
      </c>
      <c r="F17488" s="48">
        <v>220.33002538541754</v>
      </c>
      <c r="G17488" s="188"/>
      <c r="H17488" s="49" t="s">
        <v>476</v>
      </c>
      <c r="I17488" s="49">
        <v>182</v>
      </c>
      <c r="J17488" s="49">
        <v>12</v>
      </c>
      <c r="K17488" s="49">
        <v>3</v>
      </c>
      <c r="L17488" s="50">
        <v>0.25</v>
      </c>
      <c r="M17488" s="49" t="s">
        <v>476</v>
      </c>
      <c r="N17488" s="53">
        <v>12338.481421583383</v>
      </c>
      <c r="O17488" s="138">
        <v>44532</v>
      </c>
      <c r="P17488" s="138">
        <f t="shared" si="638"/>
        <v>44514</v>
      </c>
      <c r="Q17488" s="138">
        <f t="shared" si="639"/>
        <v>44527</v>
      </c>
    </row>
    <row r="17489" spans="1:17" x14ac:dyDescent="0.35">
      <c r="A17489" s="38" t="s">
        <v>702</v>
      </c>
      <c r="B17489" s="49" t="s">
        <v>450</v>
      </c>
      <c r="C17489" s="47">
        <v>8389.5626394437495</v>
      </c>
      <c r="D17489" s="49">
        <v>846</v>
      </c>
      <c r="E17489" s="49">
        <v>20</v>
      </c>
      <c r="F17489" s="48">
        <v>17.027960693147012</v>
      </c>
      <c r="G17489" s="188"/>
      <c r="H17489" s="49" t="s">
        <v>476</v>
      </c>
      <c r="I17489" s="49">
        <v>22083</v>
      </c>
      <c r="J17489" s="49">
        <v>697</v>
      </c>
      <c r="K17489" s="49">
        <v>20</v>
      </c>
      <c r="L17489" s="50">
        <v>2.8694404591104734E-2</v>
      </c>
      <c r="M17489" s="49" t="s">
        <v>476</v>
      </c>
      <c r="N17489" s="53">
        <v>8307.9420221864257</v>
      </c>
      <c r="O17489" s="138">
        <v>44532</v>
      </c>
      <c r="P17489" s="138">
        <f t="shared" si="638"/>
        <v>44514</v>
      </c>
      <c r="Q17489" s="138">
        <f t="shared" si="639"/>
        <v>44527</v>
      </c>
    </row>
    <row r="17490" spans="1:17" x14ac:dyDescent="0.35">
      <c r="A17490" s="38" t="s">
        <v>701</v>
      </c>
      <c r="B17490" s="49" t="s">
        <v>451</v>
      </c>
      <c r="C17490" s="47">
        <v>8452.8586639732803</v>
      </c>
      <c r="D17490" s="49">
        <v>486</v>
      </c>
      <c r="E17490" s="49">
        <v>39</v>
      </c>
      <c r="F17490" s="48">
        <v>32.955883878518037</v>
      </c>
      <c r="G17490" s="188"/>
      <c r="H17490" s="49" t="s">
        <v>476</v>
      </c>
      <c r="I17490" s="49">
        <v>28669</v>
      </c>
      <c r="J17490" s="49">
        <v>864</v>
      </c>
      <c r="K17490" s="49">
        <v>41</v>
      </c>
      <c r="L17490" s="50">
        <v>4.7453703703703706E-2</v>
      </c>
      <c r="M17490" s="49" t="s">
        <v>476</v>
      </c>
      <c r="N17490" s="53">
        <v>10221.394138321903</v>
      </c>
      <c r="O17490" s="138">
        <v>44532</v>
      </c>
      <c r="P17490" s="138">
        <f t="shared" si="638"/>
        <v>44514</v>
      </c>
      <c r="Q17490" s="138">
        <f t="shared" si="639"/>
        <v>44527</v>
      </c>
    </row>
    <row r="17491" spans="1:17" x14ac:dyDescent="0.35">
      <c r="A17491" s="38" t="s">
        <v>700</v>
      </c>
      <c r="B17491" s="49" t="s">
        <v>455</v>
      </c>
      <c r="C17491" s="47">
        <v>925.93893955999795</v>
      </c>
      <c r="D17491" s="49">
        <v>33</v>
      </c>
      <c r="E17491" s="49" t="s">
        <v>489</v>
      </c>
      <c r="F17491" s="48">
        <v>15.428354587293621</v>
      </c>
      <c r="G17491" s="188"/>
      <c r="H17491" s="49" t="s">
        <v>476</v>
      </c>
      <c r="I17491" s="49">
        <v>2525</v>
      </c>
      <c r="J17491" s="49">
        <v>71</v>
      </c>
      <c r="K17491" s="49">
        <v>2</v>
      </c>
      <c r="L17491" s="50">
        <v>2.8169014084507043E-2</v>
      </c>
      <c r="M17491" s="49" t="s">
        <v>476</v>
      </c>
      <c r="N17491" s="53">
        <v>7667.8922298849302</v>
      </c>
      <c r="O17491" s="138">
        <v>44532</v>
      </c>
      <c r="P17491" s="138">
        <f t="shared" si="638"/>
        <v>44514</v>
      </c>
      <c r="Q17491" s="138">
        <f t="shared" si="639"/>
        <v>44527</v>
      </c>
    </row>
    <row r="17492" spans="1:17" x14ac:dyDescent="0.35">
      <c r="A17492" s="38" t="s">
        <v>699</v>
      </c>
      <c r="B17492" s="49" t="s">
        <v>450</v>
      </c>
      <c r="C17492" s="47">
        <v>886.62872007655199</v>
      </c>
      <c r="D17492" s="49">
        <v>34</v>
      </c>
      <c r="E17492" s="49" t="s">
        <v>489</v>
      </c>
      <c r="F17492" s="48">
        <v>16.112397401790513</v>
      </c>
      <c r="G17492" s="188"/>
      <c r="H17492" s="49" t="s">
        <v>476</v>
      </c>
      <c r="I17492" s="49">
        <v>853</v>
      </c>
      <c r="J17492" s="49">
        <v>38</v>
      </c>
      <c r="K17492" s="49">
        <v>2</v>
      </c>
      <c r="L17492" s="50">
        <v>5.2631578947368418E-2</v>
      </c>
      <c r="M17492" s="49" t="s">
        <v>476</v>
      </c>
      <c r="N17492" s="53">
        <v>4285.8977088762767</v>
      </c>
      <c r="O17492" s="138">
        <v>44532</v>
      </c>
      <c r="P17492" s="138">
        <f t="shared" si="638"/>
        <v>44514</v>
      </c>
      <c r="Q17492" s="138">
        <f t="shared" si="639"/>
        <v>44527</v>
      </c>
    </row>
    <row r="17493" spans="1:17" x14ac:dyDescent="0.35">
      <c r="A17493" s="38" t="s">
        <v>698</v>
      </c>
      <c r="B17493" s="49" t="s">
        <v>455</v>
      </c>
      <c r="C17493" s="47">
        <v>131.34792406884699</v>
      </c>
      <c r="D17493" s="49">
        <v>7</v>
      </c>
      <c r="E17493" s="49">
        <v>0</v>
      </c>
      <c r="F17493" s="48">
        <v>0</v>
      </c>
      <c r="G17493" s="188"/>
      <c r="H17493" s="49" t="s">
        <v>461</v>
      </c>
      <c r="I17493" s="49">
        <v>109</v>
      </c>
      <c r="J17493" s="49">
        <v>2</v>
      </c>
      <c r="K17493" s="49">
        <v>0</v>
      </c>
      <c r="L17493" s="50">
        <v>0</v>
      </c>
      <c r="M17493" s="49" t="s">
        <v>461</v>
      </c>
      <c r="N17493" s="53">
        <v>1522.6734751831214</v>
      </c>
      <c r="O17493" s="138">
        <v>44532</v>
      </c>
      <c r="P17493" s="138">
        <f t="shared" si="638"/>
        <v>44514</v>
      </c>
      <c r="Q17493" s="138">
        <f t="shared" si="639"/>
        <v>44527</v>
      </c>
    </row>
    <row r="17494" spans="1:17" x14ac:dyDescent="0.35">
      <c r="A17494" s="38" t="s">
        <v>697</v>
      </c>
      <c r="B17494" s="49" t="s">
        <v>452</v>
      </c>
      <c r="C17494" s="47">
        <v>3233.6975298580801</v>
      </c>
      <c r="D17494" s="49">
        <v>332</v>
      </c>
      <c r="E17494" s="49">
        <v>7</v>
      </c>
      <c r="F17494" s="48">
        <v>15.462175895651685</v>
      </c>
      <c r="G17494" s="188"/>
      <c r="H17494" s="49" t="s">
        <v>461</v>
      </c>
      <c r="I17494" s="49">
        <v>15043</v>
      </c>
      <c r="J17494" s="49">
        <v>462</v>
      </c>
      <c r="K17494" s="49">
        <v>8</v>
      </c>
      <c r="L17494" s="50">
        <v>1.7316017316017316E-2</v>
      </c>
      <c r="M17494" s="49" t="s">
        <v>457</v>
      </c>
      <c r="N17494" s="53">
        <v>14287.050527582156</v>
      </c>
      <c r="O17494" s="138">
        <v>44532</v>
      </c>
      <c r="P17494" s="138">
        <f t="shared" si="638"/>
        <v>44514</v>
      </c>
      <c r="Q17494" s="138">
        <f t="shared" si="639"/>
        <v>44527</v>
      </c>
    </row>
    <row r="17495" spans="1:17" x14ac:dyDescent="0.35">
      <c r="A17495" s="38" t="s">
        <v>447</v>
      </c>
      <c r="B17495" s="49" t="s">
        <v>447</v>
      </c>
      <c r="C17495" s="47">
        <v>11415.7638709039</v>
      </c>
      <c r="D17495" s="49">
        <v>1983</v>
      </c>
      <c r="E17495" s="49">
        <v>6</v>
      </c>
      <c r="F17495" s="48">
        <v>3.7542071946999229</v>
      </c>
      <c r="G17495" s="188"/>
      <c r="H17495" s="49" t="s">
        <v>457</v>
      </c>
      <c r="I17495" s="49">
        <v>39510</v>
      </c>
      <c r="J17495" s="49">
        <v>563</v>
      </c>
      <c r="K17495" s="49">
        <v>6</v>
      </c>
      <c r="L17495" s="50">
        <v>1.0657193605683837E-2</v>
      </c>
      <c r="M17495" s="49" t="s">
        <v>457</v>
      </c>
      <c r="N17495" s="53">
        <v>4931.7768514374648</v>
      </c>
      <c r="O17495" s="138">
        <v>44532</v>
      </c>
      <c r="P17495" s="138">
        <f t="shared" si="638"/>
        <v>44514</v>
      </c>
      <c r="Q17495" s="138">
        <f t="shared" si="639"/>
        <v>44527</v>
      </c>
    </row>
    <row r="17496" spans="1:17" x14ac:dyDescent="0.35">
      <c r="A17496" s="38" t="s">
        <v>696</v>
      </c>
      <c r="B17496" s="49" t="s">
        <v>448</v>
      </c>
      <c r="C17496" s="47">
        <v>36015.912175260899</v>
      </c>
      <c r="D17496" s="49">
        <v>2687</v>
      </c>
      <c r="E17496" s="49">
        <v>87</v>
      </c>
      <c r="F17496" s="48">
        <v>17.25427828690194</v>
      </c>
      <c r="G17496" s="188"/>
      <c r="H17496" s="49" t="s">
        <v>476</v>
      </c>
      <c r="I17496" s="49">
        <v>147821</v>
      </c>
      <c r="J17496" s="49">
        <v>4332</v>
      </c>
      <c r="K17496" s="49">
        <v>94</v>
      </c>
      <c r="L17496" s="50">
        <v>2.169898430286242E-2</v>
      </c>
      <c r="M17496" s="49" t="s">
        <v>476</v>
      </c>
      <c r="N17496" s="53">
        <v>12028.016891310677</v>
      </c>
      <c r="O17496" s="138">
        <v>44532</v>
      </c>
      <c r="P17496" s="138">
        <f t="shared" si="638"/>
        <v>44514</v>
      </c>
      <c r="Q17496" s="138">
        <f t="shared" si="639"/>
        <v>44527</v>
      </c>
    </row>
    <row r="17497" spans="1:17" x14ac:dyDescent="0.35">
      <c r="A17497" s="38" t="s">
        <v>695</v>
      </c>
      <c r="B17497" s="49" t="s">
        <v>446</v>
      </c>
      <c r="C17497" s="47">
        <v>29233.8947796506</v>
      </c>
      <c r="D17497" s="49">
        <v>2236</v>
      </c>
      <c r="E17497" s="49">
        <v>80</v>
      </c>
      <c r="F17497" s="48">
        <v>19.546782108086973</v>
      </c>
      <c r="G17497" s="188"/>
      <c r="H17497" s="49" t="s">
        <v>476</v>
      </c>
      <c r="I17497" s="49">
        <v>157976</v>
      </c>
      <c r="J17497" s="49">
        <v>4290</v>
      </c>
      <c r="K17497" s="49">
        <v>87</v>
      </c>
      <c r="L17497" s="50">
        <v>2.0279720279720279E-2</v>
      </c>
      <c r="M17497" s="49" t="s">
        <v>476</v>
      </c>
      <c r="N17497" s="53">
        <v>14674.746667646294</v>
      </c>
      <c r="O17497" s="138">
        <v>44532</v>
      </c>
      <c r="P17497" s="138">
        <f t="shared" si="638"/>
        <v>44514</v>
      </c>
      <c r="Q17497" s="138">
        <f t="shared" si="639"/>
        <v>44527</v>
      </c>
    </row>
    <row r="17498" spans="1:17" x14ac:dyDescent="0.35">
      <c r="A17498" s="38" t="s">
        <v>694</v>
      </c>
      <c r="B17498" s="49" t="s">
        <v>455</v>
      </c>
      <c r="C17498" s="47">
        <v>175.92213223044999</v>
      </c>
      <c r="D17498" s="49">
        <v>10</v>
      </c>
      <c r="E17498" s="49" t="s">
        <v>489</v>
      </c>
      <c r="F17498" s="48">
        <v>40.602379315755023</v>
      </c>
      <c r="G17498" s="188"/>
      <c r="H17498" s="49" t="s">
        <v>457</v>
      </c>
      <c r="I17498" s="49">
        <v>284</v>
      </c>
      <c r="J17498" s="49">
        <v>14</v>
      </c>
      <c r="K17498" s="49">
        <v>1</v>
      </c>
      <c r="L17498" s="50">
        <v>7.1428571428571425E-2</v>
      </c>
      <c r="M17498" s="49" t="s">
        <v>457</v>
      </c>
      <c r="N17498" s="53">
        <v>7958.0663458879844</v>
      </c>
      <c r="O17498" s="138">
        <v>44532</v>
      </c>
      <c r="P17498" s="138">
        <f t="shared" si="638"/>
        <v>44514</v>
      </c>
      <c r="Q17498" s="138">
        <f t="shared" si="639"/>
        <v>44527</v>
      </c>
    </row>
    <row r="17499" spans="1:17" x14ac:dyDescent="0.35">
      <c r="A17499" s="38" t="s">
        <v>693</v>
      </c>
      <c r="B17499" s="49" t="s">
        <v>454</v>
      </c>
      <c r="C17499" s="47">
        <v>99979.827942427306</v>
      </c>
      <c r="D17499" s="49">
        <v>19946</v>
      </c>
      <c r="E17499" s="49">
        <v>776</v>
      </c>
      <c r="F17499" s="48">
        <v>55.439754767821348</v>
      </c>
      <c r="G17499" s="188"/>
      <c r="H17499" s="49" t="s">
        <v>476</v>
      </c>
      <c r="I17499" s="49">
        <v>334967</v>
      </c>
      <c r="J17499" s="49">
        <v>10390</v>
      </c>
      <c r="K17499" s="49">
        <v>857</v>
      </c>
      <c r="L17499" s="50">
        <v>8.2483156881616934E-2</v>
      </c>
      <c r="M17499" s="49" t="s">
        <v>476</v>
      </c>
      <c r="N17499" s="53">
        <v>10392.096299648574</v>
      </c>
      <c r="O17499" s="138">
        <v>44532</v>
      </c>
      <c r="P17499" s="138">
        <f t="shared" si="638"/>
        <v>44514</v>
      </c>
      <c r="Q17499" s="138">
        <f t="shared" si="639"/>
        <v>44527</v>
      </c>
    </row>
    <row r="17500" spans="1:17" x14ac:dyDescent="0.35">
      <c r="A17500" s="38" t="s">
        <v>692</v>
      </c>
      <c r="B17500" s="49" t="s">
        <v>443</v>
      </c>
      <c r="C17500" s="47">
        <v>1061.2180254191501</v>
      </c>
      <c r="D17500" s="49">
        <v>50</v>
      </c>
      <c r="E17500" s="49">
        <v>5</v>
      </c>
      <c r="F17500" s="48">
        <v>33.654051155208769</v>
      </c>
      <c r="G17500" s="188"/>
      <c r="H17500" s="49" t="s">
        <v>476</v>
      </c>
      <c r="I17500" s="49">
        <v>2201</v>
      </c>
      <c r="J17500" s="49">
        <v>62</v>
      </c>
      <c r="K17500" s="49">
        <v>5</v>
      </c>
      <c r="L17500" s="50">
        <v>8.0645161290322578E-2</v>
      </c>
      <c r="M17500" s="49" t="s">
        <v>476</v>
      </c>
      <c r="N17500" s="53">
        <v>5842.3432805442417</v>
      </c>
      <c r="O17500" s="138">
        <v>44532</v>
      </c>
      <c r="P17500" s="138">
        <f t="shared" si="638"/>
        <v>44514</v>
      </c>
      <c r="Q17500" s="138">
        <f t="shared" si="639"/>
        <v>44527</v>
      </c>
    </row>
    <row r="17501" spans="1:17" x14ac:dyDescent="0.35">
      <c r="A17501" s="38" t="s">
        <v>691</v>
      </c>
      <c r="B17501" s="49" t="s">
        <v>455</v>
      </c>
      <c r="C17501" s="47">
        <v>1523.2863267425901</v>
      </c>
      <c r="D17501" s="49">
        <v>42</v>
      </c>
      <c r="E17501" s="49" t="s">
        <v>489</v>
      </c>
      <c r="F17501" s="48">
        <v>14.067329990675153</v>
      </c>
      <c r="G17501" s="188"/>
      <c r="H17501" s="49" t="s">
        <v>461</v>
      </c>
      <c r="I17501" s="49">
        <v>2245</v>
      </c>
      <c r="J17501" s="49">
        <v>64</v>
      </c>
      <c r="K17501" s="49">
        <v>4</v>
      </c>
      <c r="L17501" s="50">
        <v>6.25E-2</v>
      </c>
      <c r="M17501" s="49" t="s">
        <v>476</v>
      </c>
      <c r="N17501" s="53">
        <v>4201.4425572149794</v>
      </c>
      <c r="O17501" s="138">
        <v>44532</v>
      </c>
      <c r="P17501" s="138">
        <f t="shared" si="638"/>
        <v>44514</v>
      </c>
      <c r="Q17501" s="138">
        <f t="shared" si="639"/>
        <v>44527</v>
      </c>
    </row>
    <row r="17502" spans="1:17" x14ac:dyDescent="0.35">
      <c r="A17502" s="38" t="s">
        <v>690</v>
      </c>
      <c r="B17502" s="49" t="s">
        <v>451</v>
      </c>
      <c r="C17502" s="47">
        <v>975.18088894142284</v>
      </c>
      <c r="D17502" s="49">
        <v>64</v>
      </c>
      <c r="E17502" s="49" t="s">
        <v>489</v>
      </c>
      <c r="F17502" s="48">
        <v>29.298593620352214</v>
      </c>
      <c r="G17502" s="188"/>
      <c r="H17502" s="49" t="s">
        <v>457</v>
      </c>
      <c r="I17502" s="49">
        <v>2670</v>
      </c>
      <c r="J17502" s="49">
        <v>92</v>
      </c>
      <c r="K17502" s="49">
        <v>4</v>
      </c>
      <c r="L17502" s="50">
        <v>4.3478260869565216E-2</v>
      </c>
      <c r="M17502" s="49" t="s">
        <v>457</v>
      </c>
      <c r="N17502" s="53">
        <v>9434.1471457534135</v>
      </c>
      <c r="O17502" s="138">
        <v>44532</v>
      </c>
      <c r="P17502" s="138">
        <f t="shared" si="638"/>
        <v>44514</v>
      </c>
      <c r="Q17502" s="138">
        <f t="shared" si="639"/>
        <v>44527</v>
      </c>
    </row>
    <row r="17503" spans="1:17" x14ac:dyDescent="0.35">
      <c r="A17503" s="38" t="s">
        <v>689</v>
      </c>
      <c r="B17503" s="49" t="s">
        <v>452</v>
      </c>
      <c r="C17503" s="47">
        <v>6604.9424871170804</v>
      </c>
      <c r="D17503" s="49">
        <v>453</v>
      </c>
      <c r="E17503" s="49">
        <v>35</v>
      </c>
      <c r="F17503" s="48">
        <v>37.850443132188389</v>
      </c>
      <c r="G17503" s="188"/>
      <c r="H17503" s="49" t="s">
        <v>476</v>
      </c>
      <c r="I17503" s="49">
        <v>22331</v>
      </c>
      <c r="J17503" s="49">
        <v>465</v>
      </c>
      <c r="K17503" s="49">
        <v>36</v>
      </c>
      <c r="L17503" s="50">
        <v>7.7419354838709681E-2</v>
      </c>
      <c r="M17503" s="49" t="s">
        <v>476</v>
      </c>
      <c r="N17503" s="53">
        <v>7040.1824225870405</v>
      </c>
      <c r="O17503" s="138">
        <v>44532</v>
      </c>
      <c r="P17503" s="138">
        <f t="shared" si="638"/>
        <v>44514</v>
      </c>
      <c r="Q17503" s="138">
        <f t="shared" si="639"/>
        <v>44527</v>
      </c>
    </row>
    <row r="17504" spans="1:17" x14ac:dyDescent="0.35">
      <c r="A17504" s="38" t="s">
        <v>688</v>
      </c>
      <c r="B17504" s="49" t="s">
        <v>452</v>
      </c>
      <c r="C17504" s="47">
        <v>17758.791021044799</v>
      </c>
      <c r="D17504" s="49">
        <v>1360</v>
      </c>
      <c r="E17504" s="49">
        <v>57</v>
      </c>
      <c r="F17504" s="48">
        <v>22.926271087957417</v>
      </c>
      <c r="G17504" s="188"/>
      <c r="H17504" s="49" t="s">
        <v>476</v>
      </c>
      <c r="I17504" s="49">
        <v>59295</v>
      </c>
      <c r="J17504" s="49">
        <v>1411</v>
      </c>
      <c r="K17504" s="49">
        <v>59</v>
      </c>
      <c r="L17504" s="50">
        <v>4.1814316087880936E-2</v>
      </c>
      <c r="M17504" s="49" t="s">
        <v>461</v>
      </c>
      <c r="N17504" s="53">
        <v>7945.3606854651016</v>
      </c>
      <c r="O17504" s="138">
        <v>44532</v>
      </c>
      <c r="P17504" s="138">
        <f t="shared" si="638"/>
        <v>44514</v>
      </c>
      <c r="Q17504" s="138">
        <f t="shared" si="639"/>
        <v>44527</v>
      </c>
    </row>
    <row r="17505" spans="1:17" x14ac:dyDescent="0.35">
      <c r="A17505" s="38" t="s">
        <v>687</v>
      </c>
      <c r="B17505" s="49" t="s">
        <v>448</v>
      </c>
      <c r="C17505" s="47">
        <v>91690.005605087994</v>
      </c>
      <c r="D17505" s="49">
        <v>5813</v>
      </c>
      <c r="E17505" s="49">
        <v>186</v>
      </c>
      <c r="F17505" s="48">
        <v>14.489817290377662</v>
      </c>
      <c r="G17505" s="188"/>
      <c r="H17505" s="49" t="s">
        <v>476</v>
      </c>
      <c r="I17505" s="49">
        <v>756881</v>
      </c>
      <c r="J17505" s="49">
        <v>18315</v>
      </c>
      <c r="K17505" s="49">
        <v>200</v>
      </c>
      <c r="L17505" s="50">
        <v>1.0920010920010921E-2</v>
      </c>
      <c r="M17505" s="49" t="s">
        <v>476</v>
      </c>
      <c r="N17505" s="53">
        <v>19974.914254977073</v>
      </c>
      <c r="O17505" s="138">
        <v>44532</v>
      </c>
      <c r="P17505" s="138">
        <f t="shared" si="638"/>
        <v>44514</v>
      </c>
      <c r="Q17505" s="138">
        <f t="shared" si="639"/>
        <v>44527</v>
      </c>
    </row>
    <row r="17506" spans="1:17" x14ac:dyDescent="0.35">
      <c r="A17506" s="38" t="s">
        <v>446</v>
      </c>
      <c r="B17506" s="49" t="s">
        <v>446</v>
      </c>
      <c r="C17506" s="47">
        <v>12492.720334089499</v>
      </c>
      <c r="D17506" s="49">
        <v>1228</v>
      </c>
      <c r="E17506" s="49">
        <v>26</v>
      </c>
      <c r="F17506" s="48">
        <v>14.865800301918071</v>
      </c>
      <c r="G17506" s="188"/>
      <c r="H17506" s="49" t="s">
        <v>476</v>
      </c>
      <c r="I17506" s="49">
        <v>32280</v>
      </c>
      <c r="J17506" s="49">
        <v>841</v>
      </c>
      <c r="K17506" s="49">
        <v>31</v>
      </c>
      <c r="L17506" s="50">
        <v>3.6860879904875146E-2</v>
      </c>
      <c r="M17506" s="49" t="s">
        <v>476</v>
      </c>
      <c r="N17506" s="53">
        <v>6731.920490568591</v>
      </c>
      <c r="O17506" s="138">
        <v>44532</v>
      </c>
      <c r="P17506" s="138">
        <f t="shared" si="638"/>
        <v>44514</v>
      </c>
      <c r="Q17506" s="138">
        <f t="shared" si="639"/>
        <v>44527</v>
      </c>
    </row>
    <row r="17507" spans="1:17" x14ac:dyDescent="0.35">
      <c r="A17507" s="38" t="s">
        <v>686</v>
      </c>
      <c r="B17507" s="49" t="s">
        <v>455</v>
      </c>
      <c r="C17507" s="47">
        <v>12876.2116148285</v>
      </c>
      <c r="D17507" s="49">
        <v>1163</v>
      </c>
      <c r="E17507" s="49">
        <v>132</v>
      </c>
      <c r="F17507" s="48">
        <v>73.224731859123054</v>
      </c>
      <c r="G17507" s="188"/>
      <c r="H17507" s="49" t="s">
        <v>476</v>
      </c>
      <c r="I17507" s="49">
        <v>57006</v>
      </c>
      <c r="J17507" s="49">
        <v>2056</v>
      </c>
      <c r="K17507" s="49">
        <v>139</v>
      </c>
      <c r="L17507" s="50">
        <v>6.7607003891050579E-2</v>
      </c>
      <c r="M17507" s="49" t="s">
        <v>476</v>
      </c>
      <c r="N17507" s="53">
        <v>15967.429407825743</v>
      </c>
      <c r="O17507" s="138">
        <v>44532</v>
      </c>
      <c r="P17507" s="138">
        <f t="shared" ref="P17507:P17570" si="640">O17507-18</f>
        <v>44514</v>
      </c>
      <c r="Q17507" s="138">
        <f t="shared" ref="Q17507:Q17570" si="641">O17507-5</f>
        <v>44527</v>
      </c>
    </row>
    <row r="17508" spans="1:17" x14ac:dyDescent="0.35">
      <c r="A17508" s="38" t="s">
        <v>685</v>
      </c>
      <c r="B17508" s="49" t="s">
        <v>452</v>
      </c>
      <c r="C17508" s="47">
        <v>30288.243897843495</v>
      </c>
      <c r="D17508" s="49">
        <v>4077</v>
      </c>
      <c r="E17508" s="49">
        <v>177</v>
      </c>
      <c r="F17508" s="48">
        <v>41.741796538284298</v>
      </c>
      <c r="G17508" s="188"/>
      <c r="H17508" s="49" t="s">
        <v>476</v>
      </c>
      <c r="I17508" s="49">
        <v>238752</v>
      </c>
      <c r="J17508" s="49">
        <v>4262</v>
      </c>
      <c r="K17508" s="49">
        <v>189</v>
      </c>
      <c r="L17508" s="50">
        <v>4.4345377756921635E-2</v>
      </c>
      <c r="M17508" s="49" t="s">
        <v>476</v>
      </c>
      <c r="N17508" s="53">
        <v>14071.466191222304</v>
      </c>
      <c r="O17508" s="138">
        <v>44532</v>
      </c>
      <c r="P17508" s="138">
        <f t="shared" si="640"/>
        <v>44514</v>
      </c>
      <c r="Q17508" s="138">
        <f t="shared" si="641"/>
        <v>44527</v>
      </c>
    </row>
    <row r="17509" spans="1:17" x14ac:dyDescent="0.35">
      <c r="A17509" s="38" t="s">
        <v>684</v>
      </c>
      <c r="B17509" s="49" t="s">
        <v>454</v>
      </c>
      <c r="C17509" s="47">
        <v>30325.695541606699</v>
      </c>
      <c r="D17509" s="49">
        <v>2947</v>
      </c>
      <c r="E17509" s="49">
        <v>151</v>
      </c>
      <c r="F17509" s="48">
        <v>35.566255260052785</v>
      </c>
      <c r="G17509" s="188"/>
      <c r="H17509" s="49" t="s">
        <v>476</v>
      </c>
      <c r="I17509" s="49">
        <v>76734</v>
      </c>
      <c r="J17509" s="49">
        <v>2304</v>
      </c>
      <c r="K17509" s="49">
        <v>161</v>
      </c>
      <c r="L17509" s="50">
        <v>6.9878472222222224E-2</v>
      </c>
      <c r="M17509" s="49" t="s">
        <v>476</v>
      </c>
      <c r="N17509" s="53">
        <v>7597.5174150216071</v>
      </c>
      <c r="O17509" s="138">
        <v>44532</v>
      </c>
      <c r="P17509" s="138">
        <f t="shared" si="640"/>
        <v>44514</v>
      </c>
      <c r="Q17509" s="138">
        <f t="shared" si="641"/>
        <v>44527</v>
      </c>
    </row>
    <row r="17510" spans="1:17" x14ac:dyDescent="0.35">
      <c r="A17510" s="38" t="s">
        <v>683</v>
      </c>
      <c r="B17510" s="49" t="s">
        <v>443</v>
      </c>
      <c r="C17510" s="47">
        <v>4631.7627011164004</v>
      </c>
      <c r="D17510" s="49">
        <v>446</v>
      </c>
      <c r="E17510" s="49">
        <v>25</v>
      </c>
      <c r="F17510" s="48">
        <v>38.553665223045051</v>
      </c>
      <c r="G17510" s="188"/>
      <c r="H17510" s="49" t="s">
        <v>476</v>
      </c>
      <c r="I17510" s="49">
        <v>12386</v>
      </c>
      <c r="J17510" s="49">
        <v>407</v>
      </c>
      <c r="K17510" s="49">
        <v>25</v>
      </c>
      <c r="L17510" s="50">
        <v>6.1425061425061427E-2</v>
      </c>
      <c r="M17510" s="49" t="s">
        <v>476</v>
      </c>
      <c r="N17510" s="53">
        <v>8787.1513776364282</v>
      </c>
      <c r="O17510" s="138">
        <v>44532</v>
      </c>
      <c r="P17510" s="138">
        <f t="shared" si="640"/>
        <v>44514</v>
      </c>
      <c r="Q17510" s="138">
        <f t="shared" si="641"/>
        <v>44527</v>
      </c>
    </row>
    <row r="17511" spans="1:17" x14ac:dyDescent="0.35">
      <c r="A17511" s="38" t="s">
        <v>682</v>
      </c>
      <c r="B17511" s="49" t="s">
        <v>448</v>
      </c>
      <c r="C17511" s="47">
        <v>16655.693199981899</v>
      </c>
      <c r="D17511" s="49">
        <v>1859</v>
      </c>
      <c r="E17511" s="49">
        <v>67</v>
      </c>
      <c r="F17511" s="48">
        <v>28.733203885620838</v>
      </c>
      <c r="G17511" s="188"/>
      <c r="H17511" s="49" t="s">
        <v>476</v>
      </c>
      <c r="I17511" s="49">
        <v>58364</v>
      </c>
      <c r="J17511" s="49">
        <v>1561</v>
      </c>
      <c r="K17511" s="49">
        <v>69</v>
      </c>
      <c r="L17511" s="50">
        <v>4.4202434336963484E-2</v>
      </c>
      <c r="M17511" s="49" t="s">
        <v>476</v>
      </c>
      <c r="N17511" s="53">
        <v>9372.1707121844465</v>
      </c>
      <c r="O17511" s="138">
        <v>44532</v>
      </c>
      <c r="P17511" s="138">
        <f t="shared" si="640"/>
        <v>44514</v>
      </c>
      <c r="Q17511" s="138">
        <f t="shared" si="641"/>
        <v>44527</v>
      </c>
    </row>
    <row r="17512" spans="1:17" x14ac:dyDescent="0.35">
      <c r="A17512" s="38" t="s">
        <v>681</v>
      </c>
      <c r="B17512" s="49" t="s">
        <v>449</v>
      </c>
      <c r="C17512" s="47">
        <v>29199.4634255485</v>
      </c>
      <c r="D17512" s="49">
        <v>1659</v>
      </c>
      <c r="E17512" s="49">
        <v>64</v>
      </c>
      <c r="F17512" s="48">
        <v>15.655864989042</v>
      </c>
      <c r="G17512" s="188"/>
      <c r="H17512" s="49" t="s">
        <v>457</v>
      </c>
      <c r="I17512" s="49">
        <v>272540</v>
      </c>
      <c r="J17512" s="49">
        <v>12271</v>
      </c>
      <c r="K17512" s="49">
        <v>71</v>
      </c>
      <c r="L17512" s="50">
        <v>5.7859995110422944E-3</v>
      </c>
      <c r="M17512" s="49" t="s">
        <v>461</v>
      </c>
      <c r="N17512" s="53">
        <v>42024.744842616892</v>
      </c>
      <c r="O17512" s="138">
        <v>44532</v>
      </c>
      <c r="P17512" s="138">
        <f t="shared" si="640"/>
        <v>44514</v>
      </c>
      <c r="Q17512" s="138">
        <f t="shared" si="641"/>
        <v>44527</v>
      </c>
    </row>
    <row r="17513" spans="1:17" x14ac:dyDescent="0.35">
      <c r="A17513" s="38" t="s">
        <v>680</v>
      </c>
      <c r="B17513" s="49" t="s">
        <v>443</v>
      </c>
      <c r="C17513" s="47">
        <v>13563.581728679501</v>
      </c>
      <c r="D17513" s="49">
        <v>1640</v>
      </c>
      <c r="E17513" s="49">
        <v>73</v>
      </c>
      <c r="F17513" s="48">
        <v>38.443280090688532</v>
      </c>
      <c r="G17513" s="188"/>
      <c r="H17513" s="49" t="s">
        <v>476</v>
      </c>
      <c r="I17513" s="49">
        <v>61568</v>
      </c>
      <c r="J17513" s="49">
        <v>1777</v>
      </c>
      <c r="K17513" s="49">
        <v>78</v>
      </c>
      <c r="L17513" s="50">
        <v>4.3894203714124932E-2</v>
      </c>
      <c r="M17513" s="49" t="s">
        <v>476</v>
      </c>
      <c r="N17513" s="53">
        <v>13101.259206796567</v>
      </c>
      <c r="O17513" s="138">
        <v>44532</v>
      </c>
      <c r="P17513" s="138">
        <f t="shared" si="640"/>
        <v>44514</v>
      </c>
      <c r="Q17513" s="138">
        <f t="shared" si="641"/>
        <v>44527</v>
      </c>
    </row>
    <row r="17514" spans="1:17" x14ac:dyDescent="0.35">
      <c r="A17514" s="38" t="s">
        <v>679</v>
      </c>
      <c r="B17514" s="49" t="s">
        <v>443</v>
      </c>
      <c r="C17514" s="47">
        <v>18220.567441253999</v>
      </c>
      <c r="D17514" s="49">
        <v>1668</v>
      </c>
      <c r="E17514" s="49">
        <v>98</v>
      </c>
      <c r="F17514" s="48">
        <v>38.418122940293223</v>
      </c>
      <c r="G17514" s="188"/>
      <c r="H17514" s="49" t="s">
        <v>457</v>
      </c>
      <c r="I17514" s="49">
        <v>56480</v>
      </c>
      <c r="J17514" s="49">
        <v>1869</v>
      </c>
      <c r="K17514" s="49">
        <v>105</v>
      </c>
      <c r="L17514" s="50">
        <v>5.6179775280898875E-2</v>
      </c>
      <c r="M17514" s="49" t="s">
        <v>476</v>
      </c>
      <c r="N17514" s="53">
        <v>10257.63882505829</v>
      </c>
      <c r="O17514" s="138">
        <v>44532</v>
      </c>
      <c r="P17514" s="138">
        <f t="shared" si="640"/>
        <v>44514</v>
      </c>
      <c r="Q17514" s="138">
        <f t="shared" si="641"/>
        <v>44527</v>
      </c>
    </row>
    <row r="17515" spans="1:17" x14ac:dyDescent="0.35">
      <c r="A17515" s="38" t="s">
        <v>678</v>
      </c>
      <c r="B17515" s="49" t="s">
        <v>451</v>
      </c>
      <c r="C17515" s="47">
        <v>2949.2506508674801</v>
      </c>
      <c r="D17515" s="49">
        <v>100</v>
      </c>
      <c r="E17515" s="49">
        <v>7</v>
      </c>
      <c r="F17515" s="48">
        <v>16.953459003321136</v>
      </c>
      <c r="G17515" s="188"/>
      <c r="H17515" s="49" t="s">
        <v>461</v>
      </c>
      <c r="I17515" s="49">
        <v>9651</v>
      </c>
      <c r="J17515" s="49">
        <v>273</v>
      </c>
      <c r="K17515" s="49">
        <v>9</v>
      </c>
      <c r="L17515" s="50">
        <v>3.2967032967032968E-2</v>
      </c>
      <c r="M17515" s="49" t="s">
        <v>476</v>
      </c>
      <c r="N17515" s="53">
        <v>9256.5886158133399</v>
      </c>
      <c r="O17515" s="138">
        <v>44532</v>
      </c>
      <c r="P17515" s="138">
        <f t="shared" si="640"/>
        <v>44514</v>
      </c>
      <c r="Q17515" s="138">
        <f t="shared" si="641"/>
        <v>44527</v>
      </c>
    </row>
    <row r="17516" spans="1:17" x14ac:dyDescent="0.35">
      <c r="A17516" s="38" t="s">
        <v>677</v>
      </c>
      <c r="B17516" s="49" t="s">
        <v>454</v>
      </c>
      <c r="C17516" s="47">
        <v>19909.875881644799</v>
      </c>
      <c r="D17516" s="49">
        <v>2017</v>
      </c>
      <c r="E17516" s="49">
        <v>89</v>
      </c>
      <c r="F17516" s="48">
        <v>31.929595618441791</v>
      </c>
      <c r="G17516" s="188"/>
      <c r="H17516" s="49" t="s">
        <v>476</v>
      </c>
      <c r="I17516" s="49">
        <v>131788</v>
      </c>
      <c r="J17516" s="49">
        <v>3230</v>
      </c>
      <c r="K17516" s="49">
        <v>94</v>
      </c>
      <c r="L17516" s="50">
        <v>2.910216718266254E-2</v>
      </c>
      <c r="M17516" s="49" t="s">
        <v>476</v>
      </c>
      <c r="N17516" s="53">
        <v>16223.104650179077</v>
      </c>
      <c r="O17516" s="138">
        <v>44532</v>
      </c>
      <c r="P17516" s="138">
        <f t="shared" si="640"/>
        <v>44514</v>
      </c>
      <c r="Q17516" s="138">
        <f t="shared" si="641"/>
        <v>44527</v>
      </c>
    </row>
    <row r="17517" spans="1:17" x14ac:dyDescent="0.35">
      <c r="A17517" s="38" t="s">
        <v>676</v>
      </c>
      <c r="B17517" s="49" t="s">
        <v>445</v>
      </c>
      <c r="C17517" s="47">
        <v>10718.897733932799</v>
      </c>
      <c r="D17517" s="49">
        <v>1001</v>
      </c>
      <c r="E17517" s="49">
        <v>66</v>
      </c>
      <c r="F17517" s="48">
        <v>43.981068121974019</v>
      </c>
      <c r="G17517" s="188"/>
      <c r="H17517" s="49" t="s">
        <v>476</v>
      </c>
      <c r="I17517" s="49">
        <v>36783</v>
      </c>
      <c r="J17517" s="49">
        <v>1118</v>
      </c>
      <c r="K17517" s="49">
        <v>70</v>
      </c>
      <c r="L17517" s="50">
        <v>6.2611806797853303E-2</v>
      </c>
      <c r="M17517" s="49" t="s">
        <v>476</v>
      </c>
      <c r="N17517" s="53">
        <v>10430.176943108143</v>
      </c>
      <c r="O17517" s="138">
        <v>44532</v>
      </c>
      <c r="P17517" s="138">
        <f t="shared" si="640"/>
        <v>44514</v>
      </c>
      <c r="Q17517" s="138">
        <f t="shared" si="641"/>
        <v>44527</v>
      </c>
    </row>
    <row r="17518" spans="1:17" x14ac:dyDescent="0.35">
      <c r="A17518" s="38" t="s">
        <v>675</v>
      </c>
      <c r="B17518" s="49" t="s">
        <v>446</v>
      </c>
      <c r="C17518" s="47">
        <v>30257.471058949301</v>
      </c>
      <c r="D17518" s="49">
        <v>3465</v>
      </c>
      <c r="E17518" s="49">
        <v>89</v>
      </c>
      <c r="F17518" s="48">
        <v>21.010159258708423</v>
      </c>
      <c r="G17518" s="188"/>
      <c r="H17518" s="49" t="s">
        <v>476</v>
      </c>
      <c r="I17518" s="49">
        <v>109160</v>
      </c>
      <c r="J17518" s="49">
        <v>3285</v>
      </c>
      <c r="K17518" s="49">
        <v>96</v>
      </c>
      <c r="L17518" s="50">
        <v>2.9223744292237442E-2</v>
      </c>
      <c r="M17518" s="49" t="s">
        <v>476</v>
      </c>
      <c r="N17518" s="53">
        <v>10856.822745033711</v>
      </c>
      <c r="O17518" s="138">
        <v>44532</v>
      </c>
      <c r="P17518" s="138">
        <f t="shared" si="640"/>
        <v>44514</v>
      </c>
      <c r="Q17518" s="138">
        <f t="shared" si="641"/>
        <v>44527</v>
      </c>
    </row>
    <row r="17519" spans="1:17" x14ac:dyDescent="0.35">
      <c r="A17519" s="38" t="s">
        <v>674</v>
      </c>
      <c r="B17519" s="49" t="s">
        <v>453</v>
      </c>
      <c r="C17519" s="47">
        <v>5208.5177822836404</v>
      </c>
      <c r="D17519" s="49">
        <v>499</v>
      </c>
      <c r="E17519" s="49">
        <v>11</v>
      </c>
      <c r="F17519" s="48">
        <v>15.085180056153989</v>
      </c>
      <c r="G17519" s="188"/>
      <c r="H17519" s="49" t="s">
        <v>476</v>
      </c>
      <c r="I17519" s="49">
        <v>12051</v>
      </c>
      <c r="J17519" s="49">
        <v>212</v>
      </c>
      <c r="K17519" s="49">
        <v>12</v>
      </c>
      <c r="L17519" s="50">
        <v>5.6603773584905662E-2</v>
      </c>
      <c r="M17519" s="49" t="s">
        <v>476</v>
      </c>
      <c r="N17519" s="53">
        <v>4070.2558551513666</v>
      </c>
      <c r="O17519" s="138">
        <v>44532</v>
      </c>
      <c r="P17519" s="138">
        <f t="shared" si="640"/>
        <v>44514</v>
      </c>
      <c r="Q17519" s="138">
        <f t="shared" si="641"/>
        <v>44527</v>
      </c>
    </row>
    <row r="17520" spans="1:17" x14ac:dyDescent="0.35">
      <c r="A17520" s="38" t="s">
        <v>673</v>
      </c>
      <c r="B17520" s="49" t="s">
        <v>443</v>
      </c>
      <c r="C17520" s="47">
        <v>2134.12534396605</v>
      </c>
      <c r="D17520" s="49">
        <v>151</v>
      </c>
      <c r="E17520" s="49">
        <v>14</v>
      </c>
      <c r="F17520" s="48">
        <v>46.85760388101685</v>
      </c>
      <c r="G17520" s="188"/>
      <c r="H17520" s="49" t="s">
        <v>476</v>
      </c>
      <c r="I17520" s="49">
        <v>5201</v>
      </c>
      <c r="J17520" s="49">
        <v>192</v>
      </c>
      <c r="K17520" s="49">
        <v>14</v>
      </c>
      <c r="L17520" s="50">
        <v>7.2916666666666671E-2</v>
      </c>
      <c r="M17520" s="49" t="s">
        <v>476</v>
      </c>
      <c r="N17520" s="53">
        <v>8996.6599451552338</v>
      </c>
      <c r="O17520" s="138">
        <v>44532</v>
      </c>
      <c r="P17520" s="138">
        <f t="shared" si="640"/>
        <v>44514</v>
      </c>
      <c r="Q17520" s="138">
        <f t="shared" si="641"/>
        <v>44527</v>
      </c>
    </row>
    <row r="17521" spans="1:17" x14ac:dyDescent="0.35">
      <c r="A17521" s="38" t="s">
        <v>672</v>
      </c>
      <c r="B17521" s="49" t="s">
        <v>451</v>
      </c>
      <c r="C17521" s="47">
        <v>8124.8050092882004</v>
      </c>
      <c r="D17521" s="49">
        <v>732</v>
      </c>
      <c r="E17521" s="49">
        <v>93</v>
      </c>
      <c r="F17521" s="48">
        <v>81.760203909670352</v>
      </c>
      <c r="G17521" s="188"/>
      <c r="H17521" s="49" t="s">
        <v>476</v>
      </c>
      <c r="I17521" s="49">
        <v>23539</v>
      </c>
      <c r="J17521" s="49">
        <v>846</v>
      </c>
      <c r="K17521" s="49">
        <v>96</v>
      </c>
      <c r="L17521" s="50">
        <v>0.11347517730496454</v>
      </c>
      <c r="M17521" s="49" t="s">
        <v>476</v>
      </c>
      <c r="N17521" s="53">
        <v>10412.557581786405</v>
      </c>
      <c r="O17521" s="138">
        <v>44532</v>
      </c>
      <c r="P17521" s="138">
        <f t="shared" si="640"/>
        <v>44514</v>
      </c>
      <c r="Q17521" s="138">
        <f t="shared" si="641"/>
        <v>44527</v>
      </c>
    </row>
    <row r="17522" spans="1:17" x14ac:dyDescent="0.35">
      <c r="A17522" s="38" t="s">
        <v>671</v>
      </c>
      <c r="B17522" s="49" t="s">
        <v>456</v>
      </c>
      <c r="C17522" s="47">
        <v>5620.2787186370697</v>
      </c>
      <c r="D17522" s="49">
        <v>409</v>
      </c>
      <c r="E17522" s="49">
        <v>27</v>
      </c>
      <c r="F17522" s="48">
        <v>34.314515793962471</v>
      </c>
      <c r="G17522" s="188"/>
      <c r="H17522" s="49" t="s">
        <v>457</v>
      </c>
      <c r="I17522" s="49">
        <v>12169</v>
      </c>
      <c r="J17522" s="49">
        <v>354</v>
      </c>
      <c r="K17522" s="49">
        <v>30</v>
      </c>
      <c r="L17522" s="50">
        <v>8.4745762711864403E-2</v>
      </c>
      <c r="M17522" s="49" t="s">
        <v>476</v>
      </c>
      <c r="N17522" s="53">
        <v>6298.6200101806653</v>
      </c>
      <c r="O17522" s="138">
        <v>44532</v>
      </c>
      <c r="P17522" s="138">
        <f t="shared" si="640"/>
        <v>44514</v>
      </c>
      <c r="Q17522" s="138">
        <f t="shared" si="641"/>
        <v>44527</v>
      </c>
    </row>
    <row r="17523" spans="1:17" x14ac:dyDescent="0.35">
      <c r="A17523" s="38" t="s">
        <v>670</v>
      </c>
      <c r="B17523" s="49" t="s">
        <v>455</v>
      </c>
      <c r="C17523" s="47">
        <v>1879.9555993321101</v>
      </c>
      <c r="D17523" s="49">
        <v>103</v>
      </c>
      <c r="E17523" s="49" t="s">
        <v>489</v>
      </c>
      <c r="F17523" s="48">
        <v>3.7994818310574878</v>
      </c>
      <c r="G17523" s="188"/>
      <c r="H17523" s="49" t="s">
        <v>457</v>
      </c>
      <c r="I17523" s="49">
        <v>3595</v>
      </c>
      <c r="J17523" s="49">
        <v>111</v>
      </c>
      <c r="K17523" s="49">
        <v>1</v>
      </c>
      <c r="L17523" s="50">
        <v>9.0090090090090089E-3</v>
      </c>
      <c r="M17523" s="49" t="s">
        <v>457</v>
      </c>
      <c r="N17523" s="53">
        <v>5904.3947654633357</v>
      </c>
      <c r="O17523" s="138">
        <v>44532</v>
      </c>
      <c r="P17523" s="138">
        <f t="shared" si="640"/>
        <v>44514</v>
      </c>
      <c r="Q17523" s="138">
        <f t="shared" si="641"/>
        <v>44527</v>
      </c>
    </row>
    <row r="17524" spans="1:17" x14ac:dyDescent="0.35">
      <c r="A17524" s="38" t="s">
        <v>669</v>
      </c>
      <c r="B17524" s="49" t="s">
        <v>443</v>
      </c>
      <c r="C17524" s="47">
        <v>13749.355836913501</v>
      </c>
      <c r="D17524" s="49">
        <v>1539</v>
      </c>
      <c r="E17524" s="49">
        <v>60</v>
      </c>
      <c r="F17524" s="48">
        <v>31.170291441641503</v>
      </c>
      <c r="G17524" s="188"/>
      <c r="H17524" s="49" t="s">
        <v>457</v>
      </c>
      <c r="I17524" s="49">
        <v>37414</v>
      </c>
      <c r="J17524" s="49">
        <v>1266</v>
      </c>
      <c r="K17524" s="49">
        <v>65</v>
      </c>
      <c r="L17524" s="50">
        <v>5.1342812006319113E-2</v>
      </c>
      <c r="M17524" s="49" t="s">
        <v>476</v>
      </c>
      <c r="N17524" s="53">
        <v>9207.7040918609</v>
      </c>
      <c r="O17524" s="138">
        <v>44532</v>
      </c>
      <c r="P17524" s="138">
        <f t="shared" si="640"/>
        <v>44514</v>
      </c>
      <c r="Q17524" s="138">
        <f t="shared" si="641"/>
        <v>44527</v>
      </c>
    </row>
    <row r="17525" spans="1:17" x14ac:dyDescent="0.35">
      <c r="A17525" s="38" t="s">
        <v>668</v>
      </c>
      <c r="B17525" s="49" t="s">
        <v>450</v>
      </c>
      <c r="C17525" s="47">
        <v>11814.5919608803</v>
      </c>
      <c r="D17525" s="49">
        <v>1407</v>
      </c>
      <c r="E17525" s="49">
        <v>49</v>
      </c>
      <c r="F17525" s="48">
        <v>29.624383233792333</v>
      </c>
      <c r="G17525" s="188"/>
      <c r="H17525" s="49" t="s">
        <v>476</v>
      </c>
      <c r="I17525" s="49">
        <v>36236</v>
      </c>
      <c r="J17525" s="49">
        <v>1160</v>
      </c>
      <c r="K17525" s="49">
        <v>58</v>
      </c>
      <c r="L17525" s="50">
        <v>0.05</v>
      </c>
      <c r="M17525" s="49" t="s">
        <v>476</v>
      </c>
      <c r="N17525" s="53">
        <v>9818.3670146283148</v>
      </c>
      <c r="O17525" s="138">
        <v>44532</v>
      </c>
      <c r="P17525" s="138">
        <f t="shared" si="640"/>
        <v>44514</v>
      </c>
      <c r="Q17525" s="138">
        <f t="shared" si="641"/>
        <v>44527</v>
      </c>
    </row>
    <row r="17526" spans="1:17" x14ac:dyDescent="0.35">
      <c r="A17526" s="38" t="s">
        <v>667</v>
      </c>
      <c r="B17526" s="49" t="s">
        <v>443</v>
      </c>
      <c r="C17526" s="47">
        <v>4953.1649934452498</v>
      </c>
      <c r="D17526" s="49">
        <v>592</v>
      </c>
      <c r="E17526" s="49">
        <v>23</v>
      </c>
      <c r="F17526" s="48">
        <v>33.167825926073746</v>
      </c>
      <c r="G17526" s="188"/>
      <c r="H17526" s="49" t="s">
        <v>457</v>
      </c>
      <c r="I17526" s="49">
        <v>41814</v>
      </c>
      <c r="J17526" s="49">
        <v>1188</v>
      </c>
      <c r="K17526" s="49">
        <v>24</v>
      </c>
      <c r="L17526" s="50">
        <v>2.0202020202020204E-2</v>
      </c>
      <c r="M17526" s="49" t="s">
        <v>457</v>
      </c>
      <c r="N17526" s="53">
        <v>23984.664382715593</v>
      </c>
      <c r="O17526" s="138">
        <v>44532</v>
      </c>
      <c r="P17526" s="138">
        <f t="shared" si="640"/>
        <v>44514</v>
      </c>
      <c r="Q17526" s="138">
        <f t="shared" si="641"/>
        <v>44527</v>
      </c>
    </row>
    <row r="17527" spans="1:17" x14ac:dyDescent="0.35">
      <c r="A17527" s="38" t="s">
        <v>666</v>
      </c>
      <c r="B17527" s="49" t="s">
        <v>452</v>
      </c>
      <c r="C17527" s="47">
        <v>55966.956025412503</v>
      </c>
      <c r="D17527" s="49">
        <v>8845</v>
      </c>
      <c r="E17527" s="49">
        <v>370</v>
      </c>
      <c r="F17527" s="48">
        <v>47.221741730193799</v>
      </c>
      <c r="G17527" s="188"/>
      <c r="H17527" s="49" t="s">
        <v>476</v>
      </c>
      <c r="I17527" s="49">
        <v>214015</v>
      </c>
      <c r="J17527" s="49">
        <v>7178</v>
      </c>
      <c r="K17527" s="49">
        <v>415</v>
      </c>
      <c r="L17527" s="50">
        <v>5.7815547506269153E-2</v>
      </c>
      <c r="M17527" s="49" t="s">
        <v>476</v>
      </c>
      <c r="N17527" s="53">
        <v>12825.425053920637</v>
      </c>
      <c r="O17527" s="138">
        <v>44532</v>
      </c>
      <c r="P17527" s="138">
        <f t="shared" si="640"/>
        <v>44514</v>
      </c>
      <c r="Q17527" s="138">
        <f t="shared" si="641"/>
        <v>44527</v>
      </c>
    </row>
    <row r="17528" spans="1:17" x14ac:dyDescent="0.35">
      <c r="A17528" s="38" t="s">
        <v>665</v>
      </c>
      <c r="B17528" s="49" t="s">
        <v>449</v>
      </c>
      <c r="C17528" s="47">
        <v>1233.54376087695</v>
      </c>
      <c r="D17528" s="49">
        <v>44</v>
      </c>
      <c r="E17528" s="49" t="s">
        <v>489</v>
      </c>
      <c r="F17528" s="48">
        <v>17.371553493438647</v>
      </c>
      <c r="G17528" s="188"/>
      <c r="H17528" s="49" t="s">
        <v>476</v>
      </c>
      <c r="I17528" s="49">
        <v>2745</v>
      </c>
      <c r="J17528" s="49">
        <v>118</v>
      </c>
      <c r="K17528" s="49">
        <v>4</v>
      </c>
      <c r="L17528" s="50">
        <v>3.3898305084745763E-2</v>
      </c>
      <c r="M17528" s="49" t="s">
        <v>476</v>
      </c>
      <c r="N17528" s="53">
        <v>9565.9354570535488</v>
      </c>
      <c r="O17528" s="138">
        <v>44532</v>
      </c>
      <c r="P17528" s="138">
        <f t="shared" si="640"/>
        <v>44514</v>
      </c>
      <c r="Q17528" s="138">
        <f t="shared" si="641"/>
        <v>44527</v>
      </c>
    </row>
    <row r="17529" spans="1:17" x14ac:dyDescent="0.35">
      <c r="A17529" s="38" t="s">
        <v>664</v>
      </c>
      <c r="B17529" s="49" t="s">
        <v>445</v>
      </c>
      <c r="C17529" s="47">
        <v>18769.558680918599</v>
      </c>
      <c r="D17529" s="49">
        <v>1849</v>
      </c>
      <c r="E17529" s="49">
        <v>117</v>
      </c>
      <c r="F17529" s="48">
        <v>44.524983241288716</v>
      </c>
      <c r="G17529" s="188"/>
      <c r="H17529" s="49" t="s">
        <v>476</v>
      </c>
      <c r="I17529" s="49">
        <v>47655</v>
      </c>
      <c r="J17529" s="49">
        <v>1639</v>
      </c>
      <c r="K17529" s="49">
        <v>125</v>
      </c>
      <c r="L17529" s="50">
        <v>7.6266015863331302E-2</v>
      </c>
      <c r="M17529" s="49" t="s">
        <v>476</v>
      </c>
      <c r="N17529" s="53">
        <v>8732.2244910650497</v>
      </c>
      <c r="O17529" s="138">
        <v>44532</v>
      </c>
      <c r="P17529" s="138">
        <f t="shared" si="640"/>
        <v>44514</v>
      </c>
      <c r="Q17529" s="138">
        <f t="shared" si="641"/>
        <v>44527</v>
      </c>
    </row>
    <row r="17530" spans="1:17" x14ac:dyDescent="0.35">
      <c r="A17530" s="38" t="s">
        <v>663</v>
      </c>
      <c r="B17530" s="49" t="s">
        <v>448</v>
      </c>
      <c r="C17530" s="47">
        <v>12292.1365056916</v>
      </c>
      <c r="D17530" s="49">
        <v>904</v>
      </c>
      <c r="E17530" s="49">
        <v>65</v>
      </c>
      <c r="F17530" s="48">
        <v>37.770953330264199</v>
      </c>
      <c r="G17530" s="188"/>
      <c r="H17530" s="49" t="s">
        <v>476</v>
      </c>
      <c r="I17530" s="49">
        <v>25265</v>
      </c>
      <c r="J17530" s="49">
        <v>748</v>
      </c>
      <c r="K17530" s="49">
        <v>70</v>
      </c>
      <c r="L17530" s="50">
        <v>9.3582887700534759E-2</v>
      </c>
      <c r="M17530" s="49" t="s">
        <v>476</v>
      </c>
      <c r="N17530" s="53">
        <v>6085.1911273004107</v>
      </c>
      <c r="O17530" s="138">
        <v>44532</v>
      </c>
      <c r="P17530" s="138">
        <f t="shared" si="640"/>
        <v>44514</v>
      </c>
      <c r="Q17530" s="138">
        <f t="shared" si="641"/>
        <v>44527</v>
      </c>
    </row>
    <row r="17531" spans="1:17" x14ac:dyDescent="0.35">
      <c r="A17531" s="38" t="s">
        <v>662</v>
      </c>
      <c r="B17531" s="49" t="s">
        <v>455</v>
      </c>
      <c r="C17531" s="47">
        <v>834.58018010005105</v>
      </c>
      <c r="D17531" s="49">
        <v>21</v>
      </c>
      <c r="E17531" s="49" t="s">
        <v>489</v>
      </c>
      <c r="F17531" s="48">
        <v>8.5586230216979793</v>
      </c>
      <c r="G17531" s="188"/>
      <c r="H17531" s="49" t="s">
        <v>461</v>
      </c>
      <c r="I17531" s="49">
        <v>967</v>
      </c>
      <c r="J17531" s="49">
        <v>42</v>
      </c>
      <c r="K17531" s="49">
        <v>1</v>
      </c>
      <c r="L17531" s="50">
        <v>2.3809523809523808E-2</v>
      </c>
      <c r="M17531" s="49" t="s">
        <v>461</v>
      </c>
      <c r="N17531" s="53">
        <v>5032.4703367584125</v>
      </c>
      <c r="O17531" s="138">
        <v>44532</v>
      </c>
      <c r="P17531" s="138">
        <f t="shared" si="640"/>
        <v>44514</v>
      </c>
      <c r="Q17531" s="138">
        <f t="shared" si="641"/>
        <v>44527</v>
      </c>
    </row>
    <row r="17532" spans="1:17" x14ac:dyDescent="0.35">
      <c r="A17532" s="38" t="s">
        <v>661</v>
      </c>
      <c r="B17532" s="49" t="s">
        <v>443</v>
      </c>
      <c r="C17532" s="47">
        <v>1267.67563041731</v>
      </c>
      <c r="D17532" s="49">
        <v>86</v>
      </c>
      <c r="E17532" s="49" t="s">
        <v>489</v>
      </c>
      <c r="F17532" s="48">
        <v>16.903828482935573</v>
      </c>
      <c r="G17532" s="188"/>
      <c r="H17532" s="49" t="s">
        <v>476</v>
      </c>
      <c r="I17532" s="49">
        <v>3412</v>
      </c>
      <c r="J17532" s="49">
        <v>106</v>
      </c>
      <c r="K17532" s="49">
        <v>3</v>
      </c>
      <c r="L17532" s="50">
        <v>2.8301886792452831E-2</v>
      </c>
      <c r="M17532" s="49" t="s">
        <v>476</v>
      </c>
      <c r="N17532" s="53">
        <v>8361.7604895587956</v>
      </c>
      <c r="O17532" s="138">
        <v>44532</v>
      </c>
      <c r="P17532" s="138">
        <f t="shared" si="640"/>
        <v>44514</v>
      </c>
      <c r="Q17532" s="138">
        <f t="shared" si="641"/>
        <v>44527</v>
      </c>
    </row>
    <row r="17533" spans="1:17" x14ac:dyDescent="0.35">
      <c r="A17533" s="38" t="s">
        <v>660</v>
      </c>
      <c r="B17533" s="49" t="s">
        <v>443</v>
      </c>
      <c r="C17533" s="47">
        <v>1713.2752253528499</v>
      </c>
      <c r="D17533" s="49">
        <v>161</v>
      </c>
      <c r="E17533" s="49">
        <v>7</v>
      </c>
      <c r="F17533" s="48">
        <v>29.183869153131816</v>
      </c>
      <c r="G17533" s="188"/>
      <c r="H17533" s="49" t="s">
        <v>457</v>
      </c>
      <c r="I17533" s="49">
        <v>3670</v>
      </c>
      <c r="J17533" s="49">
        <v>146</v>
      </c>
      <c r="K17533" s="49">
        <v>8</v>
      </c>
      <c r="L17533" s="50">
        <v>5.4794520547945202E-2</v>
      </c>
      <c r="M17533" s="49" t="s">
        <v>457</v>
      </c>
      <c r="N17533" s="53">
        <v>8521.689792714491</v>
      </c>
      <c r="O17533" s="138">
        <v>44532</v>
      </c>
      <c r="P17533" s="138">
        <f t="shared" si="640"/>
        <v>44514</v>
      </c>
      <c r="Q17533" s="138">
        <f t="shared" si="641"/>
        <v>44527</v>
      </c>
    </row>
    <row r="17534" spans="1:17" x14ac:dyDescent="0.35">
      <c r="A17534" s="38" t="s">
        <v>659</v>
      </c>
      <c r="B17534" s="49" t="s">
        <v>455</v>
      </c>
      <c r="C17534" s="47">
        <v>43955.524582002799</v>
      </c>
      <c r="D17534" s="49">
        <v>4716</v>
      </c>
      <c r="E17534" s="49">
        <v>345</v>
      </c>
      <c r="F17534" s="48">
        <v>56.063162428840492</v>
      </c>
      <c r="G17534" s="188"/>
      <c r="H17534" s="49" t="s">
        <v>476</v>
      </c>
      <c r="I17534" s="49">
        <v>165289</v>
      </c>
      <c r="J17534" s="49">
        <v>6437</v>
      </c>
      <c r="K17534" s="49">
        <v>362</v>
      </c>
      <c r="L17534" s="50">
        <v>5.6237377660400809E-2</v>
      </c>
      <c r="M17534" s="49" t="s">
        <v>476</v>
      </c>
      <c r="N17534" s="53">
        <v>14644.348034093471</v>
      </c>
      <c r="O17534" s="138">
        <v>44532</v>
      </c>
      <c r="P17534" s="138">
        <f t="shared" si="640"/>
        <v>44514</v>
      </c>
      <c r="Q17534" s="138">
        <f t="shared" si="641"/>
        <v>44527</v>
      </c>
    </row>
    <row r="17535" spans="1:17" x14ac:dyDescent="0.35">
      <c r="A17535" s="38" t="s">
        <v>658</v>
      </c>
      <c r="B17535" s="49" t="s">
        <v>449</v>
      </c>
      <c r="C17535" s="47">
        <v>625.94499034377498</v>
      </c>
      <c r="D17535" s="49">
        <v>26</v>
      </c>
      <c r="E17535" s="49" t="s">
        <v>489</v>
      </c>
      <c r="F17535" s="48">
        <v>22.822635385049466</v>
      </c>
      <c r="G17535" s="188"/>
      <c r="H17535" s="49" t="s">
        <v>461</v>
      </c>
      <c r="I17535" s="49">
        <v>1488</v>
      </c>
      <c r="J17535" s="49">
        <v>62</v>
      </c>
      <c r="K17535" s="49">
        <v>2</v>
      </c>
      <c r="L17535" s="50">
        <v>3.2258064516129031E-2</v>
      </c>
      <c r="M17535" s="49" t="s">
        <v>457</v>
      </c>
      <c r="N17535" s="53">
        <v>9905.0237571114685</v>
      </c>
      <c r="O17535" s="138">
        <v>44532</v>
      </c>
      <c r="P17535" s="138">
        <f t="shared" si="640"/>
        <v>44514</v>
      </c>
      <c r="Q17535" s="138">
        <f t="shared" si="641"/>
        <v>44527</v>
      </c>
    </row>
    <row r="17536" spans="1:17" x14ac:dyDescent="0.35">
      <c r="A17536" s="38" t="s">
        <v>657</v>
      </c>
      <c r="B17536" s="49" t="s">
        <v>446</v>
      </c>
      <c r="C17536" s="47">
        <v>9210.9950828244691</v>
      </c>
      <c r="D17536" s="49">
        <v>814</v>
      </c>
      <c r="E17536" s="49">
        <v>35</v>
      </c>
      <c r="F17536" s="48">
        <v>27.141475785408812</v>
      </c>
      <c r="G17536" s="188"/>
      <c r="H17536" s="49" t="s">
        <v>476</v>
      </c>
      <c r="I17536" s="49">
        <v>25390</v>
      </c>
      <c r="J17536" s="49">
        <v>799</v>
      </c>
      <c r="K17536" s="49">
        <v>36</v>
      </c>
      <c r="L17536" s="50">
        <v>4.5056320400500623E-2</v>
      </c>
      <c r="M17536" s="49" t="s">
        <v>476</v>
      </c>
      <c r="N17536" s="53">
        <v>8674.4156610166574</v>
      </c>
      <c r="O17536" s="138">
        <v>44532</v>
      </c>
      <c r="P17536" s="138">
        <f t="shared" si="640"/>
        <v>44514</v>
      </c>
      <c r="Q17536" s="138">
        <f t="shared" si="641"/>
        <v>44527</v>
      </c>
    </row>
    <row r="17537" spans="1:17" x14ac:dyDescent="0.35">
      <c r="A17537" s="38" t="s">
        <v>445</v>
      </c>
      <c r="B17537" s="49" t="s">
        <v>445</v>
      </c>
      <c r="C17537" s="47">
        <v>62728.587628093002</v>
      </c>
      <c r="D17537" s="49">
        <v>7280</v>
      </c>
      <c r="E17537" s="49">
        <v>395</v>
      </c>
      <c r="F17537" s="48">
        <v>44.978353221601857</v>
      </c>
      <c r="G17537" s="188"/>
      <c r="H17537" s="49" t="s">
        <v>476</v>
      </c>
      <c r="I17537" s="49">
        <v>186657</v>
      </c>
      <c r="J17537" s="49">
        <v>6266</v>
      </c>
      <c r="K17537" s="49">
        <v>427</v>
      </c>
      <c r="L17537" s="50">
        <v>6.8145547398659426E-2</v>
      </c>
      <c r="M17537" s="49" t="s">
        <v>476</v>
      </c>
      <c r="N17537" s="53">
        <v>9989.0659696501316</v>
      </c>
      <c r="O17537" s="138">
        <v>44532</v>
      </c>
      <c r="P17537" s="138">
        <f t="shared" si="640"/>
        <v>44514</v>
      </c>
      <c r="Q17537" s="138">
        <f t="shared" si="641"/>
        <v>44527</v>
      </c>
    </row>
    <row r="17538" spans="1:17" x14ac:dyDescent="0.35">
      <c r="A17538" s="38" t="s">
        <v>656</v>
      </c>
      <c r="B17538" s="49" t="s">
        <v>445</v>
      </c>
      <c r="C17538" s="47">
        <v>3007.0790085752401</v>
      </c>
      <c r="D17538" s="49">
        <v>232</v>
      </c>
      <c r="E17538" s="49">
        <v>31</v>
      </c>
      <c r="F17538" s="48">
        <v>73.635767732449679</v>
      </c>
      <c r="G17538" s="188"/>
      <c r="H17538" s="49" t="s">
        <v>476</v>
      </c>
      <c r="I17538" s="49">
        <v>6705</v>
      </c>
      <c r="J17538" s="49">
        <v>277</v>
      </c>
      <c r="K17538" s="49">
        <v>32</v>
      </c>
      <c r="L17538" s="50">
        <v>0.11552346570397112</v>
      </c>
      <c r="M17538" s="49" t="s">
        <v>476</v>
      </c>
      <c r="N17538" s="53">
        <v>9211.5970085948338</v>
      </c>
      <c r="O17538" s="138">
        <v>44532</v>
      </c>
      <c r="P17538" s="138">
        <f t="shared" si="640"/>
        <v>44514</v>
      </c>
      <c r="Q17538" s="138">
        <f t="shared" si="641"/>
        <v>44527</v>
      </c>
    </row>
    <row r="17539" spans="1:17" x14ac:dyDescent="0.35">
      <c r="A17539" s="38" t="s">
        <v>655</v>
      </c>
      <c r="B17539" s="49" t="s">
        <v>443</v>
      </c>
      <c r="C17539" s="47">
        <v>3230.2527941828198</v>
      </c>
      <c r="D17539" s="49">
        <v>235</v>
      </c>
      <c r="E17539" s="49">
        <v>14</v>
      </c>
      <c r="F17539" s="48">
        <v>30.957329463528161</v>
      </c>
      <c r="G17539" s="188"/>
      <c r="H17539" s="49" t="s">
        <v>457</v>
      </c>
      <c r="I17539" s="49">
        <v>11162</v>
      </c>
      <c r="J17539" s="49">
        <v>351</v>
      </c>
      <c r="K17539" s="49">
        <v>16</v>
      </c>
      <c r="L17539" s="50">
        <v>4.5584045584045586E-2</v>
      </c>
      <c r="M17539" s="49" t="s">
        <v>457</v>
      </c>
      <c r="N17539" s="53">
        <v>10866.022641698388</v>
      </c>
      <c r="O17539" s="138">
        <v>44532</v>
      </c>
      <c r="P17539" s="138">
        <f t="shared" si="640"/>
        <v>44514</v>
      </c>
      <c r="Q17539" s="138">
        <f t="shared" si="641"/>
        <v>44527</v>
      </c>
    </row>
    <row r="17540" spans="1:17" x14ac:dyDescent="0.35">
      <c r="A17540" s="38" t="s">
        <v>654</v>
      </c>
      <c r="B17540" s="49" t="s">
        <v>456</v>
      </c>
      <c r="C17540" s="47">
        <v>2582.8318203587801</v>
      </c>
      <c r="D17540" s="49">
        <v>348</v>
      </c>
      <c r="E17540" s="49" t="s">
        <v>489</v>
      </c>
      <c r="F17540" s="48">
        <v>2.7655138389401333</v>
      </c>
      <c r="G17540" s="188"/>
      <c r="H17540" s="49" t="s">
        <v>457</v>
      </c>
      <c r="I17540" s="49">
        <v>11969</v>
      </c>
      <c r="J17540" s="49">
        <v>196</v>
      </c>
      <c r="K17540" s="49">
        <v>1</v>
      </c>
      <c r="L17540" s="50">
        <v>5.1020408163265302E-3</v>
      </c>
      <c r="M17540" s="49" t="s">
        <v>457</v>
      </c>
      <c r="N17540" s="53">
        <v>7588.5699740517257</v>
      </c>
      <c r="O17540" s="138">
        <v>44532</v>
      </c>
      <c r="P17540" s="138">
        <f t="shared" si="640"/>
        <v>44514</v>
      </c>
      <c r="Q17540" s="138">
        <f t="shared" si="641"/>
        <v>44527</v>
      </c>
    </row>
    <row r="17541" spans="1:17" x14ac:dyDescent="0.35">
      <c r="A17541" s="38" t="s">
        <v>653</v>
      </c>
      <c r="B17541" s="49" t="s">
        <v>446</v>
      </c>
      <c r="C17541" s="47">
        <v>101530.854278618</v>
      </c>
      <c r="D17541" s="49">
        <v>9488</v>
      </c>
      <c r="E17541" s="49">
        <v>298</v>
      </c>
      <c r="F17541" s="48">
        <v>20.96477414373236</v>
      </c>
      <c r="G17541" s="188"/>
      <c r="H17541" s="49" t="s">
        <v>476</v>
      </c>
      <c r="I17541" s="49">
        <v>342491</v>
      </c>
      <c r="J17541" s="49">
        <v>10203</v>
      </c>
      <c r="K17541" s="49">
        <v>335</v>
      </c>
      <c r="L17541" s="50">
        <v>3.2833480348916984E-2</v>
      </c>
      <c r="M17541" s="49" t="s">
        <v>476</v>
      </c>
      <c r="N17541" s="53">
        <v>10049.161973956434</v>
      </c>
      <c r="O17541" s="138">
        <v>44532</v>
      </c>
      <c r="P17541" s="138">
        <f t="shared" si="640"/>
        <v>44514</v>
      </c>
      <c r="Q17541" s="138">
        <f t="shared" si="641"/>
        <v>44527</v>
      </c>
    </row>
    <row r="17542" spans="1:17" x14ac:dyDescent="0.35">
      <c r="A17542" s="38" t="s">
        <v>652</v>
      </c>
      <c r="B17542" s="49" t="s">
        <v>446</v>
      </c>
      <c r="C17542" s="47">
        <v>34437.884502636203</v>
      </c>
      <c r="D17542" s="49">
        <v>5162</v>
      </c>
      <c r="E17542" s="49">
        <v>119</v>
      </c>
      <c r="F17542" s="48">
        <v>24.682120062715608</v>
      </c>
      <c r="G17542" s="188"/>
      <c r="H17542" s="49" t="s">
        <v>476</v>
      </c>
      <c r="I17542" s="49">
        <v>136094</v>
      </c>
      <c r="J17542" s="49">
        <v>4370</v>
      </c>
      <c r="K17542" s="49">
        <v>142</v>
      </c>
      <c r="L17542" s="50">
        <v>3.2494279176201374E-2</v>
      </c>
      <c r="M17542" s="49" t="s">
        <v>476</v>
      </c>
      <c r="N17542" s="53">
        <v>12689.513491066731</v>
      </c>
      <c r="O17542" s="138">
        <v>44532</v>
      </c>
      <c r="P17542" s="138">
        <f t="shared" si="640"/>
        <v>44514</v>
      </c>
      <c r="Q17542" s="138">
        <f t="shared" si="641"/>
        <v>44527</v>
      </c>
    </row>
    <row r="17543" spans="1:17" x14ac:dyDescent="0.35">
      <c r="A17543" s="38" t="s">
        <v>651</v>
      </c>
      <c r="B17543" s="49" t="s">
        <v>454</v>
      </c>
      <c r="C17543" s="47">
        <v>15123.002698759299</v>
      </c>
      <c r="D17543" s="49">
        <v>2127</v>
      </c>
      <c r="E17543" s="49">
        <v>77</v>
      </c>
      <c r="F17543" s="48">
        <v>36.368438924177568</v>
      </c>
      <c r="G17543" s="188"/>
      <c r="H17543" s="49" t="s">
        <v>476</v>
      </c>
      <c r="I17543" s="49">
        <v>46983</v>
      </c>
      <c r="J17543" s="49">
        <v>1371</v>
      </c>
      <c r="K17543" s="49">
        <v>78</v>
      </c>
      <c r="L17543" s="50">
        <v>5.689277899343545E-2</v>
      </c>
      <c r="M17543" s="49" t="s">
        <v>476</v>
      </c>
      <c r="N17543" s="53">
        <v>9065.659957281352</v>
      </c>
      <c r="O17543" s="138">
        <v>44532</v>
      </c>
      <c r="P17543" s="138">
        <f t="shared" si="640"/>
        <v>44514</v>
      </c>
      <c r="Q17543" s="138">
        <f t="shared" si="641"/>
        <v>44527</v>
      </c>
    </row>
    <row r="17544" spans="1:17" x14ac:dyDescent="0.35">
      <c r="A17544" s="38" t="s">
        <v>650</v>
      </c>
      <c r="B17544" s="49" t="s">
        <v>448</v>
      </c>
      <c r="C17544" s="47">
        <v>27680.062234411598</v>
      </c>
      <c r="D17544" s="49">
        <v>2824</v>
      </c>
      <c r="E17544" s="49">
        <v>167</v>
      </c>
      <c r="F17544" s="48">
        <v>43.094453067168104</v>
      </c>
      <c r="G17544" s="188"/>
      <c r="H17544" s="49" t="s">
        <v>476</v>
      </c>
      <c r="I17544" s="49">
        <v>94032</v>
      </c>
      <c r="J17544" s="49">
        <v>2789</v>
      </c>
      <c r="K17544" s="49">
        <v>183</v>
      </c>
      <c r="L17544" s="50">
        <v>6.5614915740408744E-2</v>
      </c>
      <c r="M17544" s="49" t="s">
        <v>476</v>
      </c>
      <c r="N17544" s="53">
        <v>10075.844397967938</v>
      </c>
      <c r="O17544" s="138">
        <v>44532</v>
      </c>
      <c r="P17544" s="138">
        <f t="shared" si="640"/>
        <v>44514</v>
      </c>
      <c r="Q17544" s="138">
        <f t="shared" si="641"/>
        <v>44527</v>
      </c>
    </row>
    <row r="17545" spans="1:17" x14ac:dyDescent="0.35">
      <c r="A17545" s="38" t="s">
        <v>649</v>
      </c>
      <c r="B17545" s="49" t="s">
        <v>454</v>
      </c>
      <c r="C17545" s="47">
        <v>12712.6088020805</v>
      </c>
      <c r="D17545" s="49">
        <v>1389</v>
      </c>
      <c r="E17545" s="49">
        <v>76</v>
      </c>
      <c r="F17545" s="48">
        <v>42.70226129890041</v>
      </c>
      <c r="G17545" s="188"/>
      <c r="H17545" s="49" t="s">
        <v>476</v>
      </c>
      <c r="I17545" s="49">
        <v>27392</v>
      </c>
      <c r="J17545" s="49">
        <v>831</v>
      </c>
      <c r="K17545" s="49">
        <v>80</v>
      </c>
      <c r="L17545" s="50">
        <v>9.6269554753309269E-2</v>
      </c>
      <c r="M17545" s="49" t="s">
        <v>476</v>
      </c>
      <c r="N17545" s="53">
        <v>6536.8172098869391</v>
      </c>
      <c r="O17545" s="138">
        <v>44532</v>
      </c>
      <c r="P17545" s="138">
        <f t="shared" si="640"/>
        <v>44514</v>
      </c>
      <c r="Q17545" s="138">
        <f t="shared" si="641"/>
        <v>44527</v>
      </c>
    </row>
    <row r="17546" spans="1:17" x14ac:dyDescent="0.35">
      <c r="A17546" s="38" t="s">
        <v>648</v>
      </c>
      <c r="B17546" s="49" t="s">
        <v>444</v>
      </c>
      <c r="C17546" s="47">
        <v>60849.009238985098</v>
      </c>
      <c r="D17546" s="49">
        <v>12734</v>
      </c>
      <c r="E17546" s="49">
        <v>276</v>
      </c>
      <c r="F17546" s="48">
        <v>32.398696315428332</v>
      </c>
      <c r="G17546" s="188"/>
      <c r="H17546" s="49" t="s">
        <v>476</v>
      </c>
      <c r="I17546" s="49">
        <v>262767</v>
      </c>
      <c r="J17546" s="49">
        <v>6737</v>
      </c>
      <c r="K17546" s="49">
        <v>334</v>
      </c>
      <c r="L17546" s="50">
        <v>4.9576963039928749E-2</v>
      </c>
      <c r="M17546" s="49" t="s">
        <v>476</v>
      </c>
      <c r="N17546" s="53">
        <v>11071.667532893371</v>
      </c>
      <c r="O17546" s="138">
        <v>44532</v>
      </c>
      <c r="P17546" s="138">
        <f t="shared" si="640"/>
        <v>44514</v>
      </c>
      <c r="Q17546" s="138">
        <f t="shared" si="641"/>
        <v>44527</v>
      </c>
    </row>
    <row r="17547" spans="1:17" x14ac:dyDescent="0.35">
      <c r="A17547" s="38" t="s">
        <v>647</v>
      </c>
      <c r="B17547" s="49" t="s">
        <v>455</v>
      </c>
      <c r="C17547" s="47">
        <v>1304.7898284374701</v>
      </c>
      <c r="D17547" s="49">
        <v>60</v>
      </c>
      <c r="E17547" s="49">
        <v>0</v>
      </c>
      <c r="F17547" s="48">
        <v>0</v>
      </c>
      <c r="G17547" s="188"/>
      <c r="H17547" s="49" t="s">
        <v>457</v>
      </c>
      <c r="I17547" s="49">
        <v>3430</v>
      </c>
      <c r="J17547" s="49">
        <v>107</v>
      </c>
      <c r="K17547" s="49">
        <v>0</v>
      </c>
      <c r="L17547" s="50">
        <v>0</v>
      </c>
      <c r="M17547" s="49" t="s">
        <v>457</v>
      </c>
      <c r="N17547" s="53">
        <v>8200.5544240129548</v>
      </c>
      <c r="O17547" s="138">
        <v>44532</v>
      </c>
      <c r="P17547" s="138">
        <f t="shared" si="640"/>
        <v>44514</v>
      </c>
      <c r="Q17547" s="138">
        <f t="shared" si="641"/>
        <v>44527</v>
      </c>
    </row>
    <row r="17548" spans="1:17" x14ac:dyDescent="0.35">
      <c r="A17548" s="38" t="s">
        <v>646</v>
      </c>
      <c r="B17548" s="49" t="s">
        <v>445</v>
      </c>
      <c r="C17548" s="47">
        <v>5675.6338289658797</v>
      </c>
      <c r="D17548" s="49">
        <v>713</v>
      </c>
      <c r="E17548" s="49">
        <v>27</v>
      </c>
      <c r="F17548" s="48">
        <v>33.979842369831331</v>
      </c>
      <c r="G17548" s="188"/>
      <c r="H17548" s="49" t="s">
        <v>457</v>
      </c>
      <c r="I17548" s="49">
        <v>16112</v>
      </c>
      <c r="J17548" s="49">
        <v>547</v>
      </c>
      <c r="K17548" s="49">
        <v>30</v>
      </c>
      <c r="L17548" s="50">
        <v>5.4844606946983544E-2</v>
      </c>
      <c r="M17548" s="49" t="s">
        <v>457</v>
      </c>
      <c r="N17548" s="53">
        <v>9637.6901062284578</v>
      </c>
      <c r="O17548" s="138">
        <v>44532</v>
      </c>
      <c r="P17548" s="138">
        <f t="shared" si="640"/>
        <v>44514</v>
      </c>
      <c r="Q17548" s="138">
        <f t="shared" si="641"/>
        <v>44527</v>
      </c>
    </row>
    <row r="17549" spans="1:17" x14ac:dyDescent="0.35">
      <c r="A17549" s="38" t="s">
        <v>645</v>
      </c>
      <c r="B17549" s="49" t="s">
        <v>445</v>
      </c>
      <c r="C17549" s="47">
        <v>18091.285950418602</v>
      </c>
      <c r="D17549" s="49">
        <v>2389</v>
      </c>
      <c r="E17549" s="49">
        <v>97</v>
      </c>
      <c r="F17549" s="48">
        <v>38.297838238586429</v>
      </c>
      <c r="G17549" s="188"/>
      <c r="H17549" s="49" t="s">
        <v>476</v>
      </c>
      <c r="I17549" s="49">
        <v>56677</v>
      </c>
      <c r="J17549" s="49">
        <v>1962</v>
      </c>
      <c r="K17549" s="49">
        <v>103</v>
      </c>
      <c r="L17549" s="50">
        <v>5.2497451580020386E-2</v>
      </c>
      <c r="M17549" s="49" t="s">
        <v>476</v>
      </c>
      <c r="N17549" s="53">
        <v>10845.000213788577</v>
      </c>
      <c r="O17549" s="138">
        <v>44532</v>
      </c>
      <c r="P17549" s="138">
        <f t="shared" si="640"/>
        <v>44514</v>
      </c>
      <c r="Q17549" s="138">
        <f t="shared" si="641"/>
        <v>44527</v>
      </c>
    </row>
    <row r="17550" spans="1:17" x14ac:dyDescent="0.35">
      <c r="A17550" s="38" t="s">
        <v>644</v>
      </c>
      <c r="B17550" s="49" t="s">
        <v>452</v>
      </c>
      <c r="C17550" s="47">
        <v>6461.82916759405</v>
      </c>
      <c r="D17550" s="49">
        <v>426</v>
      </c>
      <c r="E17550" s="49">
        <v>52</v>
      </c>
      <c r="F17550" s="48">
        <v>57.480407140949907</v>
      </c>
      <c r="G17550" s="188"/>
      <c r="H17550" s="49" t="s">
        <v>476</v>
      </c>
      <c r="I17550" s="49">
        <v>17621</v>
      </c>
      <c r="J17550" s="49">
        <v>587</v>
      </c>
      <c r="K17550" s="49">
        <v>54</v>
      </c>
      <c r="L17550" s="50">
        <v>9.1993185689948895E-2</v>
      </c>
      <c r="M17550" s="49" t="s">
        <v>476</v>
      </c>
      <c r="N17550" s="53">
        <v>9084.1151131601218</v>
      </c>
      <c r="O17550" s="138">
        <v>44532</v>
      </c>
      <c r="P17550" s="138">
        <f t="shared" si="640"/>
        <v>44514</v>
      </c>
      <c r="Q17550" s="138">
        <f t="shared" si="641"/>
        <v>44527</v>
      </c>
    </row>
    <row r="17551" spans="1:17" x14ac:dyDescent="0.35">
      <c r="A17551" s="38" t="s">
        <v>643</v>
      </c>
      <c r="B17551" s="49" t="s">
        <v>451</v>
      </c>
      <c r="C17551" s="47">
        <v>335.85846276679899</v>
      </c>
      <c r="D17551" s="49">
        <v>23</v>
      </c>
      <c r="E17551" s="49">
        <v>10</v>
      </c>
      <c r="F17551" s="48">
        <v>212.67462144661621</v>
      </c>
      <c r="G17551" s="188"/>
      <c r="H17551" s="49" t="s">
        <v>476</v>
      </c>
      <c r="I17551" s="49">
        <v>1061</v>
      </c>
      <c r="J17551" s="49">
        <v>62</v>
      </c>
      <c r="K17551" s="49">
        <v>10</v>
      </c>
      <c r="L17551" s="50">
        <v>0.16129032258064516</v>
      </c>
      <c r="M17551" s="49" t="s">
        <v>476</v>
      </c>
      <c r="N17551" s="53">
        <v>18460.157141566287</v>
      </c>
      <c r="O17551" s="138">
        <v>44532</v>
      </c>
      <c r="P17551" s="138">
        <f t="shared" si="640"/>
        <v>44514</v>
      </c>
      <c r="Q17551" s="138">
        <f t="shared" si="641"/>
        <v>44527</v>
      </c>
    </row>
    <row r="17552" spans="1:17" x14ac:dyDescent="0.35">
      <c r="A17552" s="38" t="s">
        <v>642</v>
      </c>
      <c r="B17552" s="49" t="s">
        <v>452</v>
      </c>
      <c r="C17552" s="47">
        <v>6179.81950587131</v>
      </c>
      <c r="D17552" s="49">
        <v>561</v>
      </c>
      <c r="E17552" s="49">
        <v>56</v>
      </c>
      <c r="F17552" s="48">
        <v>64.726809516033413</v>
      </c>
      <c r="G17552" s="188"/>
      <c r="H17552" s="49" t="s">
        <v>476</v>
      </c>
      <c r="I17552" s="49">
        <v>18399</v>
      </c>
      <c r="J17552" s="49">
        <v>755</v>
      </c>
      <c r="K17552" s="49">
        <v>61</v>
      </c>
      <c r="L17552" s="50">
        <v>8.0794701986754966E-2</v>
      </c>
      <c r="M17552" s="49" t="s">
        <v>476</v>
      </c>
      <c r="N17552" s="53">
        <v>12217.185296151307</v>
      </c>
      <c r="O17552" s="138">
        <v>44532</v>
      </c>
      <c r="P17552" s="138">
        <f t="shared" si="640"/>
        <v>44514</v>
      </c>
      <c r="Q17552" s="138">
        <f t="shared" si="641"/>
        <v>44527</v>
      </c>
    </row>
    <row r="17553" spans="1:17" x14ac:dyDescent="0.35">
      <c r="A17553" s="38" t="s">
        <v>641</v>
      </c>
      <c r="B17553" s="49" t="s">
        <v>443</v>
      </c>
      <c r="C17553" s="47">
        <v>1273.84035727372</v>
      </c>
      <c r="D17553" s="49">
        <v>121</v>
      </c>
      <c r="E17553" s="49">
        <v>17</v>
      </c>
      <c r="F17553" s="48">
        <v>95.324795399365044</v>
      </c>
      <c r="G17553" s="188"/>
      <c r="H17553" s="49" t="s">
        <v>476</v>
      </c>
      <c r="I17553" s="49">
        <v>3403</v>
      </c>
      <c r="J17553" s="49">
        <v>144</v>
      </c>
      <c r="K17553" s="49">
        <v>20</v>
      </c>
      <c r="L17553" s="50">
        <v>0.1388888888888889</v>
      </c>
      <c r="M17553" s="49" t="s">
        <v>476</v>
      </c>
      <c r="N17553" s="53">
        <v>11304.399266183525</v>
      </c>
      <c r="O17553" s="138">
        <v>44532</v>
      </c>
      <c r="P17553" s="138">
        <f t="shared" si="640"/>
        <v>44514</v>
      </c>
      <c r="Q17553" s="138">
        <f t="shared" si="641"/>
        <v>44527</v>
      </c>
    </row>
    <row r="17554" spans="1:17" x14ac:dyDescent="0.35">
      <c r="A17554" s="38" t="s">
        <v>640</v>
      </c>
      <c r="B17554" s="49" t="s">
        <v>450</v>
      </c>
      <c r="C17554" s="47">
        <v>1894.7075901246999</v>
      </c>
      <c r="D17554" s="49">
        <v>183</v>
      </c>
      <c r="E17554" s="49">
        <v>11</v>
      </c>
      <c r="F17554" s="48">
        <v>41.468894187655316</v>
      </c>
      <c r="G17554" s="188"/>
      <c r="H17554" s="49" t="s">
        <v>461</v>
      </c>
      <c r="I17554" s="49">
        <v>4523</v>
      </c>
      <c r="J17554" s="49">
        <v>137</v>
      </c>
      <c r="K17554" s="49">
        <v>12</v>
      </c>
      <c r="L17554" s="50">
        <v>8.7591240875912413E-2</v>
      </c>
      <c r="M17554" s="49" t="s">
        <v>476</v>
      </c>
      <c r="N17554" s="53">
        <v>7230.6671865384451</v>
      </c>
      <c r="O17554" s="138">
        <v>44532</v>
      </c>
      <c r="P17554" s="138">
        <f t="shared" si="640"/>
        <v>44514</v>
      </c>
      <c r="Q17554" s="138">
        <f t="shared" si="641"/>
        <v>44527</v>
      </c>
    </row>
    <row r="17555" spans="1:17" x14ac:dyDescent="0.35">
      <c r="A17555" s="38" t="s">
        <v>639</v>
      </c>
      <c r="B17555" s="49" t="s">
        <v>443</v>
      </c>
      <c r="C17555" s="47">
        <v>9116.2129377530891</v>
      </c>
      <c r="D17555" s="49">
        <v>931</v>
      </c>
      <c r="E17555" s="49">
        <v>61</v>
      </c>
      <c r="F17555" s="48">
        <v>47.795536226436369</v>
      </c>
      <c r="G17555" s="188"/>
      <c r="H17555" s="49" t="s">
        <v>476</v>
      </c>
      <c r="I17555" s="49">
        <v>29336</v>
      </c>
      <c r="J17555" s="49">
        <v>1103</v>
      </c>
      <c r="K17555" s="49">
        <v>68</v>
      </c>
      <c r="L17555" s="50">
        <v>6.1650045330915684E-2</v>
      </c>
      <c r="M17555" s="49" t="s">
        <v>476</v>
      </c>
      <c r="N17555" s="53">
        <v>12099.322465715253</v>
      </c>
      <c r="O17555" s="138">
        <v>44532</v>
      </c>
      <c r="P17555" s="138">
        <f t="shared" si="640"/>
        <v>44514</v>
      </c>
      <c r="Q17555" s="138">
        <f t="shared" si="641"/>
        <v>44527</v>
      </c>
    </row>
    <row r="17556" spans="1:17" x14ac:dyDescent="0.35">
      <c r="A17556" s="38" t="s">
        <v>638</v>
      </c>
      <c r="B17556" s="49" t="s">
        <v>452</v>
      </c>
      <c r="C17556" s="47">
        <v>45021.147202316999</v>
      </c>
      <c r="D17556" s="49">
        <v>6191</v>
      </c>
      <c r="E17556" s="49">
        <v>290</v>
      </c>
      <c r="F17556" s="48">
        <v>46.010124133886265</v>
      </c>
      <c r="G17556" s="188"/>
      <c r="H17556" s="49" t="s">
        <v>457</v>
      </c>
      <c r="I17556" s="49">
        <v>211061</v>
      </c>
      <c r="J17556" s="49">
        <v>6705</v>
      </c>
      <c r="K17556" s="49">
        <v>350</v>
      </c>
      <c r="L17556" s="50">
        <v>5.219985085756898E-2</v>
      </c>
      <c r="M17556" s="49" t="s">
        <v>461</v>
      </c>
      <c r="N17556" s="53">
        <v>14893.001215337597</v>
      </c>
      <c r="O17556" s="138">
        <v>44532</v>
      </c>
      <c r="P17556" s="138">
        <f t="shared" si="640"/>
        <v>44514</v>
      </c>
      <c r="Q17556" s="138">
        <f t="shared" si="641"/>
        <v>44527</v>
      </c>
    </row>
    <row r="17557" spans="1:17" x14ac:dyDescent="0.35">
      <c r="A17557" s="38" t="s">
        <v>637</v>
      </c>
      <c r="B17557" s="49" t="s">
        <v>452</v>
      </c>
      <c r="C17557" s="47">
        <v>8853.2027967598096</v>
      </c>
      <c r="D17557" s="49">
        <v>828</v>
      </c>
      <c r="E17557" s="49">
        <v>35</v>
      </c>
      <c r="F17557" s="48">
        <v>28.238368163383502</v>
      </c>
      <c r="G17557" s="188"/>
      <c r="H17557" s="49" t="s">
        <v>457</v>
      </c>
      <c r="I17557" s="49">
        <v>20334</v>
      </c>
      <c r="J17557" s="49">
        <v>582</v>
      </c>
      <c r="K17557" s="49">
        <v>38</v>
      </c>
      <c r="L17557" s="50">
        <v>6.5292096219931275E-2</v>
      </c>
      <c r="M17557" s="49" t="s">
        <v>457</v>
      </c>
      <c r="N17557" s="53">
        <v>6573.8921084356789</v>
      </c>
      <c r="O17557" s="138">
        <v>44532</v>
      </c>
      <c r="P17557" s="138">
        <f t="shared" si="640"/>
        <v>44514</v>
      </c>
      <c r="Q17557" s="138">
        <f t="shared" si="641"/>
        <v>44527</v>
      </c>
    </row>
    <row r="17558" spans="1:17" x14ac:dyDescent="0.35">
      <c r="A17558" s="38" t="s">
        <v>636</v>
      </c>
      <c r="B17558" s="49" t="s">
        <v>455</v>
      </c>
      <c r="C17558" s="47">
        <v>931.64345052579108</v>
      </c>
      <c r="D17558" s="49">
        <v>82</v>
      </c>
      <c r="E17558" s="49">
        <v>5</v>
      </c>
      <c r="F17558" s="48">
        <v>38.334714524241726</v>
      </c>
      <c r="G17558" s="188"/>
      <c r="H17558" s="49" t="s">
        <v>457</v>
      </c>
      <c r="I17558" s="49">
        <v>3265</v>
      </c>
      <c r="J17558" s="49">
        <v>124</v>
      </c>
      <c r="K17558" s="49">
        <v>5</v>
      </c>
      <c r="L17558" s="50">
        <v>4.0322580645161289E-2</v>
      </c>
      <c r="M17558" s="49" t="s">
        <v>457</v>
      </c>
      <c r="N17558" s="53">
        <v>13309.812882816725</v>
      </c>
      <c r="O17558" s="138">
        <v>44532</v>
      </c>
      <c r="P17558" s="138">
        <f t="shared" si="640"/>
        <v>44514</v>
      </c>
      <c r="Q17558" s="138">
        <f t="shared" si="641"/>
        <v>44527</v>
      </c>
    </row>
    <row r="17559" spans="1:17" x14ac:dyDescent="0.35">
      <c r="A17559" s="38" t="s">
        <v>635</v>
      </c>
      <c r="B17559" s="49" t="s">
        <v>456</v>
      </c>
      <c r="C17559" s="47">
        <v>21077.958151310399</v>
      </c>
      <c r="D17559" s="49">
        <v>1845</v>
      </c>
      <c r="E17559" s="49">
        <v>133</v>
      </c>
      <c r="F17559" s="48">
        <v>45.070779303209648</v>
      </c>
      <c r="G17559" s="188"/>
      <c r="H17559" s="49" t="s">
        <v>476</v>
      </c>
      <c r="I17559" s="49">
        <v>51263</v>
      </c>
      <c r="J17559" s="49">
        <v>1793</v>
      </c>
      <c r="K17559" s="49">
        <v>139</v>
      </c>
      <c r="L17559" s="50">
        <v>7.7523703290574453E-2</v>
      </c>
      <c r="M17559" s="49" t="s">
        <v>476</v>
      </c>
      <c r="N17559" s="53">
        <v>8506.5165569110432</v>
      </c>
      <c r="O17559" s="138">
        <v>44532</v>
      </c>
      <c r="P17559" s="138">
        <f t="shared" si="640"/>
        <v>44514</v>
      </c>
      <c r="Q17559" s="138">
        <f t="shared" si="641"/>
        <v>44527</v>
      </c>
    </row>
    <row r="17560" spans="1:17" x14ac:dyDescent="0.35">
      <c r="A17560" s="38" t="s">
        <v>634</v>
      </c>
      <c r="B17560" s="49" t="s">
        <v>452</v>
      </c>
      <c r="C17560" s="47">
        <v>28486.308874618499</v>
      </c>
      <c r="D17560" s="49">
        <v>5391</v>
      </c>
      <c r="E17560" s="49">
        <v>171</v>
      </c>
      <c r="F17560" s="48">
        <v>42.877740910717741</v>
      </c>
      <c r="G17560" s="188"/>
      <c r="H17560" s="49" t="s">
        <v>476</v>
      </c>
      <c r="I17560" s="49">
        <v>118288</v>
      </c>
      <c r="J17560" s="49">
        <v>3608</v>
      </c>
      <c r="K17560" s="49">
        <v>221</v>
      </c>
      <c r="L17560" s="50">
        <v>6.125277161862528E-2</v>
      </c>
      <c r="M17560" s="49" t="s">
        <v>476</v>
      </c>
      <c r="N17560" s="53">
        <v>12665.733619194003</v>
      </c>
      <c r="O17560" s="138">
        <v>44532</v>
      </c>
      <c r="P17560" s="138">
        <f t="shared" si="640"/>
        <v>44514</v>
      </c>
      <c r="Q17560" s="138">
        <f t="shared" si="641"/>
        <v>44527</v>
      </c>
    </row>
    <row r="17561" spans="1:17" x14ac:dyDescent="0.35">
      <c r="A17561" s="38" t="s">
        <v>633</v>
      </c>
      <c r="B17561" s="49" t="s">
        <v>455</v>
      </c>
      <c r="C17561" s="47">
        <v>620.40356759031897</v>
      </c>
      <c r="D17561" s="49">
        <v>53</v>
      </c>
      <c r="E17561" s="49">
        <v>12</v>
      </c>
      <c r="F17561" s="48">
        <v>138.15891814936629</v>
      </c>
      <c r="G17561" s="188"/>
      <c r="H17561" s="49" t="s">
        <v>476</v>
      </c>
      <c r="I17561" s="49">
        <v>1805</v>
      </c>
      <c r="J17561" s="49">
        <v>84</v>
      </c>
      <c r="K17561" s="49">
        <v>12</v>
      </c>
      <c r="L17561" s="50">
        <v>0.14285714285714285</v>
      </c>
      <c r="M17561" s="49" t="s">
        <v>476</v>
      </c>
      <c r="N17561" s="53">
        <v>13539.573978637894</v>
      </c>
      <c r="O17561" s="138">
        <v>44532</v>
      </c>
      <c r="P17561" s="138">
        <f t="shared" si="640"/>
        <v>44514</v>
      </c>
      <c r="Q17561" s="138">
        <f t="shared" si="641"/>
        <v>44527</v>
      </c>
    </row>
    <row r="17562" spans="1:17" x14ac:dyDescent="0.35">
      <c r="A17562" s="38" t="s">
        <v>632</v>
      </c>
      <c r="B17562" s="49" t="s">
        <v>445</v>
      </c>
      <c r="C17562" s="47">
        <v>18099.241781728299</v>
      </c>
      <c r="D17562" s="49">
        <v>1598</v>
      </c>
      <c r="E17562" s="49">
        <v>76</v>
      </c>
      <c r="F17562" s="48">
        <v>29.993363777546335</v>
      </c>
      <c r="G17562" s="188"/>
      <c r="H17562" s="49" t="s">
        <v>457</v>
      </c>
      <c r="I17562" s="49">
        <v>55339</v>
      </c>
      <c r="J17562" s="49">
        <v>1744</v>
      </c>
      <c r="K17562" s="49">
        <v>93</v>
      </c>
      <c r="L17562" s="50">
        <v>5.3325688073394495E-2</v>
      </c>
      <c r="M17562" s="49" t="s">
        <v>476</v>
      </c>
      <c r="N17562" s="53">
        <v>9635.762763060151</v>
      </c>
      <c r="O17562" s="138">
        <v>44532</v>
      </c>
      <c r="P17562" s="138">
        <f t="shared" si="640"/>
        <v>44514</v>
      </c>
      <c r="Q17562" s="138">
        <f t="shared" si="641"/>
        <v>44527</v>
      </c>
    </row>
    <row r="17563" spans="1:17" x14ac:dyDescent="0.35">
      <c r="A17563" s="38" t="s">
        <v>631</v>
      </c>
      <c r="B17563" s="49" t="s">
        <v>454</v>
      </c>
      <c r="C17563" s="47">
        <v>14013.208647597899</v>
      </c>
      <c r="D17563" s="49">
        <v>1724</v>
      </c>
      <c r="E17563" s="49">
        <v>47</v>
      </c>
      <c r="F17563" s="48">
        <v>23.956989020628964</v>
      </c>
      <c r="G17563" s="188"/>
      <c r="H17563" s="49" t="s">
        <v>457</v>
      </c>
      <c r="I17563" s="49">
        <v>30790</v>
      </c>
      <c r="J17563" s="49">
        <v>740</v>
      </c>
      <c r="K17563" s="49">
        <v>53</v>
      </c>
      <c r="L17563" s="50">
        <v>7.1621621621621626E-2</v>
      </c>
      <c r="M17563" s="49" t="s">
        <v>461</v>
      </c>
      <c r="N17563" s="53">
        <v>5280.7320479514055</v>
      </c>
      <c r="O17563" s="138">
        <v>44532</v>
      </c>
      <c r="P17563" s="138">
        <f t="shared" si="640"/>
        <v>44514</v>
      </c>
      <c r="Q17563" s="138">
        <f t="shared" si="641"/>
        <v>44527</v>
      </c>
    </row>
    <row r="17564" spans="1:17" x14ac:dyDescent="0.35">
      <c r="A17564" s="38" t="s">
        <v>630</v>
      </c>
      <c r="B17564" s="49" t="s">
        <v>446</v>
      </c>
      <c r="C17564" s="47">
        <v>18279.738978438399</v>
      </c>
      <c r="D17564" s="49">
        <v>1339</v>
      </c>
      <c r="E17564" s="49">
        <v>49</v>
      </c>
      <c r="F17564" s="48">
        <v>19.146881714932441</v>
      </c>
      <c r="G17564" s="188"/>
      <c r="H17564" s="49" t="s">
        <v>476</v>
      </c>
      <c r="I17564" s="49">
        <v>67037</v>
      </c>
      <c r="J17564" s="49">
        <v>2097</v>
      </c>
      <c r="K17564" s="49">
        <v>54</v>
      </c>
      <c r="L17564" s="50">
        <v>2.575107296137339E-2</v>
      </c>
      <c r="M17564" s="49" t="s">
        <v>476</v>
      </c>
      <c r="N17564" s="53">
        <v>11471.71741606095</v>
      </c>
      <c r="O17564" s="138">
        <v>44532</v>
      </c>
      <c r="P17564" s="138">
        <f t="shared" si="640"/>
        <v>44514</v>
      </c>
      <c r="Q17564" s="138">
        <f t="shared" si="641"/>
        <v>44527</v>
      </c>
    </row>
    <row r="17565" spans="1:17" x14ac:dyDescent="0.35">
      <c r="A17565" s="38" t="s">
        <v>629</v>
      </c>
      <c r="B17565" s="49" t="s">
        <v>455</v>
      </c>
      <c r="C17565" s="47">
        <v>3054.0870162720894</v>
      </c>
      <c r="D17565" s="49">
        <v>155</v>
      </c>
      <c r="E17565" s="49">
        <v>10</v>
      </c>
      <c r="F17565" s="48">
        <v>23.387863884690258</v>
      </c>
      <c r="G17565" s="188"/>
      <c r="H17565" s="49" t="s">
        <v>476</v>
      </c>
      <c r="I17565" s="49">
        <v>20911</v>
      </c>
      <c r="J17565" s="49">
        <v>323</v>
      </c>
      <c r="K17565" s="49">
        <v>10</v>
      </c>
      <c r="L17565" s="50">
        <v>3.0959752321981424E-2</v>
      </c>
      <c r="M17565" s="49" t="s">
        <v>476</v>
      </c>
      <c r="N17565" s="53">
        <v>10575.992048656935</v>
      </c>
      <c r="O17565" s="138">
        <v>44532</v>
      </c>
      <c r="P17565" s="138">
        <f t="shared" si="640"/>
        <v>44514</v>
      </c>
      <c r="Q17565" s="138">
        <f t="shared" si="641"/>
        <v>44527</v>
      </c>
    </row>
    <row r="17566" spans="1:17" x14ac:dyDescent="0.35">
      <c r="A17566" s="38" t="s">
        <v>628</v>
      </c>
      <c r="B17566" s="49" t="s">
        <v>451</v>
      </c>
      <c r="C17566" s="47">
        <v>1830.68334983656</v>
      </c>
      <c r="D17566" s="49">
        <v>54</v>
      </c>
      <c r="E17566" s="49" t="s">
        <v>489</v>
      </c>
      <c r="F17566" s="48">
        <v>3.9017436540813262</v>
      </c>
      <c r="G17566" s="188"/>
      <c r="H17566" s="49" t="s">
        <v>457</v>
      </c>
      <c r="I17566" s="49">
        <v>11395</v>
      </c>
      <c r="J17566" s="49">
        <v>448</v>
      </c>
      <c r="K17566" s="49">
        <v>2</v>
      </c>
      <c r="L17566" s="50">
        <v>4.464285714285714E-3</v>
      </c>
      <c r="M17566" s="49" t="s">
        <v>457</v>
      </c>
      <c r="N17566" s="53">
        <v>24471.736198398081</v>
      </c>
      <c r="O17566" s="138">
        <v>44532</v>
      </c>
      <c r="P17566" s="138">
        <f t="shared" si="640"/>
        <v>44514</v>
      </c>
      <c r="Q17566" s="138">
        <f t="shared" si="641"/>
        <v>44527</v>
      </c>
    </row>
    <row r="17567" spans="1:17" x14ac:dyDescent="0.35">
      <c r="A17567" s="38" t="s">
        <v>627</v>
      </c>
      <c r="B17567" s="49" t="s">
        <v>448</v>
      </c>
      <c r="C17567" s="47">
        <v>3773.5522642548599</v>
      </c>
      <c r="D17567" s="49">
        <v>239</v>
      </c>
      <c r="E17567" s="49">
        <v>12</v>
      </c>
      <c r="F17567" s="48">
        <v>22.714482193931186</v>
      </c>
      <c r="G17567" s="188"/>
      <c r="H17567" s="49" t="s">
        <v>476</v>
      </c>
      <c r="I17567" s="49">
        <v>15326</v>
      </c>
      <c r="J17567" s="49">
        <v>430</v>
      </c>
      <c r="K17567" s="49">
        <v>17</v>
      </c>
      <c r="L17567" s="50">
        <v>3.9534883720930232E-2</v>
      </c>
      <c r="M17567" s="49" t="s">
        <v>476</v>
      </c>
      <c r="N17567" s="53">
        <v>11395.098567288809</v>
      </c>
      <c r="O17567" s="138">
        <v>44532</v>
      </c>
      <c r="P17567" s="138">
        <f t="shared" si="640"/>
        <v>44514</v>
      </c>
      <c r="Q17567" s="138">
        <f t="shared" si="641"/>
        <v>44527</v>
      </c>
    </row>
    <row r="17568" spans="1:17" x14ac:dyDescent="0.35">
      <c r="A17568" s="38" t="s">
        <v>626</v>
      </c>
      <c r="B17568" s="49" t="s">
        <v>448</v>
      </c>
      <c r="C17568" s="47">
        <v>8525.6886385726593</v>
      </c>
      <c r="D17568" s="49">
        <v>1062</v>
      </c>
      <c r="E17568" s="49">
        <v>27</v>
      </c>
      <c r="F17568" s="48">
        <v>22.620711479492911</v>
      </c>
      <c r="G17568" s="188"/>
      <c r="H17568" s="49" t="s">
        <v>461</v>
      </c>
      <c r="I17568" s="49">
        <v>19227</v>
      </c>
      <c r="J17568" s="49">
        <v>537</v>
      </c>
      <c r="K17568" s="49">
        <v>28</v>
      </c>
      <c r="L17568" s="50">
        <v>5.2141527001862198E-2</v>
      </c>
      <c r="M17568" s="49" t="s">
        <v>461</v>
      </c>
      <c r="N17568" s="53">
        <v>6298.6114408454714</v>
      </c>
      <c r="O17568" s="138">
        <v>44532</v>
      </c>
      <c r="P17568" s="138">
        <f t="shared" si="640"/>
        <v>44514</v>
      </c>
      <c r="Q17568" s="138">
        <f t="shared" si="641"/>
        <v>44527</v>
      </c>
    </row>
    <row r="17569" spans="1:17" x14ac:dyDescent="0.35">
      <c r="A17569" s="38" t="s">
        <v>625</v>
      </c>
      <c r="B17569" s="49" t="s">
        <v>443</v>
      </c>
      <c r="C17569" s="47">
        <v>39496.6261109037</v>
      </c>
      <c r="D17569" s="49">
        <v>3831</v>
      </c>
      <c r="E17569" s="49">
        <v>130</v>
      </c>
      <c r="F17569" s="48">
        <v>23.510145549244296</v>
      </c>
      <c r="G17569" s="188"/>
      <c r="H17569" s="49" t="s">
        <v>476</v>
      </c>
      <c r="I17569" s="49">
        <v>141426</v>
      </c>
      <c r="J17569" s="49">
        <v>4534</v>
      </c>
      <c r="K17569" s="49">
        <v>146</v>
      </c>
      <c r="L17569" s="50">
        <v>3.2201146890163214E-2</v>
      </c>
      <c r="M17569" s="49" t="s">
        <v>476</v>
      </c>
      <c r="N17569" s="53">
        <v>11479.461529875622</v>
      </c>
      <c r="O17569" s="138">
        <v>44532</v>
      </c>
      <c r="P17569" s="138">
        <f t="shared" si="640"/>
        <v>44514</v>
      </c>
      <c r="Q17569" s="138">
        <f t="shared" si="641"/>
        <v>44527</v>
      </c>
    </row>
    <row r="17570" spans="1:17" x14ac:dyDescent="0.35">
      <c r="A17570" s="38" t="s">
        <v>624</v>
      </c>
      <c r="B17570" s="49" t="s">
        <v>451</v>
      </c>
      <c r="C17570" s="47">
        <v>1742.38402050019</v>
      </c>
      <c r="D17570" s="49">
        <v>49</v>
      </c>
      <c r="E17570" s="49" t="s">
        <v>489</v>
      </c>
      <c r="F17570" s="48">
        <v>4.0994735137703042</v>
      </c>
      <c r="G17570" s="188"/>
      <c r="H17570" s="49" t="s">
        <v>476</v>
      </c>
      <c r="I17570" s="49">
        <v>7129</v>
      </c>
      <c r="J17570" s="49">
        <v>262</v>
      </c>
      <c r="K17570" s="49">
        <v>1</v>
      </c>
      <c r="L17570" s="50">
        <v>3.8167938931297708E-3</v>
      </c>
      <c r="M17570" s="49" t="s">
        <v>476</v>
      </c>
      <c r="N17570" s="53">
        <v>15036.868848509474</v>
      </c>
      <c r="O17570" s="138">
        <v>44532</v>
      </c>
      <c r="P17570" s="138">
        <f t="shared" si="640"/>
        <v>44514</v>
      </c>
      <c r="Q17570" s="138">
        <f t="shared" si="641"/>
        <v>44527</v>
      </c>
    </row>
    <row r="17571" spans="1:17" x14ac:dyDescent="0.35">
      <c r="A17571" s="38" t="s">
        <v>623</v>
      </c>
      <c r="B17571" s="49" t="s">
        <v>454</v>
      </c>
      <c r="C17571" s="47">
        <v>18521.118345707095</v>
      </c>
      <c r="D17571" s="49">
        <v>2708</v>
      </c>
      <c r="E17571" s="49">
        <v>111</v>
      </c>
      <c r="F17571" s="48">
        <v>42.808275831837925</v>
      </c>
      <c r="G17571" s="188"/>
      <c r="H17571" s="49" t="s">
        <v>476</v>
      </c>
      <c r="I17571" s="49">
        <v>53665</v>
      </c>
      <c r="J17571" s="49">
        <v>1745</v>
      </c>
      <c r="K17571" s="49">
        <v>123</v>
      </c>
      <c r="L17571" s="50">
        <v>7.0487106017191978E-2</v>
      </c>
      <c r="M17571" s="49" t="s">
        <v>476</v>
      </c>
      <c r="N17571" s="53">
        <v>9421.6772844306342</v>
      </c>
      <c r="O17571" s="138">
        <v>44532</v>
      </c>
      <c r="P17571" s="138">
        <f t="shared" ref="P17571:P17634" si="642">O17571-18</f>
        <v>44514</v>
      </c>
      <c r="Q17571" s="138">
        <f t="shared" ref="Q17571:Q17634" si="643">O17571-5</f>
        <v>44527</v>
      </c>
    </row>
    <row r="17572" spans="1:17" x14ac:dyDescent="0.35">
      <c r="A17572" s="38" t="s">
        <v>622</v>
      </c>
      <c r="B17572" s="49" t="s">
        <v>448</v>
      </c>
      <c r="C17572" s="47">
        <v>75646.311561113689</v>
      </c>
      <c r="D17572" s="49">
        <v>7347</v>
      </c>
      <c r="E17572" s="49">
        <v>248</v>
      </c>
      <c r="F17572" s="48">
        <v>23.417249762368872</v>
      </c>
      <c r="G17572" s="188"/>
      <c r="H17572" s="49" t="s">
        <v>476</v>
      </c>
      <c r="I17572" s="49">
        <v>723773</v>
      </c>
      <c r="J17572" s="49">
        <v>17359</v>
      </c>
      <c r="K17572" s="49">
        <v>270</v>
      </c>
      <c r="L17572" s="50">
        <v>1.5553891353188548E-2</v>
      </c>
      <c r="M17572" s="49" t="s">
        <v>476</v>
      </c>
      <c r="N17572" s="53">
        <v>22947.582825602654</v>
      </c>
      <c r="O17572" s="138">
        <v>44532</v>
      </c>
      <c r="P17572" s="138">
        <f t="shared" si="642"/>
        <v>44514</v>
      </c>
      <c r="Q17572" s="138">
        <f t="shared" si="643"/>
        <v>44527</v>
      </c>
    </row>
    <row r="17573" spans="1:17" x14ac:dyDescent="0.35">
      <c r="A17573" s="38" t="s">
        <v>621</v>
      </c>
      <c r="B17573" s="49" t="s">
        <v>449</v>
      </c>
      <c r="C17573" s="47">
        <v>18076.3739585127</v>
      </c>
      <c r="D17573" s="49">
        <v>1527</v>
      </c>
      <c r="E17573" s="49">
        <v>72</v>
      </c>
      <c r="F17573" s="48">
        <v>28.450712264863377</v>
      </c>
      <c r="G17573" s="188"/>
      <c r="H17573" s="49" t="s">
        <v>476</v>
      </c>
      <c r="I17573" s="49">
        <v>150300</v>
      </c>
      <c r="J17573" s="49">
        <v>8033</v>
      </c>
      <c r="K17573" s="49">
        <v>75</v>
      </c>
      <c r="L17573" s="50">
        <v>9.3364869911614582E-3</v>
      </c>
      <c r="M17573" s="49" t="s">
        <v>476</v>
      </c>
      <c r="N17573" s="53">
        <v>44439.222260153685</v>
      </c>
      <c r="O17573" s="138">
        <v>44532</v>
      </c>
      <c r="P17573" s="138">
        <f t="shared" si="642"/>
        <v>44514</v>
      </c>
      <c r="Q17573" s="138">
        <f t="shared" si="643"/>
        <v>44527</v>
      </c>
    </row>
    <row r="17574" spans="1:17" x14ac:dyDescent="0.35">
      <c r="A17574" s="38" t="s">
        <v>620</v>
      </c>
      <c r="B17574" s="49" t="s">
        <v>449</v>
      </c>
      <c r="C17574" s="47">
        <v>6017.9931220796398</v>
      </c>
      <c r="D17574" s="49">
        <v>586</v>
      </c>
      <c r="E17574" s="49">
        <v>32</v>
      </c>
      <c r="F17574" s="48">
        <v>37.981337621143879</v>
      </c>
      <c r="G17574" s="188"/>
      <c r="H17574" s="49" t="s">
        <v>461</v>
      </c>
      <c r="I17574" s="49">
        <v>20748</v>
      </c>
      <c r="J17574" s="49">
        <v>683</v>
      </c>
      <c r="K17574" s="49">
        <v>35</v>
      </c>
      <c r="L17574" s="50">
        <v>5.1244509516837483E-2</v>
      </c>
      <c r="M17574" s="49" t="s">
        <v>476</v>
      </c>
      <c r="N17574" s="53">
        <v>11349.298447918058</v>
      </c>
      <c r="O17574" s="138">
        <v>44532</v>
      </c>
      <c r="P17574" s="138">
        <f t="shared" si="642"/>
        <v>44514</v>
      </c>
      <c r="Q17574" s="138">
        <f t="shared" si="643"/>
        <v>44527</v>
      </c>
    </row>
    <row r="17575" spans="1:17" x14ac:dyDescent="0.35">
      <c r="A17575" s="38" t="s">
        <v>619</v>
      </c>
      <c r="B17575" s="49" t="s">
        <v>443</v>
      </c>
      <c r="C17575" s="47">
        <v>9670.1945178593596</v>
      </c>
      <c r="D17575" s="49">
        <v>769</v>
      </c>
      <c r="E17575" s="49">
        <v>41</v>
      </c>
      <c r="F17575" s="48">
        <v>30.28451416528187</v>
      </c>
      <c r="G17575" s="188"/>
      <c r="H17575" s="49" t="s">
        <v>476</v>
      </c>
      <c r="I17575" s="49">
        <v>60232</v>
      </c>
      <c r="J17575" s="49">
        <v>1778</v>
      </c>
      <c r="K17575" s="49">
        <v>47</v>
      </c>
      <c r="L17575" s="50">
        <v>2.6434195725534307E-2</v>
      </c>
      <c r="M17575" s="49" t="s">
        <v>476</v>
      </c>
      <c r="N17575" s="53">
        <v>18386.393331760886</v>
      </c>
      <c r="O17575" s="138">
        <v>44532</v>
      </c>
      <c r="P17575" s="138">
        <f t="shared" si="642"/>
        <v>44514</v>
      </c>
      <c r="Q17575" s="138">
        <f t="shared" si="643"/>
        <v>44527</v>
      </c>
    </row>
    <row r="17576" spans="1:17" x14ac:dyDescent="0.35">
      <c r="A17576" s="38" t="s">
        <v>618</v>
      </c>
      <c r="B17576" s="49" t="s">
        <v>443</v>
      </c>
      <c r="C17576" s="47">
        <v>16769.949417917</v>
      </c>
      <c r="D17576" s="49">
        <v>2690</v>
      </c>
      <c r="E17576" s="49">
        <v>96</v>
      </c>
      <c r="F17576" s="48">
        <v>40.889466546730851</v>
      </c>
      <c r="G17576" s="188"/>
      <c r="H17576" s="49" t="s">
        <v>476</v>
      </c>
      <c r="I17576" s="49">
        <v>53301</v>
      </c>
      <c r="J17576" s="49">
        <v>1587</v>
      </c>
      <c r="K17576" s="49">
        <v>105</v>
      </c>
      <c r="L17576" s="50">
        <v>6.6162570888468802E-2</v>
      </c>
      <c r="M17576" s="49" t="s">
        <v>476</v>
      </c>
      <c r="N17576" s="53">
        <v>9463.3559139090212</v>
      </c>
      <c r="O17576" s="138">
        <v>44532</v>
      </c>
      <c r="P17576" s="138">
        <f t="shared" si="642"/>
        <v>44514</v>
      </c>
      <c r="Q17576" s="138">
        <f t="shared" si="643"/>
        <v>44527</v>
      </c>
    </row>
    <row r="17577" spans="1:17" x14ac:dyDescent="0.35">
      <c r="A17577" s="38" t="s">
        <v>617</v>
      </c>
      <c r="B17577" s="49" t="s">
        <v>450</v>
      </c>
      <c r="C17577" s="47">
        <v>9799.8531367531396</v>
      </c>
      <c r="D17577" s="49">
        <v>929</v>
      </c>
      <c r="E17577" s="49">
        <v>73</v>
      </c>
      <c r="F17577" s="48">
        <v>53.20779445898205</v>
      </c>
      <c r="G17577" s="188"/>
      <c r="H17577" s="49" t="s">
        <v>476</v>
      </c>
      <c r="I17577" s="49">
        <v>22824</v>
      </c>
      <c r="J17577" s="49">
        <v>750</v>
      </c>
      <c r="K17577" s="49">
        <v>79</v>
      </c>
      <c r="L17577" s="50">
        <v>0.10533333333333333</v>
      </c>
      <c r="M17577" s="49" t="s">
        <v>476</v>
      </c>
      <c r="N17577" s="53">
        <v>7653.1759153330322</v>
      </c>
      <c r="O17577" s="138">
        <v>44532</v>
      </c>
      <c r="P17577" s="138">
        <f t="shared" si="642"/>
        <v>44514</v>
      </c>
      <c r="Q17577" s="138">
        <f t="shared" si="643"/>
        <v>44527</v>
      </c>
    </row>
    <row r="17578" spans="1:17" x14ac:dyDescent="0.35">
      <c r="A17578" s="38" t="s">
        <v>616</v>
      </c>
      <c r="B17578" s="49" t="s">
        <v>443</v>
      </c>
      <c r="C17578" s="47">
        <v>11469.995289915099</v>
      </c>
      <c r="D17578" s="49">
        <v>1285</v>
      </c>
      <c r="E17578" s="49">
        <v>64</v>
      </c>
      <c r="F17578" s="48">
        <v>39.855540092923697</v>
      </c>
      <c r="G17578" s="188"/>
      <c r="H17578" s="49" t="s">
        <v>457</v>
      </c>
      <c r="I17578" s="49">
        <v>34683</v>
      </c>
      <c r="J17578" s="49">
        <v>1212</v>
      </c>
      <c r="K17578" s="49">
        <v>69</v>
      </c>
      <c r="L17578" s="50">
        <v>5.6930693069306933E-2</v>
      </c>
      <c r="M17578" s="49" t="s">
        <v>457</v>
      </c>
      <c r="N17578" s="53">
        <v>10566.700067136393</v>
      </c>
      <c r="O17578" s="138">
        <v>44532</v>
      </c>
      <c r="P17578" s="138">
        <f t="shared" si="642"/>
        <v>44514</v>
      </c>
      <c r="Q17578" s="138">
        <f t="shared" si="643"/>
        <v>44527</v>
      </c>
    </row>
    <row r="17579" spans="1:17" x14ac:dyDescent="0.35">
      <c r="A17579" s="38" t="s">
        <v>615</v>
      </c>
      <c r="B17579" s="49" t="s">
        <v>450</v>
      </c>
      <c r="C17579" s="47">
        <v>156244.697877948</v>
      </c>
      <c r="D17579" s="49">
        <v>29819</v>
      </c>
      <c r="E17579" s="49">
        <v>919</v>
      </c>
      <c r="F17579" s="48">
        <v>42.012854218025794</v>
      </c>
      <c r="G17579" s="188"/>
      <c r="H17579" s="49" t="s">
        <v>476</v>
      </c>
      <c r="I17579" s="49">
        <v>646068</v>
      </c>
      <c r="J17579" s="49">
        <v>18756</v>
      </c>
      <c r="K17579" s="49">
        <v>1071</v>
      </c>
      <c r="L17579" s="50">
        <v>5.7101727447216893E-2</v>
      </c>
      <c r="M17579" s="49" t="s">
        <v>476</v>
      </c>
      <c r="N17579" s="53">
        <v>12004.247347101291</v>
      </c>
      <c r="O17579" s="138">
        <v>44532</v>
      </c>
      <c r="P17579" s="138">
        <f t="shared" si="642"/>
        <v>44514</v>
      </c>
      <c r="Q17579" s="138">
        <f t="shared" si="643"/>
        <v>44527</v>
      </c>
    </row>
    <row r="17580" spans="1:17" x14ac:dyDescent="0.35">
      <c r="A17580" s="38" t="s">
        <v>614</v>
      </c>
      <c r="B17580" s="49" t="s">
        <v>443</v>
      </c>
      <c r="C17580" s="47">
        <v>7859.1059753857699</v>
      </c>
      <c r="D17580" s="49">
        <v>954</v>
      </c>
      <c r="E17580" s="49">
        <v>40</v>
      </c>
      <c r="F17580" s="48">
        <v>36.354553127178207</v>
      </c>
      <c r="G17580" s="188"/>
      <c r="H17580" s="49" t="s">
        <v>457</v>
      </c>
      <c r="I17580" s="49">
        <v>29535</v>
      </c>
      <c r="J17580" s="49">
        <v>847</v>
      </c>
      <c r="K17580" s="49">
        <v>44</v>
      </c>
      <c r="L17580" s="50">
        <v>5.1948051948051951E-2</v>
      </c>
      <c r="M17580" s="49" t="s">
        <v>476</v>
      </c>
      <c r="N17580" s="53">
        <v>10777.30727455198</v>
      </c>
      <c r="O17580" s="138">
        <v>44532</v>
      </c>
      <c r="P17580" s="138">
        <f t="shared" si="642"/>
        <v>44514</v>
      </c>
      <c r="Q17580" s="138">
        <f t="shared" si="643"/>
        <v>44527</v>
      </c>
    </row>
    <row r="17581" spans="1:17" x14ac:dyDescent="0.35">
      <c r="A17581" s="38" t="s">
        <v>613</v>
      </c>
      <c r="B17581" s="49" t="s">
        <v>455</v>
      </c>
      <c r="C17581" s="47">
        <v>1706.19112247767</v>
      </c>
      <c r="D17581" s="49">
        <v>90</v>
      </c>
      <c r="E17581" s="49" t="s">
        <v>489</v>
      </c>
      <c r="F17581" s="48">
        <v>4.1864343617522399</v>
      </c>
      <c r="G17581" s="188"/>
      <c r="H17581" s="49" t="s">
        <v>461</v>
      </c>
      <c r="I17581" s="49">
        <v>7546</v>
      </c>
      <c r="J17581" s="49">
        <v>226</v>
      </c>
      <c r="K17581" s="49">
        <v>1</v>
      </c>
      <c r="L17581" s="50">
        <v>4.4247787610619468E-3</v>
      </c>
      <c r="M17581" s="49" t="s">
        <v>461</v>
      </c>
      <c r="N17581" s="53">
        <v>13245.87832058409</v>
      </c>
      <c r="O17581" s="138">
        <v>44532</v>
      </c>
      <c r="P17581" s="138">
        <f t="shared" si="642"/>
        <v>44514</v>
      </c>
      <c r="Q17581" s="138">
        <f t="shared" si="643"/>
        <v>44527</v>
      </c>
    </row>
    <row r="17582" spans="1:17" x14ac:dyDescent="0.35">
      <c r="A17582" s="38" t="s">
        <v>612</v>
      </c>
      <c r="B17582" s="49" t="s">
        <v>448</v>
      </c>
      <c r="C17582" s="47">
        <v>22263.862733642905</v>
      </c>
      <c r="D17582" s="49">
        <v>3226</v>
      </c>
      <c r="E17582" s="49">
        <v>98</v>
      </c>
      <c r="F17582" s="48">
        <v>31.441084971397647</v>
      </c>
      <c r="G17582" s="188"/>
      <c r="H17582" s="49" t="s">
        <v>476</v>
      </c>
      <c r="I17582" s="49">
        <v>100362</v>
      </c>
      <c r="J17582" s="49">
        <v>2752</v>
      </c>
      <c r="K17582" s="49">
        <v>106</v>
      </c>
      <c r="L17582" s="50">
        <v>3.8517441860465115E-2</v>
      </c>
      <c r="M17582" s="49" t="s">
        <v>476</v>
      </c>
      <c r="N17582" s="53">
        <v>12360.837977326617</v>
      </c>
      <c r="O17582" s="138">
        <v>44532</v>
      </c>
      <c r="P17582" s="138">
        <f t="shared" si="642"/>
        <v>44514</v>
      </c>
      <c r="Q17582" s="138">
        <f t="shared" si="643"/>
        <v>44527</v>
      </c>
    </row>
    <row r="17583" spans="1:17" x14ac:dyDescent="0.35">
      <c r="A17583" s="38" t="s">
        <v>611</v>
      </c>
      <c r="B17583" s="49" t="s">
        <v>446</v>
      </c>
      <c r="C17583" s="47">
        <v>27679.346149202895</v>
      </c>
      <c r="D17583" s="49">
        <v>3799</v>
      </c>
      <c r="E17583" s="49">
        <v>95</v>
      </c>
      <c r="F17583" s="48">
        <v>24.51544284730042</v>
      </c>
      <c r="G17583" s="188"/>
      <c r="H17583" s="49" t="s">
        <v>476</v>
      </c>
      <c r="I17583" s="49">
        <v>100568</v>
      </c>
      <c r="J17583" s="49">
        <v>3188</v>
      </c>
      <c r="K17583" s="49">
        <v>106</v>
      </c>
      <c r="L17583" s="50">
        <v>3.3249686323713924E-2</v>
      </c>
      <c r="M17583" s="49" t="s">
        <v>476</v>
      </c>
      <c r="N17583" s="53">
        <v>11517.613106954866</v>
      </c>
      <c r="O17583" s="138">
        <v>44532</v>
      </c>
      <c r="P17583" s="138">
        <f t="shared" si="642"/>
        <v>44514</v>
      </c>
      <c r="Q17583" s="138">
        <f t="shared" si="643"/>
        <v>44527</v>
      </c>
    </row>
    <row r="17584" spans="1:17" x14ac:dyDescent="0.35">
      <c r="A17584" s="38" t="s">
        <v>610</v>
      </c>
      <c r="B17584" s="49" t="s">
        <v>448</v>
      </c>
      <c r="C17584" s="47">
        <v>7245.13131941554</v>
      </c>
      <c r="D17584" s="49">
        <v>460</v>
      </c>
      <c r="E17584" s="49">
        <v>15</v>
      </c>
      <c r="F17584" s="48">
        <v>14.788256060416073</v>
      </c>
      <c r="G17584" s="188"/>
      <c r="H17584" s="49" t="s">
        <v>476</v>
      </c>
      <c r="I17584" s="49">
        <v>22701</v>
      </c>
      <c r="J17584" s="49">
        <v>594</v>
      </c>
      <c r="K17584" s="49">
        <v>16</v>
      </c>
      <c r="L17584" s="50">
        <v>2.6936026936026935E-2</v>
      </c>
      <c r="M17584" s="49" t="s">
        <v>476</v>
      </c>
      <c r="N17584" s="53">
        <v>8198.6091598946696</v>
      </c>
      <c r="O17584" s="138">
        <v>44532</v>
      </c>
      <c r="P17584" s="138">
        <f t="shared" si="642"/>
        <v>44514</v>
      </c>
      <c r="Q17584" s="138">
        <f t="shared" si="643"/>
        <v>44527</v>
      </c>
    </row>
    <row r="17585" spans="1:17" x14ac:dyDescent="0.35">
      <c r="A17585" s="38" t="s">
        <v>609</v>
      </c>
      <c r="B17585" s="49" t="s">
        <v>443</v>
      </c>
      <c r="C17585" s="47">
        <v>10569.007528721701</v>
      </c>
      <c r="D17585" s="49">
        <v>995</v>
      </c>
      <c r="E17585" s="49">
        <v>37</v>
      </c>
      <c r="F17585" s="48">
        <v>25.005726750360171</v>
      </c>
      <c r="G17585" s="188"/>
      <c r="H17585" s="49" t="s">
        <v>457</v>
      </c>
      <c r="I17585" s="49">
        <v>25268</v>
      </c>
      <c r="J17585" s="49">
        <v>767</v>
      </c>
      <c r="K17585" s="49">
        <v>40</v>
      </c>
      <c r="L17585" s="50">
        <v>5.215123859191656E-2</v>
      </c>
      <c r="M17585" s="49" t="s">
        <v>457</v>
      </c>
      <c r="N17585" s="53">
        <v>7257.0674012261497</v>
      </c>
      <c r="O17585" s="138">
        <v>44532</v>
      </c>
      <c r="P17585" s="138">
        <f t="shared" si="642"/>
        <v>44514</v>
      </c>
      <c r="Q17585" s="138">
        <f t="shared" si="643"/>
        <v>44527</v>
      </c>
    </row>
    <row r="17586" spans="1:17" x14ac:dyDescent="0.35">
      <c r="A17586" s="38" t="s">
        <v>608</v>
      </c>
      <c r="B17586" s="49" t="s">
        <v>448</v>
      </c>
      <c r="C17586" s="47">
        <v>17809.806181656801</v>
      </c>
      <c r="D17586" s="49">
        <v>1095</v>
      </c>
      <c r="E17586" s="49">
        <v>36</v>
      </c>
      <c r="F17586" s="48">
        <v>14.43827375323721</v>
      </c>
      <c r="G17586" s="188"/>
      <c r="H17586" s="49" t="s">
        <v>476</v>
      </c>
      <c r="I17586" s="49">
        <v>69666</v>
      </c>
      <c r="J17586" s="49">
        <v>1875</v>
      </c>
      <c r="K17586" s="49">
        <v>38</v>
      </c>
      <c r="L17586" s="50">
        <v>2.0266666666666665E-2</v>
      </c>
      <c r="M17586" s="49" t="s">
        <v>476</v>
      </c>
      <c r="N17586" s="53">
        <v>10527.907945068797</v>
      </c>
      <c r="O17586" s="138">
        <v>44532</v>
      </c>
      <c r="P17586" s="138">
        <f t="shared" si="642"/>
        <v>44514</v>
      </c>
      <c r="Q17586" s="138">
        <f t="shared" si="643"/>
        <v>44527</v>
      </c>
    </row>
    <row r="17587" spans="1:17" x14ac:dyDescent="0.35">
      <c r="A17587" s="38" t="s">
        <v>607</v>
      </c>
      <c r="B17587" s="49" t="s">
        <v>451</v>
      </c>
      <c r="C17587" s="47">
        <v>3720.87322110892</v>
      </c>
      <c r="D17587" s="49">
        <v>265</v>
      </c>
      <c r="E17587" s="49">
        <v>6</v>
      </c>
      <c r="F17587" s="48">
        <v>11.518033620175396</v>
      </c>
      <c r="G17587" s="188"/>
      <c r="H17587" s="49" t="s">
        <v>476</v>
      </c>
      <c r="I17587" s="49">
        <v>38153</v>
      </c>
      <c r="J17587" s="49">
        <v>614</v>
      </c>
      <c r="K17587" s="49">
        <v>6</v>
      </c>
      <c r="L17587" s="50">
        <v>9.7719869706840382E-3</v>
      </c>
      <c r="M17587" s="49" t="s">
        <v>476</v>
      </c>
      <c r="N17587" s="53">
        <v>16501.502833171282</v>
      </c>
      <c r="O17587" s="138">
        <v>44532</v>
      </c>
      <c r="P17587" s="138">
        <f t="shared" si="642"/>
        <v>44514</v>
      </c>
      <c r="Q17587" s="138">
        <f t="shared" si="643"/>
        <v>44527</v>
      </c>
    </row>
    <row r="17588" spans="1:17" x14ac:dyDescent="0.35">
      <c r="A17588" s="38" t="s">
        <v>606</v>
      </c>
      <c r="B17588" s="49" t="s">
        <v>443</v>
      </c>
      <c r="C17588" s="47">
        <v>8954.3940578811398</v>
      </c>
      <c r="D17588" s="49">
        <v>1019</v>
      </c>
      <c r="E17588" s="49">
        <v>53</v>
      </c>
      <c r="F17588" s="48">
        <v>42.277727127524834</v>
      </c>
      <c r="G17588" s="188"/>
      <c r="H17588" s="49" t="s">
        <v>476</v>
      </c>
      <c r="I17588" s="49">
        <v>28194</v>
      </c>
      <c r="J17588" s="49">
        <v>988</v>
      </c>
      <c r="K17588" s="49">
        <v>56</v>
      </c>
      <c r="L17588" s="50">
        <v>5.6680161943319839E-2</v>
      </c>
      <c r="M17588" s="49" t="s">
        <v>476</v>
      </c>
      <c r="N17588" s="53">
        <v>11033.68908731931</v>
      </c>
      <c r="O17588" s="138">
        <v>44532</v>
      </c>
      <c r="P17588" s="138">
        <f t="shared" si="642"/>
        <v>44514</v>
      </c>
      <c r="Q17588" s="138">
        <f t="shared" si="643"/>
        <v>44527</v>
      </c>
    </row>
    <row r="17589" spans="1:17" x14ac:dyDescent="0.35">
      <c r="A17589" s="38" t="s">
        <v>605</v>
      </c>
      <c r="B17589" s="49" t="s">
        <v>452</v>
      </c>
      <c r="C17589" s="47">
        <v>13616.408669804499</v>
      </c>
      <c r="D17589" s="49">
        <v>1578</v>
      </c>
      <c r="E17589" s="49">
        <v>63</v>
      </c>
      <c r="F17589" s="48">
        <v>33.048361789985918</v>
      </c>
      <c r="G17589" s="188"/>
      <c r="H17589" s="49" t="s">
        <v>476</v>
      </c>
      <c r="I17589" s="49">
        <v>66738</v>
      </c>
      <c r="J17589" s="49">
        <v>2286</v>
      </c>
      <c r="K17589" s="49">
        <v>76</v>
      </c>
      <c r="L17589" s="50">
        <v>3.3245844269466314E-2</v>
      </c>
      <c r="M17589" s="49" t="s">
        <v>476</v>
      </c>
      <c r="N17589" s="53">
        <v>16788.567789312849</v>
      </c>
      <c r="O17589" s="138">
        <v>44532</v>
      </c>
      <c r="P17589" s="138">
        <f t="shared" si="642"/>
        <v>44514</v>
      </c>
      <c r="Q17589" s="138">
        <f t="shared" si="643"/>
        <v>44527</v>
      </c>
    </row>
    <row r="17590" spans="1:17" x14ac:dyDescent="0.35">
      <c r="A17590" s="38" t="s">
        <v>604</v>
      </c>
      <c r="B17590" s="49" t="s">
        <v>454</v>
      </c>
      <c r="C17590" s="47">
        <v>15949.1079489121</v>
      </c>
      <c r="D17590" s="49">
        <v>2479</v>
      </c>
      <c r="E17590" s="49">
        <v>130</v>
      </c>
      <c r="F17590" s="48">
        <v>58.220900601200533</v>
      </c>
      <c r="G17590" s="188"/>
      <c r="H17590" s="49" t="s">
        <v>476</v>
      </c>
      <c r="I17590" s="49">
        <v>46402</v>
      </c>
      <c r="J17590" s="49">
        <v>1420</v>
      </c>
      <c r="K17590" s="49">
        <v>144</v>
      </c>
      <c r="L17590" s="50">
        <v>0.10140845070422536</v>
      </c>
      <c r="M17590" s="49" t="s">
        <v>476</v>
      </c>
      <c r="N17590" s="53">
        <v>8903.3192611682043</v>
      </c>
      <c r="O17590" s="138">
        <v>44532</v>
      </c>
      <c r="P17590" s="138">
        <f t="shared" si="642"/>
        <v>44514</v>
      </c>
      <c r="Q17590" s="138">
        <f t="shared" si="643"/>
        <v>44527</v>
      </c>
    </row>
    <row r="17591" spans="1:17" x14ac:dyDescent="0.35">
      <c r="A17591" s="38" t="s">
        <v>603</v>
      </c>
      <c r="B17591" s="49" t="s">
        <v>454</v>
      </c>
      <c r="C17591" s="47">
        <v>57573.2411074349</v>
      </c>
      <c r="D17591" s="49">
        <v>8688</v>
      </c>
      <c r="E17591" s="49">
        <v>409</v>
      </c>
      <c r="F17591" s="48">
        <v>50.742819324293762</v>
      </c>
      <c r="G17591" s="188"/>
      <c r="H17591" s="49" t="s">
        <v>476</v>
      </c>
      <c r="I17591" s="49">
        <v>192680</v>
      </c>
      <c r="J17591" s="49">
        <v>6043</v>
      </c>
      <c r="K17591" s="49">
        <v>441</v>
      </c>
      <c r="L17591" s="50">
        <v>7.2976998179712066E-2</v>
      </c>
      <c r="M17591" s="49" t="s">
        <v>476</v>
      </c>
      <c r="N17591" s="53">
        <v>10496.195600180685</v>
      </c>
      <c r="O17591" s="138">
        <v>44532</v>
      </c>
      <c r="P17591" s="138">
        <f t="shared" si="642"/>
        <v>44514</v>
      </c>
      <c r="Q17591" s="138">
        <f t="shared" si="643"/>
        <v>44527</v>
      </c>
    </row>
    <row r="17592" spans="1:17" x14ac:dyDescent="0.35">
      <c r="A17592" s="38" t="s">
        <v>602</v>
      </c>
      <c r="B17592" s="49" t="s">
        <v>443</v>
      </c>
      <c r="C17592" s="47">
        <v>9019.6013550839107</v>
      </c>
      <c r="D17592" s="49">
        <v>1057</v>
      </c>
      <c r="E17592" s="49">
        <v>56</v>
      </c>
      <c r="F17592" s="48">
        <v>44.347857987597138</v>
      </c>
      <c r="G17592" s="188"/>
      <c r="H17592" s="49" t="s">
        <v>457</v>
      </c>
      <c r="I17592" s="49">
        <v>25698</v>
      </c>
      <c r="J17592" s="49">
        <v>903</v>
      </c>
      <c r="K17592" s="49">
        <v>61</v>
      </c>
      <c r="L17592" s="50">
        <v>6.755260243632337E-2</v>
      </c>
      <c r="M17592" s="49" t="s">
        <v>476</v>
      </c>
      <c r="N17592" s="53">
        <v>10011.528940700055</v>
      </c>
      <c r="O17592" s="138">
        <v>44532</v>
      </c>
      <c r="P17592" s="138">
        <f t="shared" si="642"/>
        <v>44514</v>
      </c>
      <c r="Q17592" s="138">
        <f t="shared" si="643"/>
        <v>44527</v>
      </c>
    </row>
    <row r="17593" spans="1:17" x14ac:dyDescent="0.35">
      <c r="A17593" s="38" t="s">
        <v>601</v>
      </c>
      <c r="B17593" s="49" t="s">
        <v>448</v>
      </c>
      <c r="C17593" s="47">
        <v>30825.646942955998</v>
      </c>
      <c r="D17593" s="49">
        <v>4373</v>
      </c>
      <c r="E17593" s="49">
        <v>130</v>
      </c>
      <c r="F17593" s="48">
        <v>30.12333951302902</v>
      </c>
      <c r="G17593" s="188"/>
      <c r="H17593" s="49" t="s">
        <v>457</v>
      </c>
      <c r="I17593" s="49">
        <v>123987</v>
      </c>
      <c r="J17593" s="49">
        <v>3091</v>
      </c>
      <c r="K17593" s="49">
        <v>136</v>
      </c>
      <c r="L17593" s="50">
        <v>4.3998705920414105E-2</v>
      </c>
      <c r="M17593" s="49" t="s">
        <v>457</v>
      </c>
      <c r="N17593" s="53">
        <v>10027.364569898598</v>
      </c>
      <c r="O17593" s="138">
        <v>44532</v>
      </c>
      <c r="P17593" s="138">
        <f t="shared" si="642"/>
        <v>44514</v>
      </c>
      <c r="Q17593" s="138">
        <f t="shared" si="643"/>
        <v>44527</v>
      </c>
    </row>
    <row r="17594" spans="1:17" x14ac:dyDescent="0.35">
      <c r="A17594" s="38" t="s">
        <v>600</v>
      </c>
      <c r="B17594" s="49" t="s">
        <v>453</v>
      </c>
      <c r="C17594" s="47">
        <v>4174.0936822109898</v>
      </c>
      <c r="D17594" s="49">
        <v>527</v>
      </c>
      <c r="E17594" s="49">
        <v>11</v>
      </c>
      <c r="F17594" s="48">
        <v>18.82359011401244</v>
      </c>
      <c r="G17594" s="188"/>
      <c r="H17594" s="49" t="s">
        <v>461</v>
      </c>
      <c r="I17594" s="49">
        <v>22821</v>
      </c>
      <c r="J17594" s="49">
        <v>430</v>
      </c>
      <c r="K17594" s="49">
        <v>12</v>
      </c>
      <c r="L17594" s="50">
        <v>2.7906976744186046E-2</v>
      </c>
      <c r="M17594" s="49" t="s">
        <v>476</v>
      </c>
      <c r="N17594" s="53">
        <v>10301.637498759535</v>
      </c>
      <c r="O17594" s="138">
        <v>44532</v>
      </c>
      <c r="P17594" s="138">
        <f t="shared" si="642"/>
        <v>44514</v>
      </c>
      <c r="Q17594" s="138">
        <f t="shared" si="643"/>
        <v>44527</v>
      </c>
    </row>
    <row r="17595" spans="1:17" x14ac:dyDescent="0.35">
      <c r="A17595" s="38" t="s">
        <v>599</v>
      </c>
      <c r="B17595" s="49" t="s">
        <v>450</v>
      </c>
      <c r="C17595" s="47">
        <v>414.46849714100301</v>
      </c>
      <c r="D17595" s="49">
        <v>16</v>
      </c>
      <c r="E17595" s="49">
        <v>0</v>
      </c>
      <c r="F17595" s="48">
        <v>0</v>
      </c>
      <c r="G17595" s="188"/>
      <c r="H17595" s="49" t="s">
        <v>457</v>
      </c>
      <c r="I17595" s="49">
        <v>341</v>
      </c>
      <c r="J17595" s="49">
        <v>6</v>
      </c>
      <c r="K17595" s="49">
        <v>0</v>
      </c>
      <c r="L17595" s="50">
        <v>0</v>
      </c>
      <c r="M17595" s="49" t="s">
        <v>457</v>
      </c>
      <c r="N17595" s="53">
        <v>1447.6371645584413</v>
      </c>
      <c r="O17595" s="138">
        <v>44532</v>
      </c>
      <c r="P17595" s="138">
        <f t="shared" si="642"/>
        <v>44514</v>
      </c>
      <c r="Q17595" s="138">
        <f t="shared" si="643"/>
        <v>44527</v>
      </c>
    </row>
    <row r="17596" spans="1:17" x14ac:dyDescent="0.35">
      <c r="A17596" s="38" t="s">
        <v>598</v>
      </c>
      <c r="B17596" s="49" t="s">
        <v>452</v>
      </c>
      <c r="C17596" s="47">
        <v>5777.7105143039398</v>
      </c>
      <c r="D17596" s="49">
        <v>603</v>
      </c>
      <c r="E17596" s="49">
        <v>30</v>
      </c>
      <c r="F17596" s="48">
        <v>37.088343861327914</v>
      </c>
      <c r="G17596" s="188"/>
      <c r="H17596" s="49" t="s">
        <v>476</v>
      </c>
      <c r="I17596" s="49">
        <v>25730</v>
      </c>
      <c r="J17596" s="49">
        <v>768</v>
      </c>
      <c r="K17596" s="49">
        <v>31</v>
      </c>
      <c r="L17596" s="50">
        <v>4.0364583333333336E-2</v>
      </c>
      <c r="M17596" s="49" t="s">
        <v>476</v>
      </c>
      <c r="N17596" s="53">
        <v>13292.462439899924</v>
      </c>
      <c r="O17596" s="138">
        <v>44532</v>
      </c>
      <c r="P17596" s="138">
        <f t="shared" si="642"/>
        <v>44514</v>
      </c>
      <c r="Q17596" s="138">
        <f t="shared" si="643"/>
        <v>44527</v>
      </c>
    </row>
    <row r="17597" spans="1:17" x14ac:dyDescent="0.35">
      <c r="A17597" s="38" t="s">
        <v>597</v>
      </c>
      <c r="B17597" s="49" t="s">
        <v>448</v>
      </c>
      <c r="C17597" s="47">
        <v>9113.7991472155009</v>
      </c>
      <c r="D17597" s="49">
        <v>761</v>
      </c>
      <c r="E17597" s="49">
        <v>62</v>
      </c>
      <c r="F17597" s="48">
        <v>48.591935778225604</v>
      </c>
      <c r="G17597" s="188"/>
      <c r="H17597" s="49" t="s">
        <v>457</v>
      </c>
      <c r="I17597" s="49">
        <v>20717</v>
      </c>
      <c r="J17597" s="49">
        <v>622</v>
      </c>
      <c r="K17597" s="49">
        <v>68</v>
      </c>
      <c r="L17597" s="50">
        <v>0.10932475884244373</v>
      </c>
      <c r="M17597" s="49" t="s">
        <v>457</v>
      </c>
      <c r="N17597" s="53">
        <v>6824.8157541417495</v>
      </c>
      <c r="O17597" s="138">
        <v>44532</v>
      </c>
      <c r="P17597" s="138">
        <f t="shared" si="642"/>
        <v>44514</v>
      </c>
      <c r="Q17597" s="138">
        <f t="shared" si="643"/>
        <v>44527</v>
      </c>
    </row>
    <row r="17598" spans="1:17" x14ac:dyDescent="0.35">
      <c r="A17598" s="38" t="s">
        <v>596</v>
      </c>
      <c r="B17598" s="49" t="s">
        <v>456</v>
      </c>
      <c r="C17598" s="47">
        <v>1968.1305279901801</v>
      </c>
      <c r="D17598" s="49">
        <v>133</v>
      </c>
      <c r="E17598" s="49">
        <v>6</v>
      </c>
      <c r="F17598" s="48">
        <v>21.775559216038285</v>
      </c>
      <c r="G17598" s="188"/>
      <c r="H17598" s="49" t="s">
        <v>476</v>
      </c>
      <c r="I17598" s="49">
        <v>4552</v>
      </c>
      <c r="J17598" s="49">
        <v>98</v>
      </c>
      <c r="K17598" s="49">
        <v>6</v>
      </c>
      <c r="L17598" s="50">
        <v>6.1224489795918366E-2</v>
      </c>
      <c r="M17598" s="49" t="s">
        <v>476</v>
      </c>
      <c r="N17598" s="53">
        <v>4979.3445407340878</v>
      </c>
      <c r="O17598" s="138">
        <v>44532</v>
      </c>
      <c r="P17598" s="138">
        <f t="shared" si="642"/>
        <v>44514</v>
      </c>
      <c r="Q17598" s="138">
        <f t="shared" si="643"/>
        <v>44527</v>
      </c>
    </row>
    <row r="17599" spans="1:17" x14ac:dyDescent="0.35">
      <c r="A17599" s="38" t="s">
        <v>595</v>
      </c>
      <c r="B17599" s="49" t="s">
        <v>448</v>
      </c>
      <c r="C17599" s="47">
        <v>11979.088383960399</v>
      </c>
      <c r="D17599" s="49">
        <v>1640</v>
      </c>
      <c r="E17599" s="49">
        <v>80</v>
      </c>
      <c r="F17599" s="48">
        <v>47.702175083180393</v>
      </c>
      <c r="G17599" s="188"/>
      <c r="H17599" s="49" t="s">
        <v>457</v>
      </c>
      <c r="I17599" s="49">
        <v>34286</v>
      </c>
      <c r="J17599" s="49">
        <v>1040</v>
      </c>
      <c r="K17599" s="49">
        <v>89</v>
      </c>
      <c r="L17599" s="50">
        <v>8.5576923076923078E-2</v>
      </c>
      <c r="M17599" s="49" t="s">
        <v>461</v>
      </c>
      <c r="N17599" s="53">
        <v>8681.7958651388326</v>
      </c>
      <c r="O17599" s="138">
        <v>44532</v>
      </c>
      <c r="P17599" s="138">
        <f t="shared" si="642"/>
        <v>44514</v>
      </c>
      <c r="Q17599" s="138">
        <f t="shared" si="643"/>
        <v>44527</v>
      </c>
    </row>
    <row r="17600" spans="1:17" x14ac:dyDescent="0.35">
      <c r="A17600" s="38" t="s">
        <v>594</v>
      </c>
      <c r="B17600" s="49" t="s">
        <v>455</v>
      </c>
      <c r="C17600" s="47">
        <v>241.58987972642501</v>
      </c>
      <c r="D17600" s="49">
        <v>14</v>
      </c>
      <c r="E17600" s="49">
        <v>0</v>
      </c>
      <c r="F17600" s="48">
        <v>0</v>
      </c>
      <c r="G17600" s="188"/>
      <c r="H17600" s="49" t="s">
        <v>461</v>
      </c>
      <c r="I17600" s="49">
        <v>797</v>
      </c>
      <c r="J17600" s="49">
        <v>18</v>
      </c>
      <c r="K17600" s="49">
        <v>0</v>
      </c>
      <c r="L17600" s="50">
        <v>0</v>
      </c>
      <c r="M17600" s="49" t="s">
        <v>461</v>
      </c>
      <c r="N17600" s="53">
        <v>7450.6432224657328</v>
      </c>
      <c r="O17600" s="138">
        <v>44532</v>
      </c>
      <c r="P17600" s="138">
        <f t="shared" si="642"/>
        <v>44514</v>
      </c>
      <c r="Q17600" s="138">
        <f t="shared" si="643"/>
        <v>44527</v>
      </c>
    </row>
    <row r="17601" spans="1:17" x14ac:dyDescent="0.35">
      <c r="A17601" s="38" t="s">
        <v>432</v>
      </c>
      <c r="B17601" s="49" t="s">
        <v>432</v>
      </c>
      <c r="C17601" s="47">
        <v>0</v>
      </c>
      <c r="D17601" s="49">
        <v>1024</v>
      </c>
      <c r="E17601" s="49">
        <v>51</v>
      </c>
      <c r="F17601" s="48" t="s">
        <v>459</v>
      </c>
      <c r="G17601" s="188"/>
      <c r="H17601" s="49" t="s">
        <v>459</v>
      </c>
      <c r="I17601" s="49">
        <v>413902</v>
      </c>
      <c r="J17601" s="49">
        <v>9768</v>
      </c>
      <c r="K17601" s="49">
        <v>51</v>
      </c>
      <c r="L17601" s="50" t="s">
        <v>459</v>
      </c>
      <c r="M17601" s="49" t="s">
        <v>459</v>
      </c>
      <c r="N17601" s="53" t="s">
        <v>459</v>
      </c>
      <c r="O17601" s="138">
        <v>44532</v>
      </c>
      <c r="P17601" s="138">
        <f t="shared" si="642"/>
        <v>44514</v>
      </c>
      <c r="Q17601" s="138">
        <f t="shared" si="643"/>
        <v>44527</v>
      </c>
    </row>
    <row r="17602" spans="1:17" x14ac:dyDescent="0.35">
      <c r="A17602" s="38" t="s">
        <v>593</v>
      </c>
      <c r="B17602" s="49" t="s">
        <v>443</v>
      </c>
      <c r="C17602" s="47">
        <v>9203.2013313555308</v>
      </c>
      <c r="D17602" s="49">
        <v>526</v>
      </c>
      <c r="E17602" s="49">
        <v>35</v>
      </c>
      <c r="F17602" s="48">
        <v>27.164460604403367</v>
      </c>
      <c r="G17602" s="188"/>
      <c r="H17602" s="49" t="s">
        <v>461</v>
      </c>
      <c r="I17602" s="49">
        <v>21586</v>
      </c>
      <c r="J17602" s="49">
        <v>800</v>
      </c>
      <c r="K17602" s="49">
        <v>37</v>
      </c>
      <c r="L17602" s="50">
        <v>4.6249999999999999E-2</v>
      </c>
      <c r="M17602" s="49" t="s">
        <v>461</v>
      </c>
      <c r="N17602" s="53">
        <v>8692.6273934090805</v>
      </c>
      <c r="O17602" s="138">
        <v>44532</v>
      </c>
      <c r="P17602" s="138">
        <f t="shared" si="642"/>
        <v>44514</v>
      </c>
      <c r="Q17602" s="138">
        <f t="shared" si="643"/>
        <v>44527</v>
      </c>
    </row>
    <row r="17603" spans="1:17" x14ac:dyDescent="0.35">
      <c r="A17603" s="38" t="s">
        <v>592</v>
      </c>
      <c r="B17603" s="49" t="s">
        <v>443</v>
      </c>
      <c r="C17603" s="47">
        <v>15611.3411572231</v>
      </c>
      <c r="D17603" s="49">
        <v>1332</v>
      </c>
      <c r="E17603" s="49">
        <v>77</v>
      </c>
      <c r="F17603" s="48">
        <v>35.230797563188503</v>
      </c>
      <c r="G17603" s="188"/>
      <c r="H17603" s="49" t="s">
        <v>457</v>
      </c>
      <c r="I17603" s="49">
        <v>37550</v>
      </c>
      <c r="J17603" s="49">
        <v>1214</v>
      </c>
      <c r="K17603" s="49">
        <v>83</v>
      </c>
      <c r="L17603" s="50">
        <v>6.8369028006589783E-2</v>
      </c>
      <c r="M17603" s="49" t="s">
        <v>457</v>
      </c>
      <c r="N17603" s="53">
        <v>7776.3978621292445</v>
      </c>
      <c r="O17603" s="138">
        <v>44532</v>
      </c>
      <c r="P17603" s="138">
        <f t="shared" si="642"/>
        <v>44514</v>
      </c>
      <c r="Q17603" s="138">
        <f t="shared" si="643"/>
        <v>44527</v>
      </c>
    </row>
    <row r="17604" spans="1:17" x14ac:dyDescent="0.35">
      <c r="A17604" s="38" t="s">
        <v>591</v>
      </c>
      <c r="B17604" s="49" t="s">
        <v>448</v>
      </c>
      <c r="C17604" s="47">
        <v>27113.4272904754</v>
      </c>
      <c r="D17604" s="49">
        <v>3340</v>
      </c>
      <c r="E17604" s="49">
        <v>144</v>
      </c>
      <c r="F17604" s="48">
        <v>37.935869101017438</v>
      </c>
      <c r="G17604" s="188"/>
      <c r="H17604" s="49" t="s">
        <v>476</v>
      </c>
      <c r="I17604" s="49">
        <v>106140</v>
      </c>
      <c r="J17604" s="49">
        <v>3095</v>
      </c>
      <c r="K17604" s="49">
        <v>168</v>
      </c>
      <c r="L17604" s="50">
        <v>5.4281098546042003E-2</v>
      </c>
      <c r="M17604" s="49" t="s">
        <v>476</v>
      </c>
      <c r="N17604" s="53">
        <v>11415.008389910316</v>
      </c>
      <c r="O17604" s="138">
        <v>44532</v>
      </c>
      <c r="P17604" s="138">
        <f t="shared" si="642"/>
        <v>44514</v>
      </c>
      <c r="Q17604" s="138">
        <f t="shared" si="643"/>
        <v>44527</v>
      </c>
    </row>
    <row r="17605" spans="1:17" x14ac:dyDescent="0.35">
      <c r="A17605" s="38" t="s">
        <v>590</v>
      </c>
      <c r="B17605" s="49" t="s">
        <v>450</v>
      </c>
      <c r="C17605" s="47">
        <v>1911.00314707446</v>
      </c>
      <c r="D17605" s="49">
        <v>151</v>
      </c>
      <c r="E17605" s="49">
        <v>6</v>
      </c>
      <c r="F17605" s="48">
        <v>22.426516106345787</v>
      </c>
      <c r="G17605" s="188"/>
      <c r="H17605" s="49" t="s">
        <v>476</v>
      </c>
      <c r="I17605" s="49">
        <v>3622</v>
      </c>
      <c r="J17605" s="49">
        <v>117</v>
      </c>
      <c r="K17605" s="49">
        <v>6</v>
      </c>
      <c r="L17605" s="50">
        <v>5.128205128205128E-2</v>
      </c>
      <c r="M17605" s="49" t="s">
        <v>476</v>
      </c>
      <c r="N17605" s="53">
        <v>6122.4388970323989</v>
      </c>
      <c r="O17605" s="138">
        <v>44532</v>
      </c>
      <c r="P17605" s="138">
        <f t="shared" si="642"/>
        <v>44514</v>
      </c>
      <c r="Q17605" s="138">
        <f t="shared" si="643"/>
        <v>44527</v>
      </c>
    </row>
    <row r="17606" spans="1:17" x14ac:dyDescent="0.35">
      <c r="A17606" s="38" t="s">
        <v>589</v>
      </c>
      <c r="B17606" s="49" t="s">
        <v>446</v>
      </c>
      <c r="C17606" s="47">
        <v>26055.176096996998</v>
      </c>
      <c r="D17606" s="49">
        <v>2701</v>
      </c>
      <c r="E17606" s="49">
        <v>123</v>
      </c>
      <c r="F17606" s="48">
        <v>33.719650379668273</v>
      </c>
      <c r="G17606" s="188"/>
      <c r="H17606" s="49" t="s">
        <v>476</v>
      </c>
      <c r="I17606" s="49">
        <v>87570</v>
      </c>
      <c r="J17606" s="49">
        <v>2622</v>
      </c>
      <c r="K17606" s="49">
        <v>129</v>
      </c>
      <c r="L17606" s="50">
        <v>4.9199084668192221E-2</v>
      </c>
      <c r="M17606" s="49" t="s">
        <v>476</v>
      </c>
      <c r="N17606" s="53">
        <v>10063.259562088317</v>
      </c>
      <c r="O17606" s="138">
        <v>44532</v>
      </c>
      <c r="P17606" s="138">
        <f t="shared" si="642"/>
        <v>44514</v>
      </c>
      <c r="Q17606" s="138">
        <f t="shared" si="643"/>
        <v>44527</v>
      </c>
    </row>
    <row r="17607" spans="1:17" x14ac:dyDescent="0.35">
      <c r="A17607" s="38" t="s">
        <v>588</v>
      </c>
      <c r="B17607" s="49" t="s">
        <v>448</v>
      </c>
      <c r="C17607" s="47">
        <v>66447.1432703639</v>
      </c>
      <c r="D17607" s="49">
        <v>6998</v>
      </c>
      <c r="E17607" s="49">
        <v>203</v>
      </c>
      <c r="F17607" s="48">
        <v>21.821856119534857</v>
      </c>
      <c r="G17607" s="188"/>
      <c r="H17607" s="49" t="s">
        <v>476</v>
      </c>
      <c r="I17607" s="49">
        <v>567251</v>
      </c>
      <c r="J17607" s="49">
        <v>18665</v>
      </c>
      <c r="K17607" s="49">
        <v>227</v>
      </c>
      <c r="L17607" s="50">
        <v>1.2161800160728636E-2</v>
      </c>
      <c r="M17607" s="49" t="s">
        <v>476</v>
      </c>
      <c r="N17607" s="53">
        <v>28089.996170421942</v>
      </c>
      <c r="O17607" s="138">
        <v>44532</v>
      </c>
      <c r="P17607" s="138">
        <f t="shared" si="642"/>
        <v>44514</v>
      </c>
      <c r="Q17607" s="138">
        <f t="shared" si="643"/>
        <v>44527</v>
      </c>
    </row>
    <row r="17608" spans="1:17" x14ac:dyDescent="0.35">
      <c r="A17608" s="38" t="s">
        <v>587</v>
      </c>
      <c r="B17608" s="49" t="s">
        <v>449</v>
      </c>
      <c r="C17608" s="47">
        <v>10160.3863056553</v>
      </c>
      <c r="D17608" s="49">
        <v>990</v>
      </c>
      <c r="E17608" s="49">
        <v>74</v>
      </c>
      <c r="F17608" s="48">
        <v>52.022768885984604</v>
      </c>
      <c r="G17608" s="188"/>
      <c r="H17608" s="49" t="s">
        <v>476</v>
      </c>
      <c r="I17608" s="49">
        <v>31239</v>
      </c>
      <c r="J17608" s="49">
        <v>1092</v>
      </c>
      <c r="K17608" s="49">
        <v>80</v>
      </c>
      <c r="L17608" s="50">
        <v>7.3260073260073263E-2</v>
      </c>
      <c r="M17608" s="49" t="s">
        <v>476</v>
      </c>
      <c r="N17608" s="53">
        <v>10747.622847688277</v>
      </c>
      <c r="O17608" s="138">
        <v>44532</v>
      </c>
      <c r="P17608" s="138">
        <f t="shared" si="642"/>
        <v>44514</v>
      </c>
      <c r="Q17608" s="138">
        <f t="shared" si="643"/>
        <v>44527</v>
      </c>
    </row>
    <row r="17609" spans="1:17" x14ac:dyDescent="0.35">
      <c r="A17609" s="38" t="s">
        <v>586</v>
      </c>
      <c r="B17609" s="49" t="s">
        <v>445</v>
      </c>
      <c r="C17609" s="47">
        <v>24185.158020851901</v>
      </c>
      <c r="D17609" s="49">
        <v>2655</v>
      </c>
      <c r="E17609" s="49">
        <v>167</v>
      </c>
      <c r="F17609" s="48">
        <v>49.321866817189623</v>
      </c>
      <c r="G17609" s="188"/>
      <c r="H17609" s="49" t="s">
        <v>476</v>
      </c>
      <c r="I17609" s="49">
        <v>59843</v>
      </c>
      <c r="J17609" s="49">
        <v>2029</v>
      </c>
      <c r="K17609" s="49">
        <v>175</v>
      </c>
      <c r="L17609" s="50">
        <v>8.6249383932971907E-2</v>
      </c>
      <c r="M17609" s="49" t="s">
        <v>476</v>
      </c>
      <c r="N17609" s="53">
        <v>8389.4428072400515</v>
      </c>
      <c r="O17609" s="138">
        <v>44532</v>
      </c>
      <c r="P17609" s="138">
        <f t="shared" si="642"/>
        <v>44514</v>
      </c>
      <c r="Q17609" s="138">
        <f t="shared" si="643"/>
        <v>44527</v>
      </c>
    </row>
    <row r="17610" spans="1:17" x14ac:dyDescent="0.35">
      <c r="A17610" s="38" t="s">
        <v>585</v>
      </c>
      <c r="B17610" s="49" t="s">
        <v>443</v>
      </c>
      <c r="C17610" s="47">
        <v>5442.3214995143799</v>
      </c>
      <c r="D17610" s="49">
        <v>411</v>
      </c>
      <c r="E17610" s="49">
        <v>27</v>
      </c>
      <c r="F17610" s="48">
        <v>35.436558254478634</v>
      </c>
      <c r="G17610" s="188"/>
      <c r="H17610" s="49" t="s">
        <v>476</v>
      </c>
      <c r="I17610" s="49">
        <v>11271</v>
      </c>
      <c r="J17610" s="49">
        <v>373</v>
      </c>
      <c r="K17610" s="49">
        <v>30</v>
      </c>
      <c r="L17610" s="50">
        <v>8.0428954423592491E-2</v>
      </c>
      <c r="M17610" s="49" t="s">
        <v>476</v>
      </c>
      <c r="N17610" s="53">
        <v>6853.6928594402762</v>
      </c>
      <c r="O17610" s="138">
        <v>44532</v>
      </c>
      <c r="P17610" s="138">
        <f t="shared" si="642"/>
        <v>44514</v>
      </c>
      <c r="Q17610" s="138">
        <f t="shared" si="643"/>
        <v>44527</v>
      </c>
    </row>
    <row r="17611" spans="1:17" x14ac:dyDescent="0.35">
      <c r="A17611" s="38" t="s">
        <v>584</v>
      </c>
      <c r="B17611" s="49" t="s">
        <v>451</v>
      </c>
      <c r="C17611" s="47">
        <v>733.94211218720091</v>
      </c>
      <c r="D17611" s="49">
        <v>23</v>
      </c>
      <c r="E17611" s="49" t="s">
        <v>489</v>
      </c>
      <c r="F17611" s="48">
        <v>9.7321805415564846</v>
      </c>
      <c r="G17611" s="188"/>
      <c r="H17611" s="49" t="s">
        <v>476</v>
      </c>
      <c r="I17611" s="49">
        <v>1985</v>
      </c>
      <c r="J17611" s="49">
        <v>64</v>
      </c>
      <c r="K17611" s="49">
        <v>1</v>
      </c>
      <c r="L17611" s="50">
        <v>1.5625E-2</v>
      </c>
      <c r="M17611" s="49" t="s">
        <v>476</v>
      </c>
      <c r="N17611" s="53">
        <v>8720.0337652346097</v>
      </c>
      <c r="O17611" s="138">
        <v>44532</v>
      </c>
      <c r="P17611" s="138">
        <f t="shared" si="642"/>
        <v>44514</v>
      </c>
      <c r="Q17611" s="138">
        <f t="shared" si="643"/>
        <v>44527</v>
      </c>
    </row>
    <row r="17612" spans="1:17" x14ac:dyDescent="0.35">
      <c r="A17612" s="38" t="s">
        <v>583</v>
      </c>
      <c r="B17612" s="49" t="s">
        <v>455</v>
      </c>
      <c r="C17612" s="47">
        <v>445.14881003177402</v>
      </c>
      <c r="D17612" s="49">
        <v>22</v>
      </c>
      <c r="E17612" s="49" t="s">
        <v>489</v>
      </c>
      <c r="F17612" s="48">
        <v>16.045998510806527</v>
      </c>
      <c r="G17612" s="188"/>
      <c r="H17612" s="49" t="s">
        <v>457</v>
      </c>
      <c r="I17612" s="49">
        <v>1046</v>
      </c>
      <c r="J17612" s="49">
        <v>47</v>
      </c>
      <c r="K17612" s="49">
        <v>1</v>
      </c>
      <c r="L17612" s="50">
        <v>2.1276595744680851E-2</v>
      </c>
      <c r="M17612" s="49" t="s">
        <v>457</v>
      </c>
      <c r="N17612" s="53">
        <v>10558.267020110694</v>
      </c>
      <c r="O17612" s="138">
        <v>44532</v>
      </c>
      <c r="P17612" s="138">
        <f t="shared" si="642"/>
        <v>44514</v>
      </c>
      <c r="Q17612" s="138">
        <f t="shared" si="643"/>
        <v>44527</v>
      </c>
    </row>
    <row r="17613" spans="1:17" x14ac:dyDescent="0.35">
      <c r="A17613" s="38" t="s">
        <v>582</v>
      </c>
      <c r="B17613" s="49" t="s">
        <v>448</v>
      </c>
      <c r="C17613" s="47">
        <v>33036.741371399599</v>
      </c>
      <c r="D17613" s="49">
        <v>2973</v>
      </c>
      <c r="E17613" s="49">
        <v>109</v>
      </c>
      <c r="F17613" s="48">
        <v>23.566834870870448</v>
      </c>
      <c r="G17613" s="188"/>
      <c r="H17613" s="49" t="s">
        <v>476</v>
      </c>
      <c r="I17613" s="49">
        <v>172713</v>
      </c>
      <c r="J17613" s="49">
        <v>5100</v>
      </c>
      <c r="K17613" s="49">
        <v>126</v>
      </c>
      <c r="L17613" s="50">
        <v>2.4705882352941175E-2</v>
      </c>
      <c r="M17613" s="49" t="s">
        <v>476</v>
      </c>
      <c r="N17613" s="53">
        <v>15437.357887891287</v>
      </c>
      <c r="O17613" s="138">
        <v>44532</v>
      </c>
      <c r="P17613" s="138">
        <f t="shared" si="642"/>
        <v>44514</v>
      </c>
      <c r="Q17613" s="138">
        <f t="shared" si="643"/>
        <v>44527</v>
      </c>
    </row>
    <row r="17614" spans="1:17" x14ac:dyDescent="0.35">
      <c r="A17614" s="38" t="s">
        <v>581</v>
      </c>
      <c r="B17614" s="49" t="s">
        <v>448</v>
      </c>
      <c r="C17614" s="47">
        <v>13217.562427383</v>
      </c>
      <c r="D17614" s="49">
        <v>899</v>
      </c>
      <c r="E17614" s="49">
        <v>50</v>
      </c>
      <c r="F17614" s="48">
        <v>27.020326864729579</v>
      </c>
      <c r="G17614" s="188"/>
      <c r="H17614" s="49" t="s">
        <v>457</v>
      </c>
      <c r="I17614" s="49">
        <v>60817</v>
      </c>
      <c r="J17614" s="49">
        <v>1906</v>
      </c>
      <c r="K17614" s="49">
        <v>57</v>
      </c>
      <c r="L17614" s="50">
        <v>2.9905561385099685E-2</v>
      </c>
      <c r="M17614" s="49" t="s">
        <v>461</v>
      </c>
      <c r="N17614" s="53">
        <v>14420.20804116888</v>
      </c>
      <c r="O17614" s="138">
        <v>44532</v>
      </c>
      <c r="P17614" s="138">
        <f t="shared" si="642"/>
        <v>44514</v>
      </c>
      <c r="Q17614" s="138">
        <f t="shared" si="643"/>
        <v>44527</v>
      </c>
    </row>
    <row r="17615" spans="1:17" x14ac:dyDescent="0.35">
      <c r="A17615" s="38" t="s">
        <v>580</v>
      </c>
      <c r="B17615" s="49" t="s">
        <v>443</v>
      </c>
      <c r="C17615" s="47">
        <v>17180.900653549099</v>
      </c>
      <c r="D17615" s="49">
        <v>2535</v>
      </c>
      <c r="E17615" s="49">
        <v>102</v>
      </c>
      <c r="F17615" s="48">
        <v>42.40589263991383</v>
      </c>
      <c r="G17615" s="188"/>
      <c r="H17615" s="49" t="s">
        <v>476</v>
      </c>
      <c r="I17615" s="49">
        <v>66541</v>
      </c>
      <c r="J17615" s="49">
        <v>2157</v>
      </c>
      <c r="K17615" s="49">
        <v>114</v>
      </c>
      <c r="L17615" s="50">
        <v>5.2851182197496523E-2</v>
      </c>
      <c r="M17615" s="49" t="s">
        <v>476</v>
      </c>
      <c r="N17615" s="53">
        <v>12554.638685687432</v>
      </c>
      <c r="O17615" s="138">
        <v>44532</v>
      </c>
      <c r="P17615" s="138">
        <f t="shared" si="642"/>
        <v>44514</v>
      </c>
      <c r="Q17615" s="138">
        <f t="shared" si="643"/>
        <v>44527</v>
      </c>
    </row>
    <row r="17616" spans="1:17" x14ac:dyDescent="0.35">
      <c r="A17616" s="38" t="s">
        <v>579</v>
      </c>
      <c r="B17616" s="49" t="s">
        <v>446</v>
      </c>
      <c r="C17616" s="47">
        <v>29713.051998029401</v>
      </c>
      <c r="D17616" s="49">
        <v>1785</v>
      </c>
      <c r="E17616" s="49">
        <v>49</v>
      </c>
      <c r="F17616" s="48">
        <v>11.779335223564795</v>
      </c>
      <c r="G17616" s="188"/>
      <c r="H17616" s="49" t="s">
        <v>457</v>
      </c>
      <c r="I17616" s="49">
        <v>280246</v>
      </c>
      <c r="J17616" s="49">
        <v>5781</v>
      </c>
      <c r="K17616" s="49">
        <v>53</v>
      </c>
      <c r="L17616" s="50">
        <v>9.1679640200657327E-3</v>
      </c>
      <c r="M17616" s="49" t="s">
        <v>461</v>
      </c>
      <c r="N17616" s="53">
        <v>19456.096264979449</v>
      </c>
      <c r="O17616" s="138">
        <v>44532</v>
      </c>
      <c r="P17616" s="138">
        <f t="shared" si="642"/>
        <v>44514</v>
      </c>
      <c r="Q17616" s="138">
        <f t="shared" si="643"/>
        <v>44527</v>
      </c>
    </row>
    <row r="17617" spans="1:17" x14ac:dyDescent="0.35">
      <c r="A17617" s="38" t="s">
        <v>578</v>
      </c>
      <c r="B17617" s="49" t="s">
        <v>456</v>
      </c>
      <c r="C17617" s="47">
        <v>2759.83426324726</v>
      </c>
      <c r="D17617" s="49">
        <v>162</v>
      </c>
      <c r="E17617" s="49" t="s">
        <v>489</v>
      </c>
      <c r="F17617" s="48">
        <v>10.352588541969554</v>
      </c>
      <c r="G17617" s="188"/>
      <c r="H17617" s="49" t="s">
        <v>457</v>
      </c>
      <c r="I17617" s="49">
        <v>5887</v>
      </c>
      <c r="J17617" s="49">
        <v>218</v>
      </c>
      <c r="K17617" s="49">
        <v>4</v>
      </c>
      <c r="L17617" s="50">
        <v>1.834862385321101E-2</v>
      </c>
      <c r="M17617" s="49" t="s">
        <v>457</v>
      </c>
      <c r="N17617" s="53">
        <v>7899.0250575227701</v>
      </c>
      <c r="O17617" s="138">
        <v>44532</v>
      </c>
      <c r="P17617" s="138">
        <f t="shared" si="642"/>
        <v>44514</v>
      </c>
      <c r="Q17617" s="138">
        <f t="shared" si="643"/>
        <v>44527</v>
      </c>
    </row>
    <row r="17618" spans="1:17" x14ac:dyDescent="0.35">
      <c r="A17618" s="38" t="s">
        <v>577</v>
      </c>
      <c r="B17618" s="49" t="s">
        <v>451</v>
      </c>
      <c r="C17618" s="47">
        <v>709.250407043618</v>
      </c>
      <c r="D17618" s="49">
        <v>34</v>
      </c>
      <c r="E17618" s="49" t="s">
        <v>489</v>
      </c>
      <c r="F17618" s="48">
        <v>10.070994774089522</v>
      </c>
      <c r="G17618" s="188"/>
      <c r="H17618" s="49" t="s">
        <v>457</v>
      </c>
      <c r="I17618" s="49">
        <v>2906</v>
      </c>
      <c r="J17618" s="49">
        <v>81</v>
      </c>
      <c r="K17618" s="49">
        <v>1</v>
      </c>
      <c r="L17618" s="50">
        <v>1.2345679012345678E-2</v>
      </c>
      <c r="M17618" s="49" t="s">
        <v>457</v>
      </c>
      <c r="N17618" s="53">
        <v>11420.508073817517</v>
      </c>
      <c r="O17618" s="138">
        <v>44532</v>
      </c>
      <c r="P17618" s="138">
        <f t="shared" si="642"/>
        <v>44514</v>
      </c>
      <c r="Q17618" s="138">
        <f t="shared" si="643"/>
        <v>44527</v>
      </c>
    </row>
    <row r="17619" spans="1:17" x14ac:dyDescent="0.35">
      <c r="A17619" s="38" t="s">
        <v>576</v>
      </c>
      <c r="B17619" s="49" t="s">
        <v>452</v>
      </c>
      <c r="C17619" s="47">
        <v>5203.1237660323704</v>
      </c>
      <c r="D17619" s="49">
        <v>402</v>
      </c>
      <c r="E17619" s="49">
        <v>25</v>
      </c>
      <c r="F17619" s="48">
        <v>34.320042459339341</v>
      </c>
      <c r="G17619" s="188"/>
      <c r="H17619" s="49" t="s">
        <v>457</v>
      </c>
      <c r="I17619" s="49">
        <v>24551</v>
      </c>
      <c r="J17619" s="49">
        <v>829</v>
      </c>
      <c r="K17619" s="49">
        <v>26</v>
      </c>
      <c r="L17619" s="50">
        <v>3.1363088057901084E-2</v>
      </c>
      <c r="M17619" s="49" t="s">
        <v>476</v>
      </c>
      <c r="N17619" s="53">
        <v>15932.736511323694</v>
      </c>
      <c r="O17619" s="138">
        <v>44532</v>
      </c>
      <c r="P17619" s="138">
        <f t="shared" si="642"/>
        <v>44514</v>
      </c>
      <c r="Q17619" s="138">
        <f t="shared" si="643"/>
        <v>44527</v>
      </c>
    </row>
    <row r="17620" spans="1:17" x14ac:dyDescent="0.35">
      <c r="A17620" s="38" t="s">
        <v>575</v>
      </c>
      <c r="B17620" s="49" t="s">
        <v>443</v>
      </c>
      <c r="C17620" s="47">
        <v>7840.6389864339299</v>
      </c>
      <c r="D17620" s="49">
        <v>951</v>
      </c>
      <c r="E17620" s="49">
        <v>31</v>
      </c>
      <c r="F17620" s="48">
        <v>28.241138485229669</v>
      </c>
      <c r="G17620" s="188"/>
      <c r="H17620" s="49" t="s">
        <v>457</v>
      </c>
      <c r="I17620" s="49">
        <v>25956</v>
      </c>
      <c r="J17620" s="49">
        <v>785</v>
      </c>
      <c r="K17620" s="49">
        <v>35</v>
      </c>
      <c r="L17620" s="50">
        <v>4.4585987261146494E-2</v>
      </c>
      <c r="M17620" s="49" t="s">
        <v>461</v>
      </c>
      <c r="N17620" s="53">
        <v>10011.939095247551</v>
      </c>
      <c r="O17620" s="138">
        <v>44532</v>
      </c>
      <c r="P17620" s="138">
        <f t="shared" si="642"/>
        <v>44514</v>
      </c>
      <c r="Q17620" s="138">
        <f t="shared" si="643"/>
        <v>44527</v>
      </c>
    </row>
    <row r="17621" spans="1:17" x14ac:dyDescent="0.35">
      <c r="A17621" s="38" t="s">
        <v>574</v>
      </c>
      <c r="B17621" s="49" t="s">
        <v>445</v>
      </c>
      <c r="C17621" s="47">
        <v>7285.8220530817907</v>
      </c>
      <c r="D17621" s="49">
        <v>1162</v>
      </c>
      <c r="E17621" s="49">
        <v>81</v>
      </c>
      <c r="F17621" s="48">
        <v>79.410590096240654</v>
      </c>
      <c r="G17621" s="188"/>
      <c r="H17621" s="49" t="s">
        <v>476</v>
      </c>
      <c r="I17621" s="49">
        <v>27171</v>
      </c>
      <c r="J17621" s="49">
        <v>878</v>
      </c>
      <c r="K17621" s="49">
        <v>85</v>
      </c>
      <c r="L17621" s="50">
        <v>9.6810933940774488E-2</v>
      </c>
      <c r="M17621" s="49" t="s">
        <v>476</v>
      </c>
      <c r="N17621" s="53">
        <v>12050.802141518396</v>
      </c>
      <c r="O17621" s="138">
        <v>44532</v>
      </c>
      <c r="P17621" s="138">
        <f t="shared" si="642"/>
        <v>44514</v>
      </c>
      <c r="Q17621" s="138">
        <f t="shared" si="643"/>
        <v>44527</v>
      </c>
    </row>
    <row r="17622" spans="1:17" x14ac:dyDescent="0.35">
      <c r="A17622" s="38" t="s">
        <v>573</v>
      </c>
      <c r="B17622" s="49" t="s">
        <v>443</v>
      </c>
      <c r="C17622" s="47">
        <v>3703.8770272844695</v>
      </c>
      <c r="D17622" s="49">
        <v>445</v>
      </c>
      <c r="E17622" s="49">
        <v>32</v>
      </c>
      <c r="F17622" s="48">
        <v>61.711397783367495</v>
      </c>
      <c r="G17622" s="188"/>
      <c r="H17622" s="49" t="s">
        <v>457</v>
      </c>
      <c r="I17622" s="49">
        <v>13570</v>
      </c>
      <c r="J17622" s="49">
        <v>504</v>
      </c>
      <c r="K17622" s="49">
        <v>35</v>
      </c>
      <c r="L17622" s="50">
        <v>6.9444444444444448E-2</v>
      </c>
      <c r="M17622" s="49" t="s">
        <v>457</v>
      </c>
      <c r="N17622" s="53">
        <v>13607.363211232532</v>
      </c>
      <c r="O17622" s="138">
        <v>44532</v>
      </c>
      <c r="P17622" s="138">
        <f t="shared" si="642"/>
        <v>44514</v>
      </c>
      <c r="Q17622" s="138">
        <f t="shared" si="643"/>
        <v>44527</v>
      </c>
    </row>
    <row r="17623" spans="1:17" x14ac:dyDescent="0.35">
      <c r="A17623" s="38" t="s">
        <v>572</v>
      </c>
      <c r="B17623" s="49" t="s">
        <v>452</v>
      </c>
      <c r="C17623" s="47">
        <v>4036.3842504603494</v>
      </c>
      <c r="D17623" s="49">
        <v>270</v>
      </c>
      <c r="E17623" s="49">
        <v>18</v>
      </c>
      <c r="F17623" s="48">
        <v>31.853119176343284</v>
      </c>
      <c r="G17623" s="188"/>
      <c r="H17623" s="49" t="s">
        <v>476</v>
      </c>
      <c r="I17623" s="49">
        <v>11685</v>
      </c>
      <c r="J17623" s="49">
        <v>322</v>
      </c>
      <c r="K17623" s="49">
        <v>18</v>
      </c>
      <c r="L17623" s="50">
        <v>5.5900621118012424E-2</v>
      </c>
      <c r="M17623" s="49" t="s">
        <v>476</v>
      </c>
      <c r="N17623" s="53">
        <v>7977.4367359419739</v>
      </c>
      <c r="O17623" s="138">
        <v>44532</v>
      </c>
      <c r="P17623" s="138">
        <f t="shared" si="642"/>
        <v>44514</v>
      </c>
      <c r="Q17623" s="138">
        <f t="shared" si="643"/>
        <v>44527</v>
      </c>
    </row>
    <row r="17624" spans="1:17" x14ac:dyDescent="0.35">
      <c r="A17624" s="38" t="s">
        <v>571</v>
      </c>
      <c r="B17624" s="49" t="s">
        <v>450</v>
      </c>
      <c r="C17624" s="47">
        <v>29347.864073528101</v>
      </c>
      <c r="D17624" s="49">
        <v>3841</v>
      </c>
      <c r="E17624" s="49">
        <v>118</v>
      </c>
      <c r="F17624" s="48">
        <v>28.719539546232379</v>
      </c>
      <c r="G17624" s="188"/>
      <c r="H17624" s="49" t="s">
        <v>476</v>
      </c>
      <c r="I17624" s="49">
        <v>92974</v>
      </c>
      <c r="J17624" s="49">
        <v>2622</v>
      </c>
      <c r="K17624" s="49">
        <v>128</v>
      </c>
      <c r="L17624" s="50">
        <v>4.8817696414950422E-2</v>
      </c>
      <c r="M17624" s="49" t="s">
        <v>476</v>
      </c>
      <c r="N17624" s="53">
        <v>8934.21065816185</v>
      </c>
      <c r="O17624" s="138">
        <v>44532</v>
      </c>
      <c r="P17624" s="138">
        <f t="shared" si="642"/>
        <v>44514</v>
      </c>
      <c r="Q17624" s="138">
        <f t="shared" si="643"/>
        <v>44527</v>
      </c>
    </row>
    <row r="17625" spans="1:17" x14ac:dyDescent="0.35">
      <c r="A17625" s="38" t="s">
        <v>570</v>
      </c>
      <c r="B17625" s="49" t="s">
        <v>455</v>
      </c>
      <c r="C17625" s="47">
        <v>1175.1166229483399</v>
      </c>
      <c r="D17625" s="49">
        <v>68</v>
      </c>
      <c r="E17625" s="49" t="s">
        <v>489</v>
      </c>
      <c r="F17625" s="48">
        <v>12.156848100635122</v>
      </c>
      <c r="G17625" s="188"/>
      <c r="H17625" s="49" t="s">
        <v>457</v>
      </c>
      <c r="I17625" s="49">
        <v>4079</v>
      </c>
      <c r="J17625" s="49">
        <v>116</v>
      </c>
      <c r="K17625" s="49">
        <v>2</v>
      </c>
      <c r="L17625" s="50">
        <v>1.7241379310344827E-2</v>
      </c>
      <c r="M17625" s="49" t="s">
        <v>457</v>
      </c>
      <c r="N17625" s="53">
        <v>9871.3606577157188</v>
      </c>
      <c r="O17625" s="138">
        <v>44532</v>
      </c>
      <c r="P17625" s="138">
        <f t="shared" si="642"/>
        <v>44514</v>
      </c>
      <c r="Q17625" s="138">
        <f t="shared" si="643"/>
        <v>44527</v>
      </c>
    </row>
    <row r="17626" spans="1:17" x14ac:dyDescent="0.35">
      <c r="A17626" s="38" t="s">
        <v>569</v>
      </c>
      <c r="B17626" s="49" t="s">
        <v>453</v>
      </c>
      <c r="C17626" s="47">
        <v>2871.29045841678</v>
      </c>
      <c r="D17626" s="49">
        <v>209</v>
      </c>
      <c r="E17626" s="49">
        <v>6</v>
      </c>
      <c r="F17626" s="48">
        <v>14.926091065260652</v>
      </c>
      <c r="G17626" s="188"/>
      <c r="H17626" s="49" t="s">
        <v>476</v>
      </c>
      <c r="I17626" s="49">
        <v>7855</v>
      </c>
      <c r="J17626" s="49">
        <v>128</v>
      </c>
      <c r="K17626" s="49">
        <v>6</v>
      </c>
      <c r="L17626" s="50">
        <v>4.6875E-2</v>
      </c>
      <c r="M17626" s="49" t="s">
        <v>476</v>
      </c>
      <c r="N17626" s="53">
        <v>4457.9258648245141</v>
      </c>
      <c r="O17626" s="138">
        <v>44532</v>
      </c>
      <c r="P17626" s="138">
        <f t="shared" si="642"/>
        <v>44514</v>
      </c>
      <c r="Q17626" s="138">
        <f t="shared" si="643"/>
        <v>44527</v>
      </c>
    </row>
    <row r="17627" spans="1:17" x14ac:dyDescent="0.35">
      <c r="A17627" s="38" t="s">
        <v>568</v>
      </c>
      <c r="B17627" s="49" t="s">
        <v>443</v>
      </c>
      <c r="C17627" s="47">
        <v>18711.126473274999</v>
      </c>
      <c r="D17627" s="49">
        <v>2036</v>
      </c>
      <c r="E17627" s="49">
        <v>90</v>
      </c>
      <c r="F17627" s="48">
        <v>34.35694498539852</v>
      </c>
      <c r="G17627" s="188"/>
      <c r="H17627" s="49" t="s">
        <v>476</v>
      </c>
      <c r="I17627" s="49">
        <v>80766</v>
      </c>
      <c r="J17627" s="49">
        <v>2688</v>
      </c>
      <c r="K17627" s="49">
        <v>93</v>
      </c>
      <c r="L17627" s="50">
        <v>3.4598214285714288E-2</v>
      </c>
      <c r="M17627" s="49" t="s">
        <v>476</v>
      </c>
      <c r="N17627" s="53">
        <v>14365.783929894633</v>
      </c>
      <c r="O17627" s="138">
        <v>44532</v>
      </c>
      <c r="P17627" s="138">
        <f t="shared" si="642"/>
        <v>44514</v>
      </c>
      <c r="Q17627" s="138">
        <f t="shared" si="643"/>
        <v>44527</v>
      </c>
    </row>
    <row r="17628" spans="1:17" x14ac:dyDescent="0.35">
      <c r="A17628" s="38" t="s">
        <v>567</v>
      </c>
      <c r="B17628" s="49" t="s">
        <v>450</v>
      </c>
      <c r="C17628" s="47">
        <v>41355.060735064602</v>
      </c>
      <c r="D17628" s="49">
        <v>4440</v>
      </c>
      <c r="E17628" s="49">
        <v>270</v>
      </c>
      <c r="F17628" s="48">
        <v>46.634472161135264</v>
      </c>
      <c r="G17628" s="188"/>
      <c r="H17628" s="49" t="s">
        <v>476</v>
      </c>
      <c r="I17628" s="49">
        <v>123369</v>
      </c>
      <c r="J17628" s="49">
        <v>4327</v>
      </c>
      <c r="K17628" s="49">
        <v>301</v>
      </c>
      <c r="L17628" s="50">
        <v>6.9563207765195284E-2</v>
      </c>
      <c r="M17628" s="49" t="s">
        <v>476</v>
      </c>
      <c r="N17628" s="53">
        <v>10463.048350286121</v>
      </c>
      <c r="O17628" s="138">
        <v>44532</v>
      </c>
      <c r="P17628" s="138">
        <f t="shared" si="642"/>
        <v>44514</v>
      </c>
      <c r="Q17628" s="138">
        <f t="shared" si="643"/>
        <v>44527</v>
      </c>
    </row>
    <row r="17629" spans="1:17" x14ac:dyDescent="0.35">
      <c r="A17629" s="38" t="s">
        <v>566</v>
      </c>
      <c r="B17629" s="49" t="s">
        <v>448</v>
      </c>
      <c r="C17629" s="47">
        <v>23089.216116875701</v>
      </c>
      <c r="D17629" s="49">
        <v>1986</v>
      </c>
      <c r="E17629" s="49">
        <v>130</v>
      </c>
      <c r="F17629" s="48">
        <v>40.216671881413241</v>
      </c>
      <c r="G17629" s="188"/>
      <c r="H17629" s="49" t="s">
        <v>476</v>
      </c>
      <c r="I17629" s="49">
        <v>66678</v>
      </c>
      <c r="J17629" s="49">
        <v>2287</v>
      </c>
      <c r="K17629" s="49">
        <v>143</v>
      </c>
      <c r="L17629" s="50">
        <v>6.2527328377787489E-2</v>
      </c>
      <c r="M17629" s="49" t="s">
        <v>476</v>
      </c>
      <c r="N17629" s="53">
        <v>9905.0569253776102</v>
      </c>
      <c r="O17629" s="138">
        <v>44532</v>
      </c>
      <c r="P17629" s="138">
        <f t="shared" si="642"/>
        <v>44514</v>
      </c>
      <c r="Q17629" s="138">
        <f t="shared" si="643"/>
        <v>44527</v>
      </c>
    </row>
    <row r="17630" spans="1:17" x14ac:dyDescent="0.35">
      <c r="A17630" s="38" t="s">
        <v>565</v>
      </c>
      <c r="B17630" s="49" t="s">
        <v>449</v>
      </c>
      <c r="C17630" s="47">
        <v>1711.2133241641</v>
      </c>
      <c r="D17630" s="49">
        <v>89</v>
      </c>
      <c r="E17630" s="49" t="s">
        <v>489</v>
      </c>
      <c r="F17630" s="48">
        <v>4.1741476892405061</v>
      </c>
      <c r="G17630" s="188"/>
      <c r="H17630" s="49" t="s">
        <v>461</v>
      </c>
      <c r="I17630" s="49">
        <v>2578</v>
      </c>
      <c r="J17630" s="49">
        <v>54</v>
      </c>
      <c r="K17630" s="49">
        <v>1</v>
      </c>
      <c r="L17630" s="50">
        <v>1.8518518518518517E-2</v>
      </c>
      <c r="M17630" s="49" t="s">
        <v>476</v>
      </c>
      <c r="N17630" s="53">
        <v>3155.6556530658227</v>
      </c>
      <c r="O17630" s="138">
        <v>44532</v>
      </c>
      <c r="P17630" s="138">
        <f t="shared" si="642"/>
        <v>44514</v>
      </c>
      <c r="Q17630" s="138">
        <f t="shared" si="643"/>
        <v>44527</v>
      </c>
    </row>
    <row r="17631" spans="1:17" x14ac:dyDescent="0.35">
      <c r="A17631" s="38" t="s">
        <v>564</v>
      </c>
      <c r="B17631" s="49" t="s">
        <v>443</v>
      </c>
      <c r="C17631" s="47">
        <v>7315.6481145470188</v>
      </c>
      <c r="D17631" s="49">
        <v>878</v>
      </c>
      <c r="E17631" s="49">
        <v>46</v>
      </c>
      <c r="F17631" s="48">
        <v>44.913509155541654</v>
      </c>
      <c r="G17631" s="188"/>
      <c r="H17631" s="49" t="s">
        <v>476</v>
      </c>
      <c r="I17631" s="49">
        <v>20988</v>
      </c>
      <c r="J17631" s="49">
        <v>623</v>
      </c>
      <c r="K17631" s="49">
        <v>48</v>
      </c>
      <c r="L17631" s="50">
        <v>7.7046548956661312E-2</v>
      </c>
      <c r="M17631" s="49" t="s">
        <v>476</v>
      </c>
      <c r="N17631" s="53">
        <v>8515.9918881442245</v>
      </c>
      <c r="O17631" s="138">
        <v>44532</v>
      </c>
      <c r="P17631" s="138">
        <f t="shared" si="642"/>
        <v>44514</v>
      </c>
      <c r="Q17631" s="138">
        <f t="shared" si="643"/>
        <v>44527</v>
      </c>
    </row>
    <row r="17632" spans="1:17" x14ac:dyDescent="0.35">
      <c r="A17632" s="38" t="s">
        <v>563</v>
      </c>
      <c r="B17632" s="49" t="s">
        <v>448</v>
      </c>
      <c r="C17632" s="47">
        <v>10981.723636578799</v>
      </c>
      <c r="D17632" s="49">
        <v>738</v>
      </c>
      <c r="E17632" s="49">
        <v>22</v>
      </c>
      <c r="F17632" s="48">
        <v>14.309489324556775</v>
      </c>
      <c r="G17632" s="188"/>
      <c r="H17632" s="49" t="s">
        <v>476</v>
      </c>
      <c r="I17632" s="49">
        <v>77611</v>
      </c>
      <c r="J17632" s="49">
        <v>2511</v>
      </c>
      <c r="K17632" s="49">
        <v>26</v>
      </c>
      <c r="L17632" s="50">
        <v>1.0354440461967344E-2</v>
      </c>
      <c r="M17632" s="49" t="s">
        <v>476</v>
      </c>
      <c r="N17632" s="53">
        <v>22865.263077975858</v>
      </c>
      <c r="O17632" s="138">
        <v>44532</v>
      </c>
      <c r="P17632" s="138">
        <f t="shared" si="642"/>
        <v>44514</v>
      </c>
      <c r="Q17632" s="138">
        <f t="shared" si="643"/>
        <v>44527</v>
      </c>
    </row>
    <row r="17633" spans="1:17" x14ac:dyDescent="0.35">
      <c r="A17633" s="38" t="s">
        <v>562</v>
      </c>
      <c r="B17633" s="49" t="s">
        <v>454</v>
      </c>
      <c r="C17633" s="47">
        <v>16752.226867065601</v>
      </c>
      <c r="D17633" s="49">
        <v>2210</v>
      </c>
      <c r="E17633" s="49">
        <v>78</v>
      </c>
      <c r="F17633" s="48">
        <v>33.257838588503361</v>
      </c>
      <c r="G17633" s="188"/>
      <c r="H17633" s="49" t="s">
        <v>476</v>
      </c>
      <c r="I17633" s="49">
        <v>43321</v>
      </c>
      <c r="J17633" s="49">
        <v>1244</v>
      </c>
      <c r="K17633" s="49">
        <v>85</v>
      </c>
      <c r="L17633" s="50">
        <v>6.8327974276527328E-2</v>
      </c>
      <c r="M17633" s="49" t="s">
        <v>476</v>
      </c>
      <c r="N17633" s="53">
        <v>7425.8784212483915</v>
      </c>
      <c r="O17633" s="138">
        <v>44532</v>
      </c>
      <c r="P17633" s="138">
        <f t="shared" si="642"/>
        <v>44514</v>
      </c>
      <c r="Q17633" s="138">
        <f t="shared" si="643"/>
        <v>44527</v>
      </c>
    </row>
    <row r="17634" spans="1:17" x14ac:dyDescent="0.35">
      <c r="A17634" s="38" t="s">
        <v>561</v>
      </c>
      <c r="B17634" s="49" t="s">
        <v>446</v>
      </c>
      <c r="C17634" s="47">
        <v>14695.182980035201</v>
      </c>
      <c r="D17634" s="49">
        <v>1385</v>
      </c>
      <c r="E17634" s="49">
        <v>69</v>
      </c>
      <c r="F17634" s="48">
        <v>33.538687032800887</v>
      </c>
      <c r="G17634" s="188"/>
      <c r="H17634" s="49" t="s">
        <v>476</v>
      </c>
      <c r="I17634" s="49">
        <v>58645</v>
      </c>
      <c r="J17634" s="49">
        <v>1768</v>
      </c>
      <c r="K17634" s="49">
        <v>75</v>
      </c>
      <c r="L17634" s="50">
        <v>4.2420814479638011E-2</v>
      </c>
      <c r="M17634" s="49" t="s">
        <v>476</v>
      </c>
      <c r="N17634" s="53">
        <v>12031.153354143298</v>
      </c>
      <c r="O17634" s="138">
        <v>44532</v>
      </c>
      <c r="P17634" s="138">
        <f t="shared" si="642"/>
        <v>44514</v>
      </c>
      <c r="Q17634" s="138">
        <f t="shared" si="643"/>
        <v>44527</v>
      </c>
    </row>
    <row r="17635" spans="1:17" x14ac:dyDescent="0.35">
      <c r="A17635" s="38" t="s">
        <v>560</v>
      </c>
      <c r="B17635" s="49" t="s">
        <v>446</v>
      </c>
      <c r="C17635" s="47">
        <v>56177.316442514697</v>
      </c>
      <c r="D17635" s="49">
        <v>6523</v>
      </c>
      <c r="E17635" s="49">
        <v>217</v>
      </c>
      <c r="F17635" s="48">
        <v>27.591207593301274</v>
      </c>
      <c r="G17635" s="188"/>
      <c r="H17635" s="49" t="s">
        <v>476</v>
      </c>
      <c r="I17635" s="49">
        <v>176552</v>
      </c>
      <c r="J17635" s="49">
        <v>5364</v>
      </c>
      <c r="K17635" s="49">
        <v>230</v>
      </c>
      <c r="L17635" s="50">
        <v>4.2878448918717373E-2</v>
      </c>
      <c r="M17635" s="49" t="s">
        <v>476</v>
      </c>
      <c r="N17635" s="53">
        <v>9548.3379051914853</v>
      </c>
      <c r="O17635" s="138">
        <v>44532</v>
      </c>
      <c r="P17635" s="138">
        <f t="shared" ref="P17635:P17698" si="644">O17635-18</f>
        <v>44514</v>
      </c>
      <c r="Q17635" s="138">
        <f t="shared" ref="Q17635:Q17698" si="645">O17635-5</f>
        <v>44527</v>
      </c>
    </row>
    <row r="17636" spans="1:17" x14ac:dyDescent="0.35">
      <c r="A17636" s="38" t="s">
        <v>559</v>
      </c>
      <c r="B17636" s="49" t="s">
        <v>451</v>
      </c>
      <c r="C17636" s="47">
        <v>1451.48737987204</v>
      </c>
      <c r="D17636" s="49">
        <v>93</v>
      </c>
      <c r="E17636" s="49">
        <v>7</v>
      </c>
      <c r="F17636" s="48">
        <v>34.44742316974736</v>
      </c>
      <c r="G17636" s="188"/>
      <c r="H17636" s="49" t="s">
        <v>457</v>
      </c>
      <c r="I17636" s="49">
        <v>3266</v>
      </c>
      <c r="J17636" s="49">
        <v>91</v>
      </c>
      <c r="K17636" s="49">
        <v>7</v>
      </c>
      <c r="L17636" s="50">
        <v>7.6923076923076927E-2</v>
      </c>
      <c r="M17636" s="49" t="s">
        <v>457</v>
      </c>
      <c r="N17636" s="53">
        <v>6269.4310168940201</v>
      </c>
      <c r="O17636" s="138">
        <v>44532</v>
      </c>
      <c r="P17636" s="138">
        <f t="shared" si="644"/>
        <v>44514</v>
      </c>
      <c r="Q17636" s="138">
        <f t="shared" si="645"/>
        <v>44527</v>
      </c>
    </row>
    <row r="17637" spans="1:17" x14ac:dyDescent="0.35">
      <c r="A17637" s="38" t="s">
        <v>558</v>
      </c>
      <c r="B17637" s="49" t="s">
        <v>445</v>
      </c>
      <c r="C17637" s="47">
        <v>15539.121805317</v>
      </c>
      <c r="D17637" s="49">
        <v>1797</v>
      </c>
      <c r="E17637" s="49">
        <v>114</v>
      </c>
      <c r="F17637" s="48">
        <v>52.402299466311618</v>
      </c>
      <c r="G17637" s="188"/>
      <c r="H17637" s="49" t="s">
        <v>476</v>
      </c>
      <c r="I17637" s="49">
        <v>40774</v>
      </c>
      <c r="J17637" s="49">
        <v>1408</v>
      </c>
      <c r="K17637" s="49">
        <v>122</v>
      </c>
      <c r="L17637" s="50">
        <v>8.6647727272727279E-2</v>
      </c>
      <c r="M17637" s="49" t="s">
        <v>476</v>
      </c>
      <c r="N17637" s="53">
        <v>9061.0011147362693</v>
      </c>
      <c r="O17637" s="138">
        <v>44532</v>
      </c>
      <c r="P17637" s="138">
        <f t="shared" si="644"/>
        <v>44514</v>
      </c>
      <c r="Q17637" s="138">
        <f t="shared" si="645"/>
        <v>44527</v>
      </c>
    </row>
    <row r="17638" spans="1:17" x14ac:dyDescent="0.35">
      <c r="A17638" s="38" t="s">
        <v>557</v>
      </c>
      <c r="B17638" s="49" t="s">
        <v>450</v>
      </c>
      <c r="C17638" s="47">
        <v>14533.4559376543</v>
      </c>
      <c r="D17638" s="49">
        <v>1912</v>
      </c>
      <c r="E17638" s="49">
        <v>93</v>
      </c>
      <c r="F17638" s="48">
        <v>45.707347043633042</v>
      </c>
      <c r="G17638" s="188"/>
      <c r="H17638" s="49" t="s">
        <v>476</v>
      </c>
      <c r="I17638" s="49">
        <v>70455</v>
      </c>
      <c r="J17638" s="49">
        <v>2411</v>
      </c>
      <c r="K17638" s="49">
        <v>100</v>
      </c>
      <c r="L17638" s="50">
        <v>4.14765657403567E-2</v>
      </c>
      <c r="M17638" s="49" t="s">
        <v>476</v>
      </c>
      <c r="N17638" s="53">
        <v>16589.309592589136</v>
      </c>
      <c r="O17638" s="138">
        <v>44532</v>
      </c>
      <c r="P17638" s="138">
        <f t="shared" si="644"/>
        <v>44514</v>
      </c>
      <c r="Q17638" s="138">
        <f t="shared" si="645"/>
        <v>44527</v>
      </c>
    </row>
    <row r="17639" spans="1:17" x14ac:dyDescent="0.35">
      <c r="A17639" s="38" t="s">
        <v>556</v>
      </c>
      <c r="B17639" s="49" t="s">
        <v>449</v>
      </c>
      <c r="C17639" s="47">
        <v>2458.2722255157701</v>
      </c>
      <c r="D17639" s="49">
        <v>111</v>
      </c>
      <c r="E17639" s="49">
        <v>6</v>
      </c>
      <c r="F17639" s="48">
        <v>17.433847404003842</v>
      </c>
      <c r="G17639" s="188"/>
      <c r="H17639" s="49" t="s">
        <v>476</v>
      </c>
      <c r="I17639" s="49">
        <v>13112</v>
      </c>
      <c r="J17639" s="49">
        <v>431</v>
      </c>
      <c r="K17639" s="49">
        <v>6</v>
      </c>
      <c r="L17639" s="50">
        <v>1.3921113689095127E-2</v>
      </c>
      <c r="M17639" s="49" t="s">
        <v>476</v>
      </c>
      <c r="N17639" s="53">
        <v>17532.639205959866</v>
      </c>
      <c r="O17639" s="138">
        <v>44532</v>
      </c>
      <c r="P17639" s="138">
        <f t="shared" si="644"/>
        <v>44514</v>
      </c>
      <c r="Q17639" s="138">
        <f t="shared" si="645"/>
        <v>44527</v>
      </c>
    </row>
    <row r="17640" spans="1:17" x14ac:dyDescent="0.35">
      <c r="A17640" s="38" t="s">
        <v>555</v>
      </c>
      <c r="B17640" s="49" t="s">
        <v>455</v>
      </c>
      <c r="C17640" s="47">
        <v>7178.4740239266202</v>
      </c>
      <c r="D17640" s="49">
        <v>415</v>
      </c>
      <c r="E17640" s="49">
        <v>35</v>
      </c>
      <c r="F17640" s="48">
        <v>34.826343198669143</v>
      </c>
      <c r="G17640" s="188"/>
      <c r="H17640" s="49" t="s">
        <v>476</v>
      </c>
      <c r="I17640" s="49">
        <v>146988</v>
      </c>
      <c r="J17640" s="49">
        <v>4829</v>
      </c>
      <c r="K17640" s="49">
        <v>35</v>
      </c>
      <c r="L17640" s="50">
        <v>7.2478774073307106E-3</v>
      </c>
      <c r="M17640" s="49" t="s">
        <v>476</v>
      </c>
      <c r="N17640" s="53">
        <v>67270.564522549321</v>
      </c>
      <c r="O17640" s="138">
        <v>44532</v>
      </c>
      <c r="P17640" s="138">
        <f t="shared" si="644"/>
        <v>44514</v>
      </c>
      <c r="Q17640" s="138">
        <f t="shared" si="645"/>
        <v>44527</v>
      </c>
    </row>
    <row r="17641" spans="1:17" x14ac:dyDescent="0.35">
      <c r="A17641" s="38" t="s">
        <v>554</v>
      </c>
      <c r="B17641" s="49" t="s">
        <v>448</v>
      </c>
      <c r="C17641" s="47">
        <v>24460.265400539301</v>
      </c>
      <c r="D17641" s="49">
        <v>2951</v>
      </c>
      <c r="E17641" s="49">
        <v>140</v>
      </c>
      <c r="F17641" s="48">
        <v>40.882630814707014</v>
      </c>
      <c r="G17641" s="188"/>
      <c r="H17641" s="49" t="s">
        <v>476</v>
      </c>
      <c r="I17641" s="49">
        <v>76151</v>
      </c>
      <c r="J17641" s="49">
        <v>2557</v>
      </c>
      <c r="K17641" s="49">
        <v>145</v>
      </c>
      <c r="L17641" s="50">
        <v>5.6707078607743447E-2</v>
      </c>
      <c r="M17641" s="49" t="s">
        <v>476</v>
      </c>
      <c r="N17641" s="53">
        <v>10453.688699320584</v>
      </c>
      <c r="O17641" s="138">
        <v>44532</v>
      </c>
      <c r="P17641" s="138">
        <f t="shared" si="644"/>
        <v>44514</v>
      </c>
      <c r="Q17641" s="138">
        <f t="shared" si="645"/>
        <v>44527</v>
      </c>
    </row>
    <row r="17642" spans="1:17" x14ac:dyDescent="0.35">
      <c r="A17642" s="38" t="s">
        <v>553</v>
      </c>
      <c r="B17642" s="49" t="s">
        <v>443</v>
      </c>
      <c r="C17642" s="47">
        <v>10765.112077551599</v>
      </c>
      <c r="D17642" s="49">
        <v>1268</v>
      </c>
      <c r="E17642" s="49">
        <v>90</v>
      </c>
      <c r="F17642" s="48">
        <v>59.716716205648019</v>
      </c>
      <c r="G17642" s="188"/>
      <c r="H17642" s="49" t="s">
        <v>457</v>
      </c>
      <c r="I17642" s="49">
        <v>28830</v>
      </c>
      <c r="J17642" s="49">
        <v>1117</v>
      </c>
      <c r="K17642" s="49">
        <v>100</v>
      </c>
      <c r="L17642" s="50">
        <v>8.9525514771709933E-2</v>
      </c>
      <c r="M17642" s="49" t="s">
        <v>457</v>
      </c>
      <c r="N17642" s="53">
        <v>10376.111200265819</v>
      </c>
      <c r="O17642" s="138">
        <v>44532</v>
      </c>
      <c r="P17642" s="138">
        <f t="shared" si="644"/>
        <v>44514</v>
      </c>
      <c r="Q17642" s="138">
        <f t="shared" si="645"/>
        <v>44527</v>
      </c>
    </row>
    <row r="17643" spans="1:17" x14ac:dyDescent="0.35">
      <c r="A17643" s="38" t="s">
        <v>552</v>
      </c>
      <c r="B17643" s="49" t="s">
        <v>448</v>
      </c>
      <c r="C17643" s="47">
        <v>22284.2851538703</v>
      </c>
      <c r="D17643" s="49">
        <v>1760</v>
      </c>
      <c r="E17643" s="49">
        <v>105</v>
      </c>
      <c r="F17643" s="48">
        <v>33.656004436370317</v>
      </c>
      <c r="G17643" s="188"/>
      <c r="H17643" s="49" t="s">
        <v>476</v>
      </c>
      <c r="I17643" s="49">
        <v>114504</v>
      </c>
      <c r="J17643" s="49">
        <v>4221</v>
      </c>
      <c r="K17643" s="49">
        <v>117</v>
      </c>
      <c r="L17643" s="50">
        <v>2.7718550106609809E-2</v>
      </c>
      <c r="M17643" s="49" t="s">
        <v>476</v>
      </c>
      <c r="N17643" s="53">
        <v>18941.599296789213</v>
      </c>
      <c r="O17643" s="138">
        <v>44532</v>
      </c>
      <c r="P17643" s="138">
        <f t="shared" si="644"/>
        <v>44514</v>
      </c>
      <c r="Q17643" s="138">
        <f t="shared" si="645"/>
        <v>44527</v>
      </c>
    </row>
    <row r="17644" spans="1:17" x14ac:dyDescent="0.35">
      <c r="A17644" s="38" t="s">
        <v>551</v>
      </c>
      <c r="B17644" s="49" t="s">
        <v>455</v>
      </c>
      <c r="C17644" s="47">
        <v>845.307934845815</v>
      </c>
      <c r="D17644" s="49">
        <v>39</v>
      </c>
      <c r="E17644" s="49" t="s">
        <v>489</v>
      </c>
      <c r="F17644" s="48">
        <v>33.800024102033333</v>
      </c>
      <c r="G17644" s="188"/>
      <c r="H17644" s="49" t="s">
        <v>476</v>
      </c>
      <c r="I17644" s="49">
        <v>1717</v>
      </c>
      <c r="J17644" s="49">
        <v>68</v>
      </c>
      <c r="K17644" s="49">
        <v>4</v>
      </c>
      <c r="L17644" s="50">
        <v>5.8823529411764705E-2</v>
      </c>
      <c r="M17644" s="49" t="s">
        <v>476</v>
      </c>
      <c r="N17644" s="53">
        <v>8044.4057362839339</v>
      </c>
      <c r="O17644" s="138">
        <v>44532</v>
      </c>
      <c r="P17644" s="138">
        <f t="shared" si="644"/>
        <v>44514</v>
      </c>
      <c r="Q17644" s="138">
        <f t="shared" si="645"/>
        <v>44527</v>
      </c>
    </row>
    <row r="17645" spans="1:17" x14ac:dyDescent="0.35">
      <c r="A17645" s="38" t="s">
        <v>550</v>
      </c>
      <c r="B17645" s="49" t="s">
        <v>444</v>
      </c>
      <c r="C17645" s="47">
        <v>18868.1392219843</v>
      </c>
      <c r="D17645" s="49">
        <v>2932</v>
      </c>
      <c r="E17645" s="49">
        <v>74</v>
      </c>
      <c r="F17645" s="48">
        <v>28.013966949934371</v>
      </c>
      <c r="G17645" s="188"/>
      <c r="H17645" s="49" t="s">
        <v>476</v>
      </c>
      <c r="I17645" s="49">
        <v>99491</v>
      </c>
      <c r="J17645" s="49">
        <v>2143</v>
      </c>
      <c r="K17645" s="49">
        <v>81</v>
      </c>
      <c r="L17645" s="50">
        <v>3.7797480167988798E-2</v>
      </c>
      <c r="M17645" s="49" t="s">
        <v>476</v>
      </c>
      <c r="N17645" s="53">
        <v>11357.770762593662</v>
      </c>
      <c r="O17645" s="138">
        <v>44532</v>
      </c>
      <c r="P17645" s="138">
        <f t="shared" si="644"/>
        <v>44514</v>
      </c>
      <c r="Q17645" s="138">
        <f t="shared" si="645"/>
        <v>44527</v>
      </c>
    </row>
    <row r="17646" spans="1:17" x14ac:dyDescent="0.35">
      <c r="A17646" s="38" t="s">
        <v>549</v>
      </c>
      <c r="B17646" s="49" t="s">
        <v>448</v>
      </c>
      <c r="C17646" s="47">
        <v>41525.030739602102</v>
      </c>
      <c r="D17646" s="49">
        <v>5396</v>
      </c>
      <c r="E17646" s="49">
        <v>189</v>
      </c>
      <c r="F17646" s="48">
        <v>32.510511755323414</v>
      </c>
      <c r="G17646" s="188"/>
      <c r="H17646" s="49" t="s">
        <v>476</v>
      </c>
      <c r="I17646" s="49">
        <v>152684</v>
      </c>
      <c r="J17646" s="49">
        <v>4372</v>
      </c>
      <c r="K17646" s="49">
        <v>205</v>
      </c>
      <c r="L17646" s="50">
        <v>4.6889295516925895E-2</v>
      </c>
      <c r="M17646" s="49" t="s">
        <v>476</v>
      </c>
      <c r="N17646" s="53">
        <v>10528.589436612883</v>
      </c>
      <c r="O17646" s="138">
        <v>44532</v>
      </c>
      <c r="P17646" s="138">
        <f t="shared" si="644"/>
        <v>44514</v>
      </c>
      <c r="Q17646" s="138">
        <f t="shared" si="645"/>
        <v>44527</v>
      </c>
    </row>
    <row r="17647" spans="1:17" x14ac:dyDescent="0.35">
      <c r="A17647" s="38" t="s">
        <v>443</v>
      </c>
      <c r="B17647" s="49" t="s">
        <v>443</v>
      </c>
      <c r="C17647" s="47">
        <v>191574.677370558</v>
      </c>
      <c r="D17647" s="49">
        <v>30139</v>
      </c>
      <c r="E17647" s="49">
        <v>1035</v>
      </c>
      <c r="F17647" s="48">
        <v>38.589949592123432</v>
      </c>
      <c r="G17647" s="188"/>
      <c r="H17647" s="49" t="s">
        <v>476</v>
      </c>
      <c r="I17647" s="49">
        <v>1407795</v>
      </c>
      <c r="J17647" s="49">
        <v>49277</v>
      </c>
      <c r="K17647" s="49">
        <v>1131</v>
      </c>
      <c r="L17647" s="50">
        <v>2.2951884246200052E-2</v>
      </c>
      <c r="M17647" s="49" t="s">
        <v>476</v>
      </c>
      <c r="N17647" s="53">
        <v>25722.084294410557</v>
      </c>
      <c r="O17647" s="138">
        <v>44532</v>
      </c>
      <c r="P17647" s="138">
        <f t="shared" si="644"/>
        <v>44514</v>
      </c>
      <c r="Q17647" s="138">
        <f t="shared" si="645"/>
        <v>44527</v>
      </c>
    </row>
    <row r="17648" spans="1:17" x14ac:dyDescent="0.35">
      <c r="A17648" s="38" t="s">
        <v>548</v>
      </c>
      <c r="B17648" s="49" t="s">
        <v>449</v>
      </c>
      <c r="C17648" s="47">
        <v>1046.7288034764699</v>
      </c>
      <c r="D17648" s="49">
        <v>55</v>
      </c>
      <c r="E17648" s="49" t="s">
        <v>489</v>
      </c>
      <c r="F17648" s="48">
        <v>20.471942070764975</v>
      </c>
      <c r="G17648" s="188"/>
      <c r="H17648" s="49" t="s">
        <v>476</v>
      </c>
      <c r="I17648" s="49">
        <v>3164</v>
      </c>
      <c r="J17648" s="49">
        <v>88</v>
      </c>
      <c r="K17648" s="49">
        <v>3</v>
      </c>
      <c r="L17648" s="50">
        <v>3.4090909090909088E-2</v>
      </c>
      <c r="M17648" s="49" t="s">
        <v>476</v>
      </c>
      <c r="N17648" s="53">
        <v>8407.1442103941499</v>
      </c>
      <c r="O17648" s="138">
        <v>44532</v>
      </c>
      <c r="P17648" s="138">
        <f t="shared" si="644"/>
        <v>44514</v>
      </c>
      <c r="Q17648" s="138">
        <f t="shared" si="645"/>
        <v>44527</v>
      </c>
    </row>
    <row r="17649" spans="1:17" x14ac:dyDescent="0.35">
      <c r="A17649" s="38" t="s">
        <v>547</v>
      </c>
      <c r="B17649" s="49" t="s">
        <v>446</v>
      </c>
      <c r="C17649" s="47">
        <v>11271.338775648501</v>
      </c>
      <c r="D17649" s="49">
        <v>1318</v>
      </c>
      <c r="E17649" s="49">
        <v>43</v>
      </c>
      <c r="F17649" s="48">
        <v>27.249900234250173</v>
      </c>
      <c r="G17649" s="188"/>
      <c r="H17649" s="49" t="s">
        <v>457</v>
      </c>
      <c r="I17649" s="49">
        <v>44374</v>
      </c>
      <c r="J17649" s="49">
        <v>1146</v>
      </c>
      <c r="K17649" s="49">
        <v>46</v>
      </c>
      <c r="L17649" s="50">
        <v>4.0139616055846421E-2</v>
      </c>
      <c r="M17649" s="49" t="s">
        <v>476</v>
      </c>
      <c r="N17649" s="53">
        <v>10167.38138042581</v>
      </c>
      <c r="O17649" s="138">
        <v>44532</v>
      </c>
      <c r="P17649" s="138">
        <f t="shared" si="644"/>
        <v>44514</v>
      </c>
      <c r="Q17649" s="138">
        <f t="shared" si="645"/>
        <v>44527</v>
      </c>
    </row>
    <row r="17650" spans="1:17" x14ac:dyDescent="0.35">
      <c r="A17650" s="38" t="s">
        <v>546</v>
      </c>
      <c r="B17650" s="49" t="s">
        <v>456</v>
      </c>
      <c r="C17650" s="47">
        <v>24061.696973528105</v>
      </c>
      <c r="D17650" s="49">
        <v>2330</v>
      </c>
      <c r="E17650" s="49">
        <v>142</v>
      </c>
      <c r="F17650" s="48">
        <v>42.153540350940261</v>
      </c>
      <c r="G17650" s="188"/>
      <c r="H17650" s="49" t="s">
        <v>476</v>
      </c>
      <c r="I17650" s="49">
        <v>64905</v>
      </c>
      <c r="J17650" s="49">
        <v>2034</v>
      </c>
      <c r="K17650" s="49">
        <v>149</v>
      </c>
      <c r="L17650" s="50">
        <v>7.325467059980334E-2</v>
      </c>
      <c r="M17650" s="49" t="s">
        <v>476</v>
      </c>
      <c r="N17650" s="53">
        <v>8453.2691199533456</v>
      </c>
      <c r="O17650" s="138">
        <v>44532</v>
      </c>
      <c r="P17650" s="138">
        <f t="shared" si="644"/>
        <v>44514</v>
      </c>
      <c r="Q17650" s="138">
        <f t="shared" si="645"/>
        <v>44527</v>
      </c>
    </row>
    <row r="17651" spans="1:17" x14ac:dyDescent="0.35">
      <c r="A17651" s="26" t="s">
        <v>37</v>
      </c>
      <c r="B17651" s="124" t="s">
        <v>891</v>
      </c>
      <c r="C17651" s="164">
        <v>6964382.5242290385</v>
      </c>
      <c r="D17651" s="49">
        <v>860280</v>
      </c>
      <c r="E17651" s="49">
        <v>33430</v>
      </c>
      <c r="F17651" s="48">
        <v>34.299999999999997</v>
      </c>
      <c r="G17651" s="188"/>
      <c r="H17651" s="49" t="s">
        <v>476</v>
      </c>
      <c r="I17651" s="49">
        <v>33563649</v>
      </c>
      <c r="J17651" s="49">
        <v>1025170</v>
      </c>
      <c r="K17651" s="49">
        <v>36917</v>
      </c>
      <c r="L17651" s="50">
        <v>3.6010612873962365E-2</v>
      </c>
      <c r="M17651" s="49" t="s">
        <v>476</v>
      </c>
      <c r="N17651" s="53">
        <v>14720.185119548512</v>
      </c>
      <c r="O17651" s="138">
        <v>44532</v>
      </c>
      <c r="P17651" s="138">
        <f t="shared" si="644"/>
        <v>44514</v>
      </c>
      <c r="Q17651" s="138">
        <f t="shared" si="645"/>
        <v>44527</v>
      </c>
    </row>
    <row r="17652" spans="1:17" x14ac:dyDescent="0.35">
      <c r="A17652" s="38" t="s">
        <v>888</v>
      </c>
      <c r="B17652" s="49" t="s">
        <v>445</v>
      </c>
      <c r="C17652" s="47">
        <v>18224.238036758699</v>
      </c>
      <c r="D17652" s="49">
        <v>2247</v>
      </c>
      <c r="E17652" s="49">
        <v>125</v>
      </c>
      <c r="F17652" s="48">
        <v>48.992838057548958</v>
      </c>
      <c r="G17652" s="188"/>
      <c r="H17652" s="49" t="s">
        <v>476</v>
      </c>
      <c r="I17652" s="49">
        <v>49838</v>
      </c>
      <c r="J17652" s="49">
        <v>1822</v>
      </c>
      <c r="K17652" s="49">
        <v>138</v>
      </c>
      <c r="L17652" s="50">
        <v>7.5740944017563122E-2</v>
      </c>
      <c r="M17652" s="49" t="s">
        <v>476</v>
      </c>
      <c r="N17652" s="53">
        <v>9997.6745053756695</v>
      </c>
      <c r="O17652" s="138">
        <v>44539</v>
      </c>
      <c r="P17652" s="138">
        <f t="shared" si="644"/>
        <v>44521</v>
      </c>
      <c r="Q17652" s="138">
        <f t="shared" si="645"/>
        <v>44534</v>
      </c>
    </row>
    <row r="17653" spans="1:17" x14ac:dyDescent="0.35">
      <c r="A17653" s="38" t="s">
        <v>887</v>
      </c>
      <c r="B17653" s="49" t="s">
        <v>448</v>
      </c>
      <c r="C17653" s="47">
        <v>23727.780397963001</v>
      </c>
      <c r="D17653" s="49">
        <v>1340</v>
      </c>
      <c r="E17653" s="49">
        <v>85</v>
      </c>
      <c r="F17653" s="48">
        <v>25.587848798321634</v>
      </c>
      <c r="G17653" s="188"/>
      <c r="H17653" s="49" t="s">
        <v>457</v>
      </c>
      <c r="I17653" s="49">
        <v>74581</v>
      </c>
      <c r="J17653" s="49">
        <v>2661</v>
      </c>
      <c r="K17653" s="49">
        <v>91</v>
      </c>
      <c r="L17653" s="50">
        <v>3.4197670048853816E-2</v>
      </c>
      <c r="M17653" s="49" t="s">
        <v>990</v>
      </c>
      <c r="N17653" s="53">
        <v>11214.70257803146</v>
      </c>
      <c r="O17653" s="138">
        <v>44539</v>
      </c>
      <c r="P17653" s="138">
        <f t="shared" si="644"/>
        <v>44521</v>
      </c>
      <c r="Q17653" s="138">
        <f t="shared" si="645"/>
        <v>44534</v>
      </c>
    </row>
    <row r="17654" spans="1:17" x14ac:dyDescent="0.35">
      <c r="A17654" s="38" t="s">
        <v>886</v>
      </c>
      <c r="B17654" s="49" t="s">
        <v>454</v>
      </c>
      <c r="C17654" s="47">
        <v>10449.281569213599</v>
      </c>
      <c r="D17654" s="49">
        <v>1962</v>
      </c>
      <c r="E17654" s="49">
        <v>136</v>
      </c>
      <c r="F17654" s="48">
        <v>92.966063264163708</v>
      </c>
      <c r="G17654" s="188"/>
      <c r="H17654" s="49" t="s">
        <v>476</v>
      </c>
      <c r="I17654" s="49">
        <v>34729</v>
      </c>
      <c r="J17654" s="49">
        <v>1433</v>
      </c>
      <c r="K17654" s="49">
        <v>145</v>
      </c>
      <c r="L17654" s="50">
        <v>0.10118632240055828</v>
      </c>
      <c r="M17654" s="49" t="s">
        <v>476</v>
      </c>
      <c r="N17654" s="53">
        <v>13713.86147945333</v>
      </c>
      <c r="O17654" s="138">
        <v>44539</v>
      </c>
      <c r="P17654" s="138">
        <f t="shared" si="644"/>
        <v>44521</v>
      </c>
      <c r="Q17654" s="138">
        <f t="shared" si="645"/>
        <v>44534</v>
      </c>
    </row>
    <row r="17655" spans="1:17" x14ac:dyDescent="0.35">
      <c r="A17655" s="38" t="s">
        <v>885</v>
      </c>
      <c r="B17655" s="49" t="s">
        <v>455</v>
      </c>
      <c r="C17655" s="47">
        <v>8227.4352056835796</v>
      </c>
      <c r="D17655" s="49">
        <v>806</v>
      </c>
      <c r="E17655" s="49">
        <v>129</v>
      </c>
      <c r="F17655" s="48">
        <v>111.9946311812995</v>
      </c>
      <c r="G17655" s="188"/>
      <c r="H17655" s="49" t="s">
        <v>476</v>
      </c>
      <c r="I17655" s="49">
        <v>26455</v>
      </c>
      <c r="J17655" s="49">
        <v>1244</v>
      </c>
      <c r="K17655" s="49">
        <v>134</v>
      </c>
      <c r="L17655" s="50">
        <v>0.10771704180064309</v>
      </c>
      <c r="M17655" s="49" t="s">
        <v>476</v>
      </c>
      <c r="N17655" s="53">
        <v>15120.143384910945</v>
      </c>
      <c r="O17655" s="138">
        <v>44539</v>
      </c>
      <c r="P17655" s="138">
        <f t="shared" si="644"/>
        <v>44521</v>
      </c>
      <c r="Q17655" s="138">
        <f t="shared" si="645"/>
        <v>44534</v>
      </c>
    </row>
    <row r="17656" spans="1:17" x14ac:dyDescent="0.35">
      <c r="A17656" s="38" t="s">
        <v>884</v>
      </c>
      <c r="B17656" s="49" t="s">
        <v>450</v>
      </c>
      <c r="C17656" s="47">
        <v>28496.164598917199</v>
      </c>
      <c r="D17656" s="49">
        <v>3873</v>
      </c>
      <c r="E17656" s="49">
        <v>263</v>
      </c>
      <c r="F17656" s="48">
        <v>65.923658675203299</v>
      </c>
      <c r="G17656" s="188"/>
      <c r="H17656" s="49" t="s">
        <v>476</v>
      </c>
      <c r="I17656" s="49">
        <v>100240</v>
      </c>
      <c r="J17656" s="49">
        <v>3535</v>
      </c>
      <c r="K17656" s="49">
        <v>286</v>
      </c>
      <c r="L17656" s="50">
        <v>8.0905233380480904E-2</v>
      </c>
      <c r="M17656" s="49" t="s">
        <v>476</v>
      </c>
      <c r="N17656" s="53">
        <v>12405.178204698899</v>
      </c>
      <c r="O17656" s="138">
        <v>44539</v>
      </c>
      <c r="P17656" s="138">
        <f t="shared" si="644"/>
        <v>44521</v>
      </c>
      <c r="Q17656" s="138">
        <f t="shared" si="645"/>
        <v>44534</v>
      </c>
    </row>
    <row r="17657" spans="1:17" x14ac:dyDescent="0.35">
      <c r="A17657" s="38" t="s">
        <v>883</v>
      </c>
      <c r="B17657" s="49" t="s">
        <v>455</v>
      </c>
      <c r="C17657" s="47">
        <v>462.23398096760798</v>
      </c>
      <c r="D17657" s="49">
        <v>11</v>
      </c>
      <c r="E17657" s="49">
        <v>6</v>
      </c>
      <c r="F17657" s="48">
        <v>92.717421526277107</v>
      </c>
      <c r="G17657" s="188"/>
      <c r="H17657" s="49" t="s">
        <v>476</v>
      </c>
      <c r="I17657" s="49">
        <v>410</v>
      </c>
      <c r="J17657" s="49">
        <v>16</v>
      </c>
      <c r="K17657" s="49">
        <v>6</v>
      </c>
      <c r="L17657" s="50">
        <v>0.375</v>
      </c>
      <c r="M17657" s="49" t="s">
        <v>476</v>
      </c>
      <c r="N17657" s="53">
        <v>3461.4504036476783</v>
      </c>
      <c r="O17657" s="138">
        <v>44539</v>
      </c>
      <c r="P17657" s="138">
        <f t="shared" si="644"/>
        <v>44521</v>
      </c>
      <c r="Q17657" s="138">
        <f t="shared" si="645"/>
        <v>44534</v>
      </c>
    </row>
    <row r="17658" spans="1:17" x14ac:dyDescent="0.35">
      <c r="A17658" s="38" t="s">
        <v>882</v>
      </c>
      <c r="B17658" s="49" t="s">
        <v>452</v>
      </c>
      <c r="C17658" s="47">
        <v>16598.0263143665</v>
      </c>
      <c r="D17658" s="49">
        <v>1536</v>
      </c>
      <c r="E17658" s="49">
        <v>98</v>
      </c>
      <c r="F17658" s="48">
        <v>42.173689012296101</v>
      </c>
      <c r="G17658" s="188"/>
      <c r="H17658" s="49" t="s">
        <v>476</v>
      </c>
      <c r="I17658" s="49">
        <v>48581</v>
      </c>
      <c r="J17658" s="49">
        <v>1541</v>
      </c>
      <c r="K17658" s="49">
        <v>104</v>
      </c>
      <c r="L17658" s="50">
        <v>6.7488643737832574E-2</v>
      </c>
      <c r="M17658" s="49" t="s">
        <v>476</v>
      </c>
      <c r="N17658" s="53">
        <v>9284.2363954211851</v>
      </c>
      <c r="O17658" s="138">
        <v>44539</v>
      </c>
      <c r="P17658" s="138">
        <f t="shared" si="644"/>
        <v>44521</v>
      </c>
      <c r="Q17658" s="138">
        <f t="shared" si="645"/>
        <v>44534</v>
      </c>
    </row>
    <row r="17659" spans="1:17" x14ac:dyDescent="0.35">
      <c r="A17659" s="38" t="s">
        <v>881</v>
      </c>
      <c r="B17659" s="49" t="s">
        <v>449</v>
      </c>
      <c r="C17659" s="47">
        <v>40259.238105780198</v>
      </c>
      <c r="D17659" s="49">
        <v>3679</v>
      </c>
      <c r="E17659" s="49">
        <v>108</v>
      </c>
      <c r="F17659" s="48">
        <v>19.161529321584798</v>
      </c>
      <c r="G17659" s="188"/>
      <c r="H17659" s="49" t="s">
        <v>476</v>
      </c>
      <c r="I17659" s="49">
        <v>637649</v>
      </c>
      <c r="J17659" s="49">
        <v>13585</v>
      </c>
      <c r="K17659" s="49">
        <v>128</v>
      </c>
      <c r="L17659" s="50">
        <v>9.4221567905778437E-3</v>
      </c>
      <c r="M17659" s="49" t="s">
        <v>476</v>
      </c>
      <c r="N17659" s="53">
        <v>33743.807978446421</v>
      </c>
      <c r="O17659" s="138">
        <v>44539</v>
      </c>
      <c r="P17659" s="138">
        <f t="shared" si="644"/>
        <v>44521</v>
      </c>
      <c r="Q17659" s="138">
        <f t="shared" si="645"/>
        <v>44534</v>
      </c>
    </row>
    <row r="17660" spans="1:17" x14ac:dyDescent="0.35">
      <c r="A17660" s="38" t="s">
        <v>880</v>
      </c>
      <c r="B17660" s="49" t="s">
        <v>452</v>
      </c>
      <c r="C17660" s="47">
        <v>36064.049778037697</v>
      </c>
      <c r="D17660" s="49">
        <v>3813</v>
      </c>
      <c r="E17660" s="49">
        <v>196</v>
      </c>
      <c r="F17660" s="48">
        <v>38.819822194582621</v>
      </c>
      <c r="G17660" s="188"/>
      <c r="H17660" s="49" t="s">
        <v>476</v>
      </c>
      <c r="I17660" s="49">
        <v>145433</v>
      </c>
      <c r="J17660" s="49">
        <v>4309</v>
      </c>
      <c r="K17660" s="49">
        <v>220</v>
      </c>
      <c r="L17660" s="50">
        <v>5.1055929449988394E-2</v>
      </c>
      <c r="M17660" s="49" t="s">
        <v>476</v>
      </c>
      <c r="N17660" s="53">
        <v>11948.186702604035</v>
      </c>
      <c r="O17660" s="138">
        <v>44539</v>
      </c>
      <c r="P17660" s="138">
        <f t="shared" si="644"/>
        <v>44521</v>
      </c>
      <c r="Q17660" s="138">
        <f t="shared" si="645"/>
        <v>44534</v>
      </c>
    </row>
    <row r="17661" spans="1:17" x14ac:dyDescent="0.35">
      <c r="A17661" s="38" t="s">
        <v>879</v>
      </c>
      <c r="B17661" s="49" t="s">
        <v>453</v>
      </c>
      <c r="C17661" s="47">
        <v>260.803252500962</v>
      </c>
      <c r="D17661" s="49">
        <v>11</v>
      </c>
      <c r="E17661" s="49">
        <v>0</v>
      </c>
      <c r="F17661" s="48">
        <v>0</v>
      </c>
      <c r="G17661" s="188"/>
      <c r="H17661" s="49" t="s">
        <v>461</v>
      </c>
      <c r="I17661" s="49">
        <v>784</v>
      </c>
      <c r="J17661" s="49">
        <v>23</v>
      </c>
      <c r="K17661" s="49">
        <v>0</v>
      </c>
      <c r="L17661" s="50">
        <v>0</v>
      </c>
      <c r="M17661" s="49" t="s">
        <v>461</v>
      </c>
      <c r="N17661" s="53">
        <v>8818.908422131417</v>
      </c>
      <c r="O17661" s="138">
        <v>44539</v>
      </c>
      <c r="P17661" s="138">
        <f t="shared" si="644"/>
        <v>44521</v>
      </c>
      <c r="Q17661" s="138">
        <f t="shared" si="645"/>
        <v>44534</v>
      </c>
    </row>
    <row r="17662" spans="1:17" x14ac:dyDescent="0.35">
      <c r="A17662" s="38" t="s">
        <v>878</v>
      </c>
      <c r="B17662" s="49" t="s">
        <v>448</v>
      </c>
      <c r="C17662" s="47">
        <v>45827.143129014403</v>
      </c>
      <c r="D17662" s="49">
        <v>2535</v>
      </c>
      <c r="E17662" s="49">
        <v>130</v>
      </c>
      <c r="F17662" s="48">
        <v>20.262476889673817</v>
      </c>
      <c r="G17662" s="188"/>
      <c r="H17662" s="49" t="s">
        <v>476</v>
      </c>
      <c r="I17662" s="49">
        <v>202483</v>
      </c>
      <c r="J17662" s="49">
        <v>7016</v>
      </c>
      <c r="K17662" s="49">
        <v>141</v>
      </c>
      <c r="L17662" s="50">
        <v>2.0096921322690992E-2</v>
      </c>
      <c r="M17662" s="49" t="s">
        <v>476</v>
      </c>
      <c r="N17662" s="53">
        <v>15309.704077010161</v>
      </c>
      <c r="O17662" s="138">
        <v>44539</v>
      </c>
      <c r="P17662" s="138">
        <f t="shared" si="644"/>
        <v>44521</v>
      </c>
      <c r="Q17662" s="138">
        <f t="shared" si="645"/>
        <v>44534</v>
      </c>
    </row>
    <row r="17663" spans="1:17" x14ac:dyDescent="0.35">
      <c r="A17663" s="38" t="s">
        <v>877</v>
      </c>
      <c r="B17663" s="49" t="s">
        <v>443</v>
      </c>
      <c r="C17663" s="47">
        <v>6286.5177862111304</v>
      </c>
      <c r="D17663" s="49">
        <v>724</v>
      </c>
      <c r="E17663" s="49">
        <v>94</v>
      </c>
      <c r="F17663" s="48">
        <v>106.80452903534055</v>
      </c>
      <c r="G17663" s="188"/>
      <c r="H17663" s="49" t="s">
        <v>476</v>
      </c>
      <c r="I17663" s="49">
        <v>25789</v>
      </c>
      <c r="J17663" s="49">
        <v>1283</v>
      </c>
      <c r="K17663" s="49">
        <v>100</v>
      </c>
      <c r="L17663" s="50">
        <v>7.7942322681215898E-2</v>
      </c>
      <c r="M17663" s="49" t="s">
        <v>476</v>
      </c>
      <c r="N17663" s="53">
        <v>20408.754792901986</v>
      </c>
      <c r="O17663" s="138">
        <v>44539</v>
      </c>
      <c r="P17663" s="138">
        <f t="shared" si="644"/>
        <v>44521</v>
      </c>
      <c r="Q17663" s="138">
        <f t="shared" si="645"/>
        <v>44534</v>
      </c>
    </row>
    <row r="17664" spans="1:17" x14ac:dyDescent="0.35">
      <c r="A17664" s="38" t="s">
        <v>876</v>
      </c>
      <c r="B17664" s="49" t="s">
        <v>448</v>
      </c>
      <c r="C17664" s="47">
        <v>3488.02577394533</v>
      </c>
      <c r="D17664" s="49">
        <v>332</v>
      </c>
      <c r="E17664" s="49">
        <v>57</v>
      </c>
      <c r="F17664" s="48">
        <v>116.72587404144524</v>
      </c>
      <c r="G17664" s="188"/>
      <c r="H17664" s="49" t="s">
        <v>476</v>
      </c>
      <c r="I17664" s="49">
        <v>7044</v>
      </c>
      <c r="J17664" s="49">
        <v>266</v>
      </c>
      <c r="K17664" s="49">
        <v>61</v>
      </c>
      <c r="L17664" s="50">
        <v>0.22932330827067668</v>
      </c>
      <c r="M17664" s="49" t="s">
        <v>476</v>
      </c>
      <c r="N17664" s="53">
        <v>7626.0904373744224</v>
      </c>
      <c r="O17664" s="138">
        <v>44539</v>
      </c>
      <c r="P17664" s="138">
        <f t="shared" si="644"/>
        <v>44521</v>
      </c>
      <c r="Q17664" s="138">
        <f t="shared" si="645"/>
        <v>44534</v>
      </c>
    </row>
    <row r="17665" spans="1:17" x14ac:dyDescent="0.35">
      <c r="A17665" s="38" t="s">
        <v>875</v>
      </c>
      <c r="B17665" s="49" t="s">
        <v>451</v>
      </c>
      <c r="C17665" s="47">
        <v>1695.3715782397301</v>
      </c>
      <c r="D17665" s="49">
        <v>51</v>
      </c>
      <c r="E17665" s="49">
        <v>5</v>
      </c>
      <c r="F17665" s="48">
        <v>21.065757013201278</v>
      </c>
      <c r="G17665" s="188"/>
      <c r="H17665" s="49" t="s">
        <v>457</v>
      </c>
      <c r="I17665" s="49">
        <v>4609</v>
      </c>
      <c r="J17665" s="49">
        <v>183</v>
      </c>
      <c r="K17665" s="49">
        <v>6</v>
      </c>
      <c r="L17665" s="50">
        <v>3.2786885245901641E-2</v>
      </c>
      <c r="M17665" s="49" t="s">
        <v>990</v>
      </c>
      <c r="N17665" s="53">
        <v>10794.093893564335</v>
      </c>
      <c r="O17665" s="138">
        <v>44539</v>
      </c>
      <c r="P17665" s="138">
        <f t="shared" si="644"/>
        <v>44521</v>
      </c>
      <c r="Q17665" s="138">
        <f t="shared" si="645"/>
        <v>44534</v>
      </c>
    </row>
    <row r="17666" spans="1:17" x14ac:dyDescent="0.35">
      <c r="A17666" s="38" t="s">
        <v>874</v>
      </c>
      <c r="B17666" s="49" t="s">
        <v>448</v>
      </c>
      <c r="C17666" s="47">
        <v>19700.450804414999</v>
      </c>
      <c r="D17666" s="49">
        <v>1917</v>
      </c>
      <c r="E17666" s="49">
        <v>48</v>
      </c>
      <c r="F17666" s="48">
        <v>17.403517628150237</v>
      </c>
      <c r="G17666" s="188"/>
      <c r="H17666" s="49" t="s">
        <v>461</v>
      </c>
      <c r="I17666" s="49">
        <v>71168</v>
      </c>
      <c r="J17666" s="49">
        <v>2510</v>
      </c>
      <c r="K17666" s="49">
        <v>52</v>
      </c>
      <c r="L17666" s="50">
        <v>2.0717131474103586E-2</v>
      </c>
      <c r="M17666" s="49" t="s">
        <v>990</v>
      </c>
      <c r="N17666" s="53">
        <v>12740.825196941649</v>
      </c>
      <c r="O17666" s="138">
        <v>44539</v>
      </c>
      <c r="P17666" s="138">
        <f t="shared" si="644"/>
        <v>44521</v>
      </c>
      <c r="Q17666" s="138">
        <f t="shared" si="645"/>
        <v>44534</v>
      </c>
    </row>
    <row r="17667" spans="1:17" x14ac:dyDescent="0.35">
      <c r="A17667" s="38" t="s">
        <v>873</v>
      </c>
      <c r="B17667" s="49" t="s">
        <v>443</v>
      </c>
      <c r="C17667" s="47">
        <v>11981.336652870101</v>
      </c>
      <c r="D17667" s="49">
        <v>1574</v>
      </c>
      <c r="E17667" s="49">
        <v>141</v>
      </c>
      <c r="F17667" s="48">
        <v>84.059307097559795</v>
      </c>
      <c r="G17667" s="188"/>
      <c r="H17667" s="49" t="s">
        <v>476</v>
      </c>
      <c r="I17667" s="49">
        <v>39861</v>
      </c>
      <c r="J17667" s="49">
        <v>1554</v>
      </c>
      <c r="K17667" s="49">
        <v>149</v>
      </c>
      <c r="L17667" s="50">
        <v>9.588159588159588E-2</v>
      </c>
      <c r="M17667" s="49" t="s">
        <v>476</v>
      </c>
      <c r="N17667" s="53">
        <v>12970.172235563909</v>
      </c>
      <c r="O17667" s="138">
        <v>44539</v>
      </c>
      <c r="P17667" s="138">
        <f t="shared" si="644"/>
        <v>44521</v>
      </c>
      <c r="Q17667" s="138">
        <f t="shared" si="645"/>
        <v>44534</v>
      </c>
    </row>
    <row r="17668" spans="1:17" x14ac:dyDescent="0.35">
      <c r="A17668" s="38" t="s">
        <v>872</v>
      </c>
      <c r="B17668" s="49" t="s">
        <v>454</v>
      </c>
      <c r="C17668" s="47">
        <v>46517.435301401703</v>
      </c>
      <c r="D17668" s="49">
        <v>5639</v>
      </c>
      <c r="E17668" s="49">
        <v>268</v>
      </c>
      <c r="F17668" s="48">
        <v>41.152004659810459</v>
      </c>
      <c r="G17668" s="188"/>
      <c r="H17668" s="49" t="s">
        <v>476</v>
      </c>
      <c r="I17668" s="49">
        <v>132849</v>
      </c>
      <c r="J17668" s="49">
        <v>4826</v>
      </c>
      <c r="K17668" s="49">
        <v>294</v>
      </c>
      <c r="L17668" s="50">
        <v>6.0920016576875256E-2</v>
      </c>
      <c r="M17668" s="49" t="s">
        <v>990</v>
      </c>
      <c r="N17668" s="53">
        <v>10374.604637445647</v>
      </c>
      <c r="O17668" s="138">
        <v>44539</v>
      </c>
      <c r="P17668" s="138">
        <f t="shared" si="644"/>
        <v>44521</v>
      </c>
      <c r="Q17668" s="138">
        <f t="shared" si="645"/>
        <v>44534</v>
      </c>
    </row>
    <row r="17669" spans="1:17" x14ac:dyDescent="0.35">
      <c r="A17669" s="38" t="s">
        <v>871</v>
      </c>
      <c r="B17669" s="49" t="s">
        <v>443</v>
      </c>
      <c r="C17669" s="47">
        <v>16484.126202190801</v>
      </c>
      <c r="D17669" s="49">
        <v>2331</v>
      </c>
      <c r="E17669" s="49">
        <v>168</v>
      </c>
      <c r="F17669" s="48">
        <v>72.797307256754408</v>
      </c>
      <c r="G17669" s="188"/>
      <c r="H17669" s="49" t="s">
        <v>476</v>
      </c>
      <c r="I17669" s="49">
        <v>65918</v>
      </c>
      <c r="J17669" s="49">
        <v>2353</v>
      </c>
      <c r="K17669" s="49">
        <v>173</v>
      </c>
      <c r="L17669" s="50">
        <v>7.3523161920951971E-2</v>
      </c>
      <c r="M17669" s="49" t="s">
        <v>476</v>
      </c>
      <c r="N17669" s="53">
        <v>14274.338664595263</v>
      </c>
      <c r="O17669" s="138">
        <v>44539</v>
      </c>
      <c r="P17669" s="138">
        <f t="shared" si="644"/>
        <v>44521</v>
      </c>
      <c r="Q17669" s="138">
        <f t="shared" si="645"/>
        <v>44534</v>
      </c>
    </row>
    <row r="17670" spans="1:17" x14ac:dyDescent="0.35">
      <c r="A17670" s="38" t="s">
        <v>870</v>
      </c>
      <c r="B17670" s="49" t="s">
        <v>446</v>
      </c>
      <c r="C17670" s="47">
        <v>4376.1911247030603</v>
      </c>
      <c r="D17670" s="49">
        <v>670</v>
      </c>
      <c r="E17670" s="49">
        <v>33</v>
      </c>
      <c r="F17670" s="48">
        <v>53.862886468488</v>
      </c>
      <c r="G17670" s="188"/>
      <c r="H17670" s="49" t="s">
        <v>476</v>
      </c>
      <c r="I17670" s="49">
        <v>14238</v>
      </c>
      <c r="J17670" s="49">
        <v>453</v>
      </c>
      <c r="K17670" s="49">
        <v>33</v>
      </c>
      <c r="L17670" s="50">
        <v>7.2847682119205295E-2</v>
      </c>
      <c r="M17670" s="49" t="s">
        <v>476</v>
      </c>
      <c r="N17670" s="53">
        <v>10351.467454034873</v>
      </c>
      <c r="O17670" s="138">
        <v>44539</v>
      </c>
      <c r="P17670" s="138">
        <f t="shared" si="644"/>
        <v>44521</v>
      </c>
      <c r="Q17670" s="138">
        <f t="shared" si="645"/>
        <v>44534</v>
      </c>
    </row>
    <row r="17671" spans="1:17" x14ac:dyDescent="0.35">
      <c r="A17671" s="38" t="s">
        <v>869</v>
      </c>
      <c r="B17671" s="49" t="s">
        <v>448</v>
      </c>
      <c r="C17671" s="47">
        <v>8098.2221370774687</v>
      </c>
      <c r="D17671" s="49">
        <v>1173</v>
      </c>
      <c r="E17671" s="49">
        <v>61</v>
      </c>
      <c r="F17671" s="48">
        <v>53.803696458186892</v>
      </c>
      <c r="G17671" s="188"/>
      <c r="H17671" s="49" t="s">
        <v>457</v>
      </c>
      <c r="I17671" s="49">
        <v>41026</v>
      </c>
      <c r="J17671" s="49">
        <v>1233</v>
      </c>
      <c r="K17671" s="49">
        <v>65</v>
      </c>
      <c r="L17671" s="50">
        <v>5.2716950527169508E-2</v>
      </c>
      <c r="M17671" s="49" t="s">
        <v>476</v>
      </c>
      <c r="N17671" s="53">
        <v>15225.564069856102</v>
      </c>
      <c r="O17671" s="138">
        <v>44539</v>
      </c>
      <c r="P17671" s="138">
        <f t="shared" si="644"/>
        <v>44521</v>
      </c>
      <c r="Q17671" s="138">
        <f t="shared" si="645"/>
        <v>44534</v>
      </c>
    </row>
    <row r="17672" spans="1:17" x14ac:dyDescent="0.35">
      <c r="A17672" s="38" t="s">
        <v>456</v>
      </c>
      <c r="B17672" s="49" t="s">
        <v>456</v>
      </c>
      <c r="C17672" s="47">
        <v>44772.5204478296</v>
      </c>
      <c r="D17672" s="49">
        <v>5747</v>
      </c>
      <c r="E17672" s="49">
        <v>302</v>
      </c>
      <c r="F17672" s="48">
        <v>48.180063028982929</v>
      </c>
      <c r="G17672" s="188"/>
      <c r="H17672" s="49" t="s">
        <v>476</v>
      </c>
      <c r="I17672" s="49">
        <v>126698</v>
      </c>
      <c r="J17672" s="49">
        <v>4715</v>
      </c>
      <c r="K17672" s="49">
        <v>320</v>
      </c>
      <c r="L17672" s="50">
        <v>6.7868504772004248E-2</v>
      </c>
      <c r="M17672" s="49" t="s">
        <v>990</v>
      </c>
      <c r="N17672" s="53">
        <v>10531.013114381336</v>
      </c>
      <c r="O17672" s="138">
        <v>44539</v>
      </c>
      <c r="P17672" s="138">
        <f t="shared" si="644"/>
        <v>44521</v>
      </c>
      <c r="Q17672" s="138">
        <f t="shared" si="645"/>
        <v>44534</v>
      </c>
    </row>
    <row r="17673" spans="1:17" x14ac:dyDescent="0.35">
      <c r="A17673" s="38" t="s">
        <v>868</v>
      </c>
      <c r="B17673" s="49" t="s">
        <v>443</v>
      </c>
      <c r="C17673" s="47">
        <v>5560.1288200980598</v>
      </c>
      <c r="D17673" s="49">
        <v>555</v>
      </c>
      <c r="E17673" s="49">
        <v>49</v>
      </c>
      <c r="F17673" s="48">
        <v>62.948181836158838</v>
      </c>
      <c r="G17673" s="188"/>
      <c r="H17673" s="49" t="s">
        <v>476</v>
      </c>
      <c r="I17673" s="49">
        <v>15163</v>
      </c>
      <c r="J17673" s="49">
        <v>613</v>
      </c>
      <c r="K17673" s="49">
        <v>49</v>
      </c>
      <c r="L17673" s="50">
        <v>7.9934747145187598E-2</v>
      </c>
      <c r="M17673" s="49" t="s">
        <v>476</v>
      </c>
      <c r="N17673" s="53">
        <v>11024.924418732964</v>
      </c>
      <c r="O17673" s="138">
        <v>44539</v>
      </c>
      <c r="P17673" s="138">
        <f t="shared" si="644"/>
        <v>44521</v>
      </c>
      <c r="Q17673" s="138">
        <f t="shared" si="645"/>
        <v>44534</v>
      </c>
    </row>
    <row r="17674" spans="1:17" x14ac:dyDescent="0.35">
      <c r="A17674" s="38" t="s">
        <v>867</v>
      </c>
      <c r="B17674" s="49" t="s">
        <v>455</v>
      </c>
      <c r="C17674" s="47">
        <v>1795.3967800267301</v>
      </c>
      <c r="D17674" s="49">
        <v>127</v>
      </c>
      <c r="E17674" s="49">
        <v>6</v>
      </c>
      <c r="F17674" s="48">
        <v>23.870569076382544</v>
      </c>
      <c r="G17674" s="188"/>
      <c r="H17674" s="49" t="s">
        <v>457</v>
      </c>
      <c r="I17674" s="49">
        <v>5807</v>
      </c>
      <c r="J17674" s="49">
        <v>132</v>
      </c>
      <c r="K17674" s="49">
        <v>6</v>
      </c>
      <c r="L17674" s="50">
        <v>4.5454545454545456E-2</v>
      </c>
      <c r="M17674" s="49" t="s">
        <v>990</v>
      </c>
      <c r="N17674" s="53">
        <v>7352.135275525824</v>
      </c>
      <c r="O17674" s="138">
        <v>44539</v>
      </c>
      <c r="P17674" s="138">
        <f t="shared" si="644"/>
        <v>44521</v>
      </c>
      <c r="Q17674" s="138">
        <f t="shared" si="645"/>
        <v>44534</v>
      </c>
    </row>
    <row r="17675" spans="1:17" x14ac:dyDescent="0.35">
      <c r="A17675" s="38" t="s">
        <v>866</v>
      </c>
      <c r="B17675" s="49" t="s">
        <v>448</v>
      </c>
      <c r="C17675" s="47">
        <v>14994.700089288801</v>
      </c>
      <c r="D17675" s="49">
        <v>1264</v>
      </c>
      <c r="E17675" s="49">
        <v>88</v>
      </c>
      <c r="F17675" s="48">
        <v>41.919573237776028</v>
      </c>
      <c r="G17675" s="188"/>
      <c r="H17675" s="49" t="s">
        <v>476</v>
      </c>
      <c r="I17675" s="49">
        <v>73173</v>
      </c>
      <c r="J17675" s="49">
        <v>2602</v>
      </c>
      <c r="K17675" s="49">
        <v>94</v>
      </c>
      <c r="L17675" s="50">
        <v>3.6126056879323597E-2</v>
      </c>
      <c r="M17675" s="49" t="s">
        <v>476</v>
      </c>
      <c r="N17675" s="53">
        <v>17352.797885292101</v>
      </c>
      <c r="O17675" s="138">
        <v>44539</v>
      </c>
      <c r="P17675" s="138">
        <f t="shared" si="644"/>
        <v>44521</v>
      </c>
      <c r="Q17675" s="138">
        <f t="shared" si="645"/>
        <v>44534</v>
      </c>
    </row>
    <row r="17676" spans="1:17" x14ac:dyDescent="0.35">
      <c r="A17676" s="38" t="s">
        <v>865</v>
      </c>
      <c r="B17676" s="49" t="s">
        <v>449</v>
      </c>
      <c r="C17676" s="47">
        <v>16054.358189729401</v>
      </c>
      <c r="D17676" s="49">
        <v>1326</v>
      </c>
      <c r="E17676" s="49">
        <v>109</v>
      </c>
      <c r="F17676" s="48">
        <v>48.495954766320779</v>
      </c>
      <c r="G17676" s="188"/>
      <c r="H17676" s="49" t="s">
        <v>476</v>
      </c>
      <c r="I17676" s="49">
        <v>61689</v>
      </c>
      <c r="J17676" s="49">
        <v>2163</v>
      </c>
      <c r="K17676" s="49">
        <v>123</v>
      </c>
      <c r="L17676" s="50">
        <v>5.6865464632454926E-2</v>
      </c>
      <c r="M17676" s="49" t="s">
        <v>476</v>
      </c>
      <c r="N17676" s="53">
        <v>13472.97708471308</v>
      </c>
      <c r="O17676" s="138">
        <v>44539</v>
      </c>
      <c r="P17676" s="138">
        <f t="shared" si="644"/>
        <v>44521</v>
      </c>
      <c r="Q17676" s="138">
        <f t="shared" si="645"/>
        <v>44534</v>
      </c>
    </row>
    <row r="17677" spans="1:17" x14ac:dyDescent="0.35">
      <c r="A17677" s="38" t="s">
        <v>864</v>
      </c>
      <c r="B17677" s="49" t="s">
        <v>446</v>
      </c>
      <c r="C17677" s="47">
        <v>18017.1246620739</v>
      </c>
      <c r="D17677" s="49">
        <v>1791</v>
      </c>
      <c r="E17677" s="49">
        <v>113</v>
      </c>
      <c r="F17677" s="48">
        <v>44.798649744700661</v>
      </c>
      <c r="G17677" s="188"/>
      <c r="H17677" s="49" t="s">
        <v>476</v>
      </c>
      <c r="I17677" s="49">
        <v>43077</v>
      </c>
      <c r="J17677" s="49">
        <v>1582</v>
      </c>
      <c r="K17677" s="49">
        <v>121</v>
      </c>
      <c r="L17677" s="50">
        <v>7.6485461441213654E-2</v>
      </c>
      <c r="M17677" s="49" t="s">
        <v>476</v>
      </c>
      <c r="N17677" s="53">
        <v>8780.535349961332</v>
      </c>
      <c r="O17677" s="138">
        <v>44539</v>
      </c>
      <c r="P17677" s="138">
        <f t="shared" si="644"/>
        <v>44521</v>
      </c>
      <c r="Q17677" s="138">
        <f t="shared" si="645"/>
        <v>44534</v>
      </c>
    </row>
    <row r="17678" spans="1:17" x14ac:dyDescent="0.35">
      <c r="A17678" s="38" t="s">
        <v>863</v>
      </c>
      <c r="B17678" s="49" t="s">
        <v>448</v>
      </c>
      <c r="C17678" s="47">
        <v>27408.591693709299</v>
      </c>
      <c r="D17678" s="49">
        <v>1563</v>
      </c>
      <c r="E17678" s="49">
        <v>51</v>
      </c>
      <c r="F17678" s="48">
        <v>13.290931484426599</v>
      </c>
      <c r="G17678" s="188"/>
      <c r="H17678" s="49" t="s">
        <v>457</v>
      </c>
      <c r="I17678" s="49">
        <v>128036</v>
      </c>
      <c r="J17678" s="49">
        <v>4851</v>
      </c>
      <c r="K17678" s="49">
        <v>52</v>
      </c>
      <c r="L17678" s="50">
        <v>1.0719439290867862E-2</v>
      </c>
      <c r="M17678" s="49" t="s">
        <v>990</v>
      </c>
      <c r="N17678" s="53">
        <v>17698.829820261726</v>
      </c>
      <c r="O17678" s="138">
        <v>44539</v>
      </c>
      <c r="P17678" s="138">
        <f t="shared" si="644"/>
        <v>44521</v>
      </c>
      <c r="Q17678" s="138">
        <f t="shared" si="645"/>
        <v>44534</v>
      </c>
    </row>
    <row r="17679" spans="1:17" x14ac:dyDescent="0.35">
      <c r="A17679" s="38" t="s">
        <v>862</v>
      </c>
      <c r="B17679" s="49" t="s">
        <v>454</v>
      </c>
      <c r="C17679" s="47">
        <v>6815.0684702353301</v>
      </c>
      <c r="D17679" s="49">
        <v>1073</v>
      </c>
      <c r="E17679" s="49">
        <v>75</v>
      </c>
      <c r="F17679" s="48">
        <v>78.607322590228833</v>
      </c>
      <c r="G17679" s="188"/>
      <c r="H17679" s="49" t="s">
        <v>476</v>
      </c>
      <c r="I17679" s="49">
        <v>19287</v>
      </c>
      <c r="J17679" s="49">
        <v>658</v>
      </c>
      <c r="K17679" s="49">
        <v>84</v>
      </c>
      <c r="L17679" s="50">
        <v>0.1276595744680851</v>
      </c>
      <c r="M17679" s="49" t="s">
        <v>476</v>
      </c>
      <c r="N17679" s="53">
        <v>9655.0754093491705</v>
      </c>
      <c r="O17679" s="138">
        <v>44539</v>
      </c>
      <c r="P17679" s="138">
        <f t="shared" si="644"/>
        <v>44521</v>
      </c>
      <c r="Q17679" s="138">
        <f t="shared" si="645"/>
        <v>44534</v>
      </c>
    </row>
    <row r="17680" spans="1:17" x14ac:dyDescent="0.35">
      <c r="A17680" s="38" t="s">
        <v>861</v>
      </c>
      <c r="B17680" s="49" t="s">
        <v>443</v>
      </c>
      <c r="C17680" s="47">
        <v>3227.2105007745699</v>
      </c>
      <c r="D17680" s="49">
        <v>327</v>
      </c>
      <c r="E17680" s="49">
        <v>21</v>
      </c>
      <c r="F17680" s="48">
        <v>46.479769436793219</v>
      </c>
      <c r="G17680" s="188"/>
      <c r="H17680" s="49" t="s">
        <v>476</v>
      </c>
      <c r="I17680" s="49">
        <v>10571</v>
      </c>
      <c r="J17680" s="49">
        <v>356</v>
      </c>
      <c r="K17680" s="49">
        <v>22</v>
      </c>
      <c r="L17680" s="50">
        <v>6.1797752808988762E-2</v>
      </c>
      <c r="M17680" s="49" t="s">
        <v>476</v>
      </c>
      <c r="N17680" s="53">
        <v>11031.198612998924</v>
      </c>
      <c r="O17680" s="138">
        <v>44539</v>
      </c>
      <c r="P17680" s="138">
        <f t="shared" si="644"/>
        <v>44521</v>
      </c>
      <c r="Q17680" s="138">
        <f t="shared" si="645"/>
        <v>44534</v>
      </c>
    </row>
    <row r="17681" spans="1:17" x14ac:dyDescent="0.35">
      <c r="A17681" s="38" t="s">
        <v>860</v>
      </c>
      <c r="B17681" s="49" t="s">
        <v>451</v>
      </c>
      <c r="C17681" s="47">
        <v>2072.5449926586398</v>
      </c>
      <c r="D17681" s="49">
        <v>110</v>
      </c>
      <c r="E17681" s="49">
        <v>18</v>
      </c>
      <c r="F17681" s="48">
        <v>62.035530725197177</v>
      </c>
      <c r="G17681" s="188"/>
      <c r="H17681" s="49" t="s">
        <v>476</v>
      </c>
      <c r="I17681" s="49">
        <v>7618</v>
      </c>
      <c r="J17681" s="49">
        <v>318</v>
      </c>
      <c r="K17681" s="49">
        <v>19</v>
      </c>
      <c r="L17681" s="50">
        <v>5.9748427672955975E-2</v>
      </c>
      <c r="M17681" s="49" t="s">
        <v>476</v>
      </c>
      <c r="N17681" s="53">
        <v>15343.45459936543</v>
      </c>
      <c r="O17681" s="138">
        <v>44539</v>
      </c>
      <c r="P17681" s="138">
        <f t="shared" si="644"/>
        <v>44521</v>
      </c>
      <c r="Q17681" s="138">
        <f t="shared" si="645"/>
        <v>44534</v>
      </c>
    </row>
    <row r="17682" spans="1:17" x14ac:dyDescent="0.35">
      <c r="A17682" s="38" t="s">
        <v>859</v>
      </c>
      <c r="B17682" s="49" t="s">
        <v>452</v>
      </c>
      <c r="C17682" s="47">
        <v>41070.9163256869</v>
      </c>
      <c r="D17682" s="49">
        <v>5253</v>
      </c>
      <c r="E17682" s="49">
        <v>372</v>
      </c>
      <c r="F17682" s="48">
        <v>64.696459072694367</v>
      </c>
      <c r="G17682" s="188"/>
      <c r="H17682" s="49" t="s">
        <v>476</v>
      </c>
      <c r="I17682" s="49">
        <v>231975</v>
      </c>
      <c r="J17682" s="49">
        <v>6190</v>
      </c>
      <c r="K17682" s="49">
        <v>409</v>
      </c>
      <c r="L17682" s="50">
        <v>6.6074313408723745E-2</v>
      </c>
      <c r="M17682" s="49" t="s">
        <v>476</v>
      </c>
      <c r="N17682" s="53">
        <v>15071.49232053681</v>
      </c>
      <c r="O17682" s="138">
        <v>44539</v>
      </c>
      <c r="P17682" s="138">
        <f t="shared" si="644"/>
        <v>44521</v>
      </c>
      <c r="Q17682" s="138">
        <f t="shared" si="645"/>
        <v>44534</v>
      </c>
    </row>
    <row r="17683" spans="1:17" x14ac:dyDescent="0.35">
      <c r="A17683" s="38" t="s">
        <v>858</v>
      </c>
      <c r="B17683" s="49" t="s">
        <v>448</v>
      </c>
      <c r="C17683" s="47">
        <v>43672.597856087901</v>
      </c>
      <c r="D17683" s="49">
        <v>5632</v>
      </c>
      <c r="E17683" s="49">
        <v>412</v>
      </c>
      <c r="F17683" s="48">
        <v>67.384522270797603</v>
      </c>
      <c r="G17683" s="188"/>
      <c r="H17683" s="49" t="s">
        <v>476</v>
      </c>
      <c r="I17683" s="49">
        <v>134401</v>
      </c>
      <c r="J17683" s="49">
        <v>4798</v>
      </c>
      <c r="K17683" s="49">
        <v>430</v>
      </c>
      <c r="L17683" s="50">
        <v>8.9620675281367232E-2</v>
      </c>
      <c r="M17683" s="49" t="s">
        <v>476</v>
      </c>
      <c r="N17683" s="53">
        <v>10986.294004791303</v>
      </c>
      <c r="O17683" s="138">
        <v>44539</v>
      </c>
      <c r="P17683" s="138">
        <f t="shared" si="644"/>
        <v>44521</v>
      </c>
      <c r="Q17683" s="138">
        <f t="shared" si="645"/>
        <v>44534</v>
      </c>
    </row>
    <row r="17684" spans="1:17" x14ac:dyDescent="0.35">
      <c r="A17684" s="38" t="s">
        <v>857</v>
      </c>
      <c r="B17684" s="49" t="s">
        <v>443</v>
      </c>
      <c r="C17684" s="47">
        <v>9025.9672012139599</v>
      </c>
      <c r="D17684" s="49">
        <v>951</v>
      </c>
      <c r="E17684" s="49">
        <v>44</v>
      </c>
      <c r="F17684" s="48">
        <v>34.820170213275752</v>
      </c>
      <c r="G17684" s="188"/>
      <c r="H17684" s="49" t="s">
        <v>476</v>
      </c>
      <c r="I17684" s="49">
        <v>23507</v>
      </c>
      <c r="J17684" s="49">
        <v>876</v>
      </c>
      <c r="K17684" s="49">
        <v>45</v>
      </c>
      <c r="L17684" s="50">
        <v>5.1369863013698627E-2</v>
      </c>
      <c r="M17684" s="49" t="s">
        <v>990</v>
      </c>
      <c r="N17684" s="53">
        <v>9705.3310794457702</v>
      </c>
      <c r="O17684" s="138">
        <v>44539</v>
      </c>
      <c r="P17684" s="138">
        <f t="shared" si="644"/>
        <v>44521</v>
      </c>
      <c r="Q17684" s="138">
        <f t="shared" si="645"/>
        <v>44534</v>
      </c>
    </row>
    <row r="17685" spans="1:17" x14ac:dyDescent="0.35">
      <c r="A17685" s="38" t="s">
        <v>856</v>
      </c>
      <c r="B17685" s="49" t="s">
        <v>450</v>
      </c>
      <c r="C17685" s="47">
        <v>1208.9750880147301</v>
      </c>
      <c r="D17685" s="49">
        <v>88</v>
      </c>
      <c r="E17685" s="49">
        <v>6</v>
      </c>
      <c r="F17685" s="48">
        <v>35.449152990835394</v>
      </c>
      <c r="G17685" s="188"/>
      <c r="H17685" s="49" t="s">
        <v>457</v>
      </c>
      <c r="I17685" s="49">
        <v>2745</v>
      </c>
      <c r="J17685" s="49">
        <v>106</v>
      </c>
      <c r="K17685" s="49">
        <v>7</v>
      </c>
      <c r="L17685" s="50">
        <v>6.6037735849056603E-2</v>
      </c>
      <c r="M17685" s="49" t="s">
        <v>990</v>
      </c>
      <c r="N17685" s="53">
        <v>8767.7571730666223</v>
      </c>
      <c r="O17685" s="138">
        <v>44539</v>
      </c>
      <c r="P17685" s="138">
        <f t="shared" si="644"/>
        <v>44521</v>
      </c>
      <c r="Q17685" s="138">
        <f t="shared" si="645"/>
        <v>44534</v>
      </c>
    </row>
    <row r="17686" spans="1:17" x14ac:dyDescent="0.35">
      <c r="A17686" s="38" t="s">
        <v>855</v>
      </c>
      <c r="B17686" s="49" t="s">
        <v>443</v>
      </c>
      <c r="C17686" s="47">
        <v>5055.24299668805</v>
      </c>
      <c r="D17686" s="49">
        <v>357</v>
      </c>
      <c r="E17686" s="49">
        <v>16</v>
      </c>
      <c r="F17686" s="48">
        <v>22.60736315951355</v>
      </c>
      <c r="G17686" s="188"/>
      <c r="H17686" s="49" t="s">
        <v>476</v>
      </c>
      <c r="I17686" s="49">
        <v>18126</v>
      </c>
      <c r="J17686" s="49">
        <v>555</v>
      </c>
      <c r="K17686" s="49">
        <v>17</v>
      </c>
      <c r="L17686" s="50">
        <v>3.063063063063063E-2</v>
      </c>
      <c r="M17686" s="49" t="s">
        <v>476</v>
      </c>
      <c r="N17686" s="53">
        <v>10978.700734338765</v>
      </c>
      <c r="O17686" s="138">
        <v>44539</v>
      </c>
      <c r="P17686" s="138">
        <f t="shared" si="644"/>
        <v>44521</v>
      </c>
      <c r="Q17686" s="138">
        <f t="shared" si="645"/>
        <v>44534</v>
      </c>
    </row>
    <row r="17687" spans="1:17" x14ac:dyDescent="0.35">
      <c r="A17687" s="38" t="s">
        <v>854</v>
      </c>
      <c r="B17687" s="49" t="s">
        <v>444</v>
      </c>
      <c r="C17687" s="47">
        <v>692958.26281431701</v>
      </c>
      <c r="D17687" s="49">
        <v>90421</v>
      </c>
      <c r="E17687" s="49">
        <v>3300</v>
      </c>
      <c r="F17687" s="48">
        <v>34.015654096825024</v>
      </c>
      <c r="G17687" s="188"/>
      <c r="H17687" s="49" t="s">
        <v>476</v>
      </c>
      <c r="I17687" s="49">
        <v>5929433</v>
      </c>
      <c r="J17687" s="49">
        <v>191873</v>
      </c>
      <c r="K17687" s="49">
        <v>3657</v>
      </c>
      <c r="L17687" s="50">
        <v>1.9059482053233129E-2</v>
      </c>
      <c r="M17687" s="49" t="s">
        <v>476</v>
      </c>
      <c r="N17687" s="53">
        <v>27688.969205842877</v>
      </c>
      <c r="O17687" s="138">
        <v>44539</v>
      </c>
      <c r="P17687" s="138">
        <f t="shared" si="644"/>
        <v>44521</v>
      </c>
      <c r="Q17687" s="138">
        <f t="shared" si="645"/>
        <v>44534</v>
      </c>
    </row>
    <row r="17688" spans="1:17" x14ac:dyDescent="0.35">
      <c r="A17688" s="38" t="s">
        <v>853</v>
      </c>
      <c r="B17688" s="49" t="s">
        <v>456</v>
      </c>
      <c r="C17688" s="47">
        <v>21025.5302833235</v>
      </c>
      <c r="D17688" s="49">
        <v>2021</v>
      </c>
      <c r="E17688" s="49">
        <v>163</v>
      </c>
      <c r="F17688" s="48">
        <v>55.374856119998704</v>
      </c>
      <c r="G17688" s="188"/>
      <c r="H17688" s="49" t="s">
        <v>476</v>
      </c>
      <c r="I17688" s="49">
        <v>71624</v>
      </c>
      <c r="J17688" s="49">
        <v>2140</v>
      </c>
      <c r="K17688" s="49">
        <v>171</v>
      </c>
      <c r="L17688" s="50">
        <v>7.9906542056074767E-2</v>
      </c>
      <c r="M17688" s="49" t="s">
        <v>476</v>
      </c>
      <c r="N17688" s="53">
        <v>10178.102388681969</v>
      </c>
      <c r="O17688" s="138">
        <v>44539</v>
      </c>
      <c r="P17688" s="138">
        <f t="shared" si="644"/>
        <v>44521</v>
      </c>
      <c r="Q17688" s="138">
        <f t="shared" si="645"/>
        <v>44534</v>
      </c>
    </row>
    <row r="17689" spans="1:17" x14ac:dyDescent="0.35">
      <c r="A17689" s="38" t="s">
        <v>852</v>
      </c>
      <c r="B17689" s="49" t="s">
        <v>448</v>
      </c>
      <c r="C17689" s="47">
        <v>5073.1152154421097</v>
      </c>
      <c r="D17689" s="49">
        <v>320</v>
      </c>
      <c r="E17689" s="49">
        <v>23</v>
      </c>
      <c r="F17689" s="48">
        <v>32.383596135495459</v>
      </c>
      <c r="G17689" s="188"/>
      <c r="H17689" s="49" t="s">
        <v>476</v>
      </c>
      <c r="I17689" s="49">
        <v>15880</v>
      </c>
      <c r="J17689" s="49">
        <v>563</v>
      </c>
      <c r="K17689" s="49">
        <v>25</v>
      </c>
      <c r="L17689" s="50">
        <v>4.4404973357015987E-2</v>
      </c>
      <c r="M17689" s="49" t="s">
        <v>476</v>
      </c>
      <c r="N17689" s="53">
        <v>11097.717597390225</v>
      </c>
      <c r="O17689" s="138">
        <v>44539</v>
      </c>
      <c r="P17689" s="138">
        <f t="shared" si="644"/>
        <v>44521</v>
      </c>
      <c r="Q17689" s="138">
        <f t="shared" si="645"/>
        <v>44534</v>
      </c>
    </row>
    <row r="17690" spans="1:17" x14ac:dyDescent="0.35">
      <c r="A17690" s="38" t="s">
        <v>851</v>
      </c>
      <c r="B17690" s="49" t="s">
        <v>452</v>
      </c>
      <c r="C17690" s="47">
        <v>7640.4843218528404</v>
      </c>
      <c r="D17690" s="49">
        <v>760</v>
      </c>
      <c r="E17690" s="49">
        <v>48</v>
      </c>
      <c r="F17690" s="48">
        <v>44.873744701827881</v>
      </c>
      <c r="G17690" s="188"/>
      <c r="H17690" s="49" t="s">
        <v>476</v>
      </c>
      <c r="I17690" s="49">
        <v>27496</v>
      </c>
      <c r="J17690" s="49">
        <v>818</v>
      </c>
      <c r="K17690" s="49">
        <v>54</v>
      </c>
      <c r="L17690" s="50">
        <v>6.6014669926650366E-2</v>
      </c>
      <c r="M17690" s="49" t="s">
        <v>476</v>
      </c>
      <c r="N17690" s="53">
        <v>10706.127590111102</v>
      </c>
      <c r="O17690" s="138">
        <v>44539</v>
      </c>
      <c r="P17690" s="138">
        <f t="shared" si="644"/>
        <v>44521</v>
      </c>
      <c r="Q17690" s="138">
        <f t="shared" si="645"/>
        <v>44534</v>
      </c>
    </row>
    <row r="17691" spans="1:17" x14ac:dyDescent="0.35">
      <c r="A17691" s="38" t="s">
        <v>850</v>
      </c>
      <c r="B17691" s="49" t="s">
        <v>443</v>
      </c>
      <c r="C17691" s="47">
        <v>4489.38887213825</v>
      </c>
      <c r="D17691" s="49">
        <v>447</v>
      </c>
      <c r="E17691" s="49">
        <v>35</v>
      </c>
      <c r="F17691" s="48">
        <v>55.686866769669606</v>
      </c>
      <c r="G17691" s="188"/>
      <c r="H17691" s="49" t="s">
        <v>476</v>
      </c>
      <c r="I17691" s="49">
        <v>16385</v>
      </c>
      <c r="J17691" s="49">
        <v>593</v>
      </c>
      <c r="K17691" s="49">
        <v>37</v>
      </c>
      <c r="L17691" s="50">
        <v>6.2394603709949412E-2</v>
      </c>
      <c r="M17691" s="49" t="s">
        <v>476</v>
      </c>
      <c r="N17691" s="53">
        <v>13208.924797765629</v>
      </c>
      <c r="O17691" s="138">
        <v>44539</v>
      </c>
      <c r="P17691" s="138">
        <f t="shared" si="644"/>
        <v>44521</v>
      </c>
      <c r="Q17691" s="138">
        <f t="shared" si="645"/>
        <v>44534</v>
      </c>
    </row>
    <row r="17692" spans="1:17" x14ac:dyDescent="0.35">
      <c r="A17692" s="38" t="s">
        <v>849</v>
      </c>
      <c r="B17692" s="49" t="s">
        <v>446</v>
      </c>
      <c r="C17692" s="47">
        <v>39657.353717883198</v>
      </c>
      <c r="D17692" s="49">
        <v>5097</v>
      </c>
      <c r="E17692" s="49">
        <v>220</v>
      </c>
      <c r="F17692" s="48">
        <v>39.625149539918667</v>
      </c>
      <c r="G17692" s="188"/>
      <c r="H17692" s="49" t="s">
        <v>476</v>
      </c>
      <c r="I17692" s="49">
        <v>146869</v>
      </c>
      <c r="J17692" s="49">
        <v>4680</v>
      </c>
      <c r="K17692" s="49">
        <v>238</v>
      </c>
      <c r="L17692" s="50">
        <v>5.0854700854700854E-2</v>
      </c>
      <c r="M17692" s="49" t="s">
        <v>476</v>
      </c>
      <c r="N17692" s="53">
        <v>11801.089990252141</v>
      </c>
      <c r="O17692" s="138">
        <v>44539</v>
      </c>
      <c r="P17692" s="138">
        <f t="shared" si="644"/>
        <v>44521</v>
      </c>
      <c r="Q17692" s="138">
        <f t="shared" si="645"/>
        <v>44534</v>
      </c>
    </row>
    <row r="17693" spans="1:17" x14ac:dyDescent="0.35">
      <c r="A17693" s="38" t="s">
        <v>848</v>
      </c>
      <c r="B17693" s="49" t="s">
        <v>456</v>
      </c>
      <c r="C17693" s="47">
        <v>9926.4673993127308</v>
      </c>
      <c r="D17693" s="49">
        <v>751</v>
      </c>
      <c r="E17693" s="49">
        <v>46</v>
      </c>
      <c r="F17693" s="48">
        <v>33.100539734223837</v>
      </c>
      <c r="G17693" s="188"/>
      <c r="H17693" s="49" t="s">
        <v>457</v>
      </c>
      <c r="I17693" s="49">
        <v>30059</v>
      </c>
      <c r="J17693" s="49">
        <v>983</v>
      </c>
      <c r="K17693" s="49">
        <v>50</v>
      </c>
      <c r="L17693" s="50">
        <v>5.0864699898270603E-2</v>
      </c>
      <c r="M17693" s="49" t="s">
        <v>990</v>
      </c>
      <c r="N17693" s="53">
        <v>9902.8179961388778</v>
      </c>
      <c r="O17693" s="138">
        <v>44539</v>
      </c>
      <c r="P17693" s="138">
        <f t="shared" si="644"/>
        <v>44521</v>
      </c>
      <c r="Q17693" s="138">
        <f t="shared" si="645"/>
        <v>44534</v>
      </c>
    </row>
    <row r="17694" spans="1:17" x14ac:dyDescent="0.35">
      <c r="A17694" s="38" t="s">
        <v>847</v>
      </c>
      <c r="B17694" s="49" t="s">
        <v>445</v>
      </c>
      <c r="C17694" s="47">
        <v>28615.425420800198</v>
      </c>
      <c r="D17694" s="49">
        <v>3845</v>
      </c>
      <c r="E17694" s="49">
        <v>243</v>
      </c>
      <c r="F17694" s="48">
        <v>60.656595531605021</v>
      </c>
      <c r="G17694" s="188"/>
      <c r="H17694" s="49" t="s">
        <v>476</v>
      </c>
      <c r="I17694" s="49">
        <v>105952</v>
      </c>
      <c r="J17694" s="49">
        <v>3225</v>
      </c>
      <c r="K17694" s="49">
        <v>256</v>
      </c>
      <c r="L17694" s="50">
        <v>7.9379844961240315E-2</v>
      </c>
      <c r="M17694" s="49" t="s">
        <v>476</v>
      </c>
      <c r="N17694" s="53">
        <v>11270.145219143895</v>
      </c>
      <c r="O17694" s="138">
        <v>44539</v>
      </c>
      <c r="P17694" s="138">
        <f t="shared" si="644"/>
        <v>44521</v>
      </c>
      <c r="Q17694" s="138">
        <f t="shared" si="645"/>
        <v>44534</v>
      </c>
    </row>
    <row r="17695" spans="1:17" x14ac:dyDescent="0.35">
      <c r="A17695" s="38" t="s">
        <v>846</v>
      </c>
      <c r="B17695" s="49" t="s">
        <v>450</v>
      </c>
      <c r="C17695" s="47">
        <v>3727.2357787096198</v>
      </c>
      <c r="D17695" s="49">
        <v>371</v>
      </c>
      <c r="E17695" s="49">
        <v>54</v>
      </c>
      <c r="F17695" s="48">
        <v>103.48534641074443</v>
      </c>
      <c r="G17695" s="188"/>
      <c r="H17695" s="49" t="s">
        <v>476</v>
      </c>
      <c r="I17695" s="49">
        <v>9744</v>
      </c>
      <c r="J17695" s="49">
        <v>387</v>
      </c>
      <c r="K17695" s="49">
        <v>56</v>
      </c>
      <c r="L17695" s="50">
        <v>0.14470284237726097</v>
      </c>
      <c r="M17695" s="49" t="s">
        <v>476</v>
      </c>
      <c r="N17695" s="53">
        <v>10383.029756544691</v>
      </c>
      <c r="O17695" s="138">
        <v>44539</v>
      </c>
      <c r="P17695" s="138">
        <f t="shared" si="644"/>
        <v>44521</v>
      </c>
      <c r="Q17695" s="138">
        <f t="shared" si="645"/>
        <v>44534</v>
      </c>
    </row>
    <row r="17696" spans="1:17" x14ac:dyDescent="0.35">
      <c r="A17696" s="38" t="s">
        <v>845</v>
      </c>
      <c r="B17696" s="49" t="s">
        <v>445</v>
      </c>
      <c r="C17696" s="47">
        <v>99226.362872711004</v>
      </c>
      <c r="D17696" s="49">
        <v>17834</v>
      </c>
      <c r="E17696" s="49">
        <v>689</v>
      </c>
      <c r="F17696" s="48">
        <v>49.597994211899618</v>
      </c>
      <c r="G17696" s="188"/>
      <c r="H17696" s="49" t="s">
        <v>476</v>
      </c>
      <c r="I17696" s="49">
        <v>373777</v>
      </c>
      <c r="J17696" s="49">
        <v>13338</v>
      </c>
      <c r="K17696" s="49">
        <v>777</v>
      </c>
      <c r="L17696" s="50">
        <v>5.8254610886189835E-2</v>
      </c>
      <c r="M17696" s="49" t="s">
        <v>476</v>
      </c>
      <c r="N17696" s="53">
        <v>13441.992242636341</v>
      </c>
      <c r="O17696" s="138">
        <v>44539</v>
      </c>
      <c r="P17696" s="138">
        <f t="shared" si="644"/>
        <v>44521</v>
      </c>
      <c r="Q17696" s="138">
        <f t="shared" si="645"/>
        <v>44534</v>
      </c>
    </row>
    <row r="17697" spans="1:17" x14ac:dyDescent="0.35">
      <c r="A17697" s="38" t="s">
        <v>844</v>
      </c>
      <c r="B17697" s="49" t="s">
        <v>443</v>
      </c>
      <c r="C17697" s="47">
        <v>3688.3663500984599</v>
      </c>
      <c r="D17697" s="49">
        <v>365</v>
      </c>
      <c r="E17697" s="49">
        <v>26</v>
      </c>
      <c r="F17697" s="48">
        <v>50.35136645505078</v>
      </c>
      <c r="G17697" s="188"/>
      <c r="H17697" s="49" t="s">
        <v>476</v>
      </c>
      <c r="I17697" s="49">
        <v>9762</v>
      </c>
      <c r="J17697" s="49">
        <v>353</v>
      </c>
      <c r="K17697" s="49">
        <v>27</v>
      </c>
      <c r="L17697" s="50">
        <v>7.6487252124645896E-2</v>
      </c>
      <c r="M17697" s="49" t="s">
        <v>990</v>
      </c>
      <c r="N17697" s="53">
        <v>9570.6328084946545</v>
      </c>
      <c r="O17697" s="138">
        <v>44539</v>
      </c>
      <c r="P17697" s="138">
        <f t="shared" si="644"/>
        <v>44521</v>
      </c>
      <c r="Q17697" s="138">
        <f t="shared" si="645"/>
        <v>44534</v>
      </c>
    </row>
    <row r="17698" spans="1:17" x14ac:dyDescent="0.35">
      <c r="A17698" s="38" t="s">
        <v>843</v>
      </c>
      <c r="B17698" s="49" t="s">
        <v>446</v>
      </c>
      <c r="C17698" s="47">
        <v>64727.380689706901</v>
      </c>
      <c r="D17698" s="49">
        <v>3178</v>
      </c>
      <c r="E17698" s="49">
        <v>129</v>
      </c>
      <c r="F17698" s="48">
        <v>14.235530027790841</v>
      </c>
      <c r="G17698" s="188"/>
      <c r="H17698" s="49" t="s">
        <v>476</v>
      </c>
      <c r="I17698" s="49">
        <v>384757</v>
      </c>
      <c r="J17698" s="49">
        <v>13852</v>
      </c>
      <c r="K17698" s="49">
        <v>143</v>
      </c>
      <c r="L17698" s="50">
        <v>1.03234190008663E-2</v>
      </c>
      <c r="M17698" s="49" t="s">
        <v>476</v>
      </c>
      <c r="N17698" s="53">
        <v>21400.526102553657</v>
      </c>
      <c r="O17698" s="138">
        <v>44539</v>
      </c>
      <c r="P17698" s="138">
        <f t="shared" si="644"/>
        <v>44521</v>
      </c>
      <c r="Q17698" s="138">
        <f t="shared" si="645"/>
        <v>44534</v>
      </c>
    </row>
    <row r="17699" spans="1:17" x14ac:dyDescent="0.35">
      <c r="A17699" s="38" t="s">
        <v>842</v>
      </c>
      <c r="B17699" s="49" t="s">
        <v>451</v>
      </c>
      <c r="C17699" s="47">
        <v>1838.08536362777</v>
      </c>
      <c r="D17699" s="49">
        <v>81</v>
      </c>
      <c r="E17699" s="49">
        <v>15</v>
      </c>
      <c r="F17699" s="48">
        <v>58.290468583783685</v>
      </c>
      <c r="G17699" s="188"/>
      <c r="H17699" s="49" t="s">
        <v>476</v>
      </c>
      <c r="I17699" s="49">
        <v>963</v>
      </c>
      <c r="J17699" s="49">
        <v>59</v>
      </c>
      <c r="K17699" s="49">
        <v>16</v>
      </c>
      <c r="L17699" s="50">
        <v>0.2711864406779661</v>
      </c>
      <c r="M17699" s="49" t="s">
        <v>476</v>
      </c>
      <c r="N17699" s="53">
        <v>3209.8618033470216</v>
      </c>
      <c r="O17699" s="138">
        <v>44539</v>
      </c>
      <c r="P17699" s="138">
        <f t="shared" ref="P17699:P17762" si="646">O17699-18</f>
        <v>44521</v>
      </c>
      <c r="Q17699" s="138">
        <f t="shared" ref="Q17699:Q17762" si="647">O17699-5</f>
        <v>44534</v>
      </c>
    </row>
    <row r="17700" spans="1:17" x14ac:dyDescent="0.35">
      <c r="A17700" s="38" t="s">
        <v>841</v>
      </c>
      <c r="B17700" s="49" t="s">
        <v>448</v>
      </c>
      <c r="C17700" s="47">
        <v>27818.816168915801</v>
      </c>
      <c r="D17700" s="49">
        <v>2717</v>
      </c>
      <c r="E17700" s="49">
        <v>144</v>
      </c>
      <c r="F17700" s="48">
        <v>36.97394678213282</v>
      </c>
      <c r="G17700" s="188"/>
      <c r="H17700" s="49" t="s">
        <v>476</v>
      </c>
      <c r="I17700" s="49">
        <v>92524</v>
      </c>
      <c r="J17700" s="49">
        <v>3800</v>
      </c>
      <c r="K17700" s="49">
        <v>158</v>
      </c>
      <c r="L17700" s="50">
        <v>4.1578947368421056E-2</v>
      </c>
      <c r="M17700" s="49" t="s">
        <v>461</v>
      </c>
      <c r="N17700" s="53">
        <v>13659.819227843511</v>
      </c>
      <c r="O17700" s="138">
        <v>44539</v>
      </c>
      <c r="P17700" s="138">
        <f t="shared" si="646"/>
        <v>44521</v>
      </c>
      <c r="Q17700" s="138">
        <f t="shared" si="647"/>
        <v>44534</v>
      </c>
    </row>
    <row r="17701" spans="1:17" x14ac:dyDescent="0.35">
      <c r="A17701" s="38" t="s">
        <v>840</v>
      </c>
      <c r="B17701" s="49" t="s">
        <v>448</v>
      </c>
      <c r="C17701" s="47">
        <v>111989.024087531</v>
      </c>
      <c r="D17701" s="49">
        <v>8291</v>
      </c>
      <c r="E17701" s="49">
        <v>448</v>
      </c>
      <c r="F17701" s="48">
        <v>28.574228823521747</v>
      </c>
      <c r="G17701" s="188"/>
      <c r="H17701" s="49" t="s">
        <v>476</v>
      </c>
      <c r="I17701" s="49">
        <v>1801240</v>
      </c>
      <c r="J17701" s="49">
        <v>68735</v>
      </c>
      <c r="K17701" s="49">
        <v>500</v>
      </c>
      <c r="L17701" s="50">
        <v>7.2743143958681894E-3</v>
      </c>
      <c r="M17701" s="49" t="s">
        <v>476</v>
      </c>
      <c r="N17701" s="53">
        <v>61376.550568273989</v>
      </c>
      <c r="O17701" s="138">
        <v>44539</v>
      </c>
      <c r="P17701" s="138">
        <f t="shared" si="646"/>
        <v>44521</v>
      </c>
      <c r="Q17701" s="138">
        <f t="shared" si="647"/>
        <v>44534</v>
      </c>
    </row>
    <row r="17702" spans="1:17" x14ac:dyDescent="0.35">
      <c r="A17702" s="38" t="s">
        <v>839</v>
      </c>
      <c r="B17702" s="49" t="s">
        <v>446</v>
      </c>
      <c r="C17702" s="47">
        <v>23172.8895591976</v>
      </c>
      <c r="D17702" s="49">
        <v>2604</v>
      </c>
      <c r="E17702" s="49">
        <v>118</v>
      </c>
      <c r="F17702" s="48">
        <v>36.372552534027975</v>
      </c>
      <c r="G17702" s="188"/>
      <c r="H17702" s="49" t="s">
        <v>476</v>
      </c>
      <c r="I17702" s="49">
        <v>90368</v>
      </c>
      <c r="J17702" s="49">
        <v>2669</v>
      </c>
      <c r="K17702" s="49">
        <v>132</v>
      </c>
      <c r="L17702" s="50">
        <v>4.9456725365305355E-2</v>
      </c>
      <c r="M17702" s="49" t="s">
        <v>476</v>
      </c>
      <c r="N17702" s="53">
        <v>11517.769474461771</v>
      </c>
      <c r="O17702" s="138">
        <v>44539</v>
      </c>
      <c r="P17702" s="138">
        <f t="shared" si="646"/>
        <v>44521</v>
      </c>
      <c r="Q17702" s="138">
        <f t="shared" si="647"/>
        <v>44534</v>
      </c>
    </row>
    <row r="17703" spans="1:17" x14ac:dyDescent="0.35">
      <c r="A17703" s="38" t="s">
        <v>838</v>
      </c>
      <c r="B17703" s="49" t="s">
        <v>448</v>
      </c>
      <c r="C17703" s="47">
        <v>4723.0019559667198</v>
      </c>
      <c r="D17703" s="49">
        <v>264</v>
      </c>
      <c r="E17703" s="49">
        <v>12</v>
      </c>
      <c r="F17703" s="48">
        <v>18.148263861292733</v>
      </c>
      <c r="G17703" s="188"/>
      <c r="H17703" s="49" t="s">
        <v>461</v>
      </c>
      <c r="I17703" s="49">
        <v>17694</v>
      </c>
      <c r="J17703" s="49">
        <v>639</v>
      </c>
      <c r="K17703" s="49">
        <v>12</v>
      </c>
      <c r="L17703" s="50">
        <v>1.8779342723004695E-2</v>
      </c>
      <c r="M17703" s="49" t="s">
        <v>990</v>
      </c>
      <c r="N17703" s="53">
        <v>13529.530708593731</v>
      </c>
      <c r="O17703" s="138">
        <v>44539</v>
      </c>
      <c r="P17703" s="138">
        <f t="shared" si="646"/>
        <v>44521</v>
      </c>
      <c r="Q17703" s="138">
        <f t="shared" si="647"/>
        <v>44534</v>
      </c>
    </row>
    <row r="17704" spans="1:17" x14ac:dyDescent="0.35">
      <c r="A17704" s="38" t="s">
        <v>837</v>
      </c>
      <c r="B17704" s="49" t="s">
        <v>445</v>
      </c>
      <c r="C17704" s="47">
        <v>12248.3187771581</v>
      </c>
      <c r="D17704" s="49">
        <v>1198</v>
      </c>
      <c r="E17704" s="49">
        <v>83</v>
      </c>
      <c r="F17704" s="48">
        <v>48.403144435035657</v>
      </c>
      <c r="G17704" s="188"/>
      <c r="H17704" s="49" t="s">
        <v>476</v>
      </c>
      <c r="I17704" s="49">
        <v>27324</v>
      </c>
      <c r="J17704" s="49">
        <v>1016</v>
      </c>
      <c r="K17704" s="49">
        <v>88</v>
      </c>
      <c r="L17704" s="50">
        <v>8.6614173228346455E-2</v>
      </c>
      <c r="M17704" s="49" t="s">
        <v>476</v>
      </c>
      <c r="N17704" s="53">
        <v>8295.0159812523762</v>
      </c>
      <c r="O17704" s="138">
        <v>44539</v>
      </c>
      <c r="P17704" s="138">
        <f t="shared" si="646"/>
        <v>44521</v>
      </c>
      <c r="Q17704" s="138">
        <f t="shared" si="647"/>
        <v>44534</v>
      </c>
    </row>
    <row r="17705" spans="1:17" x14ac:dyDescent="0.35">
      <c r="A17705" s="38" t="s">
        <v>836</v>
      </c>
      <c r="B17705" s="49" t="s">
        <v>451</v>
      </c>
      <c r="C17705" s="47">
        <v>1174.1958259012499</v>
      </c>
      <c r="D17705" s="49">
        <v>51</v>
      </c>
      <c r="E17705" s="49">
        <v>13</v>
      </c>
      <c r="F17705" s="48">
        <v>79.08147926336791</v>
      </c>
      <c r="G17705" s="188"/>
      <c r="H17705" s="49" t="s">
        <v>457</v>
      </c>
      <c r="I17705" s="49">
        <v>3714</v>
      </c>
      <c r="J17705" s="49">
        <v>163</v>
      </c>
      <c r="K17705" s="49">
        <v>14</v>
      </c>
      <c r="L17705" s="50">
        <v>8.5889570552147243E-2</v>
      </c>
      <c r="M17705" s="49" t="s">
        <v>990</v>
      </c>
      <c r="N17705" s="53">
        <v>13881.841206077353</v>
      </c>
      <c r="O17705" s="138">
        <v>44539</v>
      </c>
      <c r="P17705" s="138">
        <f t="shared" si="646"/>
        <v>44521</v>
      </c>
      <c r="Q17705" s="138">
        <f t="shared" si="647"/>
        <v>44534</v>
      </c>
    </row>
    <row r="17706" spans="1:17" x14ac:dyDescent="0.35">
      <c r="A17706" s="38" t="s">
        <v>835</v>
      </c>
      <c r="B17706" s="49" t="s">
        <v>443</v>
      </c>
      <c r="C17706" s="47">
        <v>14163.6711170745</v>
      </c>
      <c r="D17706" s="49">
        <v>1649</v>
      </c>
      <c r="E17706" s="49">
        <v>148</v>
      </c>
      <c r="F17706" s="48">
        <v>74.637630908307159</v>
      </c>
      <c r="G17706" s="188"/>
      <c r="H17706" s="49" t="s">
        <v>476</v>
      </c>
      <c r="I17706" s="49">
        <v>45571</v>
      </c>
      <c r="J17706" s="49">
        <v>1529</v>
      </c>
      <c r="K17706" s="49">
        <v>156</v>
      </c>
      <c r="L17706" s="50">
        <v>0.10202746893394375</v>
      </c>
      <c r="M17706" s="49" t="s">
        <v>476</v>
      </c>
      <c r="N17706" s="53">
        <v>10795.223832589345</v>
      </c>
      <c r="O17706" s="138">
        <v>44539</v>
      </c>
      <c r="P17706" s="138">
        <f t="shared" si="646"/>
        <v>44521</v>
      </c>
      <c r="Q17706" s="138">
        <f t="shared" si="647"/>
        <v>44534</v>
      </c>
    </row>
    <row r="17707" spans="1:17" x14ac:dyDescent="0.35">
      <c r="A17707" s="38" t="s">
        <v>834</v>
      </c>
      <c r="B17707" s="49" t="s">
        <v>456</v>
      </c>
      <c r="C17707" s="47">
        <v>5829.5344790318404</v>
      </c>
      <c r="D17707" s="49">
        <v>459</v>
      </c>
      <c r="E17707" s="49">
        <v>26</v>
      </c>
      <c r="F17707" s="48">
        <v>31.857481310433695</v>
      </c>
      <c r="G17707" s="188"/>
      <c r="H17707" s="49" t="s">
        <v>476</v>
      </c>
      <c r="I17707" s="49">
        <v>14813</v>
      </c>
      <c r="J17707" s="49">
        <v>446</v>
      </c>
      <c r="K17707" s="49">
        <v>30</v>
      </c>
      <c r="L17707" s="50">
        <v>6.726457399103139E-2</v>
      </c>
      <c r="M17707" s="49" t="s">
        <v>990</v>
      </c>
      <c r="N17707" s="53">
        <v>7650.696665474924</v>
      </c>
      <c r="O17707" s="138">
        <v>44539</v>
      </c>
      <c r="P17707" s="138">
        <f t="shared" si="646"/>
        <v>44521</v>
      </c>
      <c r="Q17707" s="138">
        <f t="shared" si="647"/>
        <v>44534</v>
      </c>
    </row>
    <row r="17708" spans="1:17" x14ac:dyDescent="0.35">
      <c r="A17708" s="38" t="s">
        <v>833</v>
      </c>
      <c r="B17708" s="49" t="s">
        <v>448</v>
      </c>
      <c r="C17708" s="47">
        <v>35973.240681719501</v>
      </c>
      <c r="D17708" s="49">
        <v>4254</v>
      </c>
      <c r="E17708" s="49">
        <v>271</v>
      </c>
      <c r="F17708" s="48">
        <v>53.809838897777063</v>
      </c>
      <c r="G17708" s="188"/>
      <c r="H17708" s="49" t="s">
        <v>476</v>
      </c>
      <c r="I17708" s="49">
        <v>112287</v>
      </c>
      <c r="J17708" s="49">
        <v>3493</v>
      </c>
      <c r="K17708" s="49">
        <v>290</v>
      </c>
      <c r="L17708" s="50">
        <v>8.3023189235614081E-2</v>
      </c>
      <c r="M17708" s="49" t="s">
        <v>476</v>
      </c>
      <c r="N17708" s="53">
        <v>9709.9953571184251</v>
      </c>
      <c r="O17708" s="138">
        <v>44539</v>
      </c>
      <c r="P17708" s="138">
        <f t="shared" si="646"/>
        <v>44521</v>
      </c>
      <c r="Q17708" s="138">
        <f t="shared" si="647"/>
        <v>44534</v>
      </c>
    </row>
    <row r="17709" spans="1:17" x14ac:dyDescent="0.35">
      <c r="A17709" s="38" t="s">
        <v>832</v>
      </c>
      <c r="B17709" s="49" t="s">
        <v>444</v>
      </c>
      <c r="C17709" s="47">
        <v>36918.336746757697</v>
      </c>
      <c r="D17709" s="49">
        <v>9882</v>
      </c>
      <c r="E17709" s="49">
        <v>193</v>
      </c>
      <c r="F17709" s="48">
        <v>37.3411033662696</v>
      </c>
      <c r="G17709" s="188"/>
      <c r="H17709" s="49" t="s">
        <v>476</v>
      </c>
      <c r="I17709" s="49">
        <v>196707</v>
      </c>
      <c r="J17709" s="49">
        <v>5356</v>
      </c>
      <c r="K17709" s="49">
        <v>212</v>
      </c>
      <c r="L17709" s="50">
        <v>3.9581777445855115E-2</v>
      </c>
      <c r="M17709" s="49" t="s">
        <v>476</v>
      </c>
      <c r="N17709" s="53">
        <v>14507.695828064041</v>
      </c>
      <c r="O17709" s="138">
        <v>44539</v>
      </c>
      <c r="P17709" s="138">
        <f t="shared" si="646"/>
        <v>44521</v>
      </c>
      <c r="Q17709" s="138">
        <f t="shared" si="647"/>
        <v>44534</v>
      </c>
    </row>
    <row r="17710" spans="1:17" x14ac:dyDescent="0.35">
      <c r="A17710" s="38" t="s">
        <v>831</v>
      </c>
      <c r="B17710" s="49" t="s">
        <v>455</v>
      </c>
      <c r="C17710" s="47">
        <v>2936.1193472292898</v>
      </c>
      <c r="D17710" s="49">
        <v>291</v>
      </c>
      <c r="E17710" s="49">
        <v>45</v>
      </c>
      <c r="F17710" s="48">
        <v>109.47394619087676</v>
      </c>
      <c r="G17710" s="188"/>
      <c r="H17710" s="49" t="s">
        <v>461</v>
      </c>
      <c r="I17710" s="49">
        <v>10037</v>
      </c>
      <c r="J17710" s="49">
        <v>462</v>
      </c>
      <c r="K17710" s="49">
        <v>49</v>
      </c>
      <c r="L17710" s="50">
        <v>0.10606060606060606</v>
      </c>
      <c r="M17710" s="49" t="s">
        <v>990</v>
      </c>
      <c r="N17710" s="53">
        <v>15735.055199168684</v>
      </c>
      <c r="O17710" s="138">
        <v>44539</v>
      </c>
      <c r="P17710" s="138">
        <f t="shared" si="646"/>
        <v>44521</v>
      </c>
      <c r="Q17710" s="138">
        <f t="shared" si="647"/>
        <v>44534</v>
      </c>
    </row>
    <row r="17711" spans="1:17" x14ac:dyDescent="0.35">
      <c r="A17711" s="38" t="s">
        <v>830</v>
      </c>
      <c r="B17711" s="49" t="s">
        <v>450</v>
      </c>
      <c r="C17711" s="47">
        <v>1357.7287896405801</v>
      </c>
      <c r="D17711" s="49">
        <v>104</v>
      </c>
      <c r="E17711" s="49" t="s">
        <v>489</v>
      </c>
      <c r="F17711" s="48">
        <v>21.043546243865126</v>
      </c>
      <c r="G17711" s="188"/>
      <c r="H17711" s="49" t="s">
        <v>476</v>
      </c>
      <c r="I17711" s="49">
        <v>2488</v>
      </c>
      <c r="J17711" s="49">
        <v>88</v>
      </c>
      <c r="K17711" s="49">
        <v>4</v>
      </c>
      <c r="L17711" s="50">
        <v>4.5454545454545456E-2</v>
      </c>
      <c r="M17711" s="49" t="s">
        <v>990</v>
      </c>
      <c r="N17711" s="53">
        <v>6481.4122431104588</v>
      </c>
      <c r="O17711" s="138">
        <v>44539</v>
      </c>
      <c r="P17711" s="138">
        <f t="shared" si="646"/>
        <v>44521</v>
      </c>
      <c r="Q17711" s="138">
        <f t="shared" si="647"/>
        <v>44534</v>
      </c>
    </row>
    <row r="17712" spans="1:17" x14ac:dyDescent="0.35">
      <c r="A17712" s="38" t="s">
        <v>829</v>
      </c>
      <c r="B17712" s="49" t="s">
        <v>449</v>
      </c>
      <c r="C17712" s="47">
        <v>1223.64361651632</v>
      </c>
      <c r="D17712" s="49">
        <v>45</v>
      </c>
      <c r="E17712" s="49" t="s">
        <v>489</v>
      </c>
      <c r="F17712" s="48">
        <v>23.349468902367711</v>
      </c>
      <c r="G17712" s="188"/>
      <c r="H17712" s="49" t="s">
        <v>476</v>
      </c>
      <c r="I17712" s="49">
        <v>2896</v>
      </c>
      <c r="J17712" s="49">
        <v>86</v>
      </c>
      <c r="K17712" s="49">
        <v>4</v>
      </c>
      <c r="L17712" s="50">
        <v>4.6511627906976744E-2</v>
      </c>
      <c r="M17712" s="49" t="s">
        <v>476</v>
      </c>
      <c r="N17712" s="53">
        <v>7028.1901396126805</v>
      </c>
      <c r="O17712" s="138">
        <v>44539</v>
      </c>
      <c r="P17712" s="138">
        <f t="shared" si="646"/>
        <v>44521</v>
      </c>
      <c r="Q17712" s="138">
        <f t="shared" si="647"/>
        <v>44534</v>
      </c>
    </row>
    <row r="17713" spans="1:17" x14ac:dyDescent="0.35">
      <c r="A17713" s="38" t="s">
        <v>828</v>
      </c>
      <c r="B17713" s="49" t="s">
        <v>450</v>
      </c>
      <c r="C17713" s="47">
        <v>56710.292083490698</v>
      </c>
      <c r="D17713" s="49">
        <v>8460</v>
      </c>
      <c r="E17713" s="49">
        <v>481</v>
      </c>
      <c r="F17713" s="48">
        <v>60.583611183947319</v>
      </c>
      <c r="G17713" s="188"/>
      <c r="H17713" s="49" t="s">
        <v>476</v>
      </c>
      <c r="I17713" s="49">
        <v>191465</v>
      </c>
      <c r="J17713" s="49">
        <v>6659</v>
      </c>
      <c r="K17713" s="49">
        <v>557</v>
      </c>
      <c r="L17713" s="50">
        <v>8.3646193122090401E-2</v>
      </c>
      <c r="M17713" s="49" t="s">
        <v>476</v>
      </c>
      <c r="N17713" s="53">
        <v>11742.136665768548</v>
      </c>
      <c r="O17713" s="138">
        <v>44539</v>
      </c>
      <c r="P17713" s="138">
        <f t="shared" si="646"/>
        <v>44521</v>
      </c>
      <c r="Q17713" s="138">
        <f t="shared" si="647"/>
        <v>44534</v>
      </c>
    </row>
    <row r="17714" spans="1:17" x14ac:dyDescent="0.35">
      <c r="A17714" s="38" t="s">
        <v>827</v>
      </c>
      <c r="B17714" s="49" t="s">
        <v>453</v>
      </c>
      <c r="C17714" s="47">
        <v>758.61581752920097</v>
      </c>
      <c r="D17714" s="49">
        <v>52</v>
      </c>
      <c r="E17714" s="49">
        <v>7</v>
      </c>
      <c r="F17714" s="48">
        <v>65.909514202919155</v>
      </c>
      <c r="G17714" s="188"/>
      <c r="H17714" s="49" t="s">
        <v>476</v>
      </c>
      <c r="I17714" s="49">
        <v>5273</v>
      </c>
      <c r="J17714" s="49">
        <v>78</v>
      </c>
      <c r="K17714" s="49">
        <v>8</v>
      </c>
      <c r="L17714" s="50">
        <v>0.10256410256410256</v>
      </c>
      <c r="M17714" s="49" t="s">
        <v>476</v>
      </c>
      <c r="N17714" s="53">
        <v>10281.884215655389</v>
      </c>
      <c r="O17714" s="138">
        <v>44539</v>
      </c>
      <c r="P17714" s="138">
        <f t="shared" si="646"/>
        <v>44521</v>
      </c>
      <c r="Q17714" s="138">
        <f t="shared" si="647"/>
        <v>44534</v>
      </c>
    </row>
    <row r="17715" spans="1:17" x14ac:dyDescent="0.35">
      <c r="A17715" s="38" t="s">
        <v>826</v>
      </c>
      <c r="B17715" s="49" t="s">
        <v>455</v>
      </c>
      <c r="C17715" s="47">
        <v>1673.49740572871</v>
      </c>
      <c r="D17715" s="49">
        <v>155</v>
      </c>
      <c r="E17715" s="49">
        <v>26</v>
      </c>
      <c r="F17715" s="48">
        <v>110.97375178386849</v>
      </c>
      <c r="G17715" s="188"/>
      <c r="H17715" s="49" t="s">
        <v>476</v>
      </c>
      <c r="I17715" s="49">
        <v>3385</v>
      </c>
      <c r="J17715" s="49">
        <v>137</v>
      </c>
      <c r="K17715" s="49">
        <v>27</v>
      </c>
      <c r="L17715" s="50">
        <v>0.19708029197080293</v>
      </c>
      <c r="M17715" s="49" t="s">
        <v>476</v>
      </c>
      <c r="N17715" s="53">
        <v>8186.4483046715286</v>
      </c>
      <c r="O17715" s="138">
        <v>44539</v>
      </c>
      <c r="P17715" s="138">
        <f t="shared" si="646"/>
        <v>44521</v>
      </c>
      <c r="Q17715" s="138">
        <f t="shared" si="647"/>
        <v>44534</v>
      </c>
    </row>
    <row r="17716" spans="1:17" x14ac:dyDescent="0.35">
      <c r="A17716" s="38" t="s">
        <v>825</v>
      </c>
      <c r="B17716" s="49" t="s">
        <v>443</v>
      </c>
      <c r="C17716" s="47">
        <v>14079.6128022015</v>
      </c>
      <c r="D17716" s="49">
        <v>2151</v>
      </c>
      <c r="E17716" s="49">
        <v>97</v>
      </c>
      <c r="F17716" s="48">
        <v>49.209957162231554</v>
      </c>
      <c r="G17716" s="188"/>
      <c r="H17716" s="49" t="s">
        <v>476</v>
      </c>
      <c r="I17716" s="49">
        <v>42477</v>
      </c>
      <c r="J17716" s="49">
        <v>1406</v>
      </c>
      <c r="K17716" s="49">
        <v>106</v>
      </c>
      <c r="L17716" s="50">
        <v>7.5391180654338544E-2</v>
      </c>
      <c r="M17716" s="49" t="s">
        <v>476</v>
      </c>
      <c r="N17716" s="53">
        <v>9986.0700699109893</v>
      </c>
      <c r="O17716" s="138">
        <v>44539</v>
      </c>
      <c r="P17716" s="138">
        <f t="shared" si="646"/>
        <v>44521</v>
      </c>
      <c r="Q17716" s="138">
        <f t="shared" si="647"/>
        <v>44534</v>
      </c>
    </row>
    <row r="17717" spans="1:17" x14ac:dyDescent="0.35">
      <c r="A17717" s="38" t="s">
        <v>824</v>
      </c>
      <c r="B17717" s="49" t="s">
        <v>446</v>
      </c>
      <c r="C17717" s="47">
        <v>7354.9427443027298</v>
      </c>
      <c r="D17717" s="49">
        <v>615</v>
      </c>
      <c r="E17717" s="49">
        <v>54</v>
      </c>
      <c r="F17717" s="48">
        <v>52.442867215121012</v>
      </c>
      <c r="G17717" s="188"/>
      <c r="H17717" s="49" t="s">
        <v>476</v>
      </c>
      <c r="I17717" s="49">
        <v>26767</v>
      </c>
      <c r="J17717" s="49">
        <v>805</v>
      </c>
      <c r="K17717" s="49">
        <v>54</v>
      </c>
      <c r="L17717" s="50">
        <v>6.70807453416149E-2</v>
      </c>
      <c r="M17717" s="49" t="s">
        <v>476</v>
      </c>
      <c r="N17717" s="53">
        <v>10945.02062063729</v>
      </c>
      <c r="O17717" s="138">
        <v>44539</v>
      </c>
      <c r="P17717" s="138">
        <f t="shared" si="646"/>
        <v>44521</v>
      </c>
      <c r="Q17717" s="138">
        <f t="shared" si="647"/>
        <v>44534</v>
      </c>
    </row>
    <row r="17718" spans="1:17" x14ac:dyDescent="0.35">
      <c r="A17718" s="38" t="s">
        <v>823</v>
      </c>
      <c r="B17718" s="49" t="s">
        <v>451</v>
      </c>
      <c r="C17718" s="47">
        <v>1582.42316470797</v>
      </c>
      <c r="D17718" s="49">
        <v>80</v>
      </c>
      <c r="E17718" s="49">
        <v>15</v>
      </c>
      <c r="F17718" s="48">
        <v>67.708094479664638</v>
      </c>
      <c r="G17718" s="188"/>
      <c r="H17718" s="49" t="s">
        <v>476</v>
      </c>
      <c r="I17718" s="49">
        <v>4574</v>
      </c>
      <c r="J17718" s="49">
        <v>202</v>
      </c>
      <c r="K17718" s="49">
        <v>15</v>
      </c>
      <c r="L17718" s="50">
        <v>7.4257425742574254E-2</v>
      </c>
      <c r="M17718" s="49" t="s">
        <v>476</v>
      </c>
      <c r="N17718" s="53">
        <v>12765.232745899439</v>
      </c>
      <c r="O17718" s="138">
        <v>44539</v>
      </c>
      <c r="P17718" s="138">
        <f t="shared" si="646"/>
        <v>44521</v>
      </c>
      <c r="Q17718" s="138">
        <f t="shared" si="647"/>
        <v>44534</v>
      </c>
    </row>
    <row r="17719" spans="1:17" x14ac:dyDescent="0.35">
      <c r="A17719" s="38" t="s">
        <v>822</v>
      </c>
      <c r="B17719" s="49" t="s">
        <v>448</v>
      </c>
      <c r="C17719" s="47">
        <v>18730.958831312699</v>
      </c>
      <c r="D17719" s="49">
        <v>1438</v>
      </c>
      <c r="E17719" s="49">
        <v>50</v>
      </c>
      <c r="F17719" s="48">
        <v>19.066982120841487</v>
      </c>
      <c r="G17719" s="188"/>
      <c r="H17719" s="49" t="s">
        <v>476</v>
      </c>
      <c r="I17719" s="49">
        <v>92816</v>
      </c>
      <c r="J17719" s="49">
        <v>2187</v>
      </c>
      <c r="K17719" s="49">
        <v>55</v>
      </c>
      <c r="L17719" s="50">
        <v>2.5148605395518976E-2</v>
      </c>
      <c r="M17719" s="49" t="s">
        <v>461</v>
      </c>
      <c r="N17719" s="53">
        <v>11675.857171518492</v>
      </c>
      <c r="O17719" s="138">
        <v>44539</v>
      </c>
      <c r="P17719" s="138">
        <f t="shared" si="646"/>
        <v>44521</v>
      </c>
      <c r="Q17719" s="138">
        <f t="shared" si="647"/>
        <v>44534</v>
      </c>
    </row>
    <row r="17720" spans="1:17" x14ac:dyDescent="0.35">
      <c r="A17720" s="38" t="s">
        <v>821</v>
      </c>
      <c r="B17720" s="49" t="s">
        <v>451</v>
      </c>
      <c r="C17720" s="47">
        <v>1931.62596058402</v>
      </c>
      <c r="D17720" s="49">
        <v>58</v>
      </c>
      <c r="E17720" s="49">
        <v>9</v>
      </c>
      <c r="F17720" s="48">
        <v>33.280622438040609</v>
      </c>
      <c r="G17720" s="188"/>
      <c r="H17720" s="49" t="s">
        <v>476</v>
      </c>
      <c r="I17720" s="49">
        <v>5911</v>
      </c>
      <c r="J17720" s="49">
        <v>239</v>
      </c>
      <c r="K17720" s="49">
        <v>9</v>
      </c>
      <c r="L17720" s="50">
        <v>3.7656903765690378E-2</v>
      </c>
      <c r="M17720" s="49" t="s">
        <v>476</v>
      </c>
      <c r="N17720" s="53">
        <v>12372.995853075987</v>
      </c>
      <c r="O17720" s="138">
        <v>44539</v>
      </c>
      <c r="P17720" s="138">
        <f t="shared" si="646"/>
        <v>44521</v>
      </c>
      <c r="Q17720" s="138">
        <f t="shared" si="647"/>
        <v>44534</v>
      </c>
    </row>
    <row r="17721" spans="1:17" x14ac:dyDescent="0.35">
      <c r="A17721" s="38" t="s">
        <v>820</v>
      </c>
      <c r="B17721" s="49" t="s">
        <v>449</v>
      </c>
      <c r="C17721" s="47">
        <v>784.07156341524001</v>
      </c>
      <c r="D17721" s="49">
        <v>38</v>
      </c>
      <c r="E17721" s="49">
        <v>7</v>
      </c>
      <c r="F17721" s="48">
        <v>63.769689315361987</v>
      </c>
      <c r="G17721" s="188"/>
      <c r="H17721" s="49" t="s">
        <v>476</v>
      </c>
      <c r="I17721" s="49">
        <v>2816</v>
      </c>
      <c r="J17721" s="49">
        <v>89</v>
      </c>
      <c r="K17721" s="49">
        <v>7</v>
      </c>
      <c r="L17721" s="50">
        <v>7.8651685393258425E-2</v>
      </c>
      <c r="M17721" s="49" t="s">
        <v>476</v>
      </c>
      <c r="N17721" s="53">
        <v>11351.004698134435</v>
      </c>
      <c r="O17721" s="138">
        <v>44539</v>
      </c>
      <c r="P17721" s="138">
        <f t="shared" si="646"/>
        <v>44521</v>
      </c>
      <c r="Q17721" s="138">
        <f t="shared" si="647"/>
        <v>44534</v>
      </c>
    </row>
    <row r="17722" spans="1:17" x14ac:dyDescent="0.35">
      <c r="A17722" s="38" t="s">
        <v>819</v>
      </c>
      <c r="B17722" s="49" t="s">
        <v>455</v>
      </c>
      <c r="C17722" s="47">
        <v>6466.0125528356502</v>
      </c>
      <c r="D17722" s="49">
        <v>529</v>
      </c>
      <c r="E17722" s="49">
        <v>42</v>
      </c>
      <c r="F17722" s="48">
        <v>46.396445653115201</v>
      </c>
      <c r="G17722" s="188"/>
      <c r="H17722" s="49" t="s">
        <v>476</v>
      </c>
      <c r="I17722" s="49">
        <v>25194</v>
      </c>
      <c r="J17722" s="49">
        <v>1054</v>
      </c>
      <c r="K17722" s="49">
        <v>44</v>
      </c>
      <c r="L17722" s="50">
        <v>4.1745730550284632E-2</v>
      </c>
      <c r="M17722" s="49" t="s">
        <v>476</v>
      </c>
      <c r="N17722" s="53">
        <v>16300.617906127813</v>
      </c>
      <c r="O17722" s="138">
        <v>44539</v>
      </c>
      <c r="P17722" s="138">
        <f t="shared" si="646"/>
        <v>44521</v>
      </c>
      <c r="Q17722" s="138">
        <f t="shared" si="647"/>
        <v>44534</v>
      </c>
    </row>
    <row r="17723" spans="1:17" x14ac:dyDescent="0.35">
      <c r="A17723" s="38" t="s">
        <v>818</v>
      </c>
      <c r="B17723" s="49" t="s">
        <v>452</v>
      </c>
      <c r="C17723" s="47">
        <v>28666.8719119466</v>
      </c>
      <c r="D17723" s="49">
        <v>4291</v>
      </c>
      <c r="E17723" s="49">
        <v>255</v>
      </c>
      <c r="F17723" s="48">
        <v>63.537751067618615</v>
      </c>
      <c r="G17723" s="188"/>
      <c r="H17723" s="49" t="s">
        <v>476</v>
      </c>
      <c r="I17723" s="49">
        <v>117964</v>
      </c>
      <c r="J17723" s="49">
        <v>4280</v>
      </c>
      <c r="K17723" s="49">
        <v>286</v>
      </c>
      <c r="L17723" s="50">
        <v>6.6822429906542052E-2</v>
      </c>
      <c r="M17723" s="49" t="s">
        <v>476</v>
      </c>
      <c r="N17723" s="53">
        <v>14930.125662634147</v>
      </c>
      <c r="O17723" s="138">
        <v>44539</v>
      </c>
      <c r="P17723" s="138">
        <f t="shared" si="646"/>
        <v>44521</v>
      </c>
      <c r="Q17723" s="138">
        <f t="shared" si="647"/>
        <v>44534</v>
      </c>
    </row>
    <row r="17724" spans="1:17" x14ac:dyDescent="0.35">
      <c r="A17724" s="38" t="s">
        <v>817</v>
      </c>
      <c r="B17724" s="49" t="s">
        <v>454</v>
      </c>
      <c r="C17724" s="47">
        <v>37104.373350893802</v>
      </c>
      <c r="D17724" s="49">
        <v>5337</v>
      </c>
      <c r="E17724" s="49">
        <v>300</v>
      </c>
      <c r="F17724" s="48">
        <v>57.752144810323912</v>
      </c>
      <c r="G17724" s="188"/>
      <c r="H17724" s="49" t="s">
        <v>476</v>
      </c>
      <c r="I17724" s="49">
        <v>123226</v>
      </c>
      <c r="J17724" s="49">
        <v>3647</v>
      </c>
      <c r="K17724" s="49">
        <v>313</v>
      </c>
      <c r="L17724" s="50">
        <v>8.5823964902659713E-2</v>
      </c>
      <c r="M17724" s="49" t="s">
        <v>476</v>
      </c>
      <c r="N17724" s="53">
        <v>9829.0300324183972</v>
      </c>
      <c r="O17724" s="138">
        <v>44539</v>
      </c>
      <c r="P17724" s="138">
        <f t="shared" si="646"/>
        <v>44521</v>
      </c>
      <c r="Q17724" s="138">
        <f t="shared" si="647"/>
        <v>44534</v>
      </c>
    </row>
    <row r="17725" spans="1:17" x14ac:dyDescent="0.35">
      <c r="A17725" s="38" t="s">
        <v>816</v>
      </c>
      <c r="B17725" s="49" t="s">
        <v>446</v>
      </c>
      <c r="C17725" s="47">
        <v>27391.508223539095</v>
      </c>
      <c r="D17725" s="49">
        <v>3010</v>
      </c>
      <c r="E17725" s="49">
        <v>90</v>
      </c>
      <c r="F17725" s="48">
        <v>23.469213071834385</v>
      </c>
      <c r="G17725" s="188"/>
      <c r="H17725" s="49" t="s">
        <v>476</v>
      </c>
      <c r="I17725" s="49">
        <v>108165</v>
      </c>
      <c r="J17725" s="49">
        <v>3031</v>
      </c>
      <c r="K17725" s="49">
        <v>97</v>
      </c>
      <c r="L17725" s="50">
        <v>3.2002639392939625E-2</v>
      </c>
      <c r="M17725" s="49" t="s">
        <v>476</v>
      </c>
      <c r="N17725" s="53">
        <v>11065.473194335782</v>
      </c>
      <c r="O17725" s="138">
        <v>44539</v>
      </c>
      <c r="P17725" s="138">
        <f t="shared" si="646"/>
        <v>44521</v>
      </c>
      <c r="Q17725" s="138">
        <f t="shared" si="647"/>
        <v>44534</v>
      </c>
    </row>
    <row r="17726" spans="1:17" x14ac:dyDescent="0.35">
      <c r="A17726" s="38" t="s">
        <v>815</v>
      </c>
      <c r="B17726" s="49" t="s">
        <v>451</v>
      </c>
      <c r="C17726" s="47">
        <v>5307.8849770148699</v>
      </c>
      <c r="D17726" s="49">
        <v>275</v>
      </c>
      <c r="E17726" s="49">
        <v>19</v>
      </c>
      <c r="F17726" s="48">
        <v>25.568430043601062</v>
      </c>
      <c r="G17726" s="188"/>
      <c r="H17726" s="49" t="s">
        <v>476</v>
      </c>
      <c r="I17726" s="49">
        <v>52831</v>
      </c>
      <c r="J17726" s="49">
        <v>795</v>
      </c>
      <c r="K17726" s="49">
        <v>19</v>
      </c>
      <c r="L17726" s="50">
        <v>2.3899371069182392E-2</v>
      </c>
      <c r="M17726" s="49" t="s">
        <v>476</v>
      </c>
      <c r="N17726" s="53">
        <v>14977.717178172619</v>
      </c>
      <c r="O17726" s="138">
        <v>44539</v>
      </c>
      <c r="P17726" s="138">
        <f t="shared" si="646"/>
        <v>44521</v>
      </c>
      <c r="Q17726" s="138">
        <f t="shared" si="647"/>
        <v>44534</v>
      </c>
    </row>
    <row r="17727" spans="1:17" x14ac:dyDescent="0.35">
      <c r="A17727" s="38" t="s">
        <v>814</v>
      </c>
      <c r="B17727" s="49" t="s">
        <v>456</v>
      </c>
      <c r="C17727" s="47">
        <v>13087.712635498299</v>
      </c>
      <c r="D17727" s="49">
        <v>1272</v>
      </c>
      <c r="E17727" s="49">
        <v>117</v>
      </c>
      <c r="F17727" s="48">
        <v>63.854877394507128</v>
      </c>
      <c r="G17727" s="188"/>
      <c r="H17727" s="49" t="s">
        <v>476</v>
      </c>
      <c r="I17727" s="49">
        <v>34054</v>
      </c>
      <c r="J17727" s="49">
        <v>1302</v>
      </c>
      <c r="K17727" s="49">
        <v>127</v>
      </c>
      <c r="L17727" s="50">
        <v>9.7542242703533025E-2</v>
      </c>
      <c r="M17727" s="49" t="s">
        <v>476</v>
      </c>
      <c r="N17727" s="53">
        <v>9948.2624371544953</v>
      </c>
      <c r="O17727" s="138">
        <v>44539</v>
      </c>
      <c r="P17727" s="138">
        <f t="shared" si="646"/>
        <v>44521</v>
      </c>
      <c r="Q17727" s="138">
        <f t="shared" si="647"/>
        <v>44534</v>
      </c>
    </row>
    <row r="17728" spans="1:17" x14ac:dyDescent="0.35">
      <c r="A17728" s="38" t="s">
        <v>813</v>
      </c>
      <c r="B17728" s="49" t="s">
        <v>454</v>
      </c>
      <c r="C17728" s="47">
        <v>7927.2612196189812</v>
      </c>
      <c r="D17728" s="49">
        <v>1055</v>
      </c>
      <c r="E17728" s="49">
        <v>89</v>
      </c>
      <c r="F17728" s="48">
        <v>80.193432271535627</v>
      </c>
      <c r="G17728" s="188"/>
      <c r="H17728" s="49" t="s">
        <v>476</v>
      </c>
      <c r="I17728" s="49">
        <v>21349</v>
      </c>
      <c r="J17728" s="49">
        <v>808</v>
      </c>
      <c r="K17728" s="49">
        <v>92</v>
      </c>
      <c r="L17728" s="50">
        <v>0.11386138613861387</v>
      </c>
      <c r="M17728" s="49" t="s">
        <v>476</v>
      </c>
      <c r="N17728" s="53">
        <v>10192.67534669226</v>
      </c>
      <c r="O17728" s="138">
        <v>44539</v>
      </c>
      <c r="P17728" s="138">
        <f t="shared" si="646"/>
        <v>44521</v>
      </c>
      <c r="Q17728" s="138">
        <f t="shared" si="647"/>
        <v>44534</v>
      </c>
    </row>
    <row r="17729" spans="1:17" x14ac:dyDescent="0.35">
      <c r="A17729" s="38" t="s">
        <v>812</v>
      </c>
      <c r="B17729" s="49" t="s">
        <v>443</v>
      </c>
      <c r="C17729" s="47">
        <v>9485.9761215318194</v>
      </c>
      <c r="D17729" s="49">
        <v>823</v>
      </c>
      <c r="E17729" s="49">
        <v>82</v>
      </c>
      <c r="F17729" s="48">
        <v>61.745283586029416</v>
      </c>
      <c r="G17729" s="188"/>
      <c r="H17729" s="49" t="s">
        <v>476</v>
      </c>
      <c r="I17729" s="49">
        <v>23053</v>
      </c>
      <c r="J17729" s="49">
        <v>897</v>
      </c>
      <c r="K17729" s="49">
        <v>87</v>
      </c>
      <c r="L17729" s="50">
        <v>9.6989966555183951E-2</v>
      </c>
      <c r="M17729" s="49" t="s">
        <v>476</v>
      </c>
      <c r="N17729" s="53">
        <v>9456.0642838214335</v>
      </c>
      <c r="O17729" s="138">
        <v>44539</v>
      </c>
      <c r="P17729" s="138">
        <f t="shared" si="646"/>
        <v>44521</v>
      </c>
      <c r="Q17729" s="138">
        <f t="shared" si="647"/>
        <v>44534</v>
      </c>
    </row>
    <row r="17730" spans="1:17" x14ac:dyDescent="0.35">
      <c r="A17730" s="38" t="s">
        <v>811</v>
      </c>
      <c r="B17730" s="49" t="s">
        <v>446</v>
      </c>
      <c r="C17730" s="47">
        <v>5133.8205219983302</v>
      </c>
      <c r="D17730" s="49">
        <v>346</v>
      </c>
      <c r="E17730" s="49">
        <v>25</v>
      </c>
      <c r="F17730" s="48">
        <v>34.783340751055313</v>
      </c>
      <c r="G17730" s="188"/>
      <c r="H17730" s="49" t="s">
        <v>476</v>
      </c>
      <c r="I17730" s="49">
        <v>23357</v>
      </c>
      <c r="J17730" s="49">
        <v>751</v>
      </c>
      <c r="K17730" s="49">
        <v>28</v>
      </c>
      <c r="L17730" s="50">
        <v>3.7283621837549935E-2</v>
      </c>
      <c r="M17730" s="49" t="s">
        <v>476</v>
      </c>
      <c r="N17730" s="53">
        <v>14628.481786263823</v>
      </c>
      <c r="O17730" s="138">
        <v>44539</v>
      </c>
      <c r="P17730" s="138">
        <f t="shared" si="646"/>
        <v>44521</v>
      </c>
      <c r="Q17730" s="138">
        <f t="shared" si="647"/>
        <v>44534</v>
      </c>
    </row>
    <row r="17731" spans="1:17" x14ac:dyDescent="0.35">
      <c r="A17731" s="38" t="s">
        <v>810</v>
      </c>
      <c r="B17731" s="49" t="s">
        <v>448</v>
      </c>
      <c r="C17731" s="47">
        <v>32414.524512956301</v>
      </c>
      <c r="D17731" s="49">
        <v>5432</v>
      </c>
      <c r="E17731" s="49">
        <v>366</v>
      </c>
      <c r="F17731" s="48">
        <v>80.651675554912657</v>
      </c>
      <c r="G17731" s="188"/>
      <c r="H17731" s="49" t="s">
        <v>476</v>
      </c>
      <c r="I17731" s="49">
        <v>104580</v>
      </c>
      <c r="J17731" s="49">
        <v>3778</v>
      </c>
      <c r="K17731" s="49">
        <v>385</v>
      </c>
      <c r="L17731" s="50">
        <v>0.1019057702488089</v>
      </c>
      <c r="M17731" s="49" t="s">
        <v>476</v>
      </c>
      <c r="N17731" s="53">
        <v>11655.268916531255</v>
      </c>
      <c r="O17731" s="138">
        <v>44539</v>
      </c>
      <c r="P17731" s="138">
        <f t="shared" si="646"/>
        <v>44521</v>
      </c>
      <c r="Q17731" s="138">
        <f t="shared" si="647"/>
        <v>44534</v>
      </c>
    </row>
    <row r="17732" spans="1:17" x14ac:dyDescent="0.35">
      <c r="A17732" s="38" t="s">
        <v>809</v>
      </c>
      <c r="B17732" s="49" t="s">
        <v>443</v>
      </c>
      <c r="C17732" s="47">
        <v>12469.6895953656</v>
      </c>
      <c r="D17732" s="49">
        <v>1580</v>
      </c>
      <c r="E17732" s="49">
        <v>100</v>
      </c>
      <c r="F17732" s="48">
        <v>57.28175579857102</v>
      </c>
      <c r="G17732" s="188"/>
      <c r="H17732" s="49" t="s">
        <v>476</v>
      </c>
      <c r="I17732" s="49">
        <v>70314</v>
      </c>
      <c r="J17732" s="49">
        <v>1297</v>
      </c>
      <c r="K17732" s="49">
        <v>111</v>
      </c>
      <c r="L17732" s="50">
        <v>8.5582112567463384E-2</v>
      </c>
      <c r="M17732" s="49" t="s">
        <v>476</v>
      </c>
      <c r="N17732" s="53">
        <v>10401.221217904527</v>
      </c>
      <c r="O17732" s="138">
        <v>44539</v>
      </c>
      <c r="P17732" s="138">
        <f t="shared" si="646"/>
        <v>44521</v>
      </c>
      <c r="Q17732" s="138">
        <f t="shared" si="647"/>
        <v>44534</v>
      </c>
    </row>
    <row r="17733" spans="1:17" x14ac:dyDescent="0.35">
      <c r="A17733" s="38" t="s">
        <v>808</v>
      </c>
      <c r="B17733" s="49" t="s">
        <v>448</v>
      </c>
      <c r="C17733" s="47">
        <v>3330.26120665499</v>
      </c>
      <c r="D17733" s="49">
        <v>293</v>
      </c>
      <c r="E17733" s="49">
        <v>20</v>
      </c>
      <c r="F17733" s="48">
        <v>42.896678065872393</v>
      </c>
      <c r="G17733" s="188"/>
      <c r="H17733" s="49" t="s">
        <v>476</v>
      </c>
      <c r="I17733" s="49">
        <v>7834</v>
      </c>
      <c r="J17733" s="49">
        <v>224</v>
      </c>
      <c r="K17733" s="49">
        <v>21</v>
      </c>
      <c r="L17733" s="50">
        <v>9.375E-2</v>
      </c>
      <c r="M17733" s="49" t="s">
        <v>990</v>
      </c>
      <c r="N17733" s="53">
        <v>6726.199120728792</v>
      </c>
      <c r="O17733" s="138">
        <v>44539</v>
      </c>
      <c r="P17733" s="138">
        <f t="shared" si="646"/>
        <v>44521</v>
      </c>
      <c r="Q17733" s="138">
        <f t="shared" si="647"/>
        <v>44534</v>
      </c>
    </row>
    <row r="17734" spans="1:17" x14ac:dyDescent="0.35">
      <c r="A17734" s="38" t="s">
        <v>807</v>
      </c>
      <c r="B17734" s="49" t="s">
        <v>445</v>
      </c>
      <c r="C17734" s="47">
        <v>15120.384628985899</v>
      </c>
      <c r="D17734" s="49">
        <v>1382</v>
      </c>
      <c r="E17734" s="49">
        <v>116</v>
      </c>
      <c r="F17734" s="48">
        <v>54.798303674302716</v>
      </c>
      <c r="G17734" s="188"/>
      <c r="H17734" s="49" t="s">
        <v>476</v>
      </c>
      <c r="I17734" s="49">
        <v>48158</v>
      </c>
      <c r="J17734" s="49">
        <v>1574</v>
      </c>
      <c r="K17734" s="49">
        <v>124</v>
      </c>
      <c r="L17734" s="50">
        <v>7.8780177890724265E-2</v>
      </c>
      <c r="M17734" s="49" t="s">
        <v>476</v>
      </c>
      <c r="N17734" s="53">
        <v>10409.788101439095</v>
      </c>
      <c r="O17734" s="138">
        <v>44539</v>
      </c>
      <c r="P17734" s="138">
        <f t="shared" si="646"/>
        <v>44521</v>
      </c>
      <c r="Q17734" s="138">
        <f t="shared" si="647"/>
        <v>44534</v>
      </c>
    </row>
    <row r="17735" spans="1:17" x14ac:dyDescent="0.35">
      <c r="A17735" s="38" t="s">
        <v>806</v>
      </c>
      <c r="B17735" s="49" t="s">
        <v>445</v>
      </c>
      <c r="C17735" s="47">
        <v>14878.570537017</v>
      </c>
      <c r="D17735" s="49">
        <v>1911</v>
      </c>
      <c r="E17735" s="49">
        <v>177</v>
      </c>
      <c r="F17735" s="48">
        <v>84.973600867115991</v>
      </c>
      <c r="G17735" s="188"/>
      <c r="H17735" s="49" t="s">
        <v>476</v>
      </c>
      <c r="I17735" s="49">
        <v>41272</v>
      </c>
      <c r="J17735" s="49">
        <v>1939</v>
      </c>
      <c r="K17735" s="49">
        <v>196</v>
      </c>
      <c r="L17735" s="50">
        <v>0.10108303249097472</v>
      </c>
      <c r="M17735" s="49" t="s">
        <v>476</v>
      </c>
      <c r="N17735" s="53">
        <v>13032.165927337464</v>
      </c>
      <c r="O17735" s="138">
        <v>44539</v>
      </c>
      <c r="P17735" s="138">
        <f t="shared" si="646"/>
        <v>44521</v>
      </c>
      <c r="Q17735" s="138">
        <f t="shared" si="647"/>
        <v>44534</v>
      </c>
    </row>
    <row r="17736" spans="1:17" x14ac:dyDescent="0.35">
      <c r="A17736" s="38" t="s">
        <v>805</v>
      </c>
      <c r="B17736" s="49" t="s">
        <v>443</v>
      </c>
      <c r="C17736" s="47">
        <v>2244.2586476452502</v>
      </c>
      <c r="D17736" s="49">
        <v>296</v>
      </c>
      <c r="E17736" s="49">
        <v>22</v>
      </c>
      <c r="F17736" s="48">
        <v>70.019940574913946</v>
      </c>
      <c r="G17736" s="188"/>
      <c r="H17736" s="49" t="s">
        <v>457</v>
      </c>
      <c r="I17736" s="49">
        <v>5779</v>
      </c>
      <c r="J17736" s="49">
        <v>251</v>
      </c>
      <c r="K17736" s="49">
        <v>22</v>
      </c>
      <c r="L17736" s="50">
        <v>8.7649402390438252E-2</v>
      </c>
      <c r="M17736" s="49" t="s">
        <v>990</v>
      </c>
      <c r="N17736" s="53">
        <v>11184.094144556708</v>
      </c>
      <c r="O17736" s="138">
        <v>44539</v>
      </c>
      <c r="P17736" s="138">
        <f t="shared" si="646"/>
        <v>44521</v>
      </c>
      <c r="Q17736" s="138">
        <f t="shared" si="647"/>
        <v>44534</v>
      </c>
    </row>
    <row r="17737" spans="1:17" x14ac:dyDescent="0.35">
      <c r="A17737" s="38" t="s">
        <v>804</v>
      </c>
      <c r="B17737" s="49" t="s">
        <v>450</v>
      </c>
      <c r="C17737" s="47">
        <v>17005.439503125901</v>
      </c>
      <c r="D17737" s="49">
        <v>2119</v>
      </c>
      <c r="E17737" s="49">
        <v>99</v>
      </c>
      <c r="F17737" s="48">
        <v>41.583333204229852</v>
      </c>
      <c r="G17737" s="188"/>
      <c r="H17737" s="49" t="s">
        <v>476</v>
      </c>
      <c r="I17737" s="49">
        <v>60116</v>
      </c>
      <c r="J17737" s="49">
        <v>1828</v>
      </c>
      <c r="K17737" s="49">
        <v>108</v>
      </c>
      <c r="L17737" s="50">
        <v>5.9080962800875277E-2</v>
      </c>
      <c r="M17737" s="49" t="s">
        <v>476</v>
      </c>
      <c r="N17737" s="53">
        <v>10749.501650127779</v>
      </c>
      <c r="O17737" s="138">
        <v>44539</v>
      </c>
      <c r="P17737" s="138">
        <f t="shared" si="646"/>
        <v>44521</v>
      </c>
      <c r="Q17737" s="138">
        <f t="shared" si="647"/>
        <v>44534</v>
      </c>
    </row>
    <row r="17738" spans="1:17" x14ac:dyDescent="0.35">
      <c r="A17738" s="38" t="s">
        <v>803</v>
      </c>
      <c r="B17738" s="49" t="s">
        <v>456</v>
      </c>
      <c r="C17738" s="47">
        <v>4602.6150295043099</v>
      </c>
      <c r="D17738" s="49">
        <v>294</v>
      </c>
      <c r="E17738" s="49">
        <v>14</v>
      </c>
      <c r="F17738" s="48">
        <v>21.726779093833908</v>
      </c>
      <c r="G17738" s="188"/>
      <c r="H17738" s="49" t="s">
        <v>461</v>
      </c>
      <c r="I17738" s="49">
        <v>9432</v>
      </c>
      <c r="J17738" s="49">
        <v>329</v>
      </c>
      <c r="K17738" s="49">
        <v>15</v>
      </c>
      <c r="L17738" s="50">
        <v>4.5592705167173252E-2</v>
      </c>
      <c r="M17738" s="49" t="s">
        <v>990</v>
      </c>
      <c r="N17738" s="53">
        <v>7148.1103218713579</v>
      </c>
      <c r="O17738" s="138">
        <v>44539</v>
      </c>
      <c r="P17738" s="138">
        <f t="shared" si="646"/>
        <v>44521</v>
      </c>
      <c r="Q17738" s="138">
        <f t="shared" si="647"/>
        <v>44534</v>
      </c>
    </row>
    <row r="17739" spans="1:17" x14ac:dyDescent="0.35">
      <c r="A17739" s="38" t="s">
        <v>802</v>
      </c>
      <c r="B17739" s="49" t="s">
        <v>449</v>
      </c>
      <c r="C17739" s="47">
        <v>16194.1783185606</v>
      </c>
      <c r="D17739" s="49">
        <v>1359</v>
      </c>
      <c r="E17739" s="49">
        <v>91</v>
      </c>
      <c r="F17739" s="48">
        <v>40.137880861483218</v>
      </c>
      <c r="G17739" s="188"/>
      <c r="H17739" s="49" t="s">
        <v>476</v>
      </c>
      <c r="I17739" s="49">
        <v>90369</v>
      </c>
      <c r="J17739" s="49">
        <v>2534</v>
      </c>
      <c r="K17739" s="49">
        <v>99</v>
      </c>
      <c r="L17739" s="50">
        <v>3.9068666140489344E-2</v>
      </c>
      <c r="M17739" s="49" t="s">
        <v>476</v>
      </c>
      <c r="N17739" s="53">
        <v>15647.598477384381</v>
      </c>
      <c r="O17739" s="138">
        <v>44539</v>
      </c>
      <c r="P17739" s="138">
        <f t="shared" si="646"/>
        <v>44521</v>
      </c>
      <c r="Q17739" s="138">
        <f t="shared" si="647"/>
        <v>44534</v>
      </c>
    </row>
    <row r="17740" spans="1:17" x14ac:dyDescent="0.35">
      <c r="A17740" s="38" t="s">
        <v>801</v>
      </c>
      <c r="B17740" s="49" t="s">
        <v>454</v>
      </c>
      <c r="C17740" s="47">
        <v>23741.067234681399</v>
      </c>
      <c r="D17740" s="49">
        <v>2848</v>
      </c>
      <c r="E17740" s="49">
        <v>147</v>
      </c>
      <c r="F17740" s="48">
        <v>44.227160877845463</v>
      </c>
      <c r="G17740" s="188"/>
      <c r="H17740" s="49" t="s">
        <v>476</v>
      </c>
      <c r="I17740" s="49">
        <v>170130</v>
      </c>
      <c r="J17740" s="49">
        <v>5659</v>
      </c>
      <c r="K17740" s="49">
        <v>161</v>
      </c>
      <c r="L17740" s="50">
        <v>2.8450256229015727E-2</v>
      </c>
      <c r="M17740" s="49" t="s">
        <v>476</v>
      </c>
      <c r="N17740" s="53">
        <v>23836.333657878808</v>
      </c>
      <c r="O17740" s="138">
        <v>44539</v>
      </c>
      <c r="P17740" s="138">
        <f t="shared" si="646"/>
        <v>44521</v>
      </c>
      <c r="Q17740" s="138">
        <f t="shared" si="647"/>
        <v>44534</v>
      </c>
    </row>
    <row r="17741" spans="1:17" x14ac:dyDescent="0.35">
      <c r="A17741" s="38" t="s">
        <v>800</v>
      </c>
      <c r="B17741" s="49" t="s">
        <v>453</v>
      </c>
      <c r="C17741" s="47">
        <v>4086.1741400712999</v>
      </c>
      <c r="D17741" s="49">
        <v>659</v>
      </c>
      <c r="E17741" s="49">
        <v>33</v>
      </c>
      <c r="F17741" s="48">
        <v>57.685815051967573</v>
      </c>
      <c r="G17741" s="188"/>
      <c r="H17741" s="49" t="s">
        <v>476</v>
      </c>
      <c r="I17741" s="49">
        <v>18336</v>
      </c>
      <c r="J17741" s="49">
        <v>387</v>
      </c>
      <c r="K17741" s="49">
        <v>33</v>
      </c>
      <c r="L17741" s="50">
        <v>8.5271317829457363E-2</v>
      </c>
      <c r="M17741" s="49" t="s">
        <v>476</v>
      </c>
      <c r="N17741" s="53">
        <v>9470.9619985321333</v>
      </c>
      <c r="O17741" s="138">
        <v>44539</v>
      </c>
      <c r="P17741" s="138">
        <f t="shared" si="646"/>
        <v>44521</v>
      </c>
      <c r="Q17741" s="138">
        <f t="shared" si="647"/>
        <v>44534</v>
      </c>
    </row>
    <row r="17742" spans="1:17" x14ac:dyDescent="0.35">
      <c r="A17742" s="38" t="s">
        <v>799</v>
      </c>
      <c r="B17742" s="49" t="s">
        <v>455</v>
      </c>
      <c r="C17742" s="47">
        <v>1073.55719304948</v>
      </c>
      <c r="D17742" s="49">
        <v>34</v>
      </c>
      <c r="E17742" s="49" t="s">
        <v>489</v>
      </c>
      <c r="F17742" s="48">
        <v>19.960344513833263</v>
      </c>
      <c r="G17742" s="188"/>
      <c r="H17742" s="49" t="s">
        <v>457</v>
      </c>
      <c r="I17742" s="49">
        <v>2284</v>
      </c>
      <c r="J17742" s="49">
        <v>71</v>
      </c>
      <c r="K17742" s="49">
        <v>3</v>
      </c>
      <c r="L17742" s="50">
        <v>4.2253521126760563E-2</v>
      </c>
      <c r="M17742" s="49" t="s">
        <v>990</v>
      </c>
      <c r="N17742" s="53">
        <v>6613.5274822500878</v>
      </c>
      <c r="O17742" s="138">
        <v>44539</v>
      </c>
      <c r="P17742" s="138">
        <f t="shared" si="646"/>
        <v>44521</v>
      </c>
      <c r="Q17742" s="138">
        <f t="shared" si="647"/>
        <v>44534</v>
      </c>
    </row>
    <row r="17743" spans="1:17" x14ac:dyDescent="0.35">
      <c r="A17743" s="38" t="s">
        <v>798</v>
      </c>
      <c r="B17743" s="49" t="s">
        <v>451</v>
      </c>
      <c r="C17743" s="47">
        <v>2112.6874094155901</v>
      </c>
      <c r="D17743" s="49">
        <v>119</v>
      </c>
      <c r="E17743" s="49">
        <v>14</v>
      </c>
      <c r="F17743" s="48">
        <v>47.333078975304701</v>
      </c>
      <c r="G17743" s="188"/>
      <c r="H17743" s="49" t="s">
        <v>476</v>
      </c>
      <c r="I17743" s="49">
        <v>6042</v>
      </c>
      <c r="J17743" s="49">
        <v>190</v>
      </c>
      <c r="K17743" s="49">
        <v>14</v>
      </c>
      <c r="L17743" s="50">
        <v>7.3684210526315783E-2</v>
      </c>
      <c r="M17743" s="49" t="s">
        <v>476</v>
      </c>
      <c r="N17743" s="53">
        <v>8993.285005307891</v>
      </c>
      <c r="O17743" s="138">
        <v>44539</v>
      </c>
      <c r="P17743" s="138">
        <f t="shared" si="646"/>
        <v>44521</v>
      </c>
      <c r="Q17743" s="138">
        <f t="shared" si="647"/>
        <v>44534</v>
      </c>
    </row>
    <row r="17744" spans="1:17" x14ac:dyDescent="0.35">
      <c r="A17744" s="38" t="s">
        <v>452</v>
      </c>
      <c r="B17744" s="49" t="s">
        <v>452</v>
      </c>
      <c r="C17744" s="47">
        <v>3727.91584807558</v>
      </c>
      <c r="D17744" s="49">
        <v>312</v>
      </c>
      <c r="E17744" s="49">
        <v>27</v>
      </c>
      <c r="F17744" s="48">
        <v>51.733233988288482</v>
      </c>
      <c r="G17744" s="188"/>
      <c r="H17744" s="49" t="s">
        <v>476</v>
      </c>
      <c r="I17744" s="49">
        <v>9913</v>
      </c>
      <c r="J17744" s="49">
        <v>395</v>
      </c>
      <c r="K17744" s="49">
        <v>30</v>
      </c>
      <c r="L17744" s="50">
        <v>7.5949367088607597E-2</v>
      </c>
      <c r="M17744" s="49" t="s">
        <v>476</v>
      </c>
      <c r="N17744" s="53">
        <v>10595.732739082787</v>
      </c>
      <c r="O17744" s="138">
        <v>44539</v>
      </c>
      <c r="P17744" s="138">
        <f t="shared" si="646"/>
        <v>44521</v>
      </c>
      <c r="Q17744" s="138">
        <f t="shared" si="647"/>
        <v>44534</v>
      </c>
    </row>
    <row r="17745" spans="1:17" x14ac:dyDescent="0.35">
      <c r="A17745" s="38" t="s">
        <v>797</v>
      </c>
      <c r="B17745" s="49" t="s">
        <v>448</v>
      </c>
      <c r="C17745" s="47">
        <v>48551.911070702001</v>
      </c>
      <c r="D17745" s="49">
        <v>9889</v>
      </c>
      <c r="E17745" s="49">
        <v>237</v>
      </c>
      <c r="F17745" s="48">
        <v>34.866951794996893</v>
      </c>
      <c r="G17745" s="188"/>
      <c r="H17745" s="49" t="s">
        <v>476</v>
      </c>
      <c r="I17745" s="49">
        <v>202713</v>
      </c>
      <c r="J17745" s="49">
        <v>6135</v>
      </c>
      <c r="K17745" s="49">
        <v>283</v>
      </c>
      <c r="L17745" s="50">
        <v>4.6128769356153218E-2</v>
      </c>
      <c r="M17745" s="49" t="s">
        <v>476</v>
      </c>
      <c r="N17745" s="53">
        <v>12635.959872034951</v>
      </c>
      <c r="O17745" s="138">
        <v>44539</v>
      </c>
      <c r="P17745" s="138">
        <f t="shared" si="646"/>
        <v>44521</v>
      </c>
      <c r="Q17745" s="138">
        <f t="shared" si="647"/>
        <v>44534</v>
      </c>
    </row>
    <row r="17746" spans="1:17" x14ac:dyDescent="0.35">
      <c r="A17746" s="38" t="s">
        <v>796</v>
      </c>
      <c r="B17746" s="49" t="s">
        <v>454</v>
      </c>
      <c r="C17746" s="47">
        <v>16012.7421223003</v>
      </c>
      <c r="D17746" s="49">
        <v>2827</v>
      </c>
      <c r="E17746" s="49">
        <v>155</v>
      </c>
      <c r="F17746" s="48">
        <v>69.141365587907885</v>
      </c>
      <c r="G17746" s="188"/>
      <c r="H17746" s="49" t="s">
        <v>476</v>
      </c>
      <c r="I17746" s="49">
        <v>62215</v>
      </c>
      <c r="J17746" s="49">
        <v>1813</v>
      </c>
      <c r="K17746" s="49">
        <v>162</v>
      </c>
      <c r="L17746" s="50">
        <v>8.9354660783232218E-2</v>
      </c>
      <c r="M17746" s="49" t="s">
        <v>476</v>
      </c>
      <c r="N17746" s="53">
        <v>11322.233170014697</v>
      </c>
      <c r="O17746" s="138">
        <v>44539</v>
      </c>
      <c r="P17746" s="138">
        <f t="shared" si="646"/>
        <v>44521</v>
      </c>
      <c r="Q17746" s="138">
        <f t="shared" si="647"/>
        <v>44534</v>
      </c>
    </row>
    <row r="17747" spans="1:17" x14ac:dyDescent="0.35">
      <c r="A17747" s="38" t="s">
        <v>795</v>
      </c>
      <c r="B17747" s="49" t="s">
        <v>454</v>
      </c>
      <c r="C17747" s="47">
        <v>89317.120164774096</v>
      </c>
      <c r="D17747" s="49">
        <v>18903</v>
      </c>
      <c r="E17747" s="49">
        <v>957</v>
      </c>
      <c r="F17747" s="48">
        <v>76.533079807136815</v>
      </c>
      <c r="G17747" s="188"/>
      <c r="H17747" s="49" t="s">
        <v>476</v>
      </c>
      <c r="I17747" s="49">
        <v>321543</v>
      </c>
      <c r="J17747" s="49">
        <v>11016</v>
      </c>
      <c r="K17747" s="49">
        <v>1033</v>
      </c>
      <c r="L17747" s="50">
        <v>9.3772694262890338E-2</v>
      </c>
      <c r="M17747" s="49" t="s">
        <v>476</v>
      </c>
      <c r="N17747" s="53">
        <v>12333.581713872383</v>
      </c>
      <c r="O17747" s="138">
        <v>44539</v>
      </c>
      <c r="P17747" s="138">
        <f t="shared" si="646"/>
        <v>44521</v>
      </c>
      <c r="Q17747" s="138">
        <f t="shared" si="647"/>
        <v>44534</v>
      </c>
    </row>
    <row r="17748" spans="1:17" x14ac:dyDescent="0.35">
      <c r="A17748" s="38" t="s">
        <v>794</v>
      </c>
      <c r="B17748" s="49" t="s">
        <v>456</v>
      </c>
      <c r="C17748" s="47">
        <v>31190.337467089099</v>
      </c>
      <c r="D17748" s="49">
        <v>2324</v>
      </c>
      <c r="E17748" s="49">
        <v>124</v>
      </c>
      <c r="F17748" s="48">
        <v>28.397072864275952</v>
      </c>
      <c r="G17748" s="188"/>
      <c r="H17748" s="49" t="s">
        <v>476</v>
      </c>
      <c r="I17748" s="49">
        <v>93998</v>
      </c>
      <c r="J17748" s="49">
        <v>2860</v>
      </c>
      <c r="K17748" s="49">
        <v>131</v>
      </c>
      <c r="L17748" s="50">
        <v>4.5804195804195806E-2</v>
      </c>
      <c r="M17748" s="49" t="s">
        <v>461</v>
      </c>
      <c r="N17748" s="53">
        <v>9169.5064313355615</v>
      </c>
      <c r="O17748" s="138">
        <v>44539</v>
      </c>
      <c r="P17748" s="138">
        <f t="shared" si="646"/>
        <v>44521</v>
      </c>
      <c r="Q17748" s="138">
        <f t="shared" si="647"/>
        <v>44534</v>
      </c>
    </row>
    <row r="17749" spans="1:17" x14ac:dyDescent="0.35">
      <c r="A17749" s="38" t="s">
        <v>793</v>
      </c>
      <c r="B17749" s="49" t="s">
        <v>443</v>
      </c>
      <c r="C17749" s="47">
        <v>42123.258085424597</v>
      </c>
      <c r="D17749" s="49">
        <v>6889</v>
      </c>
      <c r="E17749" s="49">
        <v>476</v>
      </c>
      <c r="F17749" s="48">
        <v>80.715503845996679</v>
      </c>
      <c r="G17749" s="188"/>
      <c r="H17749" s="49" t="s">
        <v>476</v>
      </c>
      <c r="I17749" s="49">
        <v>142055</v>
      </c>
      <c r="J17749" s="49">
        <v>5056</v>
      </c>
      <c r="K17749" s="49">
        <v>497</v>
      </c>
      <c r="L17749" s="50">
        <v>9.8299050632911389E-2</v>
      </c>
      <c r="M17749" s="49" t="s">
        <v>476</v>
      </c>
      <c r="N17749" s="53">
        <v>12002.870218981154</v>
      </c>
      <c r="O17749" s="138">
        <v>44539</v>
      </c>
      <c r="P17749" s="138">
        <f t="shared" si="646"/>
        <v>44521</v>
      </c>
      <c r="Q17749" s="138">
        <f t="shared" si="647"/>
        <v>44534</v>
      </c>
    </row>
    <row r="17750" spans="1:17" x14ac:dyDescent="0.35">
      <c r="A17750" s="38" t="s">
        <v>792</v>
      </c>
      <c r="B17750" s="49" t="s">
        <v>455</v>
      </c>
      <c r="C17750" s="47">
        <v>783.91291893709104</v>
      </c>
      <c r="D17750" s="49">
        <v>53</v>
      </c>
      <c r="E17750" s="49">
        <v>17</v>
      </c>
      <c r="F17750" s="48">
        <v>154.90058716370774</v>
      </c>
      <c r="G17750" s="188"/>
      <c r="H17750" s="49" t="s">
        <v>476</v>
      </c>
      <c r="I17750" s="49">
        <v>1349</v>
      </c>
      <c r="J17750" s="49">
        <v>84</v>
      </c>
      <c r="K17750" s="49">
        <v>19</v>
      </c>
      <c r="L17750" s="50">
        <v>0.22619047619047619</v>
      </c>
      <c r="M17750" s="49" t="s">
        <v>476</v>
      </c>
      <c r="N17750" s="53">
        <v>10715.475912030606</v>
      </c>
      <c r="O17750" s="138">
        <v>44539</v>
      </c>
      <c r="P17750" s="138">
        <f t="shared" si="646"/>
        <v>44521</v>
      </c>
      <c r="Q17750" s="138">
        <f t="shared" si="647"/>
        <v>44534</v>
      </c>
    </row>
    <row r="17751" spans="1:17" x14ac:dyDescent="0.35">
      <c r="A17751" s="38" t="s">
        <v>791</v>
      </c>
      <c r="B17751" s="49" t="s">
        <v>446</v>
      </c>
      <c r="C17751" s="47">
        <v>18209.461158597402</v>
      </c>
      <c r="D17751" s="49">
        <v>1894</v>
      </c>
      <c r="E17751" s="49">
        <v>139</v>
      </c>
      <c r="F17751" s="48">
        <v>54.524246171247967</v>
      </c>
      <c r="G17751" s="188"/>
      <c r="H17751" s="49" t="s">
        <v>476</v>
      </c>
      <c r="I17751" s="49">
        <v>74967</v>
      </c>
      <c r="J17751" s="49">
        <v>2170</v>
      </c>
      <c r="K17751" s="49">
        <v>145</v>
      </c>
      <c r="L17751" s="50">
        <v>6.6820276497695855E-2</v>
      </c>
      <c r="M17751" s="49" t="s">
        <v>476</v>
      </c>
      <c r="N17751" s="53">
        <v>11916.882004910167</v>
      </c>
      <c r="O17751" s="138">
        <v>44539</v>
      </c>
      <c r="P17751" s="138">
        <f t="shared" si="646"/>
        <v>44521</v>
      </c>
      <c r="Q17751" s="138">
        <f t="shared" si="647"/>
        <v>44534</v>
      </c>
    </row>
    <row r="17752" spans="1:17" x14ac:dyDescent="0.35">
      <c r="A17752" s="38" t="s">
        <v>790</v>
      </c>
      <c r="B17752" s="49" t="s">
        <v>448</v>
      </c>
      <c r="C17752" s="47">
        <v>74397.767487715595</v>
      </c>
      <c r="D17752" s="49">
        <v>9851</v>
      </c>
      <c r="E17752" s="49">
        <v>323</v>
      </c>
      <c r="F17752" s="48">
        <v>31.010915179999284</v>
      </c>
      <c r="G17752" s="188"/>
      <c r="H17752" s="49" t="s">
        <v>476</v>
      </c>
      <c r="I17752" s="49">
        <v>299705</v>
      </c>
      <c r="J17752" s="49">
        <v>9307</v>
      </c>
      <c r="K17752" s="49">
        <v>355</v>
      </c>
      <c r="L17752" s="50">
        <v>3.8143332975179974E-2</v>
      </c>
      <c r="M17752" s="49" t="s">
        <v>476</v>
      </c>
      <c r="N17752" s="53">
        <v>12509.78398180665</v>
      </c>
      <c r="O17752" s="138">
        <v>44539</v>
      </c>
      <c r="P17752" s="138">
        <f t="shared" si="646"/>
        <v>44521</v>
      </c>
      <c r="Q17752" s="138">
        <f t="shared" si="647"/>
        <v>44534</v>
      </c>
    </row>
    <row r="17753" spans="1:17" x14ac:dyDescent="0.35">
      <c r="A17753" s="38" t="s">
        <v>451</v>
      </c>
      <c r="B17753" s="49" t="s">
        <v>446</v>
      </c>
      <c r="C17753" s="47">
        <v>33920.0551131428</v>
      </c>
      <c r="D17753" s="49">
        <v>2722</v>
      </c>
      <c r="E17753" s="49">
        <v>145</v>
      </c>
      <c r="F17753" s="48">
        <v>30.533980038050824</v>
      </c>
      <c r="G17753" s="188"/>
      <c r="H17753" s="49" t="s">
        <v>476</v>
      </c>
      <c r="I17753" s="49">
        <v>124993</v>
      </c>
      <c r="J17753" s="49">
        <v>4801</v>
      </c>
      <c r="K17753" s="49">
        <v>157</v>
      </c>
      <c r="L17753" s="50">
        <v>3.270152051655905E-2</v>
      </c>
      <c r="M17753" s="49" t="s">
        <v>476</v>
      </c>
      <c r="N17753" s="53">
        <v>14153.868512258949</v>
      </c>
      <c r="O17753" s="138">
        <v>44539</v>
      </c>
      <c r="P17753" s="138">
        <f t="shared" si="646"/>
        <v>44521</v>
      </c>
      <c r="Q17753" s="138">
        <f t="shared" si="647"/>
        <v>44534</v>
      </c>
    </row>
    <row r="17754" spans="1:17" x14ac:dyDescent="0.35">
      <c r="A17754" s="38" t="s">
        <v>789</v>
      </c>
      <c r="B17754" s="49" t="s">
        <v>454</v>
      </c>
      <c r="C17754" s="47">
        <v>9049.1751865497099</v>
      </c>
      <c r="D17754" s="49">
        <v>1459</v>
      </c>
      <c r="E17754" s="49">
        <v>127</v>
      </c>
      <c r="F17754" s="48">
        <v>100.24591616827065</v>
      </c>
      <c r="G17754" s="188"/>
      <c r="H17754" s="49" t="s">
        <v>476</v>
      </c>
      <c r="I17754" s="49">
        <v>26294</v>
      </c>
      <c r="J17754" s="49">
        <v>1093</v>
      </c>
      <c r="K17754" s="49">
        <v>143</v>
      </c>
      <c r="L17754" s="50">
        <v>0.13083257090576395</v>
      </c>
      <c r="M17754" s="49" t="s">
        <v>476</v>
      </c>
      <c r="N17754" s="53">
        <v>12078.448891392736</v>
      </c>
      <c r="O17754" s="138">
        <v>44539</v>
      </c>
      <c r="P17754" s="138">
        <f t="shared" si="646"/>
        <v>44521</v>
      </c>
      <c r="Q17754" s="138">
        <f t="shared" si="647"/>
        <v>44534</v>
      </c>
    </row>
    <row r="17755" spans="1:17" x14ac:dyDescent="0.35">
      <c r="A17755" s="38" t="s">
        <v>788</v>
      </c>
      <c r="B17755" s="49" t="s">
        <v>443</v>
      </c>
      <c r="C17755" s="47">
        <v>19873.653859741695</v>
      </c>
      <c r="D17755" s="49">
        <v>3456</v>
      </c>
      <c r="E17755" s="49">
        <v>214</v>
      </c>
      <c r="F17755" s="48">
        <v>76.914463709558419</v>
      </c>
      <c r="G17755" s="188"/>
      <c r="H17755" s="49" t="s">
        <v>476</v>
      </c>
      <c r="I17755" s="49">
        <v>68013</v>
      </c>
      <c r="J17755" s="49">
        <v>2503</v>
      </c>
      <c r="K17755" s="49">
        <v>230</v>
      </c>
      <c r="L17755" s="50">
        <v>9.1889732321214543E-2</v>
      </c>
      <c r="M17755" s="49" t="s">
        <v>476</v>
      </c>
      <c r="N17755" s="53">
        <v>12594.563725749284</v>
      </c>
      <c r="O17755" s="138">
        <v>44539</v>
      </c>
      <c r="P17755" s="138">
        <f t="shared" si="646"/>
        <v>44521</v>
      </c>
      <c r="Q17755" s="138">
        <f t="shared" si="647"/>
        <v>44534</v>
      </c>
    </row>
    <row r="17756" spans="1:17" x14ac:dyDescent="0.35">
      <c r="A17756" s="38" t="s">
        <v>787</v>
      </c>
      <c r="B17756" s="49" t="s">
        <v>452</v>
      </c>
      <c r="C17756" s="47">
        <v>8985.7757628436302</v>
      </c>
      <c r="D17756" s="49">
        <v>946</v>
      </c>
      <c r="E17756" s="49">
        <v>79</v>
      </c>
      <c r="F17756" s="48">
        <v>62.797662570108578</v>
      </c>
      <c r="G17756" s="188"/>
      <c r="H17756" s="49" t="s">
        <v>461</v>
      </c>
      <c r="I17756" s="49">
        <v>25065</v>
      </c>
      <c r="J17756" s="49">
        <v>843</v>
      </c>
      <c r="K17756" s="49">
        <v>89</v>
      </c>
      <c r="L17756" s="50">
        <v>0.1055753262158956</v>
      </c>
      <c r="M17756" s="49" t="s">
        <v>476</v>
      </c>
      <c r="N17756" s="53">
        <v>9381.4938437015371</v>
      </c>
      <c r="O17756" s="138">
        <v>44539</v>
      </c>
      <c r="P17756" s="138">
        <f t="shared" si="646"/>
        <v>44521</v>
      </c>
      <c r="Q17756" s="138">
        <f t="shared" si="647"/>
        <v>44534</v>
      </c>
    </row>
    <row r="17757" spans="1:17" x14ac:dyDescent="0.35">
      <c r="A17757" s="38" t="s">
        <v>786</v>
      </c>
      <c r="B17757" s="49" t="s">
        <v>451</v>
      </c>
      <c r="C17757" s="47">
        <v>1671.6385468424</v>
      </c>
      <c r="D17757" s="49">
        <v>70</v>
      </c>
      <c r="E17757" s="49">
        <v>5</v>
      </c>
      <c r="F17757" s="48">
        <v>21.364837381709894</v>
      </c>
      <c r="G17757" s="188"/>
      <c r="H17757" s="49" t="s">
        <v>476</v>
      </c>
      <c r="I17757" s="49">
        <v>7497</v>
      </c>
      <c r="J17757" s="49">
        <v>227</v>
      </c>
      <c r="K17757" s="49">
        <v>5</v>
      </c>
      <c r="L17757" s="50">
        <v>2.2026431718061675E-2</v>
      </c>
      <c r="M17757" s="49" t="s">
        <v>476</v>
      </c>
      <c r="N17757" s="53">
        <v>13579.490639814809</v>
      </c>
      <c r="O17757" s="138">
        <v>44539</v>
      </c>
      <c r="P17757" s="138">
        <f t="shared" si="646"/>
        <v>44521</v>
      </c>
      <c r="Q17757" s="138">
        <f t="shared" si="647"/>
        <v>44534</v>
      </c>
    </row>
    <row r="17758" spans="1:17" x14ac:dyDescent="0.35">
      <c r="A17758" s="38" t="s">
        <v>785</v>
      </c>
      <c r="B17758" s="49" t="s">
        <v>452</v>
      </c>
      <c r="C17758" s="47">
        <v>28406.395546395601</v>
      </c>
      <c r="D17758" s="49">
        <v>2849</v>
      </c>
      <c r="E17758" s="49">
        <v>301</v>
      </c>
      <c r="F17758" s="48">
        <v>75.687180955022882</v>
      </c>
      <c r="G17758" s="188"/>
      <c r="H17758" s="49" t="s">
        <v>476</v>
      </c>
      <c r="I17758" s="49">
        <v>83566</v>
      </c>
      <c r="J17758" s="49">
        <v>3218</v>
      </c>
      <c r="K17758" s="49">
        <v>319</v>
      </c>
      <c r="L17758" s="50">
        <v>9.9129894344313241E-2</v>
      </c>
      <c r="M17758" s="49" t="s">
        <v>476</v>
      </c>
      <c r="N17758" s="53">
        <v>11328.434805268076</v>
      </c>
      <c r="O17758" s="138">
        <v>44539</v>
      </c>
      <c r="P17758" s="138">
        <f t="shared" si="646"/>
        <v>44521</v>
      </c>
      <c r="Q17758" s="138">
        <f t="shared" si="647"/>
        <v>44534</v>
      </c>
    </row>
    <row r="17759" spans="1:17" x14ac:dyDescent="0.35">
      <c r="A17759" s="38" t="s">
        <v>784</v>
      </c>
      <c r="B17759" s="49" t="s">
        <v>449</v>
      </c>
      <c r="C17759" s="47">
        <v>1156.5421476148199</v>
      </c>
      <c r="D17759" s="49">
        <v>37</v>
      </c>
      <c r="E17759" s="49" t="s">
        <v>489</v>
      </c>
      <c r="F17759" s="48">
        <v>12.35209137442699</v>
      </c>
      <c r="G17759" s="188"/>
      <c r="H17759" s="49" t="s">
        <v>476</v>
      </c>
      <c r="I17759" s="49">
        <v>1921</v>
      </c>
      <c r="J17759" s="49">
        <v>59</v>
      </c>
      <c r="K17759" s="49">
        <v>2</v>
      </c>
      <c r="L17759" s="50">
        <v>3.3898305084745763E-2</v>
      </c>
      <c r="M17759" s="49" t="s">
        <v>476</v>
      </c>
      <c r="N17759" s="53">
        <v>5101.4137376383478</v>
      </c>
      <c r="O17759" s="138">
        <v>44539</v>
      </c>
      <c r="P17759" s="138">
        <f t="shared" si="646"/>
        <v>44521</v>
      </c>
      <c r="Q17759" s="138">
        <f t="shared" si="647"/>
        <v>44534</v>
      </c>
    </row>
    <row r="17760" spans="1:17" x14ac:dyDescent="0.35">
      <c r="A17760" s="38" t="s">
        <v>783</v>
      </c>
      <c r="B17760" s="49" t="s">
        <v>453</v>
      </c>
      <c r="C17760" s="47">
        <v>44.670954202623797</v>
      </c>
      <c r="D17760" s="49">
        <v>6</v>
      </c>
      <c r="E17760" s="49">
        <v>0</v>
      </c>
      <c r="F17760" s="48">
        <v>0</v>
      </c>
      <c r="G17760" s="188"/>
      <c r="H17760" s="49" t="s">
        <v>457</v>
      </c>
      <c r="I17760" s="49">
        <v>141</v>
      </c>
      <c r="J17760" s="49">
        <v>2</v>
      </c>
      <c r="K17760" s="49">
        <v>0</v>
      </c>
      <c r="L17760" s="50">
        <v>0</v>
      </c>
      <c r="M17760" s="49" t="s">
        <v>990</v>
      </c>
      <c r="N17760" s="53">
        <v>4477.1821773230167</v>
      </c>
      <c r="O17760" s="138">
        <v>44539</v>
      </c>
      <c r="P17760" s="138">
        <f t="shared" si="646"/>
        <v>44521</v>
      </c>
      <c r="Q17760" s="138">
        <f t="shared" si="647"/>
        <v>44534</v>
      </c>
    </row>
    <row r="17761" spans="1:17" x14ac:dyDescent="0.35">
      <c r="A17761" s="38" t="s">
        <v>782</v>
      </c>
      <c r="B17761" s="49" t="s">
        <v>443</v>
      </c>
      <c r="C17761" s="47">
        <v>20124.902253938701</v>
      </c>
      <c r="D17761" s="49">
        <v>1701</v>
      </c>
      <c r="E17761" s="49">
        <v>123</v>
      </c>
      <c r="F17761" s="48">
        <v>43.655935193398555</v>
      </c>
      <c r="G17761" s="188"/>
      <c r="H17761" s="49" t="s">
        <v>476</v>
      </c>
      <c r="I17761" s="49">
        <v>71853</v>
      </c>
      <c r="J17761" s="49">
        <v>2386</v>
      </c>
      <c r="K17761" s="49">
        <v>130</v>
      </c>
      <c r="L17761" s="50">
        <v>5.4484492875104776E-2</v>
      </c>
      <c r="M17761" s="49" t="s">
        <v>476</v>
      </c>
      <c r="N17761" s="53">
        <v>11855.958204880371</v>
      </c>
      <c r="O17761" s="138">
        <v>44539</v>
      </c>
      <c r="P17761" s="138">
        <f t="shared" si="646"/>
        <v>44521</v>
      </c>
      <c r="Q17761" s="138">
        <f t="shared" si="647"/>
        <v>44534</v>
      </c>
    </row>
    <row r="17762" spans="1:17" x14ac:dyDescent="0.35">
      <c r="A17762" s="38" t="s">
        <v>781</v>
      </c>
      <c r="B17762" s="49" t="s">
        <v>449</v>
      </c>
      <c r="C17762" s="47">
        <v>6112.4113664417901</v>
      </c>
      <c r="D17762" s="49">
        <v>552</v>
      </c>
      <c r="E17762" s="49">
        <v>28</v>
      </c>
      <c r="F17762" s="48">
        <v>32.720310857681305</v>
      </c>
      <c r="G17762" s="188"/>
      <c r="H17762" s="49" t="s">
        <v>476</v>
      </c>
      <c r="I17762" s="49">
        <v>22161</v>
      </c>
      <c r="J17762" s="49">
        <v>731</v>
      </c>
      <c r="K17762" s="49">
        <v>31</v>
      </c>
      <c r="L17762" s="50">
        <v>4.240766073871409E-2</v>
      </c>
      <c r="M17762" s="49" t="s">
        <v>476</v>
      </c>
      <c r="N17762" s="53">
        <v>11959.273618482521</v>
      </c>
      <c r="O17762" s="138">
        <v>44539</v>
      </c>
      <c r="P17762" s="138">
        <f t="shared" si="646"/>
        <v>44521</v>
      </c>
      <c r="Q17762" s="138">
        <f t="shared" si="647"/>
        <v>44534</v>
      </c>
    </row>
    <row r="17763" spans="1:17" x14ac:dyDescent="0.35">
      <c r="A17763" s="38" t="s">
        <v>780</v>
      </c>
      <c r="B17763" s="49" t="s">
        <v>450</v>
      </c>
      <c r="C17763" s="47">
        <v>1549.67718243236</v>
      </c>
      <c r="D17763" s="49">
        <v>149</v>
      </c>
      <c r="E17763" s="49">
        <v>13</v>
      </c>
      <c r="F17763" s="48">
        <v>59.920313669066921</v>
      </c>
      <c r="G17763" s="188"/>
      <c r="H17763" s="49" t="s">
        <v>476</v>
      </c>
      <c r="I17763" s="49">
        <v>3615</v>
      </c>
      <c r="J17763" s="49">
        <v>146</v>
      </c>
      <c r="K17763" s="49">
        <v>13</v>
      </c>
      <c r="L17763" s="50">
        <v>8.9041095890410954E-2</v>
      </c>
      <c r="M17763" s="49" t="s">
        <v>476</v>
      </c>
      <c r="N17763" s="53">
        <v>9421.3170107363694</v>
      </c>
      <c r="O17763" s="138">
        <v>44539</v>
      </c>
      <c r="P17763" s="138">
        <f t="shared" ref="P17763:P17826" si="648">O17763-18</f>
        <v>44521</v>
      </c>
      <c r="Q17763" s="138">
        <f t="shared" ref="Q17763:Q17826" si="649">O17763-5</f>
        <v>44534</v>
      </c>
    </row>
    <row r="17764" spans="1:17" x14ac:dyDescent="0.35">
      <c r="A17764" s="38" t="s">
        <v>779</v>
      </c>
      <c r="B17764" s="49" t="s">
        <v>455</v>
      </c>
      <c r="C17764" s="47">
        <v>6720.1246284321996</v>
      </c>
      <c r="D17764" s="49">
        <v>641</v>
      </c>
      <c r="E17764" s="49">
        <v>38</v>
      </c>
      <c r="F17764" s="48">
        <v>40.390407386223657</v>
      </c>
      <c r="G17764" s="188"/>
      <c r="H17764" s="49" t="s">
        <v>476</v>
      </c>
      <c r="I17764" s="49">
        <v>42549</v>
      </c>
      <c r="J17764" s="49">
        <v>1202</v>
      </c>
      <c r="K17764" s="49">
        <v>42</v>
      </c>
      <c r="L17764" s="50">
        <v>3.4941763727121461E-2</v>
      </c>
      <c r="M17764" s="49" t="s">
        <v>461</v>
      </c>
      <c r="N17764" s="53">
        <v>17886.573039351886</v>
      </c>
      <c r="O17764" s="138">
        <v>44539</v>
      </c>
      <c r="P17764" s="138">
        <f t="shared" si="648"/>
        <v>44521</v>
      </c>
      <c r="Q17764" s="138">
        <f t="shared" si="649"/>
        <v>44534</v>
      </c>
    </row>
    <row r="17765" spans="1:17" x14ac:dyDescent="0.35">
      <c r="A17765" s="38" t="s">
        <v>778</v>
      </c>
      <c r="B17765" s="49" t="s">
        <v>451</v>
      </c>
      <c r="C17765" s="47">
        <v>17148.496197419699</v>
      </c>
      <c r="D17765" s="49">
        <v>1246</v>
      </c>
      <c r="E17765" s="49">
        <v>129</v>
      </c>
      <c r="F17765" s="48">
        <v>53.73232502843117</v>
      </c>
      <c r="G17765" s="188"/>
      <c r="H17765" s="49" t="s">
        <v>476</v>
      </c>
      <c r="I17765" s="49">
        <v>72067</v>
      </c>
      <c r="J17765" s="49">
        <v>2929</v>
      </c>
      <c r="K17765" s="49">
        <v>147</v>
      </c>
      <c r="L17765" s="50">
        <v>5.0187777398429501E-2</v>
      </c>
      <c r="M17765" s="49" t="s">
        <v>476</v>
      </c>
      <c r="N17765" s="53">
        <v>17080.214884618981</v>
      </c>
      <c r="O17765" s="138">
        <v>44539</v>
      </c>
      <c r="P17765" s="138">
        <f t="shared" si="648"/>
        <v>44521</v>
      </c>
      <c r="Q17765" s="138">
        <f t="shared" si="649"/>
        <v>44534</v>
      </c>
    </row>
    <row r="17766" spans="1:17" x14ac:dyDescent="0.35">
      <c r="A17766" s="38" t="s">
        <v>777</v>
      </c>
      <c r="B17766" s="49" t="s">
        <v>448</v>
      </c>
      <c r="C17766" s="47">
        <v>11689.851587155499</v>
      </c>
      <c r="D17766" s="49">
        <v>796</v>
      </c>
      <c r="E17766" s="49">
        <v>57</v>
      </c>
      <c r="F17766" s="48">
        <v>34.828744754143415</v>
      </c>
      <c r="G17766" s="188"/>
      <c r="H17766" s="49" t="s">
        <v>476</v>
      </c>
      <c r="I17766" s="49">
        <v>45479</v>
      </c>
      <c r="J17766" s="49">
        <v>1216</v>
      </c>
      <c r="K17766" s="49">
        <v>65</v>
      </c>
      <c r="L17766" s="50">
        <v>5.3453947368421052E-2</v>
      </c>
      <c r="M17766" s="49" t="s">
        <v>476</v>
      </c>
      <c r="N17766" s="53">
        <v>10402.185099904165</v>
      </c>
      <c r="O17766" s="138">
        <v>44539</v>
      </c>
      <c r="P17766" s="138">
        <f t="shared" si="648"/>
        <v>44521</v>
      </c>
      <c r="Q17766" s="138">
        <f t="shared" si="649"/>
        <v>44534</v>
      </c>
    </row>
    <row r="17767" spans="1:17" x14ac:dyDescent="0.35">
      <c r="A17767" s="38" t="s">
        <v>776</v>
      </c>
      <c r="B17767" s="49" t="s">
        <v>452</v>
      </c>
      <c r="C17767" s="47">
        <v>6846.1077774764299</v>
      </c>
      <c r="D17767" s="49">
        <v>711</v>
      </c>
      <c r="E17767" s="49">
        <v>54</v>
      </c>
      <c r="F17767" s="48">
        <v>56.34066804838784</v>
      </c>
      <c r="G17767" s="188"/>
      <c r="H17767" s="49" t="s">
        <v>476</v>
      </c>
      <c r="I17767" s="49">
        <v>17588</v>
      </c>
      <c r="J17767" s="49">
        <v>565</v>
      </c>
      <c r="K17767" s="49">
        <v>58</v>
      </c>
      <c r="L17767" s="50">
        <v>0.10265486725663717</v>
      </c>
      <c r="M17767" s="49" t="s">
        <v>476</v>
      </c>
      <c r="N17767" s="53">
        <v>8252.864523384218</v>
      </c>
      <c r="O17767" s="138">
        <v>44539</v>
      </c>
      <c r="P17767" s="138">
        <f t="shared" si="648"/>
        <v>44521</v>
      </c>
      <c r="Q17767" s="138">
        <f t="shared" si="649"/>
        <v>44534</v>
      </c>
    </row>
    <row r="17768" spans="1:17" x14ac:dyDescent="0.35">
      <c r="A17768" s="38" t="s">
        <v>775</v>
      </c>
      <c r="B17768" s="49" t="s">
        <v>449</v>
      </c>
      <c r="C17768" s="47">
        <v>5803.7608961074102</v>
      </c>
      <c r="D17768" s="49">
        <v>385</v>
      </c>
      <c r="E17768" s="49">
        <v>7</v>
      </c>
      <c r="F17768" s="48">
        <v>8.6151033605700515</v>
      </c>
      <c r="G17768" s="188"/>
      <c r="H17768" s="49" t="s">
        <v>457</v>
      </c>
      <c r="I17768" s="49">
        <v>40852</v>
      </c>
      <c r="J17768" s="49">
        <v>1000</v>
      </c>
      <c r="K17768" s="49">
        <v>7</v>
      </c>
      <c r="L17768" s="50">
        <v>7.0000000000000001E-3</v>
      </c>
      <c r="M17768" s="49" t="s">
        <v>990</v>
      </c>
      <c r="N17768" s="53">
        <v>17230.206721140101</v>
      </c>
      <c r="O17768" s="138">
        <v>44539</v>
      </c>
      <c r="P17768" s="138">
        <f t="shared" si="648"/>
        <v>44521</v>
      </c>
      <c r="Q17768" s="138">
        <f t="shared" si="649"/>
        <v>44534</v>
      </c>
    </row>
    <row r="17769" spans="1:17" x14ac:dyDescent="0.35">
      <c r="A17769" s="38" t="s">
        <v>774</v>
      </c>
      <c r="B17769" s="49" t="s">
        <v>445</v>
      </c>
      <c r="C17769" s="47">
        <v>7644.3301449872188</v>
      </c>
      <c r="D17769" s="49">
        <v>827</v>
      </c>
      <c r="E17769" s="49">
        <v>62</v>
      </c>
      <c r="F17769" s="48">
        <v>57.932759896241137</v>
      </c>
      <c r="G17769" s="188"/>
      <c r="H17769" s="49" t="s">
        <v>476</v>
      </c>
      <c r="I17769" s="49">
        <v>18727</v>
      </c>
      <c r="J17769" s="49">
        <v>643</v>
      </c>
      <c r="K17769" s="49">
        <v>64</v>
      </c>
      <c r="L17769" s="50">
        <v>9.9533437013996889E-2</v>
      </c>
      <c r="M17769" s="49" t="s">
        <v>990</v>
      </c>
      <c r="N17769" s="53">
        <v>8411.4629771929485</v>
      </c>
      <c r="O17769" s="138">
        <v>44539</v>
      </c>
      <c r="P17769" s="138">
        <f t="shared" si="648"/>
        <v>44521</v>
      </c>
      <c r="Q17769" s="138">
        <f t="shared" si="649"/>
        <v>44534</v>
      </c>
    </row>
    <row r="17770" spans="1:17" x14ac:dyDescent="0.35">
      <c r="A17770" s="38" t="s">
        <v>773</v>
      </c>
      <c r="B17770" s="49" t="s">
        <v>452</v>
      </c>
      <c r="C17770" s="47">
        <v>7375.1368838712397</v>
      </c>
      <c r="D17770" s="49">
        <v>608</v>
      </c>
      <c r="E17770" s="49">
        <v>56</v>
      </c>
      <c r="F17770" s="48">
        <v>54.236281481739546</v>
      </c>
      <c r="G17770" s="188"/>
      <c r="H17770" s="49" t="s">
        <v>476</v>
      </c>
      <c r="I17770" s="49">
        <v>25610</v>
      </c>
      <c r="J17770" s="49">
        <v>830</v>
      </c>
      <c r="K17770" s="49">
        <v>60</v>
      </c>
      <c r="L17770" s="50">
        <v>7.2289156626506021E-2</v>
      </c>
      <c r="M17770" s="49" t="s">
        <v>476</v>
      </c>
      <c r="N17770" s="53">
        <v>11254.028407460955</v>
      </c>
      <c r="O17770" s="138">
        <v>44539</v>
      </c>
      <c r="P17770" s="138">
        <f t="shared" si="648"/>
        <v>44521</v>
      </c>
      <c r="Q17770" s="138">
        <f t="shared" si="649"/>
        <v>44534</v>
      </c>
    </row>
    <row r="17771" spans="1:17" x14ac:dyDescent="0.35">
      <c r="A17771" s="38" t="s">
        <v>450</v>
      </c>
      <c r="B17771" s="49" t="s">
        <v>450</v>
      </c>
      <c r="C17771" s="47">
        <v>4897.5438326430303</v>
      </c>
      <c r="D17771" s="49">
        <v>687</v>
      </c>
      <c r="E17771" s="49">
        <v>17</v>
      </c>
      <c r="F17771" s="48">
        <v>24.793769199006995</v>
      </c>
      <c r="G17771" s="188"/>
      <c r="H17771" s="49" t="s">
        <v>476</v>
      </c>
      <c r="I17771" s="49">
        <v>18516</v>
      </c>
      <c r="J17771" s="49">
        <v>468</v>
      </c>
      <c r="K17771" s="49">
        <v>18</v>
      </c>
      <c r="L17771" s="50">
        <v>3.8461538461538464E-2</v>
      </c>
      <c r="M17771" s="49" t="s">
        <v>476</v>
      </c>
      <c r="N17771" s="53">
        <v>9555.8103406996379</v>
      </c>
      <c r="O17771" s="138">
        <v>44539</v>
      </c>
      <c r="P17771" s="138">
        <f t="shared" si="648"/>
        <v>44521</v>
      </c>
      <c r="Q17771" s="138">
        <f t="shared" si="649"/>
        <v>44534</v>
      </c>
    </row>
    <row r="17772" spans="1:17" x14ac:dyDescent="0.35">
      <c r="A17772" s="38" t="s">
        <v>772</v>
      </c>
      <c r="B17772" s="49" t="s">
        <v>455</v>
      </c>
      <c r="C17772" s="47">
        <v>640.69980114844998</v>
      </c>
      <c r="D17772" s="49">
        <v>27</v>
      </c>
      <c r="E17772" s="49" t="s">
        <v>489</v>
      </c>
      <c r="F17772" s="48">
        <v>33.445572154323855</v>
      </c>
      <c r="G17772" s="188"/>
      <c r="H17772" s="49" t="s">
        <v>476</v>
      </c>
      <c r="I17772" s="49">
        <v>507</v>
      </c>
      <c r="J17772" s="49">
        <v>20</v>
      </c>
      <c r="K17772" s="49">
        <v>3</v>
      </c>
      <c r="L17772" s="50">
        <v>0.15</v>
      </c>
      <c r="M17772" s="49" t="s">
        <v>476</v>
      </c>
      <c r="N17772" s="53">
        <v>3121.5867344035596</v>
      </c>
      <c r="O17772" s="138">
        <v>44539</v>
      </c>
      <c r="P17772" s="138">
        <f t="shared" si="648"/>
        <v>44521</v>
      </c>
      <c r="Q17772" s="138">
        <f t="shared" si="649"/>
        <v>44534</v>
      </c>
    </row>
    <row r="17773" spans="1:17" x14ac:dyDescent="0.35">
      <c r="A17773" s="38" t="s">
        <v>771</v>
      </c>
      <c r="B17773" s="49" t="s">
        <v>445</v>
      </c>
      <c r="C17773" s="47">
        <v>14379.4508026329</v>
      </c>
      <c r="D17773" s="49">
        <v>2021</v>
      </c>
      <c r="E17773" s="49">
        <v>229</v>
      </c>
      <c r="F17773" s="48">
        <v>113.7535993665894</v>
      </c>
      <c r="G17773" s="188"/>
      <c r="H17773" s="49" t="s">
        <v>476</v>
      </c>
      <c r="I17773" s="49">
        <v>47331</v>
      </c>
      <c r="J17773" s="49">
        <v>2330</v>
      </c>
      <c r="K17773" s="49">
        <v>251</v>
      </c>
      <c r="L17773" s="50">
        <v>0.10772532188841202</v>
      </c>
      <c r="M17773" s="49" t="s">
        <v>476</v>
      </c>
      <c r="N17773" s="53">
        <v>16203.678652131648</v>
      </c>
      <c r="O17773" s="138">
        <v>44539</v>
      </c>
      <c r="P17773" s="138">
        <f t="shared" si="648"/>
        <v>44521</v>
      </c>
      <c r="Q17773" s="138">
        <f t="shared" si="649"/>
        <v>44534</v>
      </c>
    </row>
    <row r="17774" spans="1:17" x14ac:dyDescent="0.35">
      <c r="A17774" s="38" t="s">
        <v>770</v>
      </c>
      <c r="B17774" s="49" t="s">
        <v>445</v>
      </c>
      <c r="C17774" s="47">
        <v>10764.140179352</v>
      </c>
      <c r="D17774" s="49">
        <v>1271</v>
      </c>
      <c r="E17774" s="49">
        <v>111</v>
      </c>
      <c r="F17774" s="48">
        <v>73.657266595061444</v>
      </c>
      <c r="G17774" s="188"/>
      <c r="H17774" s="49" t="s">
        <v>476</v>
      </c>
      <c r="I17774" s="49">
        <v>28663</v>
      </c>
      <c r="J17774" s="49">
        <v>1175</v>
      </c>
      <c r="K17774" s="49">
        <v>119</v>
      </c>
      <c r="L17774" s="50">
        <v>0.10127659574468086</v>
      </c>
      <c r="M17774" s="49" t="s">
        <v>476</v>
      </c>
      <c r="N17774" s="53">
        <v>10915.874193592441</v>
      </c>
      <c r="O17774" s="138">
        <v>44539</v>
      </c>
      <c r="P17774" s="138">
        <f t="shared" si="648"/>
        <v>44521</v>
      </c>
      <c r="Q17774" s="138">
        <f t="shared" si="649"/>
        <v>44534</v>
      </c>
    </row>
    <row r="17775" spans="1:17" x14ac:dyDescent="0.35">
      <c r="A17775" s="38" t="s">
        <v>769</v>
      </c>
      <c r="B17775" s="49" t="s">
        <v>443</v>
      </c>
      <c r="C17775" s="47">
        <v>3341.0756913925802</v>
      </c>
      <c r="D17775" s="49">
        <v>194</v>
      </c>
      <c r="E17775" s="49">
        <v>30</v>
      </c>
      <c r="F17775" s="48">
        <v>64.136743396076355</v>
      </c>
      <c r="G17775" s="188"/>
      <c r="H17775" s="49" t="s">
        <v>476</v>
      </c>
      <c r="I17775" s="49">
        <v>6672</v>
      </c>
      <c r="J17775" s="49">
        <v>216</v>
      </c>
      <c r="K17775" s="49">
        <v>31</v>
      </c>
      <c r="L17775" s="50">
        <v>0.14351851851851852</v>
      </c>
      <c r="M17775" s="49" t="s">
        <v>476</v>
      </c>
      <c r="N17775" s="53">
        <v>6464.9837343244963</v>
      </c>
      <c r="O17775" s="138">
        <v>44539</v>
      </c>
      <c r="P17775" s="138">
        <f t="shared" si="648"/>
        <v>44521</v>
      </c>
      <c r="Q17775" s="138">
        <f t="shared" si="649"/>
        <v>44534</v>
      </c>
    </row>
    <row r="17776" spans="1:17" x14ac:dyDescent="0.35">
      <c r="A17776" s="38" t="s">
        <v>768</v>
      </c>
      <c r="B17776" s="49" t="s">
        <v>443</v>
      </c>
      <c r="C17776" s="47">
        <v>6951.4661738035902</v>
      </c>
      <c r="D17776" s="49">
        <v>251</v>
      </c>
      <c r="E17776" s="49">
        <v>20</v>
      </c>
      <c r="F17776" s="48">
        <v>20.550649213470404</v>
      </c>
      <c r="G17776" s="188"/>
      <c r="H17776" s="49" t="s">
        <v>461</v>
      </c>
      <c r="I17776" s="49">
        <v>16501</v>
      </c>
      <c r="J17776" s="49">
        <v>573</v>
      </c>
      <c r="K17776" s="49">
        <v>22</v>
      </c>
      <c r="L17776" s="50">
        <v>3.8394415357766144E-2</v>
      </c>
      <c r="M17776" s="49" t="s">
        <v>461</v>
      </c>
      <c r="N17776" s="53">
        <v>8242.8653995229779</v>
      </c>
      <c r="O17776" s="138">
        <v>44539</v>
      </c>
      <c r="P17776" s="138">
        <f t="shared" si="648"/>
        <v>44521</v>
      </c>
      <c r="Q17776" s="138">
        <f t="shared" si="649"/>
        <v>44534</v>
      </c>
    </row>
    <row r="17777" spans="1:17" x14ac:dyDescent="0.35">
      <c r="A17777" s="38" t="s">
        <v>767</v>
      </c>
      <c r="B17777" s="49" t="s">
        <v>456</v>
      </c>
      <c r="C17777" s="47">
        <v>12588.6400801333</v>
      </c>
      <c r="D17777" s="49">
        <v>1152</v>
      </c>
      <c r="E17777" s="49">
        <v>106</v>
      </c>
      <c r="F17777" s="48">
        <v>60.144928469099561</v>
      </c>
      <c r="G17777" s="188"/>
      <c r="H17777" s="49" t="s">
        <v>476</v>
      </c>
      <c r="I17777" s="49">
        <v>32739</v>
      </c>
      <c r="J17777" s="49">
        <v>1136</v>
      </c>
      <c r="K17777" s="49">
        <v>115</v>
      </c>
      <c r="L17777" s="50">
        <v>0.10123239436619719</v>
      </c>
      <c r="M17777" s="49" t="s">
        <v>476</v>
      </c>
      <c r="N17777" s="53">
        <v>9024.0088903071646</v>
      </c>
      <c r="O17777" s="138">
        <v>44539</v>
      </c>
      <c r="P17777" s="138">
        <f t="shared" si="648"/>
        <v>44521</v>
      </c>
      <c r="Q17777" s="138">
        <f t="shared" si="649"/>
        <v>44534</v>
      </c>
    </row>
    <row r="17778" spans="1:17" x14ac:dyDescent="0.35">
      <c r="A17778" s="38" t="s">
        <v>766</v>
      </c>
      <c r="B17778" s="49" t="s">
        <v>449</v>
      </c>
      <c r="C17778" s="47">
        <v>3234.7555519856501</v>
      </c>
      <c r="D17778" s="49">
        <v>247</v>
      </c>
      <c r="E17778" s="49">
        <v>18</v>
      </c>
      <c r="F17778" s="48">
        <v>39.746876233817787</v>
      </c>
      <c r="G17778" s="188"/>
      <c r="H17778" s="49" t="s">
        <v>476</v>
      </c>
      <c r="I17778" s="49">
        <v>12563</v>
      </c>
      <c r="J17778" s="49">
        <v>381</v>
      </c>
      <c r="K17778" s="49">
        <v>18</v>
      </c>
      <c r="L17778" s="50">
        <v>4.7244094488188976E-2</v>
      </c>
      <c r="M17778" s="49" t="s">
        <v>476</v>
      </c>
      <c r="N17778" s="53">
        <v>11778.324323954672</v>
      </c>
      <c r="O17778" s="138">
        <v>44539</v>
      </c>
      <c r="P17778" s="138">
        <f t="shared" si="648"/>
        <v>44521</v>
      </c>
      <c r="Q17778" s="138">
        <f t="shared" si="649"/>
        <v>44534</v>
      </c>
    </row>
    <row r="17779" spans="1:17" x14ac:dyDescent="0.35">
      <c r="A17779" s="38" t="s">
        <v>765</v>
      </c>
      <c r="B17779" s="49" t="s">
        <v>452</v>
      </c>
      <c r="C17779" s="47">
        <v>65938.694494203999</v>
      </c>
      <c r="D17779" s="49">
        <v>11320</v>
      </c>
      <c r="E17779" s="49">
        <v>729</v>
      </c>
      <c r="F17779" s="48">
        <v>78.969456357686369</v>
      </c>
      <c r="G17779" s="188"/>
      <c r="H17779" s="49" t="s">
        <v>476</v>
      </c>
      <c r="I17779" s="49">
        <v>238343</v>
      </c>
      <c r="J17779" s="49">
        <v>7828</v>
      </c>
      <c r="K17779" s="49">
        <v>793</v>
      </c>
      <c r="L17779" s="50">
        <v>0.10130301481859989</v>
      </c>
      <c r="M17779" s="49" t="s">
        <v>476</v>
      </c>
      <c r="N17779" s="53">
        <v>11871.633280043297</v>
      </c>
      <c r="O17779" s="138">
        <v>44539</v>
      </c>
      <c r="P17779" s="138">
        <f t="shared" si="648"/>
        <v>44521</v>
      </c>
      <c r="Q17779" s="138">
        <f t="shared" si="649"/>
        <v>44534</v>
      </c>
    </row>
    <row r="17780" spans="1:17" x14ac:dyDescent="0.35">
      <c r="A17780" s="38" t="s">
        <v>764</v>
      </c>
      <c r="B17780" s="49" t="s">
        <v>451</v>
      </c>
      <c r="C17780" s="47">
        <v>284.28993454947903</v>
      </c>
      <c r="D17780" s="49">
        <v>13</v>
      </c>
      <c r="E17780" s="49" t="s">
        <v>489</v>
      </c>
      <c r="F17780" s="48">
        <v>75.375765457647276</v>
      </c>
      <c r="G17780" s="188"/>
      <c r="H17780" s="49" t="s">
        <v>457</v>
      </c>
      <c r="I17780" s="49">
        <v>200</v>
      </c>
      <c r="J17780" s="49">
        <v>8</v>
      </c>
      <c r="K17780" s="49">
        <v>3</v>
      </c>
      <c r="L17780" s="50">
        <v>0.375</v>
      </c>
      <c r="M17780" s="49" t="s">
        <v>990</v>
      </c>
      <c r="N17780" s="53">
        <v>2814.0285770854985</v>
      </c>
      <c r="O17780" s="138">
        <v>44539</v>
      </c>
      <c r="P17780" s="138">
        <f t="shared" si="648"/>
        <v>44521</v>
      </c>
      <c r="Q17780" s="138">
        <f t="shared" si="649"/>
        <v>44534</v>
      </c>
    </row>
    <row r="17781" spans="1:17" x14ac:dyDescent="0.35">
      <c r="A17781" s="38" t="s">
        <v>763</v>
      </c>
      <c r="B17781" s="49" t="s">
        <v>451</v>
      </c>
      <c r="C17781" s="47">
        <v>588.18731235931102</v>
      </c>
      <c r="D17781" s="49">
        <v>44</v>
      </c>
      <c r="E17781" s="49">
        <v>5</v>
      </c>
      <c r="F17781" s="48">
        <v>60.719238521195145</v>
      </c>
      <c r="G17781" s="188"/>
      <c r="H17781" s="49" t="s">
        <v>457</v>
      </c>
      <c r="I17781" s="49">
        <v>1351</v>
      </c>
      <c r="J17781" s="49">
        <v>57</v>
      </c>
      <c r="K17781" s="49">
        <v>6</v>
      </c>
      <c r="L17781" s="50">
        <v>0.10526315789473684</v>
      </c>
      <c r="M17781" s="49" t="s">
        <v>990</v>
      </c>
      <c r="N17781" s="53">
        <v>9690.7904679827425</v>
      </c>
      <c r="O17781" s="138">
        <v>44539</v>
      </c>
      <c r="P17781" s="138">
        <f t="shared" si="648"/>
        <v>44521</v>
      </c>
      <c r="Q17781" s="138">
        <f t="shared" si="649"/>
        <v>44534</v>
      </c>
    </row>
    <row r="17782" spans="1:17" x14ac:dyDescent="0.35">
      <c r="A17782" s="38" t="s">
        <v>762</v>
      </c>
      <c r="B17782" s="49" t="s">
        <v>445</v>
      </c>
      <c r="C17782" s="47">
        <v>24005.037471817101</v>
      </c>
      <c r="D17782" s="49">
        <v>2465</v>
      </c>
      <c r="E17782" s="49">
        <v>142</v>
      </c>
      <c r="F17782" s="48">
        <v>42.253036075304081</v>
      </c>
      <c r="G17782" s="188"/>
      <c r="H17782" s="49" t="s">
        <v>476</v>
      </c>
      <c r="I17782" s="49">
        <v>92824</v>
      </c>
      <c r="J17782" s="49">
        <v>2306</v>
      </c>
      <c r="K17782" s="49">
        <v>148</v>
      </c>
      <c r="L17782" s="50">
        <v>6.4180398959236773E-2</v>
      </c>
      <c r="M17782" s="49" t="s">
        <v>476</v>
      </c>
      <c r="N17782" s="53">
        <v>9606.3170186980078</v>
      </c>
      <c r="O17782" s="138">
        <v>44539</v>
      </c>
      <c r="P17782" s="138">
        <f t="shared" si="648"/>
        <v>44521</v>
      </c>
      <c r="Q17782" s="138">
        <f t="shared" si="649"/>
        <v>44534</v>
      </c>
    </row>
    <row r="17783" spans="1:17" x14ac:dyDescent="0.35">
      <c r="A17783" s="38" t="s">
        <v>761</v>
      </c>
      <c r="B17783" s="49" t="s">
        <v>455</v>
      </c>
      <c r="C17783" s="47">
        <v>2126.5553566797198</v>
      </c>
      <c r="D17783" s="49">
        <v>144</v>
      </c>
      <c r="E17783" s="49">
        <v>20</v>
      </c>
      <c r="F17783" s="48">
        <v>67.177721195178137</v>
      </c>
      <c r="G17783" s="188"/>
      <c r="H17783" s="49" t="s">
        <v>461</v>
      </c>
      <c r="I17783" s="49">
        <v>6665</v>
      </c>
      <c r="J17783" s="49">
        <v>279</v>
      </c>
      <c r="K17783" s="49">
        <v>20</v>
      </c>
      <c r="L17783" s="50">
        <v>7.1684587813620068E-2</v>
      </c>
      <c r="M17783" s="49" t="s">
        <v>990</v>
      </c>
      <c r="N17783" s="53">
        <v>13119.808949418293</v>
      </c>
      <c r="O17783" s="138">
        <v>44539</v>
      </c>
      <c r="P17783" s="138">
        <f t="shared" si="648"/>
        <v>44521</v>
      </c>
      <c r="Q17783" s="138">
        <f t="shared" si="649"/>
        <v>44534</v>
      </c>
    </row>
    <row r="17784" spans="1:17" x14ac:dyDescent="0.35">
      <c r="A17784" s="38" t="s">
        <v>760</v>
      </c>
      <c r="B17784" s="49" t="s">
        <v>446</v>
      </c>
      <c r="C17784" s="47">
        <v>11334.7969583208</v>
      </c>
      <c r="D17784" s="49">
        <v>1425</v>
      </c>
      <c r="E17784" s="49">
        <v>81</v>
      </c>
      <c r="F17784" s="48">
        <v>51.043828195502272</v>
      </c>
      <c r="G17784" s="188"/>
      <c r="H17784" s="49" t="s">
        <v>476</v>
      </c>
      <c r="I17784" s="49">
        <v>35617</v>
      </c>
      <c r="J17784" s="49">
        <v>1274</v>
      </c>
      <c r="K17784" s="49">
        <v>85</v>
      </c>
      <c r="L17784" s="50">
        <v>6.6718995290423869E-2</v>
      </c>
      <c r="M17784" s="49" t="s">
        <v>476</v>
      </c>
      <c r="N17784" s="53">
        <v>11239.724934505906</v>
      </c>
      <c r="O17784" s="138">
        <v>44539</v>
      </c>
      <c r="P17784" s="138">
        <f t="shared" si="648"/>
        <v>44521</v>
      </c>
      <c r="Q17784" s="138">
        <f t="shared" si="649"/>
        <v>44534</v>
      </c>
    </row>
    <row r="17785" spans="1:17" x14ac:dyDescent="0.35">
      <c r="A17785" s="38" t="s">
        <v>759</v>
      </c>
      <c r="B17785" s="49" t="s">
        <v>443</v>
      </c>
      <c r="C17785" s="47">
        <v>18997.195740859199</v>
      </c>
      <c r="D17785" s="49">
        <v>2097</v>
      </c>
      <c r="E17785" s="49">
        <v>140</v>
      </c>
      <c r="F17785" s="48">
        <v>52.639348124902376</v>
      </c>
      <c r="G17785" s="188"/>
      <c r="H17785" s="49" t="s">
        <v>476</v>
      </c>
      <c r="I17785" s="49">
        <v>74312</v>
      </c>
      <c r="J17785" s="49">
        <v>2699</v>
      </c>
      <c r="K17785" s="49">
        <v>146</v>
      </c>
      <c r="L17785" s="50">
        <v>5.4094108929233047E-2</v>
      </c>
      <c r="M17785" s="49" t="s">
        <v>476</v>
      </c>
      <c r="N17785" s="53">
        <v>14207.36005891115</v>
      </c>
      <c r="O17785" s="138">
        <v>44539</v>
      </c>
      <c r="P17785" s="138">
        <f t="shared" si="648"/>
        <v>44521</v>
      </c>
      <c r="Q17785" s="138">
        <f t="shared" si="649"/>
        <v>44534</v>
      </c>
    </row>
    <row r="17786" spans="1:17" x14ac:dyDescent="0.35">
      <c r="A17786" s="38" t="s">
        <v>758</v>
      </c>
      <c r="B17786" s="49" t="s">
        <v>450</v>
      </c>
      <c r="C17786" s="47">
        <v>2565.26734316681</v>
      </c>
      <c r="D17786" s="49">
        <v>266</v>
      </c>
      <c r="E17786" s="49">
        <v>20</v>
      </c>
      <c r="F17786" s="48">
        <v>55.688988220926099</v>
      </c>
      <c r="G17786" s="188"/>
      <c r="H17786" s="49" t="s">
        <v>457</v>
      </c>
      <c r="I17786" s="49">
        <v>6293</v>
      </c>
      <c r="J17786" s="49">
        <v>227</v>
      </c>
      <c r="K17786" s="49">
        <v>22</v>
      </c>
      <c r="L17786" s="50">
        <v>9.6916299559471369E-2</v>
      </c>
      <c r="M17786" s="49" t="s">
        <v>990</v>
      </c>
      <c r="N17786" s="53">
        <v>8848.9802283051558</v>
      </c>
      <c r="O17786" s="138">
        <v>44539</v>
      </c>
      <c r="P17786" s="138">
        <f t="shared" si="648"/>
        <v>44521</v>
      </c>
      <c r="Q17786" s="138">
        <f t="shared" si="649"/>
        <v>44534</v>
      </c>
    </row>
    <row r="17787" spans="1:17" x14ac:dyDescent="0.35">
      <c r="A17787" s="38" t="s">
        <v>757</v>
      </c>
      <c r="B17787" s="49" t="s">
        <v>448</v>
      </c>
      <c r="C17787" s="47">
        <v>13726.140611803099</v>
      </c>
      <c r="D17787" s="49">
        <v>1128</v>
      </c>
      <c r="E17787" s="49">
        <v>68</v>
      </c>
      <c r="F17787" s="48">
        <v>35.386078246686502</v>
      </c>
      <c r="G17787" s="188"/>
      <c r="H17787" s="49" t="s">
        <v>476</v>
      </c>
      <c r="I17787" s="49">
        <v>47665</v>
      </c>
      <c r="J17787" s="49">
        <v>1644</v>
      </c>
      <c r="K17787" s="49">
        <v>68</v>
      </c>
      <c r="L17787" s="50">
        <v>4.1362530413625302E-2</v>
      </c>
      <c r="M17787" s="49" t="s">
        <v>476</v>
      </c>
      <c r="N17787" s="53">
        <v>11977.146719496124</v>
      </c>
      <c r="O17787" s="138">
        <v>44539</v>
      </c>
      <c r="P17787" s="138">
        <f t="shared" si="648"/>
        <v>44521</v>
      </c>
      <c r="Q17787" s="138">
        <f t="shared" si="649"/>
        <v>44534</v>
      </c>
    </row>
    <row r="17788" spans="1:17" x14ac:dyDescent="0.35">
      <c r="A17788" s="38" t="s">
        <v>756</v>
      </c>
      <c r="B17788" s="49" t="s">
        <v>450</v>
      </c>
      <c r="C17788" s="47">
        <v>40638.3414967149</v>
      </c>
      <c r="D17788" s="49">
        <v>7473</v>
      </c>
      <c r="E17788" s="49">
        <v>279</v>
      </c>
      <c r="F17788" s="48">
        <v>49.038840401945052</v>
      </c>
      <c r="G17788" s="188"/>
      <c r="H17788" s="49" t="s">
        <v>476</v>
      </c>
      <c r="I17788" s="49">
        <v>185778</v>
      </c>
      <c r="J17788" s="49">
        <v>5425</v>
      </c>
      <c r="K17788" s="49">
        <v>315</v>
      </c>
      <c r="L17788" s="50">
        <v>5.8064516129032261E-2</v>
      </c>
      <c r="M17788" s="49" t="s">
        <v>476</v>
      </c>
      <c r="N17788" s="53">
        <v>13349.462109418375</v>
      </c>
      <c r="O17788" s="138">
        <v>44539</v>
      </c>
      <c r="P17788" s="138">
        <f t="shared" si="648"/>
        <v>44521</v>
      </c>
      <c r="Q17788" s="138">
        <f t="shared" si="649"/>
        <v>44534</v>
      </c>
    </row>
    <row r="17789" spans="1:17" x14ac:dyDescent="0.35">
      <c r="A17789" s="38" t="s">
        <v>755</v>
      </c>
      <c r="B17789" s="49" t="s">
        <v>443</v>
      </c>
      <c r="C17789" s="47">
        <v>5633.4886654636903</v>
      </c>
      <c r="D17789" s="49">
        <v>554</v>
      </c>
      <c r="E17789" s="49">
        <v>31</v>
      </c>
      <c r="F17789" s="48">
        <v>39.305763191829499</v>
      </c>
      <c r="G17789" s="188"/>
      <c r="H17789" s="49" t="s">
        <v>476</v>
      </c>
      <c r="I17789" s="49">
        <v>18606</v>
      </c>
      <c r="J17789" s="49">
        <v>627</v>
      </c>
      <c r="K17789" s="49">
        <v>31</v>
      </c>
      <c r="L17789" s="50">
        <v>4.9441786283891544E-2</v>
      </c>
      <c r="M17789" s="49" t="s">
        <v>476</v>
      </c>
      <c r="N17789" s="53">
        <v>11129.870622512237</v>
      </c>
      <c r="O17789" s="138">
        <v>44539</v>
      </c>
      <c r="P17789" s="138">
        <f t="shared" si="648"/>
        <v>44521</v>
      </c>
      <c r="Q17789" s="138">
        <f t="shared" si="649"/>
        <v>44534</v>
      </c>
    </row>
    <row r="17790" spans="1:17" x14ac:dyDescent="0.35">
      <c r="A17790" s="38" t="s">
        <v>754</v>
      </c>
      <c r="B17790" s="49" t="s">
        <v>448</v>
      </c>
      <c r="C17790" s="47">
        <v>16381.7017673096</v>
      </c>
      <c r="D17790" s="49">
        <v>1347</v>
      </c>
      <c r="E17790" s="49">
        <v>83</v>
      </c>
      <c r="F17790" s="48">
        <v>36.190204856507343</v>
      </c>
      <c r="G17790" s="188"/>
      <c r="H17790" s="49" t="s">
        <v>476</v>
      </c>
      <c r="I17790" s="49">
        <v>61452</v>
      </c>
      <c r="J17790" s="49">
        <v>2501</v>
      </c>
      <c r="K17790" s="49">
        <v>92</v>
      </c>
      <c r="L17790" s="50">
        <v>3.6785285885645745E-2</v>
      </c>
      <c r="M17790" s="49" t="s">
        <v>461</v>
      </c>
      <c r="N17790" s="53">
        <v>15267.034130671667</v>
      </c>
      <c r="O17790" s="138">
        <v>44539</v>
      </c>
      <c r="P17790" s="138">
        <f t="shared" si="648"/>
        <v>44521</v>
      </c>
      <c r="Q17790" s="138">
        <f t="shared" si="649"/>
        <v>44534</v>
      </c>
    </row>
    <row r="17791" spans="1:17" x14ac:dyDescent="0.35">
      <c r="A17791" s="38" t="s">
        <v>753</v>
      </c>
      <c r="B17791" s="49" t="s">
        <v>443</v>
      </c>
      <c r="C17791" s="47">
        <v>4679.7541789357701</v>
      </c>
      <c r="D17791" s="49">
        <v>390</v>
      </c>
      <c r="E17791" s="49">
        <v>36</v>
      </c>
      <c r="F17791" s="48">
        <v>54.947941133381157</v>
      </c>
      <c r="G17791" s="188"/>
      <c r="H17791" s="49" t="s">
        <v>476</v>
      </c>
      <c r="I17791" s="49">
        <v>11804</v>
      </c>
      <c r="J17791" s="49">
        <v>437</v>
      </c>
      <c r="K17791" s="49">
        <v>38</v>
      </c>
      <c r="L17791" s="50">
        <v>8.6956521739130432E-2</v>
      </c>
      <c r="M17791" s="49" t="s">
        <v>476</v>
      </c>
      <c r="N17791" s="53">
        <v>9338.0973292784965</v>
      </c>
      <c r="O17791" s="138">
        <v>44539</v>
      </c>
      <c r="P17791" s="138">
        <f t="shared" si="648"/>
        <v>44521</v>
      </c>
      <c r="Q17791" s="138">
        <f t="shared" si="649"/>
        <v>44534</v>
      </c>
    </row>
    <row r="17792" spans="1:17" x14ac:dyDescent="0.35">
      <c r="A17792" s="38" t="s">
        <v>752</v>
      </c>
      <c r="B17792" s="49" t="s">
        <v>448</v>
      </c>
      <c r="C17792" s="47">
        <v>21060.365670931398</v>
      </c>
      <c r="D17792" s="49">
        <v>2254</v>
      </c>
      <c r="E17792" s="49">
        <v>133</v>
      </c>
      <c r="F17792" s="48">
        <v>45.108428545057926</v>
      </c>
      <c r="G17792" s="188"/>
      <c r="H17792" s="49" t="s">
        <v>476</v>
      </c>
      <c r="I17792" s="49">
        <v>60517</v>
      </c>
      <c r="J17792" s="49">
        <v>2073</v>
      </c>
      <c r="K17792" s="49">
        <v>140</v>
      </c>
      <c r="L17792" s="50">
        <v>6.7534973468403287E-2</v>
      </c>
      <c r="M17792" s="49" t="s">
        <v>476</v>
      </c>
      <c r="N17792" s="53">
        <v>9843.1339340952727</v>
      </c>
      <c r="O17792" s="138">
        <v>44539</v>
      </c>
      <c r="P17792" s="138">
        <f t="shared" si="648"/>
        <v>44521</v>
      </c>
      <c r="Q17792" s="138">
        <f t="shared" si="649"/>
        <v>44534</v>
      </c>
    </row>
    <row r="17793" spans="1:17" x14ac:dyDescent="0.35">
      <c r="A17793" s="38" t="s">
        <v>751</v>
      </c>
      <c r="B17793" s="49" t="s">
        <v>445</v>
      </c>
      <c r="C17793" s="47">
        <v>9795.2977499826702</v>
      </c>
      <c r="D17793" s="49">
        <v>798</v>
      </c>
      <c r="E17793" s="49">
        <v>40</v>
      </c>
      <c r="F17793" s="48">
        <v>29.168514628847412</v>
      </c>
      <c r="G17793" s="188"/>
      <c r="H17793" s="49" t="s">
        <v>476</v>
      </c>
      <c r="I17793" s="49">
        <v>26102</v>
      </c>
      <c r="J17793" s="49">
        <v>823</v>
      </c>
      <c r="K17793" s="49">
        <v>46</v>
      </c>
      <c r="L17793" s="50">
        <v>5.5893074119076548E-2</v>
      </c>
      <c r="M17793" s="49" t="s">
        <v>476</v>
      </c>
      <c r="N17793" s="53">
        <v>8401.9906388394993</v>
      </c>
      <c r="O17793" s="138">
        <v>44539</v>
      </c>
      <c r="P17793" s="138">
        <f t="shared" si="648"/>
        <v>44521</v>
      </c>
      <c r="Q17793" s="138">
        <f t="shared" si="649"/>
        <v>44534</v>
      </c>
    </row>
    <row r="17794" spans="1:17" x14ac:dyDescent="0.35">
      <c r="A17794" s="38" t="s">
        <v>750</v>
      </c>
      <c r="B17794" s="49" t="s">
        <v>449</v>
      </c>
      <c r="C17794" s="47">
        <v>2200.0396936397201</v>
      </c>
      <c r="D17794" s="49">
        <v>187</v>
      </c>
      <c r="E17794" s="49">
        <v>20</v>
      </c>
      <c r="F17794" s="48">
        <v>64.933893361170064</v>
      </c>
      <c r="G17794" s="188"/>
      <c r="H17794" s="49" t="s">
        <v>457</v>
      </c>
      <c r="I17794" s="49">
        <v>6375</v>
      </c>
      <c r="J17794" s="49">
        <v>239</v>
      </c>
      <c r="K17794" s="49">
        <v>20</v>
      </c>
      <c r="L17794" s="50">
        <v>8.3682008368200833E-2</v>
      </c>
      <c r="M17794" s="49" t="s">
        <v>990</v>
      </c>
      <c r="N17794" s="53">
        <v>10863.440359323753</v>
      </c>
      <c r="O17794" s="138">
        <v>44539</v>
      </c>
      <c r="P17794" s="138">
        <f t="shared" si="648"/>
        <v>44521</v>
      </c>
      <c r="Q17794" s="138">
        <f t="shared" si="649"/>
        <v>44534</v>
      </c>
    </row>
    <row r="17795" spans="1:17" x14ac:dyDescent="0.35">
      <c r="A17795" s="38" t="s">
        <v>749</v>
      </c>
      <c r="B17795" s="49" t="s">
        <v>452</v>
      </c>
      <c r="C17795" s="47">
        <v>13408.0042293721</v>
      </c>
      <c r="D17795" s="49">
        <v>1134</v>
      </c>
      <c r="E17795" s="49">
        <v>74</v>
      </c>
      <c r="F17795" s="48">
        <v>39.422080984544984</v>
      </c>
      <c r="G17795" s="188"/>
      <c r="H17795" s="49" t="s">
        <v>476</v>
      </c>
      <c r="I17795" s="49">
        <v>44592</v>
      </c>
      <c r="J17795" s="49">
        <v>1564</v>
      </c>
      <c r="K17795" s="49">
        <v>82</v>
      </c>
      <c r="L17795" s="50">
        <v>5.2429667519181586E-2</v>
      </c>
      <c r="M17795" s="49" t="s">
        <v>476</v>
      </c>
      <c r="N17795" s="53">
        <v>11664.674124832392</v>
      </c>
      <c r="O17795" s="138">
        <v>44539</v>
      </c>
      <c r="P17795" s="138">
        <f t="shared" si="648"/>
        <v>44521</v>
      </c>
      <c r="Q17795" s="138">
        <f t="shared" si="649"/>
        <v>44534</v>
      </c>
    </row>
    <row r="17796" spans="1:17" x14ac:dyDescent="0.35">
      <c r="A17796" s="38" t="s">
        <v>748</v>
      </c>
      <c r="B17796" s="49" t="s">
        <v>445</v>
      </c>
      <c r="C17796" s="47">
        <v>13670.424629515401</v>
      </c>
      <c r="D17796" s="49">
        <v>1620</v>
      </c>
      <c r="E17796" s="49">
        <v>119</v>
      </c>
      <c r="F17796" s="48">
        <v>62.178024679993527</v>
      </c>
      <c r="G17796" s="188"/>
      <c r="H17796" s="49" t="s">
        <v>457</v>
      </c>
      <c r="I17796" s="49">
        <v>47298</v>
      </c>
      <c r="J17796" s="49">
        <v>1670</v>
      </c>
      <c r="K17796" s="49">
        <v>129</v>
      </c>
      <c r="L17796" s="50">
        <v>7.7245508982035929E-2</v>
      </c>
      <c r="M17796" s="49" t="s">
        <v>990</v>
      </c>
      <c r="N17796" s="53">
        <v>12216.153084186964</v>
      </c>
      <c r="O17796" s="138">
        <v>44539</v>
      </c>
      <c r="P17796" s="138">
        <f t="shared" si="648"/>
        <v>44521</v>
      </c>
      <c r="Q17796" s="138">
        <f t="shared" si="649"/>
        <v>44534</v>
      </c>
    </row>
    <row r="17797" spans="1:17" x14ac:dyDescent="0.35">
      <c r="A17797" s="38" t="s">
        <v>747</v>
      </c>
      <c r="B17797" s="49" t="s">
        <v>445</v>
      </c>
      <c r="C17797" s="47">
        <v>11367.9661478833</v>
      </c>
      <c r="D17797" s="49">
        <v>1561</v>
      </c>
      <c r="E17797" s="49">
        <v>141</v>
      </c>
      <c r="F17797" s="48">
        <v>88.594814942370832</v>
      </c>
      <c r="G17797" s="188"/>
      <c r="H17797" s="49" t="s">
        <v>476</v>
      </c>
      <c r="I17797" s="49">
        <v>33207</v>
      </c>
      <c r="J17797" s="49">
        <v>1235</v>
      </c>
      <c r="K17797" s="49">
        <v>153</v>
      </c>
      <c r="L17797" s="50">
        <v>0.12388663967611337</v>
      </c>
      <c r="M17797" s="49" t="s">
        <v>476</v>
      </c>
      <c r="N17797" s="53">
        <v>10863.860640805615</v>
      </c>
      <c r="O17797" s="138">
        <v>44539</v>
      </c>
      <c r="P17797" s="138">
        <f t="shared" si="648"/>
        <v>44521</v>
      </c>
      <c r="Q17797" s="138">
        <f t="shared" si="649"/>
        <v>44534</v>
      </c>
    </row>
    <row r="17798" spans="1:17" x14ac:dyDescent="0.35">
      <c r="A17798" s="38" t="s">
        <v>746</v>
      </c>
      <c r="B17798" s="49" t="s">
        <v>443</v>
      </c>
      <c r="C17798" s="47">
        <v>8589.0085575090106</v>
      </c>
      <c r="D17798" s="49">
        <v>780</v>
      </c>
      <c r="E17798" s="49">
        <v>53</v>
      </c>
      <c r="F17798" s="48">
        <v>44.076266316030093</v>
      </c>
      <c r="G17798" s="188"/>
      <c r="H17798" s="49" t="s">
        <v>476</v>
      </c>
      <c r="I17798" s="49">
        <v>23791</v>
      </c>
      <c r="J17798" s="49">
        <v>747</v>
      </c>
      <c r="K17798" s="49">
        <v>55</v>
      </c>
      <c r="L17798" s="50">
        <v>7.3627844712182061E-2</v>
      </c>
      <c r="M17798" s="49" t="s">
        <v>476</v>
      </c>
      <c r="N17798" s="53">
        <v>8697.1621345857111</v>
      </c>
      <c r="O17798" s="138">
        <v>44539</v>
      </c>
      <c r="P17798" s="138">
        <f t="shared" si="648"/>
        <v>44521</v>
      </c>
      <c r="Q17798" s="138">
        <f t="shared" si="649"/>
        <v>44534</v>
      </c>
    </row>
    <row r="17799" spans="1:17" x14ac:dyDescent="0.35">
      <c r="A17799" s="38" t="s">
        <v>745</v>
      </c>
      <c r="B17799" s="49" t="s">
        <v>455</v>
      </c>
      <c r="C17799" s="47">
        <v>3024.3155479434299</v>
      </c>
      <c r="D17799" s="49">
        <v>233</v>
      </c>
      <c r="E17799" s="49">
        <v>19</v>
      </c>
      <c r="F17799" s="48">
        <v>44.874380190444427</v>
      </c>
      <c r="G17799" s="188"/>
      <c r="H17799" s="49" t="s">
        <v>457</v>
      </c>
      <c r="I17799" s="49">
        <v>8783</v>
      </c>
      <c r="J17799" s="49">
        <v>343</v>
      </c>
      <c r="K17799" s="49">
        <v>20</v>
      </c>
      <c r="L17799" s="50">
        <v>5.8309037900874633E-2</v>
      </c>
      <c r="M17799" s="49" t="s">
        <v>990</v>
      </c>
      <c r="N17799" s="53">
        <v>11341.409140763901</v>
      </c>
      <c r="O17799" s="138">
        <v>44539</v>
      </c>
      <c r="P17799" s="138">
        <f t="shared" si="648"/>
        <v>44521</v>
      </c>
      <c r="Q17799" s="138">
        <f t="shared" si="649"/>
        <v>44534</v>
      </c>
    </row>
    <row r="17800" spans="1:17" x14ac:dyDescent="0.35">
      <c r="A17800" s="38" t="s">
        <v>744</v>
      </c>
      <c r="B17800" s="49" t="s">
        <v>452</v>
      </c>
      <c r="C17800" s="47">
        <v>87731.066584843502</v>
      </c>
      <c r="D17800" s="49">
        <v>23740</v>
      </c>
      <c r="E17800" s="49">
        <v>744</v>
      </c>
      <c r="F17800" s="48">
        <v>60.574730493517265</v>
      </c>
      <c r="G17800" s="188"/>
      <c r="H17800" s="49" t="s">
        <v>476</v>
      </c>
      <c r="I17800" s="49">
        <v>332857</v>
      </c>
      <c r="J17800" s="49">
        <v>9818</v>
      </c>
      <c r="K17800" s="49">
        <v>867</v>
      </c>
      <c r="L17800" s="50">
        <v>8.8307190873905067E-2</v>
      </c>
      <c r="M17800" s="49" t="s">
        <v>476</v>
      </c>
      <c r="N17800" s="53">
        <v>11191.018623380292</v>
      </c>
      <c r="O17800" s="138">
        <v>44539</v>
      </c>
      <c r="P17800" s="138">
        <f t="shared" si="648"/>
        <v>44521</v>
      </c>
      <c r="Q17800" s="138">
        <f t="shared" si="649"/>
        <v>44534</v>
      </c>
    </row>
    <row r="17801" spans="1:17" x14ac:dyDescent="0.35">
      <c r="A17801" s="38" t="s">
        <v>743</v>
      </c>
      <c r="B17801" s="49" t="s">
        <v>455</v>
      </c>
      <c r="C17801" s="47">
        <v>5830.1502088339003</v>
      </c>
      <c r="D17801" s="49">
        <v>494</v>
      </c>
      <c r="E17801" s="49">
        <v>30</v>
      </c>
      <c r="F17801" s="48">
        <v>36.754750153954262</v>
      </c>
      <c r="G17801" s="188"/>
      <c r="H17801" s="49" t="s">
        <v>476</v>
      </c>
      <c r="I17801" s="49">
        <v>18059</v>
      </c>
      <c r="J17801" s="49">
        <v>526</v>
      </c>
      <c r="K17801" s="49">
        <v>33</v>
      </c>
      <c r="L17801" s="50">
        <v>6.2737642585551326E-2</v>
      </c>
      <c r="M17801" s="49" t="s">
        <v>476</v>
      </c>
      <c r="N17801" s="53">
        <v>9022.0660044573069</v>
      </c>
      <c r="O17801" s="138">
        <v>44539</v>
      </c>
      <c r="P17801" s="138">
        <f t="shared" si="648"/>
        <v>44521</v>
      </c>
      <c r="Q17801" s="138">
        <f t="shared" si="649"/>
        <v>44534</v>
      </c>
    </row>
    <row r="17802" spans="1:17" x14ac:dyDescent="0.35">
      <c r="A17802" s="38" t="s">
        <v>742</v>
      </c>
      <c r="B17802" s="49" t="s">
        <v>443</v>
      </c>
      <c r="C17802" s="47">
        <v>11263.703785563999</v>
      </c>
      <c r="D17802" s="49">
        <v>1653</v>
      </c>
      <c r="E17802" s="49">
        <v>114</v>
      </c>
      <c r="F17802" s="48">
        <v>72.292891378174801</v>
      </c>
      <c r="G17802" s="188"/>
      <c r="H17802" s="49" t="s">
        <v>476</v>
      </c>
      <c r="I17802" s="49">
        <v>45489</v>
      </c>
      <c r="J17802" s="49">
        <v>1590</v>
      </c>
      <c r="K17802" s="49">
        <v>120</v>
      </c>
      <c r="L17802" s="50">
        <v>7.5471698113207544E-2</v>
      </c>
      <c r="M17802" s="49" t="s">
        <v>476</v>
      </c>
      <c r="N17802" s="53">
        <v>14116.138263843603</v>
      </c>
      <c r="O17802" s="138">
        <v>44539</v>
      </c>
      <c r="P17802" s="138">
        <f t="shared" si="648"/>
        <v>44521</v>
      </c>
      <c r="Q17802" s="138">
        <f t="shared" si="649"/>
        <v>44534</v>
      </c>
    </row>
    <row r="17803" spans="1:17" x14ac:dyDescent="0.35">
      <c r="A17803" s="38" t="s">
        <v>741</v>
      </c>
      <c r="B17803" s="49" t="s">
        <v>455</v>
      </c>
      <c r="C17803" s="47">
        <v>4832.7731345598404</v>
      </c>
      <c r="D17803" s="49">
        <v>359</v>
      </c>
      <c r="E17803" s="49">
        <v>21</v>
      </c>
      <c r="F17803" s="48">
        <v>31.038080171264173</v>
      </c>
      <c r="G17803" s="188"/>
      <c r="H17803" s="49" t="s">
        <v>476</v>
      </c>
      <c r="I17803" s="49">
        <v>22054</v>
      </c>
      <c r="J17803" s="49">
        <v>641</v>
      </c>
      <c r="K17803" s="49">
        <v>21</v>
      </c>
      <c r="L17803" s="50">
        <v>3.2761310452418098E-2</v>
      </c>
      <c r="M17803" s="49" t="s">
        <v>476</v>
      </c>
      <c r="N17803" s="53">
        <v>13263.606259853557</v>
      </c>
      <c r="O17803" s="138">
        <v>44539</v>
      </c>
      <c r="P17803" s="138">
        <f t="shared" si="648"/>
        <v>44521</v>
      </c>
      <c r="Q17803" s="138">
        <f t="shared" si="649"/>
        <v>44534</v>
      </c>
    </row>
    <row r="17804" spans="1:17" x14ac:dyDescent="0.35">
      <c r="A17804" s="38" t="s">
        <v>740</v>
      </c>
      <c r="B17804" s="49" t="s">
        <v>443</v>
      </c>
      <c r="C17804" s="47">
        <v>40376.577641466603</v>
      </c>
      <c r="D17804" s="49">
        <v>6771</v>
      </c>
      <c r="E17804" s="49">
        <v>353</v>
      </c>
      <c r="F17804" s="48">
        <v>62.447803125321684</v>
      </c>
      <c r="G17804" s="188"/>
      <c r="H17804" s="49" t="s">
        <v>476</v>
      </c>
      <c r="I17804" s="49">
        <v>141155</v>
      </c>
      <c r="J17804" s="49">
        <v>5287</v>
      </c>
      <c r="K17804" s="49">
        <v>386</v>
      </c>
      <c r="L17804" s="50">
        <v>7.3009268015888029E-2</v>
      </c>
      <c r="M17804" s="49" t="s">
        <v>476</v>
      </c>
      <c r="N17804" s="53">
        <v>13094.225189036995</v>
      </c>
      <c r="O17804" s="138">
        <v>44539</v>
      </c>
      <c r="P17804" s="138">
        <f t="shared" si="648"/>
        <v>44521</v>
      </c>
      <c r="Q17804" s="138">
        <f t="shared" si="649"/>
        <v>44534</v>
      </c>
    </row>
    <row r="17805" spans="1:17" x14ac:dyDescent="0.35">
      <c r="A17805" s="38" t="s">
        <v>739</v>
      </c>
      <c r="B17805" s="49" t="s">
        <v>451</v>
      </c>
      <c r="C17805" s="47">
        <v>2026.1602306654599</v>
      </c>
      <c r="D17805" s="49">
        <v>62</v>
      </c>
      <c r="E17805" s="49" t="s">
        <v>489</v>
      </c>
      <c r="F17805" s="48">
        <v>14.10126807298194</v>
      </c>
      <c r="G17805" s="188"/>
      <c r="H17805" s="49" t="s">
        <v>476</v>
      </c>
      <c r="I17805" s="49">
        <v>10631</v>
      </c>
      <c r="J17805" s="49">
        <v>441</v>
      </c>
      <c r="K17805" s="49">
        <v>4</v>
      </c>
      <c r="L17805" s="50">
        <v>9.0702947845804991E-3</v>
      </c>
      <c r="M17805" s="49" t="s">
        <v>476</v>
      </c>
      <c r="N17805" s="53">
        <v>21765.307270647623</v>
      </c>
      <c r="O17805" s="138">
        <v>44539</v>
      </c>
      <c r="P17805" s="138">
        <f t="shared" si="648"/>
        <v>44521</v>
      </c>
      <c r="Q17805" s="138">
        <f t="shared" si="649"/>
        <v>44534</v>
      </c>
    </row>
    <row r="17806" spans="1:17" x14ac:dyDescent="0.35">
      <c r="A17806" s="38" t="s">
        <v>738</v>
      </c>
      <c r="B17806" s="49" t="s">
        <v>448</v>
      </c>
      <c r="C17806" s="47">
        <v>34080.2247325719</v>
      </c>
      <c r="D17806" s="49">
        <v>1633</v>
      </c>
      <c r="E17806" s="49">
        <v>83</v>
      </c>
      <c r="F17806" s="48">
        <v>17.395928210840832</v>
      </c>
      <c r="G17806" s="188"/>
      <c r="H17806" s="49" t="s">
        <v>476</v>
      </c>
      <c r="I17806" s="49">
        <v>130823</v>
      </c>
      <c r="J17806" s="49">
        <v>4817</v>
      </c>
      <c r="K17806" s="49">
        <v>99</v>
      </c>
      <c r="L17806" s="50">
        <v>2.0552210919659541E-2</v>
      </c>
      <c r="M17806" s="49" t="s">
        <v>476</v>
      </c>
      <c r="N17806" s="53">
        <v>14134.296466056432</v>
      </c>
      <c r="O17806" s="138">
        <v>44539</v>
      </c>
      <c r="P17806" s="138">
        <f t="shared" si="648"/>
        <v>44521</v>
      </c>
      <c r="Q17806" s="138">
        <f t="shared" si="649"/>
        <v>44534</v>
      </c>
    </row>
    <row r="17807" spans="1:17" x14ac:dyDescent="0.35">
      <c r="A17807" s="38" t="s">
        <v>737</v>
      </c>
      <c r="B17807" s="49" t="s">
        <v>451</v>
      </c>
      <c r="C17807" s="47">
        <v>611.63523157592294</v>
      </c>
      <c r="D17807" s="49">
        <v>36</v>
      </c>
      <c r="E17807" s="49" t="s">
        <v>489</v>
      </c>
      <c r="F17807" s="48">
        <v>11.678295778438153</v>
      </c>
      <c r="G17807" s="188"/>
      <c r="H17807" s="49" t="s">
        <v>476</v>
      </c>
      <c r="I17807" s="49">
        <v>654</v>
      </c>
      <c r="J17807" s="49">
        <v>23</v>
      </c>
      <c r="K17807" s="49">
        <v>1</v>
      </c>
      <c r="L17807" s="50">
        <v>4.3478260869565216E-2</v>
      </c>
      <c r="M17807" s="49" t="s">
        <v>476</v>
      </c>
      <c r="N17807" s="53">
        <v>3760.4112406570848</v>
      </c>
      <c r="O17807" s="138">
        <v>44539</v>
      </c>
      <c r="P17807" s="138">
        <f t="shared" si="648"/>
        <v>44521</v>
      </c>
      <c r="Q17807" s="138">
        <f t="shared" si="649"/>
        <v>44534</v>
      </c>
    </row>
    <row r="17808" spans="1:17" x14ac:dyDescent="0.35">
      <c r="A17808" s="38" t="s">
        <v>736</v>
      </c>
      <c r="B17808" s="49" t="s">
        <v>448</v>
      </c>
      <c r="C17808" s="47">
        <v>8696.8122222217498</v>
      </c>
      <c r="D17808" s="49">
        <v>270</v>
      </c>
      <c r="E17808" s="49">
        <v>14</v>
      </c>
      <c r="F17808" s="48">
        <v>11.498466040750424</v>
      </c>
      <c r="G17808" s="188"/>
      <c r="H17808" s="49" t="s">
        <v>476</v>
      </c>
      <c r="I17808" s="49">
        <v>24056</v>
      </c>
      <c r="J17808" s="49">
        <v>797</v>
      </c>
      <c r="K17808" s="49">
        <v>15</v>
      </c>
      <c r="L17808" s="50">
        <v>1.8820577164366373E-2</v>
      </c>
      <c r="M17808" s="49" t="s">
        <v>476</v>
      </c>
      <c r="N17808" s="53">
        <v>9164.2774344780864</v>
      </c>
      <c r="O17808" s="138">
        <v>44539</v>
      </c>
      <c r="P17808" s="138">
        <f t="shared" si="648"/>
        <v>44521</v>
      </c>
      <c r="Q17808" s="138">
        <f t="shared" si="649"/>
        <v>44534</v>
      </c>
    </row>
    <row r="17809" spans="1:17" x14ac:dyDescent="0.35">
      <c r="A17809" s="38" t="s">
        <v>735</v>
      </c>
      <c r="B17809" s="49" t="s">
        <v>448</v>
      </c>
      <c r="C17809" s="47">
        <v>9756.4222031515692</v>
      </c>
      <c r="D17809" s="49">
        <v>930</v>
      </c>
      <c r="E17809" s="49">
        <v>44</v>
      </c>
      <c r="F17809" s="48">
        <v>32.213213793084122</v>
      </c>
      <c r="G17809" s="188"/>
      <c r="H17809" s="49" t="s">
        <v>457</v>
      </c>
      <c r="I17809" s="49">
        <v>36348</v>
      </c>
      <c r="J17809" s="49">
        <v>1079</v>
      </c>
      <c r="K17809" s="49">
        <v>47</v>
      </c>
      <c r="L17809" s="50">
        <v>4.3558850787766452E-2</v>
      </c>
      <c r="M17809" s="49" t="s">
        <v>990</v>
      </c>
      <c r="N17809" s="53">
        <v>11059.381989962016</v>
      </c>
      <c r="O17809" s="138">
        <v>44539</v>
      </c>
      <c r="P17809" s="138">
        <f t="shared" si="648"/>
        <v>44521</v>
      </c>
      <c r="Q17809" s="138">
        <f t="shared" si="649"/>
        <v>44534</v>
      </c>
    </row>
    <row r="17810" spans="1:17" x14ac:dyDescent="0.35">
      <c r="A17810" s="38" t="s">
        <v>734</v>
      </c>
      <c r="B17810" s="49" t="s">
        <v>450</v>
      </c>
      <c r="C17810" s="47">
        <v>15406.425291514101</v>
      </c>
      <c r="D17810" s="49">
        <v>1439</v>
      </c>
      <c r="E17810" s="49">
        <v>76</v>
      </c>
      <c r="F17810" s="48">
        <v>35.235762520209668</v>
      </c>
      <c r="G17810" s="188"/>
      <c r="H17810" s="49" t="s">
        <v>476</v>
      </c>
      <c r="I17810" s="49">
        <v>64501</v>
      </c>
      <c r="J17810" s="49">
        <v>2106</v>
      </c>
      <c r="K17810" s="49">
        <v>81</v>
      </c>
      <c r="L17810" s="50">
        <v>3.8461538461538464E-2</v>
      </c>
      <c r="M17810" s="49" t="s">
        <v>476</v>
      </c>
      <c r="N17810" s="53">
        <v>13669.621344024499</v>
      </c>
      <c r="O17810" s="138">
        <v>44539</v>
      </c>
      <c r="P17810" s="138">
        <f t="shared" si="648"/>
        <v>44521</v>
      </c>
      <c r="Q17810" s="138">
        <f t="shared" si="649"/>
        <v>44534</v>
      </c>
    </row>
    <row r="17811" spans="1:17" x14ac:dyDescent="0.35">
      <c r="A17811" s="38" t="s">
        <v>733</v>
      </c>
      <c r="B17811" s="49" t="s">
        <v>448</v>
      </c>
      <c r="C17811" s="47">
        <v>116142.925799655</v>
      </c>
      <c r="D17811" s="49">
        <v>22472</v>
      </c>
      <c r="E17811" s="49">
        <v>1237</v>
      </c>
      <c r="F17811" s="48">
        <v>76.076215790841857</v>
      </c>
      <c r="G17811" s="188"/>
      <c r="H17811" s="49" t="s">
        <v>476</v>
      </c>
      <c r="I17811" s="49">
        <v>411978</v>
      </c>
      <c r="J17811" s="49">
        <v>13422</v>
      </c>
      <c r="K17811" s="49">
        <v>1325</v>
      </c>
      <c r="L17811" s="50">
        <v>9.8718521829831624E-2</v>
      </c>
      <c r="M17811" s="49" t="s">
        <v>476</v>
      </c>
      <c r="N17811" s="53">
        <v>11556.450733084484</v>
      </c>
      <c r="O17811" s="138">
        <v>44539</v>
      </c>
      <c r="P17811" s="138">
        <f t="shared" si="648"/>
        <v>44521</v>
      </c>
      <c r="Q17811" s="138">
        <f t="shared" si="649"/>
        <v>44534</v>
      </c>
    </row>
    <row r="17812" spans="1:17" x14ac:dyDescent="0.35">
      <c r="A17812" s="38" t="s">
        <v>732</v>
      </c>
      <c r="B17812" s="49" t="s">
        <v>450</v>
      </c>
      <c r="C17812" s="47">
        <v>20714.095533973501</v>
      </c>
      <c r="D17812" s="49">
        <v>3167</v>
      </c>
      <c r="E17812" s="49">
        <v>126</v>
      </c>
      <c r="F17812" s="48">
        <v>43.448674769501601</v>
      </c>
      <c r="G17812" s="188"/>
      <c r="H17812" s="49" t="s">
        <v>476</v>
      </c>
      <c r="I17812" s="49">
        <v>72346</v>
      </c>
      <c r="J17812" s="49">
        <v>2302</v>
      </c>
      <c r="K17812" s="49">
        <v>136</v>
      </c>
      <c r="L17812" s="50">
        <v>5.9079061685490875E-2</v>
      </c>
      <c r="M17812" s="49" t="s">
        <v>476</v>
      </c>
      <c r="N17812" s="53">
        <v>11113.205479932518</v>
      </c>
      <c r="O17812" s="138">
        <v>44539</v>
      </c>
      <c r="P17812" s="138">
        <f t="shared" si="648"/>
        <v>44521</v>
      </c>
      <c r="Q17812" s="138">
        <f t="shared" si="649"/>
        <v>44534</v>
      </c>
    </row>
    <row r="17813" spans="1:17" x14ac:dyDescent="0.35">
      <c r="A17813" s="38" t="s">
        <v>731</v>
      </c>
      <c r="B17813" s="49" t="s">
        <v>443</v>
      </c>
      <c r="C17813" s="47">
        <v>10418.392432463201</v>
      </c>
      <c r="D17813" s="49">
        <v>1242</v>
      </c>
      <c r="E17813" s="49">
        <v>77</v>
      </c>
      <c r="F17813" s="48">
        <v>52.791253887329781</v>
      </c>
      <c r="G17813" s="188"/>
      <c r="H17813" s="49" t="s">
        <v>476</v>
      </c>
      <c r="I17813" s="49">
        <v>30628</v>
      </c>
      <c r="J17813" s="49">
        <v>1193</v>
      </c>
      <c r="K17813" s="49">
        <v>96</v>
      </c>
      <c r="L17813" s="50">
        <v>8.0469404861693211E-2</v>
      </c>
      <c r="M17813" s="49" t="s">
        <v>476</v>
      </c>
      <c r="N17813" s="53">
        <v>11450.902888651712</v>
      </c>
      <c r="O17813" s="138">
        <v>44539</v>
      </c>
      <c r="P17813" s="138">
        <f t="shared" si="648"/>
        <v>44521</v>
      </c>
      <c r="Q17813" s="138">
        <f t="shared" si="649"/>
        <v>44534</v>
      </c>
    </row>
    <row r="17814" spans="1:17" x14ac:dyDescent="0.35">
      <c r="A17814" s="38" t="s">
        <v>730</v>
      </c>
      <c r="B17814" s="49" t="s">
        <v>452</v>
      </c>
      <c r="C17814" s="47">
        <v>100824.306406576</v>
      </c>
      <c r="D17814" s="49">
        <v>20858</v>
      </c>
      <c r="E17814" s="49">
        <v>661</v>
      </c>
      <c r="F17814" s="48">
        <v>46.828277225030611</v>
      </c>
      <c r="G17814" s="188"/>
      <c r="H17814" s="49" t="s">
        <v>476</v>
      </c>
      <c r="I17814" s="49">
        <v>366757</v>
      </c>
      <c r="J17814" s="49">
        <v>11992</v>
      </c>
      <c r="K17814" s="49">
        <v>736</v>
      </c>
      <c r="L17814" s="50">
        <v>6.1374249499666446E-2</v>
      </c>
      <c r="M17814" s="49" t="s">
        <v>476</v>
      </c>
      <c r="N17814" s="53">
        <v>11893.957347588412</v>
      </c>
      <c r="O17814" s="138">
        <v>44539</v>
      </c>
      <c r="P17814" s="138">
        <f t="shared" si="648"/>
        <v>44521</v>
      </c>
      <c r="Q17814" s="138">
        <f t="shared" si="649"/>
        <v>44534</v>
      </c>
    </row>
    <row r="17815" spans="1:17" x14ac:dyDescent="0.35">
      <c r="A17815" s="38" t="s">
        <v>729</v>
      </c>
      <c r="B17815" s="49" t="s">
        <v>452</v>
      </c>
      <c r="C17815" s="47">
        <v>11593.289720794701</v>
      </c>
      <c r="D17815" s="49">
        <v>1835</v>
      </c>
      <c r="E17815" s="49">
        <v>118</v>
      </c>
      <c r="F17815" s="48">
        <v>72.702154708108736</v>
      </c>
      <c r="G17815" s="188"/>
      <c r="H17815" s="49" t="s">
        <v>476</v>
      </c>
      <c r="I17815" s="49">
        <v>50549</v>
      </c>
      <c r="J17815" s="49">
        <v>1779</v>
      </c>
      <c r="K17815" s="49">
        <v>128</v>
      </c>
      <c r="L17815" s="50">
        <v>7.195053400786959E-2</v>
      </c>
      <c r="M17815" s="49" t="s">
        <v>476</v>
      </c>
      <c r="N17815" s="53">
        <v>15345.083603052168</v>
      </c>
      <c r="O17815" s="138">
        <v>44539</v>
      </c>
      <c r="P17815" s="138">
        <f t="shared" si="648"/>
        <v>44521</v>
      </c>
      <c r="Q17815" s="138">
        <f t="shared" si="649"/>
        <v>44534</v>
      </c>
    </row>
    <row r="17816" spans="1:17" x14ac:dyDescent="0.35">
      <c r="A17816" s="38" t="s">
        <v>728</v>
      </c>
      <c r="B17816" s="49" t="s">
        <v>448</v>
      </c>
      <c r="C17816" s="47">
        <v>67654.360942971107</v>
      </c>
      <c r="D17816" s="49">
        <v>8837</v>
      </c>
      <c r="E17816" s="49">
        <v>320</v>
      </c>
      <c r="F17816" s="48">
        <v>33.785172956419125</v>
      </c>
      <c r="G17816" s="188"/>
      <c r="H17816" s="49" t="s">
        <v>476</v>
      </c>
      <c r="I17816" s="49">
        <v>273798</v>
      </c>
      <c r="J17816" s="49">
        <v>9115</v>
      </c>
      <c r="K17816" s="49">
        <v>354</v>
      </c>
      <c r="L17816" s="50">
        <v>3.883708173340647E-2</v>
      </c>
      <c r="M17816" s="49" t="s">
        <v>476</v>
      </c>
      <c r="N17816" s="53">
        <v>13472.893503027015</v>
      </c>
      <c r="O17816" s="138">
        <v>44539</v>
      </c>
      <c r="P17816" s="138">
        <f t="shared" si="648"/>
        <v>44521</v>
      </c>
      <c r="Q17816" s="138">
        <f t="shared" si="649"/>
        <v>44534</v>
      </c>
    </row>
    <row r="17817" spans="1:17" x14ac:dyDescent="0.35">
      <c r="A17817" s="38" t="s">
        <v>727</v>
      </c>
      <c r="B17817" s="49" t="s">
        <v>452</v>
      </c>
      <c r="C17817" s="47">
        <v>4899.3351278783603</v>
      </c>
      <c r="D17817" s="49">
        <v>333</v>
      </c>
      <c r="E17817" s="49">
        <v>21</v>
      </c>
      <c r="F17817" s="48">
        <v>30.616399181689985</v>
      </c>
      <c r="G17817" s="188"/>
      <c r="H17817" s="49" t="s">
        <v>457</v>
      </c>
      <c r="I17817" s="49">
        <v>18071</v>
      </c>
      <c r="J17817" s="49">
        <v>474</v>
      </c>
      <c r="K17817" s="49">
        <v>25</v>
      </c>
      <c r="L17817" s="50">
        <v>5.2742616033755275E-2</v>
      </c>
      <c r="M17817" s="49" t="s">
        <v>990</v>
      </c>
      <c r="N17817" s="53">
        <v>9674.7821414140326</v>
      </c>
      <c r="O17817" s="138">
        <v>44539</v>
      </c>
      <c r="P17817" s="138">
        <f t="shared" si="648"/>
        <v>44521</v>
      </c>
      <c r="Q17817" s="138">
        <f t="shared" si="649"/>
        <v>44534</v>
      </c>
    </row>
    <row r="17818" spans="1:17" x14ac:dyDescent="0.35">
      <c r="A17818" s="38" t="s">
        <v>726</v>
      </c>
      <c r="B17818" s="49" t="s">
        <v>454</v>
      </c>
      <c r="C17818" s="47">
        <v>23630.587330045601</v>
      </c>
      <c r="D17818" s="49">
        <v>2391</v>
      </c>
      <c r="E17818" s="49">
        <v>90</v>
      </c>
      <c r="F17818" s="48">
        <v>27.204450480998787</v>
      </c>
      <c r="G17818" s="188"/>
      <c r="H17818" s="49" t="s">
        <v>476</v>
      </c>
      <c r="I17818" s="49">
        <v>71862</v>
      </c>
      <c r="J17818" s="49">
        <v>2223</v>
      </c>
      <c r="K17818" s="49">
        <v>95</v>
      </c>
      <c r="L17818" s="50">
        <v>4.2735042735042736E-2</v>
      </c>
      <c r="M17818" s="49" t="s">
        <v>476</v>
      </c>
      <c r="N17818" s="53">
        <v>9407.298976329379</v>
      </c>
      <c r="O17818" s="138">
        <v>44539</v>
      </c>
      <c r="P17818" s="138">
        <f t="shared" si="648"/>
        <v>44521</v>
      </c>
      <c r="Q17818" s="138">
        <f t="shared" si="649"/>
        <v>44534</v>
      </c>
    </row>
    <row r="17819" spans="1:17" x14ac:dyDescent="0.35">
      <c r="A17819" s="38" t="s">
        <v>725</v>
      </c>
      <c r="B17819" s="49" t="s">
        <v>452</v>
      </c>
      <c r="C17819" s="47">
        <v>19036.1847708721</v>
      </c>
      <c r="D17819" s="49">
        <v>1876</v>
      </c>
      <c r="E17819" s="49">
        <v>126</v>
      </c>
      <c r="F17819" s="48">
        <v>47.278381189970368</v>
      </c>
      <c r="G17819" s="188"/>
      <c r="H17819" s="49" t="s">
        <v>476</v>
      </c>
      <c r="I17819" s="49">
        <v>85464</v>
      </c>
      <c r="J17819" s="49">
        <v>2932</v>
      </c>
      <c r="K17819" s="49">
        <v>138</v>
      </c>
      <c r="L17819" s="50">
        <v>4.7066848567530697E-2</v>
      </c>
      <c r="M17819" s="49" t="s">
        <v>476</v>
      </c>
      <c r="N17819" s="53">
        <v>15402.245960999238</v>
      </c>
      <c r="O17819" s="138">
        <v>44539</v>
      </c>
      <c r="P17819" s="138">
        <f t="shared" si="648"/>
        <v>44521</v>
      </c>
      <c r="Q17819" s="138">
        <f t="shared" si="649"/>
        <v>44534</v>
      </c>
    </row>
    <row r="17820" spans="1:17" x14ac:dyDescent="0.35">
      <c r="A17820" s="38" t="s">
        <v>724</v>
      </c>
      <c r="B17820" s="49" t="s">
        <v>445</v>
      </c>
      <c r="C17820" s="47">
        <v>4597.5251554699198</v>
      </c>
      <c r="D17820" s="49">
        <v>638</v>
      </c>
      <c r="E17820" s="49">
        <v>30</v>
      </c>
      <c r="F17820" s="48">
        <v>46.608926985590763</v>
      </c>
      <c r="G17820" s="188"/>
      <c r="H17820" s="49" t="s">
        <v>476</v>
      </c>
      <c r="I17820" s="49">
        <v>38236</v>
      </c>
      <c r="J17820" s="49">
        <v>1361</v>
      </c>
      <c r="K17820" s="49">
        <v>31</v>
      </c>
      <c r="L17820" s="50">
        <v>2.2777369581190303E-2</v>
      </c>
      <c r="M17820" s="49" t="s">
        <v>990</v>
      </c>
      <c r="N17820" s="53">
        <v>29602.883159448207</v>
      </c>
      <c r="O17820" s="138">
        <v>44539</v>
      </c>
      <c r="P17820" s="138">
        <f t="shared" si="648"/>
        <v>44521</v>
      </c>
      <c r="Q17820" s="138">
        <f t="shared" si="649"/>
        <v>44534</v>
      </c>
    </row>
    <row r="17821" spans="1:17" x14ac:dyDescent="0.35">
      <c r="A17821" s="38" t="s">
        <v>723</v>
      </c>
      <c r="B17821" s="49" t="s">
        <v>448</v>
      </c>
      <c r="C17821" s="47">
        <v>43615.198490032897</v>
      </c>
      <c r="D17821" s="49">
        <v>5928</v>
      </c>
      <c r="E17821" s="49">
        <v>201</v>
      </c>
      <c r="F17821" s="48">
        <v>32.917751963054357</v>
      </c>
      <c r="G17821" s="188"/>
      <c r="H17821" s="49" t="s">
        <v>476</v>
      </c>
      <c r="I17821" s="49">
        <v>146087</v>
      </c>
      <c r="J17821" s="49">
        <v>4619</v>
      </c>
      <c r="K17821" s="49">
        <v>223</v>
      </c>
      <c r="L17821" s="50">
        <v>4.8278848235548823E-2</v>
      </c>
      <c r="M17821" s="49" t="s">
        <v>476</v>
      </c>
      <c r="N17821" s="53">
        <v>10590.34501712872</v>
      </c>
      <c r="O17821" s="138">
        <v>44539</v>
      </c>
      <c r="P17821" s="138">
        <f t="shared" si="648"/>
        <v>44521</v>
      </c>
      <c r="Q17821" s="138">
        <f t="shared" si="649"/>
        <v>44534</v>
      </c>
    </row>
    <row r="17822" spans="1:17" x14ac:dyDescent="0.35">
      <c r="A17822" s="38" t="s">
        <v>722</v>
      </c>
      <c r="B17822" s="49" t="s">
        <v>445</v>
      </c>
      <c r="C17822" s="47">
        <v>25917.393669385499</v>
      </c>
      <c r="D17822" s="49">
        <v>2455</v>
      </c>
      <c r="E17822" s="49">
        <v>141</v>
      </c>
      <c r="F17822" s="48">
        <v>38.859727563289987</v>
      </c>
      <c r="G17822" s="188"/>
      <c r="H17822" s="49" t="s">
        <v>476</v>
      </c>
      <c r="I17822" s="49">
        <v>64670</v>
      </c>
      <c r="J17822" s="49">
        <v>2151</v>
      </c>
      <c r="K17822" s="49">
        <v>150</v>
      </c>
      <c r="L17822" s="50">
        <v>6.9735006973500699E-2</v>
      </c>
      <c r="M17822" s="49" t="s">
        <v>476</v>
      </c>
      <c r="N17822" s="53">
        <v>8299.4456442618066</v>
      </c>
      <c r="O17822" s="138">
        <v>44539</v>
      </c>
      <c r="P17822" s="138">
        <f t="shared" si="648"/>
        <v>44521</v>
      </c>
      <c r="Q17822" s="138">
        <f t="shared" si="649"/>
        <v>44534</v>
      </c>
    </row>
    <row r="17823" spans="1:17" x14ac:dyDescent="0.35">
      <c r="A17823" s="38" t="s">
        <v>721</v>
      </c>
      <c r="B17823" s="49" t="s">
        <v>456</v>
      </c>
      <c r="C17823" s="47">
        <v>15535.1939863677</v>
      </c>
      <c r="D17823" s="49">
        <v>1286</v>
      </c>
      <c r="E17823" s="49">
        <v>102</v>
      </c>
      <c r="F17823" s="48">
        <v>46.898122367236475</v>
      </c>
      <c r="G17823" s="188"/>
      <c r="H17823" s="49" t="s">
        <v>476</v>
      </c>
      <c r="I17823" s="49">
        <v>41438</v>
      </c>
      <c r="J17823" s="49">
        <v>1487</v>
      </c>
      <c r="K17823" s="49">
        <v>105</v>
      </c>
      <c r="L17823" s="50">
        <v>7.0611970410221922E-2</v>
      </c>
      <c r="M17823" s="49" t="s">
        <v>476</v>
      </c>
      <c r="N17823" s="53">
        <v>9571.8148180502831</v>
      </c>
      <c r="O17823" s="138">
        <v>44539</v>
      </c>
      <c r="P17823" s="138">
        <f t="shared" si="648"/>
        <v>44521</v>
      </c>
      <c r="Q17823" s="138">
        <f t="shared" si="649"/>
        <v>44534</v>
      </c>
    </row>
    <row r="17824" spans="1:17" x14ac:dyDescent="0.35">
      <c r="A17824" s="38" t="s">
        <v>720</v>
      </c>
      <c r="B17824" s="49" t="s">
        <v>445</v>
      </c>
      <c r="C17824" s="47">
        <v>5732.2185635331398</v>
      </c>
      <c r="D17824" s="49">
        <v>766</v>
      </c>
      <c r="E17824" s="49">
        <v>61</v>
      </c>
      <c r="F17824" s="48">
        <v>76.011457149625244</v>
      </c>
      <c r="G17824" s="188"/>
      <c r="H17824" s="49" t="s">
        <v>476</v>
      </c>
      <c r="I17824" s="49">
        <v>19957</v>
      </c>
      <c r="J17824" s="49">
        <v>731</v>
      </c>
      <c r="K17824" s="49">
        <v>67</v>
      </c>
      <c r="L17824" s="50">
        <v>9.1655266757865936E-2</v>
      </c>
      <c r="M17824" s="49" t="s">
        <v>476</v>
      </c>
      <c r="N17824" s="53">
        <v>12752.479548676474</v>
      </c>
      <c r="O17824" s="138">
        <v>44539</v>
      </c>
      <c r="P17824" s="138">
        <f t="shared" si="648"/>
        <v>44521</v>
      </c>
      <c r="Q17824" s="138">
        <f t="shared" si="649"/>
        <v>44534</v>
      </c>
    </row>
    <row r="17825" spans="1:17" x14ac:dyDescent="0.35">
      <c r="A17825" s="38" t="s">
        <v>719</v>
      </c>
      <c r="B17825" s="49" t="s">
        <v>448</v>
      </c>
      <c r="C17825" s="47">
        <v>10406.375954216899</v>
      </c>
      <c r="D17825" s="49">
        <v>886</v>
      </c>
      <c r="E17825" s="49">
        <v>54</v>
      </c>
      <c r="F17825" s="48">
        <v>37.065188439399549</v>
      </c>
      <c r="G17825" s="188"/>
      <c r="H17825" s="49" t="s">
        <v>476</v>
      </c>
      <c r="I17825" s="49">
        <v>35583</v>
      </c>
      <c r="J17825" s="49">
        <v>1243</v>
      </c>
      <c r="K17825" s="49">
        <v>56</v>
      </c>
      <c r="L17825" s="50">
        <v>4.505229283990346E-2</v>
      </c>
      <c r="M17825" s="49" t="s">
        <v>476</v>
      </c>
      <c r="N17825" s="53">
        <v>11944.600170785759</v>
      </c>
      <c r="O17825" s="138">
        <v>44539</v>
      </c>
      <c r="P17825" s="138">
        <f t="shared" si="648"/>
        <v>44521</v>
      </c>
      <c r="Q17825" s="138">
        <f t="shared" si="649"/>
        <v>44534</v>
      </c>
    </row>
    <row r="17826" spans="1:17" x14ac:dyDescent="0.35">
      <c r="A17826" s="38" t="s">
        <v>718</v>
      </c>
      <c r="B17826" s="49" t="s">
        <v>446</v>
      </c>
      <c r="C17826" s="47">
        <v>11260.3171202382</v>
      </c>
      <c r="D17826" s="49">
        <v>892</v>
      </c>
      <c r="E17826" s="49">
        <v>51</v>
      </c>
      <c r="F17826" s="48">
        <v>32.351283751234902</v>
      </c>
      <c r="G17826" s="188"/>
      <c r="H17826" s="49" t="s">
        <v>457</v>
      </c>
      <c r="I17826" s="49">
        <v>45500</v>
      </c>
      <c r="J17826" s="49">
        <v>1281</v>
      </c>
      <c r="K17826" s="49">
        <v>55</v>
      </c>
      <c r="L17826" s="50">
        <v>4.2935206869633098E-2</v>
      </c>
      <c r="M17826" s="49" t="s">
        <v>990</v>
      </c>
      <c r="N17826" s="53">
        <v>11376.233780287192</v>
      </c>
      <c r="O17826" s="138">
        <v>44539</v>
      </c>
      <c r="P17826" s="138">
        <f t="shared" si="648"/>
        <v>44521</v>
      </c>
      <c r="Q17826" s="138">
        <f t="shared" si="649"/>
        <v>44534</v>
      </c>
    </row>
    <row r="17827" spans="1:17" x14ac:dyDescent="0.35">
      <c r="A17827" s="38" t="s">
        <v>717</v>
      </c>
      <c r="B17827" s="49" t="s">
        <v>448</v>
      </c>
      <c r="C17827" s="47">
        <v>60760.903444814299</v>
      </c>
      <c r="D17827" s="49">
        <v>7150</v>
      </c>
      <c r="E17827" s="49">
        <v>285</v>
      </c>
      <c r="F17827" s="48">
        <v>33.50368691543914</v>
      </c>
      <c r="G17827" s="188"/>
      <c r="H17827" s="49" t="s">
        <v>476</v>
      </c>
      <c r="I17827" s="49">
        <v>447901</v>
      </c>
      <c r="J17827" s="49">
        <v>12757</v>
      </c>
      <c r="K17827" s="49">
        <v>314</v>
      </c>
      <c r="L17827" s="50">
        <v>2.4613937446108018E-2</v>
      </c>
      <c r="M17827" s="49" t="s">
        <v>476</v>
      </c>
      <c r="N17827" s="53">
        <v>20995.40868674947</v>
      </c>
      <c r="O17827" s="138">
        <v>44539</v>
      </c>
      <c r="P17827" s="138">
        <f t="shared" ref="P17827:P17890" si="650">O17827-18</f>
        <v>44521</v>
      </c>
      <c r="Q17827" s="138">
        <f t="shared" ref="Q17827:Q17890" si="651">O17827-5</f>
        <v>44534</v>
      </c>
    </row>
    <row r="17828" spans="1:17" x14ac:dyDescent="0.35">
      <c r="A17828" s="38" t="s">
        <v>716</v>
      </c>
      <c r="B17828" s="49" t="s">
        <v>446</v>
      </c>
      <c r="C17828" s="47">
        <v>13066.7339765703</v>
      </c>
      <c r="D17828" s="49">
        <v>1092</v>
      </c>
      <c r="E17828" s="49">
        <v>83</v>
      </c>
      <c r="F17828" s="48">
        <v>45.371486395925949</v>
      </c>
      <c r="G17828" s="188"/>
      <c r="H17828" s="49" t="s">
        <v>476</v>
      </c>
      <c r="I17828" s="49">
        <v>41664</v>
      </c>
      <c r="J17828" s="49">
        <v>1781</v>
      </c>
      <c r="K17828" s="49">
        <v>89</v>
      </c>
      <c r="L17828" s="50">
        <v>4.9971925884334641E-2</v>
      </c>
      <c r="M17828" s="49" t="s">
        <v>476</v>
      </c>
      <c r="N17828" s="53">
        <v>13630.031828867684</v>
      </c>
      <c r="O17828" s="138">
        <v>44539</v>
      </c>
      <c r="P17828" s="138">
        <f t="shared" si="650"/>
        <v>44521</v>
      </c>
      <c r="Q17828" s="138">
        <f t="shared" si="651"/>
        <v>44534</v>
      </c>
    </row>
    <row r="17829" spans="1:17" x14ac:dyDescent="0.35">
      <c r="A17829" s="38" t="s">
        <v>715</v>
      </c>
      <c r="B17829" s="49" t="s">
        <v>448</v>
      </c>
      <c r="C17829" s="47">
        <v>28989.034762338801</v>
      </c>
      <c r="D17829" s="49">
        <v>2914</v>
      </c>
      <c r="E17829" s="49">
        <v>158</v>
      </c>
      <c r="F17829" s="48">
        <v>38.930976413109683</v>
      </c>
      <c r="G17829" s="188"/>
      <c r="H17829" s="49" t="s">
        <v>476</v>
      </c>
      <c r="I17829" s="49">
        <v>138700</v>
      </c>
      <c r="J17829" s="49">
        <v>4545</v>
      </c>
      <c r="K17829" s="49">
        <v>179</v>
      </c>
      <c r="L17829" s="50">
        <v>3.9383938393839385E-2</v>
      </c>
      <c r="M17829" s="49" t="s">
        <v>476</v>
      </c>
      <c r="N17829" s="53">
        <v>15678.341956747907</v>
      </c>
      <c r="O17829" s="138">
        <v>44539</v>
      </c>
      <c r="P17829" s="138">
        <f t="shared" si="650"/>
        <v>44521</v>
      </c>
      <c r="Q17829" s="138">
        <f t="shared" si="651"/>
        <v>44534</v>
      </c>
    </row>
    <row r="17830" spans="1:17" x14ac:dyDescent="0.35">
      <c r="A17830" s="38" t="s">
        <v>714</v>
      </c>
      <c r="B17830" s="49" t="s">
        <v>443</v>
      </c>
      <c r="C17830" s="47">
        <v>5774.3850978047103</v>
      </c>
      <c r="D17830" s="49">
        <v>458</v>
      </c>
      <c r="E17830" s="49">
        <v>29</v>
      </c>
      <c r="F17830" s="48">
        <v>35.872712615167998</v>
      </c>
      <c r="G17830" s="188"/>
      <c r="H17830" s="49" t="s">
        <v>476</v>
      </c>
      <c r="I17830" s="49">
        <v>16083</v>
      </c>
      <c r="J17830" s="49">
        <v>596</v>
      </c>
      <c r="K17830" s="49">
        <v>31</v>
      </c>
      <c r="L17830" s="50">
        <v>5.2013422818791948E-2</v>
      </c>
      <c r="M17830" s="49" t="s">
        <v>476</v>
      </c>
      <c r="N17830" s="53">
        <v>10321.445312446958</v>
      </c>
      <c r="O17830" s="138">
        <v>44539</v>
      </c>
      <c r="P17830" s="138">
        <f t="shared" si="650"/>
        <v>44521</v>
      </c>
      <c r="Q17830" s="138">
        <f t="shared" si="651"/>
        <v>44534</v>
      </c>
    </row>
    <row r="17831" spans="1:17" x14ac:dyDescent="0.35">
      <c r="A17831" s="38" t="s">
        <v>713</v>
      </c>
      <c r="B17831" s="49" t="s">
        <v>452</v>
      </c>
      <c r="C17831" s="47">
        <v>6352.7152733450803</v>
      </c>
      <c r="D17831" s="49">
        <v>596</v>
      </c>
      <c r="E17831" s="49">
        <v>55</v>
      </c>
      <c r="F17831" s="48">
        <v>61.840823325658086</v>
      </c>
      <c r="G17831" s="188"/>
      <c r="H17831" s="49" t="s">
        <v>476</v>
      </c>
      <c r="I17831" s="49">
        <v>17373</v>
      </c>
      <c r="J17831" s="49">
        <v>543</v>
      </c>
      <c r="K17831" s="49">
        <v>58</v>
      </c>
      <c r="L17831" s="50">
        <v>0.10681399631675875</v>
      </c>
      <c r="M17831" s="49" t="s">
        <v>476</v>
      </c>
      <c r="N17831" s="53">
        <v>8547.5261622118687</v>
      </c>
      <c r="O17831" s="138">
        <v>44539</v>
      </c>
      <c r="P17831" s="138">
        <f t="shared" si="650"/>
        <v>44521</v>
      </c>
      <c r="Q17831" s="138">
        <f t="shared" si="651"/>
        <v>44534</v>
      </c>
    </row>
    <row r="17832" spans="1:17" x14ac:dyDescent="0.35">
      <c r="A17832" s="38" t="s">
        <v>712</v>
      </c>
      <c r="B17832" s="49" t="s">
        <v>452</v>
      </c>
      <c r="C17832" s="47">
        <v>53837.277335062499</v>
      </c>
      <c r="D17832" s="49">
        <v>10123</v>
      </c>
      <c r="E17832" s="49">
        <v>572</v>
      </c>
      <c r="F17832" s="48">
        <v>75.890061458464402</v>
      </c>
      <c r="G17832" s="188"/>
      <c r="H17832" s="49" t="s">
        <v>476</v>
      </c>
      <c r="I17832" s="49">
        <v>192306</v>
      </c>
      <c r="J17832" s="49">
        <v>6713</v>
      </c>
      <c r="K17832" s="49">
        <v>661</v>
      </c>
      <c r="L17832" s="50">
        <v>9.846566363771786E-2</v>
      </c>
      <c r="M17832" s="49" t="s">
        <v>476</v>
      </c>
      <c r="N17832" s="53">
        <v>12469.055517463989</v>
      </c>
      <c r="O17832" s="138">
        <v>44539</v>
      </c>
      <c r="P17832" s="138">
        <f t="shared" si="650"/>
        <v>44521</v>
      </c>
      <c r="Q17832" s="138">
        <f t="shared" si="651"/>
        <v>44534</v>
      </c>
    </row>
    <row r="17833" spans="1:17" x14ac:dyDescent="0.35">
      <c r="A17833" s="38" t="s">
        <v>711</v>
      </c>
      <c r="B17833" s="49" t="s">
        <v>445</v>
      </c>
      <c r="C17833" s="47">
        <v>27401.822881354499</v>
      </c>
      <c r="D17833" s="49">
        <v>3308</v>
      </c>
      <c r="E17833" s="49">
        <v>236</v>
      </c>
      <c r="F17833" s="48">
        <v>61.51832646365019</v>
      </c>
      <c r="G17833" s="188"/>
      <c r="H17833" s="49" t="s">
        <v>476</v>
      </c>
      <c r="I17833" s="49">
        <v>76271</v>
      </c>
      <c r="J17833" s="49">
        <v>2617</v>
      </c>
      <c r="K17833" s="49">
        <v>243</v>
      </c>
      <c r="L17833" s="50">
        <v>9.2854413450515857E-2</v>
      </c>
      <c r="M17833" s="49" t="s">
        <v>476</v>
      </c>
      <c r="N17833" s="53">
        <v>9550.4595126068452</v>
      </c>
      <c r="O17833" s="138">
        <v>44539</v>
      </c>
      <c r="P17833" s="138">
        <f t="shared" si="650"/>
        <v>44521</v>
      </c>
      <c r="Q17833" s="138">
        <f t="shared" si="651"/>
        <v>44534</v>
      </c>
    </row>
    <row r="17834" spans="1:17" x14ac:dyDescent="0.35">
      <c r="A17834" s="38" t="s">
        <v>710</v>
      </c>
      <c r="B17834" s="49" t="s">
        <v>449</v>
      </c>
      <c r="C17834" s="47">
        <v>443.669002305216</v>
      </c>
      <c r="D17834" s="49">
        <v>11</v>
      </c>
      <c r="E17834" s="49">
        <v>0</v>
      </c>
      <c r="F17834" s="48">
        <v>0</v>
      </c>
      <c r="G17834" s="188"/>
      <c r="H17834" s="49" t="s">
        <v>457</v>
      </c>
      <c r="I17834" s="49">
        <v>525</v>
      </c>
      <c r="J17834" s="49">
        <v>22</v>
      </c>
      <c r="K17834" s="49">
        <v>0</v>
      </c>
      <c r="L17834" s="50">
        <v>0</v>
      </c>
      <c r="M17834" s="49" t="s">
        <v>990</v>
      </c>
      <c r="N17834" s="53">
        <v>4958.6515816278288</v>
      </c>
      <c r="O17834" s="138">
        <v>44539</v>
      </c>
      <c r="P17834" s="138">
        <f t="shared" si="650"/>
        <v>44521</v>
      </c>
      <c r="Q17834" s="138">
        <f t="shared" si="651"/>
        <v>44534</v>
      </c>
    </row>
    <row r="17835" spans="1:17" x14ac:dyDescent="0.35">
      <c r="A17835" s="38" t="s">
        <v>709</v>
      </c>
      <c r="B17835" s="49" t="s">
        <v>452</v>
      </c>
      <c r="C17835" s="47">
        <v>10425.3705682952</v>
      </c>
      <c r="D17835" s="49">
        <v>1974</v>
      </c>
      <c r="E17835" s="49">
        <v>109</v>
      </c>
      <c r="F17835" s="48">
        <v>74.680456053922669</v>
      </c>
      <c r="G17835" s="188"/>
      <c r="H17835" s="49" t="s">
        <v>476</v>
      </c>
      <c r="I17835" s="49">
        <v>37784</v>
      </c>
      <c r="J17835" s="49">
        <v>1368</v>
      </c>
      <c r="K17835" s="49">
        <v>115</v>
      </c>
      <c r="L17835" s="50">
        <v>8.4064327485380119E-2</v>
      </c>
      <c r="M17835" s="49" t="s">
        <v>990</v>
      </c>
      <c r="N17835" s="53">
        <v>13121.835727933276</v>
      </c>
      <c r="O17835" s="138">
        <v>44539</v>
      </c>
      <c r="P17835" s="138">
        <f t="shared" si="650"/>
        <v>44521</v>
      </c>
      <c r="Q17835" s="138">
        <f t="shared" si="651"/>
        <v>44534</v>
      </c>
    </row>
    <row r="17836" spans="1:17" x14ac:dyDescent="0.35">
      <c r="A17836" s="38" t="s">
        <v>708</v>
      </c>
      <c r="B17836" s="49" t="s">
        <v>443</v>
      </c>
      <c r="C17836" s="47">
        <v>29332.514862373799</v>
      </c>
      <c r="D17836" s="49">
        <v>3831</v>
      </c>
      <c r="E17836" s="49">
        <v>168</v>
      </c>
      <c r="F17836" s="48">
        <v>40.910232403539894</v>
      </c>
      <c r="G17836" s="188"/>
      <c r="H17836" s="49" t="s">
        <v>476</v>
      </c>
      <c r="I17836" s="49">
        <v>88525</v>
      </c>
      <c r="J17836" s="49">
        <v>3084</v>
      </c>
      <c r="K17836" s="49">
        <v>179</v>
      </c>
      <c r="L17836" s="50">
        <v>5.8041504539559016E-2</v>
      </c>
      <c r="M17836" s="49" t="s">
        <v>476</v>
      </c>
      <c r="N17836" s="53">
        <v>10513.929727709752</v>
      </c>
      <c r="O17836" s="138">
        <v>44539</v>
      </c>
      <c r="P17836" s="138">
        <f t="shared" si="650"/>
        <v>44521</v>
      </c>
      <c r="Q17836" s="138">
        <f t="shared" si="651"/>
        <v>44534</v>
      </c>
    </row>
    <row r="17837" spans="1:17" x14ac:dyDescent="0.35">
      <c r="A17837" s="38" t="s">
        <v>707</v>
      </c>
      <c r="B17837" s="49" t="s">
        <v>443</v>
      </c>
      <c r="C17837" s="47">
        <v>13670.6546508352</v>
      </c>
      <c r="D17837" s="49">
        <v>1764</v>
      </c>
      <c r="E17837" s="49">
        <v>83</v>
      </c>
      <c r="F17837" s="48">
        <v>43.36713624909855</v>
      </c>
      <c r="G17837" s="188"/>
      <c r="H17837" s="49" t="s">
        <v>476</v>
      </c>
      <c r="I17837" s="49">
        <v>44677</v>
      </c>
      <c r="J17837" s="49">
        <v>1567</v>
      </c>
      <c r="K17837" s="49">
        <v>90</v>
      </c>
      <c r="L17837" s="50">
        <v>5.7434588385449903E-2</v>
      </c>
      <c r="M17837" s="49" t="s">
        <v>476</v>
      </c>
      <c r="N17837" s="53">
        <v>11462.50885581595</v>
      </c>
      <c r="O17837" s="138">
        <v>44539</v>
      </c>
      <c r="P17837" s="138">
        <f t="shared" si="650"/>
        <v>44521</v>
      </c>
      <c r="Q17837" s="138">
        <f t="shared" si="651"/>
        <v>44534</v>
      </c>
    </row>
    <row r="17838" spans="1:17" x14ac:dyDescent="0.35">
      <c r="A17838" s="38" t="s">
        <v>706</v>
      </c>
      <c r="B17838" s="49" t="s">
        <v>446</v>
      </c>
      <c r="C17838" s="47">
        <v>7866.2595778054301</v>
      </c>
      <c r="D17838" s="49">
        <v>645</v>
      </c>
      <c r="E17838" s="49">
        <v>45</v>
      </c>
      <c r="F17838" s="48">
        <v>40.861678698663702</v>
      </c>
      <c r="G17838" s="188"/>
      <c r="H17838" s="49" t="s">
        <v>476</v>
      </c>
      <c r="I17838" s="49">
        <v>23699</v>
      </c>
      <c r="J17838" s="49">
        <v>769</v>
      </c>
      <c r="K17838" s="49">
        <v>50</v>
      </c>
      <c r="L17838" s="50">
        <v>6.5019505851755532E-2</v>
      </c>
      <c r="M17838" s="49" t="s">
        <v>476</v>
      </c>
      <c r="N17838" s="53">
        <v>9775.9296193291866</v>
      </c>
      <c r="O17838" s="138">
        <v>44539</v>
      </c>
      <c r="P17838" s="138">
        <f t="shared" si="650"/>
        <v>44521</v>
      </c>
      <c r="Q17838" s="138">
        <f t="shared" si="651"/>
        <v>44534</v>
      </c>
    </row>
    <row r="17839" spans="1:17" x14ac:dyDescent="0.35">
      <c r="A17839" s="38" t="s">
        <v>705</v>
      </c>
      <c r="B17839" s="49" t="s">
        <v>443</v>
      </c>
      <c r="C17839" s="47">
        <v>3588.8356725713106</v>
      </c>
      <c r="D17839" s="49">
        <v>349</v>
      </c>
      <c r="E17839" s="49">
        <v>19</v>
      </c>
      <c r="F17839" s="48">
        <v>37.815686784301782</v>
      </c>
      <c r="G17839" s="188"/>
      <c r="H17839" s="49" t="s">
        <v>457</v>
      </c>
      <c r="I17839" s="49">
        <v>8189</v>
      </c>
      <c r="J17839" s="49">
        <v>341</v>
      </c>
      <c r="K17839" s="49">
        <v>25</v>
      </c>
      <c r="L17839" s="50">
        <v>7.331378299120235E-2</v>
      </c>
      <c r="M17839" s="49" t="s">
        <v>990</v>
      </c>
      <c r="N17839" s="53">
        <v>9501.6888793819326</v>
      </c>
      <c r="O17839" s="138">
        <v>44539</v>
      </c>
      <c r="P17839" s="138">
        <f t="shared" si="650"/>
        <v>44521</v>
      </c>
      <c r="Q17839" s="138">
        <f t="shared" si="651"/>
        <v>44534</v>
      </c>
    </row>
    <row r="17840" spans="1:17" x14ac:dyDescent="0.35">
      <c r="A17840" s="38" t="s">
        <v>704</v>
      </c>
      <c r="B17840" s="49" t="s">
        <v>446</v>
      </c>
      <c r="C17840" s="47">
        <v>28747.259811021901</v>
      </c>
      <c r="D17840" s="49">
        <v>3050</v>
      </c>
      <c r="E17840" s="49">
        <v>99</v>
      </c>
      <c r="F17840" s="48">
        <v>24.598617808843589</v>
      </c>
      <c r="G17840" s="188"/>
      <c r="H17840" s="49" t="s">
        <v>476</v>
      </c>
      <c r="I17840" s="49">
        <v>159530</v>
      </c>
      <c r="J17840" s="49">
        <v>4746</v>
      </c>
      <c r="K17840" s="49">
        <v>105</v>
      </c>
      <c r="L17840" s="50">
        <v>2.2123893805309734E-2</v>
      </c>
      <c r="M17840" s="49" t="s">
        <v>990</v>
      </c>
      <c r="N17840" s="53">
        <v>16509.399613038426</v>
      </c>
      <c r="O17840" s="138">
        <v>44539</v>
      </c>
      <c r="P17840" s="138">
        <f t="shared" si="650"/>
        <v>44521</v>
      </c>
      <c r="Q17840" s="138">
        <f t="shared" si="651"/>
        <v>44534</v>
      </c>
    </row>
    <row r="17841" spans="1:17" x14ac:dyDescent="0.35">
      <c r="A17841" s="38" t="s">
        <v>703</v>
      </c>
      <c r="B17841" s="49" t="s">
        <v>451</v>
      </c>
      <c r="C17841" s="47">
        <v>97.256701128622794</v>
      </c>
      <c r="D17841" s="49">
        <v>9</v>
      </c>
      <c r="E17841" s="49" t="s">
        <v>489</v>
      </c>
      <c r="F17841" s="48">
        <v>293.77336718055676</v>
      </c>
      <c r="G17841" s="188"/>
      <c r="H17841" s="49" t="s">
        <v>476</v>
      </c>
      <c r="I17841" s="49">
        <v>186</v>
      </c>
      <c r="J17841" s="49">
        <v>14</v>
      </c>
      <c r="K17841" s="49">
        <v>4</v>
      </c>
      <c r="L17841" s="50">
        <v>0.2857142857142857</v>
      </c>
      <c r="M17841" s="49" t="s">
        <v>476</v>
      </c>
      <c r="N17841" s="53">
        <v>14394.894991847279</v>
      </c>
      <c r="O17841" s="138">
        <v>44539</v>
      </c>
      <c r="P17841" s="138">
        <f t="shared" si="650"/>
        <v>44521</v>
      </c>
      <c r="Q17841" s="138">
        <f t="shared" si="651"/>
        <v>44534</v>
      </c>
    </row>
    <row r="17842" spans="1:17" x14ac:dyDescent="0.35">
      <c r="A17842" s="38" t="s">
        <v>702</v>
      </c>
      <c r="B17842" s="49" t="s">
        <v>450</v>
      </c>
      <c r="C17842" s="47">
        <v>8389.5626394437495</v>
      </c>
      <c r="D17842" s="49">
        <v>900</v>
      </c>
      <c r="E17842" s="49">
        <v>74</v>
      </c>
      <c r="F17842" s="48">
        <v>63.00345456464396</v>
      </c>
      <c r="G17842" s="188"/>
      <c r="H17842" s="49" t="s">
        <v>476</v>
      </c>
      <c r="I17842" s="49">
        <v>22657</v>
      </c>
      <c r="J17842" s="49">
        <v>877</v>
      </c>
      <c r="K17842" s="49">
        <v>76</v>
      </c>
      <c r="L17842" s="50">
        <v>8.6659064994298748E-2</v>
      </c>
      <c r="M17842" s="49" t="s">
        <v>476</v>
      </c>
      <c r="N17842" s="53">
        <v>10453.46506952295</v>
      </c>
      <c r="O17842" s="138">
        <v>44539</v>
      </c>
      <c r="P17842" s="138">
        <f t="shared" si="650"/>
        <v>44521</v>
      </c>
      <c r="Q17842" s="138">
        <f t="shared" si="651"/>
        <v>44534</v>
      </c>
    </row>
    <row r="17843" spans="1:17" x14ac:dyDescent="0.35">
      <c r="A17843" s="38" t="s">
        <v>701</v>
      </c>
      <c r="B17843" s="49" t="s">
        <v>451</v>
      </c>
      <c r="C17843" s="47">
        <v>8452.8586639732803</v>
      </c>
      <c r="D17843" s="49">
        <v>522</v>
      </c>
      <c r="E17843" s="49">
        <v>64</v>
      </c>
      <c r="F17843" s="48">
        <v>54.081450467311655</v>
      </c>
      <c r="G17843" s="188"/>
      <c r="H17843" s="49" t="s">
        <v>476</v>
      </c>
      <c r="I17843" s="49">
        <v>29321</v>
      </c>
      <c r="J17843" s="49">
        <v>1141</v>
      </c>
      <c r="K17843" s="49">
        <v>70</v>
      </c>
      <c r="L17843" s="50">
        <v>6.1349693251533742E-2</v>
      </c>
      <c r="M17843" s="49" t="s">
        <v>476</v>
      </c>
      <c r="N17843" s="53">
        <v>13498.392027575568</v>
      </c>
      <c r="O17843" s="138">
        <v>44539</v>
      </c>
      <c r="P17843" s="138">
        <f t="shared" si="650"/>
        <v>44521</v>
      </c>
      <c r="Q17843" s="138">
        <f t="shared" si="651"/>
        <v>44534</v>
      </c>
    </row>
    <row r="17844" spans="1:17" x14ac:dyDescent="0.35">
      <c r="A17844" s="38" t="s">
        <v>700</v>
      </c>
      <c r="B17844" s="49" t="s">
        <v>455</v>
      </c>
      <c r="C17844" s="47">
        <v>925.93893955999795</v>
      </c>
      <c r="D17844" s="49">
        <v>33</v>
      </c>
      <c r="E17844" s="49" t="s">
        <v>489</v>
      </c>
      <c r="F17844" s="48">
        <v>7.7141772936468103</v>
      </c>
      <c r="G17844" s="188"/>
      <c r="H17844" s="49" t="s">
        <v>457</v>
      </c>
      <c r="I17844" s="49">
        <v>2582</v>
      </c>
      <c r="J17844" s="49">
        <v>82</v>
      </c>
      <c r="K17844" s="49">
        <v>1</v>
      </c>
      <c r="L17844" s="50">
        <v>1.2195121951219513E-2</v>
      </c>
      <c r="M17844" s="49" t="s">
        <v>990</v>
      </c>
      <c r="N17844" s="53">
        <v>8855.8755331065386</v>
      </c>
      <c r="O17844" s="138">
        <v>44539</v>
      </c>
      <c r="P17844" s="138">
        <f t="shared" si="650"/>
        <v>44521</v>
      </c>
      <c r="Q17844" s="138">
        <f t="shared" si="651"/>
        <v>44534</v>
      </c>
    </row>
    <row r="17845" spans="1:17" x14ac:dyDescent="0.35">
      <c r="A17845" s="38" t="s">
        <v>699</v>
      </c>
      <c r="B17845" s="49" t="s">
        <v>450</v>
      </c>
      <c r="C17845" s="47">
        <v>886.62872007655199</v>
      </c>
      <c r="D17845" s="49">
        <v>37</v>
      </c>
      <c r="E17845" s="49">
        <v>5</v>
      </c>
      <c r="F17845" s="48">
        <v>40.280993504476285</v>
      </c>
      <c r="G17845" s="188"/>
      <c r="H17845" s="49" t="s">
        <v>476</v>
      </c>
      <c r="I17845" s="49">
        <v>870</v>
      </c>
      <c r="J17845" s="49">
        <v>39</v>
      </c>
      <c r="K17845" s="49">
        <v>6</v>
      </c>
      <c r="L17845" s="50">
        <v>0.15384615384615385</v>
      </c>
      <c r="M17845" s="49" t="s">
        <v>476</v>
      </c>
      <c r="N17845" s="53">
        <v>4398.68449068881</v>
      </c>
      <c r="O17845" s="138">
        <v>44539</v>
      </c>
      <c r="P17845" s="138">
        <f t="shared" si="650"/>
        <v>44521</v>
      </c>
      <c r="Q17845" s="138">
        <f t="shared" si="651"/>
        <v>44534</v>
      </c>
    </row>
    <row r="17846" spans="1:17" x14ac:dyDescent="0.35">
      <c r="A17846" s="38" t="s">
        <v>698</v>
      </c>
      <c r="B17846" s="49" t="s">
        <v>455</v>
      </c>
      <c r="C17846" s="47">
        <v>131.34792406884699</v>
      </c>
      <c r="D17846" s="49">
        <v>7</v>
      </c>
      <c r="E17846" s="49">
        <v>0</v>
      </c>
      <c r="F17846" s="48">
        <v>0</v>
      </c>
      <c r="G17846" s="188"/>
      <c r="H17846" s="49" t="s">
        <v>461</v>
      </c>
      <c r="I17846" s="49">
        <v>111</v>
      </c>
      <c r="J17846" s="49">
        <v>3</v>
      </c>
      <c r="K17846" s="49">
        <v>0</v>
      </c>
      <c r="L17846" s="50">
        <v>0</v>
      </c>
      <c r="M17846" s="49" t="s">
        <v>461</v>
      </c>
      <c r="N17846" s="53">
        <v>2284.0102127746823</v>
      </c>
      <c r="O17846" s="138">
        <v>44539</v>
      </c>
      <c r="P17846" s="138">
        <f t="shared" si="650"/>
        <v>44521</v>
      </c>
      <c r="Q17846" s="138">
        <f t="shared" si="651"/>
        <v>44534</v>
      </c>
    </row>
    <row r="17847" spans="1:17" x14ac:dyDescent="0.35">
      <c r="A17847" s="38" t="s">
        <v>697</v>
      </c>
      <c r="B17847" s="49" t="s">
        <v>452</v>
      </c>
      <c r="C17847" s="47">
        <v>3233.6975298580801</v>
      </c>
      <c r="D17847" s="49">
        <v>344</v>
      </c>
      <c r="E17847" s="49">
        <v>20</v>
      </c>
      <c r="F17847" s="48">
        <v>44.177645416147676</v>
      </c>
      <c r="G17847" s="188"/>
      <c r="H17847" s="49" t="s">
        <v>476</v>
      </c>
      <c r="I17847" s="49">
        <v>15333</v>
      </c>
      <c r="J17847" s="49">
        <v>541</v>
      </c>
      <c r="K17847" s="49">
        <v>21</v>
      </c>
      <c r="L17847" s="50">
        <v>3.8817005545286505E-2</v>
      </c>
      <c r="M17847" s="49" t="s">
        <v>476</v>
      </c>
      <c r="N17847" s="53">
        <v>16730.074319095122</v>
      </c>
      <c r="O17847" s="138">
        <v>44539</v>
      </c>
      <c r="P17847" s="138">
        <f t="shared" si="650"/>
        <v>44521</v>
      </c>
      <c r="Q17847" s="138">
        <f t="shared" si="651"/>
        <v>44534</v>
      </c>
    </row>
    <row r="17848" spans="1:17" x14ac:dyDescent="0.35">
      <c r="A17848" s="38" t="s">
        <v>447</v>
      </c>
      <c r="B17848" s="49" t="s">
        <v>447</v>
      </c>
      <c r="C17848" s="47">
        <v>11415.7638709039</v>
      </c>
      <c r="D17848" s="49">
        <v>2000</v>
      </c>
      <c r="E17848" s="49">
        <v>14</v>
      </c>
      <c r="F17848" s="48">
        <v>8.7598167876331523</v>
      </c>
      <c r="G17848" s="188"/>
      <c r="H17848" s="49" t="s">
        <v>476</v>
      </c>
      <c r="I17848" s="49">
        <v>39893</v>
      </c>
      <c r="J17848" s="49">
        <v>623</v>
      </c>
      <c r="K17848" s="49">
        <v>14</v>
      </c>
      <c r="L17848" s="50">
        <v>2.247191011235955E-2</v>
      </c>
      <c r="M17848" s="49" t="s">
        <v>476</v>
      </c>
      <c r="N17848" s="53">
        <v>5457.3658586954534</v>
      </c>
      <c r="O17848" s="138">
        <v>44539</v>
      </c>
      <c r="P17848" s="138">
        <f t="shared" si="650"/>
        <v>44521</v>
      </c>
      <c r="Q17848" s="138">
        <f t="shared" si="651"/>
        <v>44534</v>
      </c>
    </row>
    <row r="17849" spans="1:17" x14ac:dyDescent="0.35">
      <c r="A17849" s="38" t="s">
        <v>696</v>
      </c>
      <c r="B17849" s="49" t="s">
        <v>448</v>
      </c>
      <c r="C17849" s="47">
        <v>36015.912175260899</v>
      </c>
      <c r="D17849" s="49">
        <v>2770</v>
      </c>
      <c r="E17849" s="49">
        <v>125</v>
      </c>
      <c r="F17849" s="48">
        <v>24.790629722560258</v>
      </c>
      <c r="G17849" s="188"/>
      <c r="H17849" s="49" t="s">
        <v>476</v>
      </c>
      <c r="I17849" s="49">
        <v>150608</v>
      </c>
      <c r="J17849" s="49">
        <v>4905</v>
      </c>
      <c r="K17849" s="49">
        <v>139</v>
      </c>
      <c r="L17849" s="50">
        <v>2.8338430173292559E-2</v>
      </c>
      <c r="M17849" s="49" t="s">
        <v>476</v>
      </c>
      <c r="N17849" s="53">
        <v>13618.980344385705</v>
      </c>
      <c r="O17849" s="138">
        <v>44539</v>
      </c>
      <c r="P17849" s="138">
        <f t="shared" si="650"/>
        <v>44521</v>
      </c>
      <c r="Q17849" s="138">
        <f t="shared" si="651"/>
        <v>44534</v>
      </c>
    </row>
    <row r="17850" spans="1:17" x14ac:dyDescent="0.35">
      <c r="A17850" s="38" t="s">
        <v>695</v>
      </c>
      <c r="B17850" s="49" t="s">
        <v>446</v>
      </c>
      <c r="C17850" s="47">
        <v>29233.8947796506</v>
      </c>
      <c r="D17850" s="49">
        <v>2279</v>
      </c>
      <c r="E17850" s="49">
        <v>69</v>
      </c>
      <c r="F17850" s="48">
        <v>16.859099568225012</v>
      </c>
      <c r="G17850" s="188"/>
      <c r="H17850" s="49" t="s">
        <v>457</v>
      </c>
      <c r="I17850" s="49">
        <v>161035</v>
      </c>
      <c r="J17850" s="49">
        <v>5166</v>
      </c>
      <c r="K17850" s="49">
        <v>79</v>
      </c>
      <c r="L17850" s="50">
        <v>1.5292295780100659E-2</v>
      </c>
      <c r="M17850" s="49" t="s">
        <v>990</v>
      </c>
      <c r="N17850" s="53">
        <v>17671.268364816027</v>
      </c>
      <c r="O17850" s="138">
        <v>44539</v>
      </c>
      <c r="P17850" s="138">
        <f t="shared" si="650"/>
        <v>44521</v>
      </c>
      <c r="Q17850" s="138">
        <f t="shared" si="651"/>
        <v>44534</v>
      </c>
    </row>
    <row r="17851" spans="1:17" x14ac:dyDescent="0.35">
      <c r="A17851" s="38" t="s">
        <v>694</v>
      </c>
      <c r="B17851" s="49" t="s">
        <v>455</v>
      </c>
      <c r="C17851" s="47">
        <v>175.92213223044999</v>
      </c>
      <c r="D17851" s="49">
        <v>12</v>
      </c>
      <c r="E17851" s="49" t="s">
        <v>489</v>
      </c>
      <c r="F17851" s="48">
        <v>121.80713794726509</v>
      </c>
      <c r="G17851" s="188"/>
      <c r="H17851" s="49" t="s">
        <v>476</v>
      </c>
      <c r="I17851" s="49">
        <v>298</v>
      </c>
      <c r="J17851" s="49">
        <v>16</v>
      </c>
      <c r="K17851" s="49">
        <v>3</v>
      </c>
      <c r="L17851" s="50">
        <v>0.1875</v>
      </c>
      <c r="M17851" s="49" t="s">
        <v>476</v>
      </c>
      <c r="N17851" s="53">
        <v>9094.9329667291258</v>
      </c>
      <c r="O17851" s="138">
        <v>44539</v>
      </c>
      <c r="P17851" s="138">
        <f t="shared" si="650"/>
        <v>44521</v>
      </c>
      <c r="Q17851" s="138">
        <f t="shared" si="651"/>
        <v>44534</v>
      </c>
    </row>
    <row r="17852" spans="1:17" x14ac:dyDescent="0.35">
      <c r="A17852" s="38" t="s">
        <v>693</v>
      </c>
      <c r="B17852" s="49" t="s">
        <v>454</v>
      </c>
      <c r="C17852" s="47">
        <v>99979.827942427306</v>
      </c>
      <c r="D17852" s="49">
        <v>20646</v>
      </c>
      <c r="E17852" s="49">
        <v>1043</v>
      </c>
      <c r="F17852" s="48">
        <v>74.515031214996995</v>
      </c>
      <c r="G17852" s="188"/>
      <c r="H17852" s="49" t="s">
        <v>476</v>
      </c>
      <c r="I17852" s="49">
        <v>342918</v>
      </c>
      <c r="J17852" s="49">
        <v>12321</v>
      </c>
      <c r="K17852" s="49">
        <v>1128</v>
      </c>
      <c r="L17852" s="50">
        <v>9.1551010469929389E-2</v>
      </c>
      <c r="M17852" s="49" t="s">
        <v>476</v>
      </c>
      <c r="N17852" s="53">
        <v>12323.485900670845</v>
      </c>
      <c r="O17852" s="138">
        <v>44539</v>
      </c>
      <c r="P17852" s="138">
        <f t="shared" si="650"/>
        <v>44521</v>
      </c>
      <c r="Q17852" s="138">
        <f t="shared" si="651"/>
        <v>44534</v>
      </c>
    </row>
    <row r="17853" spans="1:17" x14ac:dyDescent="0.35">
      <c r="A17853" s="38" t="s">
        <v>692</v>
      </c>
      <c r="B17853" s="49" t="s">
        <v>443</v>
      </c>
      <c r="C17853" s="47">
        <v>1061.2180254191501</v>
      </c>
      <c r="D17853" s="49">
        <v>56</v>
      </c>
      <c r="E17853" s="49">
        <v>8</v>
      </c>
      <c r="F17853" s="48">
        <v>53.84648184833403</v>
      </c>
      <c r="G17853" s="188"/>
      <c r="H17853" s="49" t="s">
        <v>476</v>
      </c>
      <c r="I17853" s="49">
        <v>2265</v>
      </c>
      <c r="J17853" s="49">
        <v>90</v>
      </c>
      <c r="K17853" s="49">
        <v>8</v>
      </c>
      <c r="L17853" s="50">
        <v>8.8888888888888892E-2</v>
      </c>
      <c r="M17853" s="49" t="s">
        <v>476</v>
      </c>
      <c r="N17853" s="53">
        <v>8480.8208911126094</v>
      </c>
      <c r="O17853" s="138">
        <v>44539</v>
      </c>
      <c r="P17853" s="138">
        <f t="shared" si="650"/>
        <v>44521</v>
      </c>
      <c r="Q17853" s="138">
        <f t="shared" si="651"/>
        <v>44534</v>
      </c>
    </row>
    <row r="17854" spans="1:17" x14ac:dyDescent="0.35">
      <c r="A17854" s="38" t="s">
        <v>691</v>
      </c>
      <c r="B17854" s="49" t="s">
        <v>455</v>
      </c>
      <c r="C17854" s="47">
        <v>1523.2863267425901</v>
      </c>
      <c r="D17854" s="49">
        <v>44</v>
      </c>
      <c r="E17854" s="49" t="s">
        <v>489</v>
      </c>
      <c r="F17854" s="48">
        <v>14.067329990675153</v>
      </c>
      <c r="G17854" s="188"/>
      <c r="H17854" s="49" t="s">
        <v>461</v>
      </c>
      <c r="I17854" s="49">
        <v>2276</v>
      </c>
      <c r="J17854" s="49">
        <v>62</v>
      </c>
      <c r="K17854" s="49">
        <v>4</v>
      </c>
      <c r="L17854" s="50">
        <v>6.4516129032258063E-2</v>
      </c>
      <c r="M17854" s="49" t="s">
        <v>476</v>
      </c>
      <c r="N17854" s="53">
        <v>4070.1474773020113</v>
      </c>
      <c r="O17854" s="138">
        <v>44539</v>
      </c>
      <c r="P17854" s="138">
        <f t="shared" si="650"/>
        <v>44521</v>
      </c>
      <c r="Q17854" s="138">
        <f t="shared" si="651"/>
        <v>44534</v>
      </c>
    </row>
    <row r="17855" spans="1:17" x14ac:dyDescent="0.35">
      <c r="A17855" s="38" t="s">
        <v>690</v>
      </c>
      <c r="B17855" s="49" t="s">
        <v>451</v>
      </c>
      <c r="C17855" s="47">
        <v>975.18088894142284</v>
      </c>
      <c r="D17855" s="49">
        <v>69</v>
      </c>
      <c r="E17855" s="49">
        <v>9</v>
      </c>
      <c r="F17855" s="48">
        <v>65.921835645792484</v>
      </c>
      <c r="G17855" s="188"/>
      <c r="H17855" s="49" t="s">
        <v>476</v>
      </c>
      <c r="I17855" s="49">
        <v>2718</v>
      </c>
      <c r="J17855" s="49">
        <v>109</v>
      </c>
      <c r="K17855" s="49">
        <v>10</v>
      </c>
      <c r="L17855" s="50">
        <v>9.1743119266055051E-2</v>
      </c>
      <c r="M17855" s="49" t="s">
        <v>476</v>
      </c>
      <c r="N17855" s="53">
        <v>11177.413466164369</v>
      </c>
      <c r="O17855" s="138">
        <v>44539</v>
      </c>
      <c r="P17855" s="138">
        <f t="shared" si="650"/>
        <v>44521</v>
      </c>
      <c r="Q17855" s="138">
        <f t="shared" si="651"/>
        <v>44534</v>
      </c>
    </row>
    <row r="17856" spans="1:17" x14ac:dyDescent="0.35">
      <c r="A17856" s="38" t="s">
        <v>689</v>
      </c>
      <c r="B17856" s="49" t="s">
        <v>452</v>
      </c>
      <c r="C17856" s="47">
        <v>6604.9424871170804</v>
      </c>
      <c r="D17856" s="49">
        <v>469</v>
      </c>
      <c r="E17856" s="49">
        <v>34</v>
      </c>
      <c r="F17856" s="48">
        <v>36.769001899840141</v>
      </c>
      <c r="G17856" s="188"/>
      <c r="H17856" s="49" t="s">
        <v>457</v>
      </c>
      <c r="I17856" s="49">
        <v>22609</v>
      </c>
      <c r="J17856" s="49">
        <v>508</v>
      </c>
      <c r="K17856" s="49">
        <v>34</v>
      </c>
      <c r="L17856" s="50">
        <v>6.6929133858267723E-2</v>
      </c>
      <c r="M17856" s="49" t="s">
        <v>990</v>
      </c>
      <c r="N17856" s="53">
        <v>7691.2100444606804</v>
      </c>
      <c r="O17856" s="138">
        <v>44539</v>
      </c>
      <c r="P17856" s="138">
        <f t="shared" si="650"/>
        <v>44521</v>
      </c>
      <c r="Q17856" s="138">
        <f t="shared" si="651"/>
        <v>44534</v>
      </c>
    </row>
    <row r="17857" spans="1:17" x14ac:dyDescent="0.35">
      <c r="A17857" s="38" t="s">
        <v>688</v>
      </c>
      <c r="B17857" s="49" t="s">
        <v>452</v>
      </c>
      <c r="C17857" s="47">
        <v>17758.791021044799</v>
      </c>
      <c r="D17857" s="49">
        <v>1403</v>
      </c>
      <c r="E17857" s="49">
        <v>78</v>
      </c>
      <c r="F17857" s="48">
        <v>31.372792015099623</v>
      </c>
      <c r="G17857" s="188"/>
      <c r="H17857" s="49" t="s">
        <v>476</v>
      </c>
      <c r="I17857" s="49">
        <v>60349</v>
      </c>
      <c r="J17857" s="49">
        <v>1612</v>
      </c>
      <c r="K17857" s="49">
        <v>80</v>
      </c>
      <c r="L17857" s="50">
        <v>4.9627791563275438E-2</v>
      </c>
      <c r="M17857" s="49" t="s">
        <v>476</v>
      </c>
      <c r="N17857" s="53">
        <v>9077.1944897021567</v>
      </c>
      <c r="O17857" s="138">
        <v>44539</v>
      </c>
      <c r="P17857" s="138">
        <f t="shared" si="650"/>
        <v>44521</v>
      </c>
      <c r="Q17857" s="138">
        <f t="shared" si="651"/>
        <v>44534</v>
      </c>
    </row>
    <row r="17858" spans="1:17" x14ac:dyDescent="0.35">
      <c r="A17858" s="38" t="s">
        <v>687</v>
      </c>
      <c r="B17858" s="49" t="s">
        <v>448</v>
      </c>
      <c r="C17858" s="47">
        <v>91690.005605087994</v>
      </c>
      <c r="D17858" s="49">
        <v>5968</v>
      </c>
      <c r="E17858" s="49">
        <v>241</v>
      </c>
      <c r="F17858" s="48">
        <v>18.774440682693637</v>
      </c>
      <c r="G17858" s="188"/>
      <c r="H17858" s="49" t="s">
        <v>476</v>
      </c>
      <c r="I17858" s="49">
        <v>772440</v>
      </c>
      <c r="J17858" s="49">
        <v>23166</v>
      </c>
      <c r="K17858" s="49">
        <v>256</v>
      </c>
      <c r="L17858" s="50">
        <v>1.1050677717344384E-2</v>
      </c>
      <c r="M17858" s="49" t="s">
        <v>461</v>
      </c>
      <c r="N17858" s="53">
        <v>25265.567219808836</v>
      </c>
      <c r="O17858" s="138">
        <v>44539</v>
      </c>
      <c r="P17858" s="138">
        <f t="shared" si="650"/>
        <v>44521</v>
      </c>
      <c r="Q17858" s="138">
        <f t="shared" si="651"/>
        <v>44534</v>
      </c>
    </row>
    <row r="17859" spans="1:17" x14ac:dyDescent="0.35">
      <c r="A17859" s="38" t="s">
        <v>446</v>
      </c>
      <c r="B17859" s="49" t="s">
        <v>446</v>
      </c>
      <c r="C17859" s="47">
        <v>12492.720334089499</v>
      </c>
      <c r="D17859" s="49">
        <v>1249</v>
      </c>
      <c r="E17859" s="49">
        <v>36</v>
      </c>
      <c r="F17859" s="48">
        <v>20.583415802655793</v>
      </c>
      <c r="G17859" s="188"/>
      <c r="H17859" s="49" t="s">
        <v>476</v>
      </c>
      <c r="I17859" s="49">
        <v>32835</v>
      </c>
      <c r="J17859" s="49">
        <v>950</v>
      </c>
      <c r="K17859" s="49">
        <v>41</v>
      </c>
      <c r="L17859" s="50">
        <v>4.3157894736842103E-2</v>
      </c>
      <c r="M17859" s="49" t="s">
        <v>476</v>
      </c>
      <c r="N17859" s="53">
        <v>7604.4286159811682</v>
      </c>
      <c r="O17859" s="138">
        <v>44539</v>
      </c>
      <c r="P17859" s="138">
        <f t="shared" si="650"/>
        <v>44521</v>
      </c>
      <c r="Q17859" s="138">
        <f t="shared" si="651"/>
        <v>44534</v>
      </c>
    </row>
    <row r="17860" spans="1:17" x14ac:dyDescent="0.35">
      <c r="A17860" s="38" t="s">
        <v>686</v>
      </c>
      <c r="B17860" s="49" t="s">
        <v>455</v>
      </c>
      <c r="C17860" s="47">
        <v>12876.2116148285</v>
      </c>
      <c r="D17860" s="49">
        <v>1243</v>
      </c>
      <c r="E17860" s="49">
        <v>148</v>
      </c>
      <c r="F17860" s="48">
        <v>82.100456932956149</v>
      </c>
      <c r="G17860" s="188"/>
      <c r="H17860" s="49" t="s">
        <v>476</v>
      </c>
      <c r="I17860" s="49">
        <v>58451</v>
      </c>
      <c r="J17860" s="49">
        <v>2532</v>
      </c>
      <c r="K17860" s="49">
        <v>168</v>
      </c>
      <c r="L17860" s="50">
        <v>6.6350710900473939E-2</v>
      </c>
      <c r="M17860" s="49" t="s">
        <v>990</v>
      </c>
      <c r="N17860" s="53">
        <v>19664.168901077228</v>
      </c>
      <c r="O17860" s="138">
        <v>44539</v>
      </c>
      <c r="P17860" s="138">
        <f t="shared" si="650"/>
        <v>44521</v>
      </c>
      <c r="Q17860" s="138">
        <f t="shared" si="651"/>
        <v>44534</v>
      </c>
    </row>
    <row r="17861" spans="1:17" x14ac:dyDescent="0.35">
      <c r="A17861" s="38" t="s">
        <v>685</v>
      </c>
      <c r="B17861" s="49" t="s">
        <v>452</v>
      </c>
      <c r="C17861" s="47">
        <v>30288.243897843495</v>
      </c>
      <c r="D17861" s="49">
        <v>4207</v>
      </c>
      <c r="E17861" s="49">
        <v>220</v>
      </c>
      <c r="F17861" s="48">
        <v>51.882458974138679</v>
      </c>
      <c r="G17861" s="188"/>
      <c r="H17861" s="49" t="s">
        <v>476</v>
      </c>
      <c r="I17861" s="49">
        <v>241886</v>
      </c>
      <c r="J17861" s="49">
        <v>4994</v>
      </c>
      <c r="K17861" s="49">
        <v>232</v>
      </c>
      <c r="L17861" s="50">
        <v>4.6455746896275532E-2</v>
      </c>
      <c r="M17861" s="49" t="s">
        <v>476</v>
      </c>
      <c r="N17861" s="53">
        <v>16488.245461981274</v>
      </c>
      <c r="O17861" s="138">
        <v>44539</v>
      </c>
      <c r="P17861" s="138">
        <f t="shared" si="650"/>
        <v>44521</v>
      </c>
      <c r="Q17861" s="138">
        <f t="shared" si="651"/>
        <v>44534</v>
      </c>
    </row>
    <row r="17862" spans="1:17" x14ac:dyDescent="0.35">
      <c r="A17862" s="38" t="s">
        <v>684</v>
      </c>
      <c r="B17862" s="49" t="s">
        <v>454</v>
      </c>
      <c r="C17862" s="47">
        <v>30325.695541606699</v>
      </c>
      <c r="D17862" s="49">
        <v>3083</v>
      </c>
      <c r="E17862" s="49">
        <v>204</v>
      </c>
      <c r="F17862" s="48">
        <v>48.049775318217016</v>
      </c>
      <c r="G17862" s="188"/>
      <c r="H17862" s="49" t="s">
        <v>476</v>
      </c>
      <c r="I17862" s="49">
        <v>78326</v>
      </c>
      <c r="J17862" s="49">
        <v>2668</v>
      </c>
      <c r="K17862" s="49">
        <v>228</v>
      </c>
      <c r="L17862" s="50">
        <v>8.5457271364317841E-2</v>
      </c>
      <c r="M17862" s="49" t="s">
        <v>476</v>
      </c>
      <c r="N17862" s="53">
        <v>8797.8196455198122</v>
      </c>
      <c r="O17862" s="138">
        <v>44539</v>
      </c>
      <c r="P17862" s="138">
        <f t="shared" si="650"/>
        <v>44521</v>
      </c>
      <c r="Q17862" s="138">
        <f t="shared" si="651"/>
        <v>44534</v>
      </c>
    </row>
    <row r="17863" spans="1:17" x14ac:dyDescent="0.35">
      <c r="A17863" s="38" t="s">
        <v>683</v>
      </c>
      <c r="B17863" s="49" t="s">
        <v>443</v>
      </c>
      <c r="C17863" s="47">
        <v>4631.7627011164004</v>
      </c>
      <c r="D17863" s="49">
        <v>482</v>
      </c>
      <c r="E17863" s="49">
        <v>41</v>
      </c>
      <c r="F17863" s="48">
        <v>63.228010965793871</v>
      </c>
      <c r="G17863" s="188"/>
      <c r="H17863" s="49" t="s">
        <v>476</v>
      </c>
      <c r="I17863" s="49">
        <v>12690</v>
      </c>
      <c r="J17863" s="49">
        <v>502</v>
      </c>
      <c r="K17863" s="49">
        <v>42</v>
      </c>
      <c r="L17863" s="50">
        <v>8.3665338645418322E-2</v>
      </c>
      <c r="M17863" s="49" t="s">
        <v>476</v>
      </c>
      <c r="N17863" s="53">
        <v>10838.206367502424</v>
      </c>
      <c r="O17863" s="138">
        <v>44539</v>
      </c>
      <c r="P17863" s="138">
        <f t="shared" si="650"/>
        <v>44521</v>
      </c>
      <c r="Q17863" s="138">
        <f t="shared" si="651"/>
        <v>44534</v>
      </c>
    </row>
    <row r="17864" spans="1:17" x14ac:dyDescent="0.35">
      <c r="A17864" s="38" t="s">
        <v>682</v>
      </c>
      <c r="B17864" s="49" t="s">
        <v>448</v>
      </c>
      <c r="C17864" s="47">
        <v>16655.693199981899</v>
      </c>
      <c r="D17864" s="49">
        <v>1958</v>
      </c>
      <c r="E17864" s="49">
        <v>102</v>
      </c>
      <c r="F17864" s="48">
        <v>43.743086512437692</v>
      </c>
      <c r="G17864" s="188"/>
      <c r="H17864" s="49" t="s">
        <v>476</v>
      </c>
      <c r="I17864" s="49">
        <v>59386</v>
      </c>
      <c r="J17864" s="49">
        <v>1785</v>
      </c>
      <c r="K17864" s="49">
        <v>105</v>
      </c>
      <c r="L17864" s="50">
        <v>5.8823529411764705E-2</v>
      </c>
      <c r="M17864" s="49" t="s">
        <v>476</v>
      </c>
      <c r="N17864" s="53">
        <v>10717.056195547239</v>
      </c>
      <c r="O17864" s="138">
        <v>44539</v>
      </c>
      <c r="P17864" s="138">
        <f t="shared" si="650"/>
        <v>44521</v>
      </c>
      <c r="Q17864" s="138">
        <f t="shared" si="651"/>
        <v>44534</v>
      </c>
    </row>
    <row r="17865" spans="1:17" x14ac:dyDescent="0.35">
      <c r="A17865" s="38" t="s">
        <v>681</v>
      </c>
      <c r="B17865" s="49" t="s">
        <v>449</v>
      </c>
      <c r="C17865" s="47">
        <v>29199.4634255485</v>
      </c>
      <c r="D17865" s="49">
        <v>1716</v>
      </c>
      <c r="E17865" s="49">
        <v>100</v>
      </c>
      <c r="F17865" s="48">
        <v>24.462289045378125</v>
      </c>
      <c r="G17865" s="188"/>
      <c r="H17865" s="49" t="s">
        <v>476</v>
      </c>
      <c r="I17865" s="49">
        <v>280248</v>
      </c>
      <c r="J17865" s="49">
        <v>12963</v>
      </c>
      <c r="K17865" s="49">
        <v>108</v>
      </c>
      <c r="L17865" s="50">
        <v>8.3314047674149499E-3</v>
      </c>
      <c r="M17865" s="49" t="s">
        <v>476</v>
      </c>
      <c r="N17865" s="53">
        <v>44394.651405333127</v>
      </c>
      <c r="O17865" s="138">
        <v>44539</v>
      </c>
      <c r="P17865" s="138">
        <f t="shared" si="650"/>
        <v>44521</v>
      </c>
      <c r="Q17865" s="138">
        <f t="shared" si="651"/>
        <v>44534</v>
      </c>
    </row>
    <row r="17866" spans="1:17" x14ac:dyDescent="0.35">
      <c r="A17866" s="38" t="s">
        <v>680</v>
      </c>
      <c r="B17866" s="49" t="s">
        <v>443</v>
      </c>
      <c r="C17866" s="47">
        <v>13563.581728679501</v>
      </c>
      <c r="D17866" s="49">
        <v>1698</v>
      </c>
      <c r="E17866" s="49">
        <v>102</v>
      </c>
      <c r="F17866" s="48">
        <v>53.715268071920967</v>
      </c>
      <c r="G17866" s="188"/>
      <c r="H17866" s="49" t="s">
        <v>476</v>
      </c>
      <c r="I17866" s="49">
        <v>62844</v>
      </c>
      <c r="J17866" s="49">
        <v>1980</v>
      </c>
      <c r="K17866" s="49">
        <v>112</v>
      </c>
      <c r="L17866" s="50">
        <v>5.6565656565656569E-2</v>
      </c>
      <c r="M17866" s="49" t="s">
        <v>476</v>
      </c>
      <c r="N17866" s="53">
        <v>14597.914028957346</v>
      </c>
      <c r="O17866" s="138">
        <v>44539</v>
      </c>
      <c r="P17866" s="138">
        <f t="shared" si="650"/>
        <v>44521</v>
      </c>
      <c r="Q17866" s="138">
        <f t="shared" si="651"/>
        <v>44534</v>
      </c>
    </row>
    <row r="17867" spans="1:17" x14ac:dyDescent="0.35">
      <c r="A17867" s="38" t="s">
        <v>679</v>
      </c>
      <c r="B17867" s="49" t="s">
        <v>443</v>
      </c>
      <c r="C17867" s="47">
        <v>18220.567441253999</v>
      </c>
      <c r="D17867" s="49">
        <v>1762</v>
      </c>
      <c r="E17867" s="49">
        <v>134</v>
      </c>
      <c r="F17867" s="48">
        <v>52.530902795911125</v>
      </c>
      <c r="G17867" s="188"/>
      <c r="H17867" s="49" t="s">
        <v>476</v>
      </c>
      <c r="I17867" s="49">
        <v>57603</v>
      </c>
      <c r="J17867" s="49">
        <v>2008</v>
      </c>
      <c r="K17867" s="49">
        <v>142</v>
      </c>
      <c r="L17867" s="50">
        <v>7.0717131474103592E-2</v>
      </c>
      <c r="M17867" s="49" t="s">
        <v>476</v>
      </c>
      <c r="N17867" s="53">
        <v>11020.512980586969</v>
      </c>
      <c r="O17867" s="138">
        <v>44539</v>
      </c>
      <c r="P17867" s="138">
        <f t="shared" si="650"/>
        <v>44521</v>
      </c>
      <c r="Q17867" s="138">
        <f t="shared" si="651"/>
        <v>44534</v>
      </c>
    </row>
    <row r="17868" spans="1:17" x14ac:dyDescent="0.35">
      <c r="A17868" s="38" t="s">
        <v>678</v>
      </c>
      <c r="B17868" s="49" t="s">
        <v>451</v>
      </c>
      <c r="C17868" s="47">
        <v>2949.2506508674801</v>
      </c>
      <c r="D17868" s="49">
        <v>111</v>
      </c>
      <c r="E17868" s="49">
        <v>12</v>
      </c>
      <c r="F17868" s="48">
        <v>29.06307257712195</v>
      </c>
      <c r="G17868" s="188"/>
      <c r="H17868" s="49" t="s">
        <v>476</v>
      </c>
      <c r="I17868" s="49">
        <v>9875</v>
      </c>
      <c r="J17868" s="49">
        <v>348</v>
      </c>
      <c r="K17868" s="49">
        <v>13</v>
      </c>
      <c r="L17868" s="50">
        <v>3.7356321839080463E-2</v>
      </c>
      <c r="M17868" s="49" t="s">
        <v>476</v>
      </c>
      <c r="N17868" s="53">
        <v>11799.607466311511</v>
      </c>
      <c r="O17868" s="138">
        <v>44539</v>
      </c>
      <c r="P17868" s="138">
        <f t="shared" si="650"/>
        <v>44521</v>
      </c>
      <c r="Q17868" s="138">
        <f t="shared" si="651"/>
        <v>44534</v>
      </c>
    </row>
    <row r="17869" spans="1:17" x14ac:dyDescent="0.35">
      <c r="A17869" s="38" t="s">
        <v>677</v>
      </c>
      <c r="B17869" s="49" t="s">
        <v>454</v>
      </c>
      <c r="C17869" s="47">
        <v>19909.875881644799</v>
      </c>
      <c r="D17869" s="49">
        <v>2125</v>
      </c>
      <c r="E17869" s="49">
        <v>158</v>
      </c>
      <c r="F17869" s="48">
        <v>56.684001210267454</v>
      </c>
      <c r="G17869" s="188"/>
      <c r="H17869" s="49" t="s">
        <v>476</v>
      </c>
      <c r="I17869" s="49">
        <v>134133</v>
      </c>
      <c r="J17869" s="49">
        <v>3274</v>
      </c>
      <c r="K17869" s="49">
        <v>165</v>
      </c>
      <c r="L17869" s="50">
        <v>5.0397067806963958E-2</v>
      </c>
      <c r="M17869" s="49" t="s">
        <v>476</v>
      </c>
      <c r="N17869" s="53">
        <v>16444.100502998856</v>
      </c>
      <c r="O17869" s="138">
        <v>44539</v>
      </c>
      <c r="P17869" s="138">
        <f t="shared" si="650"/>
        <v>44521</v>
      </c>
      <c r="Q17869" s="138">
        <f t="shared" si="651"/>
        <v>44534</v>
      </c>
    </row>
    <row r="17870" spans="1:17" x14ac:dyDescent="0.35">
      <c r="A17870" s="38" t="s">
        <v>676</v>
      </c>
      <c r="B17870" s="49" t="s">
        <v>445</v>
      </c>
      <c r="C17870" s="47">
        <v>10718.897733932799</v>
      </c>
      <c r="D17870" s="49">
        <v>1049</v>
      </c>
      <c r="E17870" s="49">
        <v>88</v>
      </c>
      <c r="F17870" s="48">
        <v>58.641424162632028</v>
      </c>
      <c r="G17870" s="188"/>
      <c r="H17870" s="49" t="s">
        <v>476</v>
      </c>
      <c r="I17870" s="49">
        <v>37498</v>
      </c>
      <c r="J17870" s="49">
        <v>1192</v>
      </c>
      <c r="K17870" s="49">
        <v>94</v>
      </c>
      <c r="L17870" s="50">
        <v>7.8859060402684561E-2</v>
      </c>
      <c r="M17870" s="49" t="s">
        <v>476</v>
      </c>
      <c r="N17870" s="53">
        <v>11120.54643665913</v>
      </c>
      <c r="O17870" s="138">
        <v>44539</v>
      </c>
      <c r="P17870" s="138">
        <f t="shared" si="650"/>
        <v>44521</v>
      </c>
      <c r="Q17870" s="138">
        <f t="shared" si="651"/>
        <v>44534</v>
      </c>
    </row>
    <row r="17871" spans="1:17" x14ac:dyDescent="0.35">
      <c r="A17871" s="38" t="s">
        <v>675</v>
      </c>
      <c r="B17871" s="49" t="s">
        <v>446</v>
      </c>
      <c r="C17871" s="47">
        <v>30257.471058949301</v>
      </c>
      <c r="D17871" s="49">
        <v>3583</v>
      </c>
      <c r="E17871" s="49">
        <v>171</v>
      </c>
      <c r="F17871" s="48">
        <v>40.36783408133865</v>
      </c>
      <c r="G17871" s="188"/>
      <c r="H17871" s="49" t="s">
        <v>476</v>
      </c>
      <c r="I17871" s="49">
        <v>111168</v>
      </c>
      <c r="J17871" s="49">
        <v>3522</v>
      </c>
      <c r="K17871" s="49">
        <v>185</v>
      </c>
      <c r="L17871" s="50">
        <v>5.2526973310618966E-2</v>
      </c>
      <c r="M17871" s="49" t="s">
        <v>476</v>
      </c>
      <c r="N17871" s="53">
        <v>11640.100367734773</v>
      </c>
      <c r="O17871" s="138">
        <v>44539</v>
      </c>
      <c r="P17871" s="138">
        <f t="shared" si="650"/>
        <v>44521</v>
      </c>
      <c r="Q17871" s="138">
        <f t="shared" si="651"/>
        <v>44534</v>
      </c>
    </row>
    <row r="17872" spans="1:17" x14ac:dyDescent="0.35">
      <c r="A17872" s="38" t="s">
        <v>674</v>
      </c>
      <c r="B17872" s="49" t="s">
        <v>453</v>
      </c>
      <c r="C17872" s="47">
        <v>5208.5177822836404</v>
      </c>
      <c r="D17872" s="49">
        <v>517</v>
      </c>
      <c r="E17872" s="49">
        <v>20</v>
      </c>
      <c r="F17872" s="48">
        <v>27.427600102098165</v>
      </c>
      <c r="G17872" s="188"/>
      <c r="H17872" s="49" t="s">
        <v>476</v>
      </c>
      <c r="I17872" s="49">
        <v>12223</v>
      </c>
      <c r="J17872" s="49">
        <v>283</v>
      </c>
      <c r="K17872" s="49">
        <v>21</v>
      </c>
      <c r="L17872" s="50">
        <v>7.4204946996466431E-2</v>
      </c>
      <c r="M17872" s="49" t="s">
        <v>476</v>
      </c>
      <c r="N17872" s="53">
        <v>5433.4075802256457</v>
      </c>
      <c r="O17872" s="138">
        <v>44539</v>
      </c>
      <c r="P17872" s="138">
        <f t="shared" si="650"/>
        <v>44521</v>
      </c>
      <c r="Q17872" s="138">
        <f t="shared" si="651"/>
        <v>44534</v>
      </c>
    </row>
    <row r="17873" spans="1:17" x14ac:dyDescent="0.35">
      <c r="A17873" s="38" t="s">
        <v>673</v>
      </c>
      <c r="B17873" s="49" t="s">
        <v>443</v>
      </c>
      <c r="C17873" s="47">
        <v>2134.12534396605</v>
      </c>
      <c r="D17873" s="49">
        <v>160</v>
      </c>
      <c r="E17873" s="49">
        <v>16</v>
      </c>
      <c r="F17873" s="48">
        <v>53.551547292590691</v>
      </c>
      <c r="G17873" s="188"/>
      <c r="H17873" s="49" t="s">
        <v>476</v>
      </c>
      <c r="I17873" s="49">
        <v>5311</v>
      </c>
      <c r="J17873" s="49">
        <v>199</v>
      </c>
      <c r="K17873" s="49">
        <v>16</v>
      </c>
      <c r="L17873" s="50">
        <v>8.0402010050251257E-2</v>
      </c>
      <c r="M17873" s="49" t="s">
        <v>476</v>
      </c>
      <c r="N17873" s="53">
        <v>9324.6631723223527</v>
      </c>
      <c r="O17873" s="138">
        <v>44539</v>
      </c>
      <c r="P17873" s="138">
        <f t="shared" si="650"/>
        <v>44521</v>
      </c>
      <c r="Q17873" s="138">
        <f t="shared" si="651"/>
        <v>44534</v>
      </c>
    </row>
    <row r="17874" spans="1:17" x14ac:dyDescent="0.35">
      <c r="A17874" s="38" t="s">
        <v>672</v>
      </c>
      <c r="B17874" s="49" t="s">
        <v>451</v>
      </c>
      <c r="C17874" s="47">
        <v>8124.8050092882004</v>
      </c>
      <c r="D17874" s="49">
        <v>791</v>
      </c>
      <c r="E17874" s="49">
        <v>110</v>
      </c>
      <c r="F17874" s="48">
        <v>96.705617527567071</v>
      </c>
      <c r="G17874" s="188"/>
      <c r="H17874" s="49" t="s">
        <v>476</v>
      </c>
      <c r="I17874" s="49">
        <v>24093</v>
      </c>
      <c r="J17874" s="49">
        <v>964</v>
      </c>
      <c r="K17874" s="49">
        <v>113</v>
      </c>
      <c r="L17874" s="50">
        <v>0.11721991701244813</v>
      </c>
      <c r="M17874" s="49" t="s">
        <v>476</v>
      </c>
      <c r="N17874" s="53">
        <v>11864.900128654957</v>
      </c>
      <c r="O17874" s="138">
        <v>44539</v>
      </c>
      <c r="P17874" s="138">
        <f t="shared" si="650"/>
        <v>44521</v>
      </c>
      <c r="Q17874" s="138">
        <f t="shared" si="651"/>
        <v>44534</v>
      </c>
    </row>
    <row r="17875" spans="1:17" x14ac:dyDescent="0.35">
      <c r="A17875" s="38" t="s">
        <v>671</v>
      </c>
      <c r="B17875" s="49" t="s">
        <v>456</v>
      </c>
      <c r="C17875" s="47">
        <v>5620.2787186370697</v>
      </c>
      <c r="D17875" s="49">
        <v>424</v>
      </c>
      <c r="E17875" s="49">
        <v>25</v>
      </c>
      <c r="F17875" s="48">
        <v>31.772699809224513</v>
      </c>
      <c r="G17875" s="188"/>
      <c r="H17875" s="49" t="s">
        <v>457</v>
      </c>
      <c r="I17875" s="49">
        <v>12445</v>
      </c>
      <c r="J17875" s="49">
        <v>420</v>
      </c>
      <c r="K17875" s="49">
        <v>27</v>
      </c>
      <c r="L17875" s="50">
        <v>6.4285714285714279E-2</v>
      </c>
      <c r="M17875" s="49" t="s">
        <v>990</v>
      </c>
      <c r="N17875" s="53">
        <v>7472.9389951296034</v>
      </c>
      <c r="O17875" s="138">
        <v>44539</v>
      </c>
      <c r="P17875" s="138">
        <f t="shared" si="650"/>
        <v>44521</v>
      </c>
      <c r="Q17875" s="138">
        <f t="shared" si="651"/>
        <v>44534</v>
      </c>
    </row>
    <row r="17876" spans="1:17" x14ac:dyDescent="0.35">
      <c r="A17876" s="38" t="s">
        <v>670</v>
      </c>
      <c r="B17876" s="49" t="s">
        <v>455</v>
      </c>
      <c r="C17876" s="47">
        <v>1879.9555993321101</v>
      </c>
      <c r="D17876" s="49">
        <v>105</v>
      </c>
      <c r="E17876" s="49" t="s">
        <v>489</v>
      </c>
      <c r="F17876" s="48">
        <v>15.197927324229951</v>
      </c>
      <c r="G17876" s="188"/>
      <c r="H17876" s="49" t="s">
        <v>476</v>
      </c>
      <c r="I17876" s="49">
        <v>3652</v>
      </c>
      <c r="J17876" s="49">
        <v>115</v>
      </c>
      <c r="K17876" s="49">
        <v>4</v>
      </c>
      <c r="L17876" s="50">
        <v>3.4782608695652174E-2</v>
      </c>
      <c r="M17876" s="49" t="s">
        <v>476</v>
      </c>
      <c r="N17876" s="53">
        <v>6117.165748002556</v>
      </c>
      <c r="O17876" s="138">
        <v>44539</v>
      </c>
      <c r="P17876" s="138">
        <f t="shared" si="650"/>
        <v>44521</v>
      </c>
      <c r="Q17876" s="138">
        <f t="shared" si="651"/>
        <v>44534</v>
      </c>
    </row>
    <row r="17877" spans="1:17" x14ac:dyDescent="0.35">
      <c r="A17877" s="38" t="s">
        <v>669</v>
      </c>
      <c r="B17877" s="49" t="s">
        <v>443</v>
      </c>
      <c r="C17877" s="47">
        <v>13749.355836913501</v>
      </c>
      <c r="D17877" s="49">
        <v>1600</v>
      </c>
      <c r="E17877" s="49">
        <v>83</v>
      </c>
      <c r="F17877" s="48">
        <v>43.118903160937414</v>
      </c>
      <c r="G17877" s="188"/>
      <c r="H17877" s="49" t="s">
        <v>476</v>
      </c>
      <c r="I17877" s="49">
        <v>38265</v>
      </c>
      <c r="J17877" s="49">
        <v>1419</v>
      </c>
      <c r="K17877" s="49">
        <v>89</v>
      </c>
      <c r="L17877" s="50">
        <v>6.2720225510923183E-2</v>
      </c>
      <c r="M17877" s="49" t="s">
        <v>476</v>
      </c>
      <c r="N17877" s="53">
        <v>10320.483496327503</v>
      </c>
      <c r="O17877" s="138">
        <v>44539</v>
      </c>
      <c r="P17877" s="138">
        <f t="shared" si="650"/>
        <v>44521</v>
      </c>
      <c r="Q17877" s="138">
        <f t="shared" si="651"/>
        <v>44534</v>
      </c>
    </row>
    <row r="17878" spans="1:17" x14ac:dyDescent="0.35">
      <c r="A17878" s="38" t="s">
        <v>668</v>
      </c>
      <c r="B17878" s="49" t="s">
        <v>450</v>
      </c>
      <c r="C17878" s="47">
        <v>11814.5919608803</v>
      </c>
      <c r="D17878" s="49">
        <v>1481</v>
      </c>
      <c r="E17878" s="49">
        <v>97</v>
      </c>
      <c r="F17878" s="48">
        <v>58.644187217915437</v>
      </c>
      <c r="G17878" s="188"/>
      <c r="H17878" s="49" t="s">
        <v>476</v>
      </c>
      <c r="I17878" s="49">
        <v>37060</v>
      </c>
      <c r="J17878" s="49">
        <v>1303</v>
      </c>
      <c r="K17878" s="49">
        <v>107</v>
      </c>
      <c r="L17878" s="50">
        <v>8.2118188795088254E-2</v>
      </c>
      <c r="M17878" s="49" t="s">
        <v>476</v>
      </c>
      <c r="N17878" s="53">
        <v>11028.734672466117</v>
      </c>
      <c r="O17878" s="138">
        <v>44539</v>
      </c>
      <c r="P17878" s="138">
        <f t="shared" si="650"/>
        <v>44521</v>
      </c>
      <c r="Q17878" s="138">
        <f t="shared" si="651"/>
        <v>44534</v>
      </c>
    </row>
    <row r="17879" spans="1:17" x14ac:dyDescent="0.35">
      <c r="A17879" s="38" t="s">
        <v>667</v>
      </c>
      <c r="B17879" s="49" t="s">
        <v>443</v>
      </c>
      <c r="C17879" s="47">
        <v>4953.1649934452498</v>
      </c>
      <c r="D17879" s="49">
        <v>621</v>
      </c>
      <c r="E17879" s="49">
        <v>45</v>
      </c>
      <c r="F17879" s="48">
        <v>64.893572464057328</v>
      </c>
      <c r="G17879" s="188"/>
      <c r="H17879" s="49" t="s">
        <v>476</v>
      </c>
      <c r="I17879" s="49">
        <v>42567</v>
      </c>
      <c r="J17879" s="49">
        <v>1202</v>
      </c>
      <c r="K17879" s="49">
        <v>45</v>
      </c>
      <c r="L17879" s="50">
        <v>3.7437603993344427E-2</v>
      </c>
      <c r="M17879" s="49" t="s">
        <v>476</v>
      </c>
      <c r="N17879" s="53">
        <v>24267.311942781267</v>
      </c>
      <c r="O17879" s="138">
        <v>44539</v>
      </c>
      <c r="P17879" s="138">
        <f t="shared" si="650"/>
        <v>44521</v>
      </c>
      <c r="Q17879" s="138">
        <f t="shared" si="651"/>
        <v>44534</v>
      </c>
    </row>
    <row r="17880" spans="1:17" x14ac:dyDescent="0.35">
      <c r="A17880" s="38" t="s">
        <v>666</v>
      </c>
      <c r="B17880" s="49" t="s">
        <v>452</v>
      </c>
      <c r="C17880" s="47">
        <v>55966.956025412503</v>
      </c>
      <c r="D17880" s="49">
        <v>9135</v>
      </c>
      <c r="E17880" s="49">
        <v>469</v>
      </c>
      <c r="F17880" s="48">
        <v>59.856748301245652</v>
      </c>
      <c r="G17880" s="188"/>
      <c r="H17880" s="49" t="s">
        <v>476</v>
      </c>
      <c r="I17880" s="49">
        <v>218965</v>
      </c>
      <c r="J17880" s="49">
        <v>7973</v>
      </c>
      <c r="K17880" s="49">
        <v>517</v>
      </c>
      <c r="L17880" s="50">
        <v>6.4843847986955971E-2</v>
      </c>
      <c r="M17880" s="49" t="s">
        <v>476</v>
      </c>
      <c r="N17880" s="53">
        <v>14245.906095696464</v>
      </c>
      <c r="O17880" s="138">
        <v>44539</v>
      </c>
      <c r="P17880" s="138">
        <f t="shared" si="650"/>
        <v>44521</v>
      </c>
      <c r="Q17880" s="138">
        <f t="shared" si="651"/>
        <v>44534</v>
      </c>
    </row>
    <row r="17881" spans="1:17" x14ac:dyDescent="0.35">
      <c r="A17881" s="38" t="s">
        <v>665</v>
      </c>
      <c r="B17881" s="49" t="s">
        <v>449</v>
      </c>
      <c r="C17881" s="47">
        <v>1233.54376087695</v>
      </c>
      <c r="D17881" s="49">
        <v>44</v>
      </c>
      <c r="E17881" s="49" t="s">
        <v>489</v>
      </c>
      <c r="F17881" s="48">
        <v>17.371553493438647</v>
      </c>
      <c r="G17881" s="188"/>
      <c r="H17881" s="49" t="s">
        <v>461</v>
      </c>
      <c r="I17881" s="49">
        <v>2803</v>
      </c>
      <c r="J17881" s="49">
        <v>124</v>
      </c>
      <c r="K17881" s="49">
        <v>5</v>
      </c>
      <c r="L17881" s="50">
        <v>4.0322580645161289E-2</v>
      </c>
      <c r="M17881" s="49" t="s">
        <v>476</v>
      </c>
      <c r="N17881" s="53">
        <v>10052.338954869831</v>
      </c>
      <c r="O17881" s="138">
        <v>44539</v>
      </c>
      <c r="P17881" s="138">
        <f t="shared" si="650"/>
        <v>44521</v>
      </c>
      <c r="Q17881" s="138">
        <f t="shared" si="651"/>
        <v>44534</v>
      </c>
    </row>
    <row r="17882" spans="1:17" x14ac:dyDescent="0.35">
      <c r="A17882" s="38" t="s">
        <v>664</v>
      </c>
      <c r="B17882" s="49" t="s">
        <v>445</v>
      </c>
      <c r="C17882" s="47">
        <v>18769.558680918599</v>
      </c>
      <c r="D17882" s="49">
        <v>1969</v>
      </c>
      <c r="E17882" s="49">
        <v>178</v>
      </c>
      <c r="F17882" s="48">
        <v>67.73886339272984</v>
      </c>
      <c r="G17882" s="188"/>
      <c r="H17882" s="49" t="s">
        <v>476</v>
      </c>
      <c r="I17882" s="49">
        <v>48829</v>
      </c>
      <c r="J17882" s="49">
        <v>1895</v>
      </c>
      <c r="K17882" s="49">
        <v>191</v>
      </c>
      <c r="L17882" s="50">
        <v>0.10079155672823219</v>
      </c>
      <c r="M17882" s="49" t="s">
        <v>476</v>
      </c>
      <c r="N17882" s="53">
        <v>10096.135088815296</v>
      </c>
      <c r="O17882" s="138">
        <v>44539</v>
      </c>
      <c r="P17882" s="138">
        <f t="shared" si="650"/>
        <v>44521</v>
      </c>
      <c r="Q17882" s="138">
        <f t="shared" si="651"/>
        <v>44534</v>
      </c>
    </row>
    <row r="17883" spans="1:17" x14ac:dyDescent="0.35">
      <c r="A17883" s="38" t="s">
        <v>663</v>
      </c>
      <c r="B17883" s="49" t="s">
        <v>448</v>
      </c>
      <c r="C17883" s="47">
        <v>12292.1365056916</v>
      </c>
      <c r="D17883" s="49">
        <v>939</v>
      </c>
      <c r="E17883" s="49">
        <v>73</v>
      </c>
      <c r="F17883" s="48">
        <v>42.419686047835178</v>
      </c>
      <c r="G17883" s="188"/>
      <c r="H17883" s="49" t="s">
        <v>476</v>
      </c>
      <c r="I17883" s="49">
        <v>25721</v>
      </c>
      <c r="J17883" s="49">
        <v>794</v>
      </c>
      <c r="K17883" s="49">
        <v>78</v>
      </c>
      <c r="L17883" s="50">
        <v>9.8236775818639793E-2</v>
      </c>
      <c r="M17883" s="49" t="s">
        <v>476</v>
      </c>
      <c r="N17883" s="53">
        <v>6459.4141110648752</v>
      </c>
      <c r="O17883" s="138">
        <v>44539</v>
      </c>
      <c r="P17883" s="138">
        <f t="shared" si="650"/>
        <v>44521</v>
      </c>
      <c r="Q17883" s="138">
        <f t="shared" si="651"/>
        <v>44534</v>
      </c>
    </row>
    <row r="17884" spans="1:17" x14ac:dyDescent="0.35">
      <c r="A17884" s="38" t="s">
        <v>662</v>
      </c>
      <c r="B17884" s="49" t="s">
        <v>455</v>
      </c>
      <c r="C17884" s="47">
        <v>834.58018010005105</v>
      </c>
      <c r="D17884" s="49">
        <v>28</v>
      </c>
      <c r="E17884" s="49">
        <v>9</v>
      </c>
      <c r="F17884" s="48">
        <v>77.027607195281817</v>
      </c>
      <c r="G17884" s="188"/>
      <c r="H17884" s="49" t="s">
        <v>476</v>
      </c>
      <c r="I17884" s="49">
        <v>1004</v>
      </c>
      <c r="J17884" s="49">
        <v>59</v>
      </c>
      <c r="K17884" s="49">
        <v>9</v>
      </c>
      <c r="L17884" s="50">
        <v>0.15254237288135594</v>
      </c>
      <c r="M17884" s="49" t="s">
        <v>476</v>
      </c>
      <c r="N17884" s="53">
        <v>7069.4226159225309</v>
      </c>
      <c r="O17884" s="138">
        <v>44539</v>
      </c>
      <c r="P17884" s="138">
        <f t="shared" si="650"/>
        <v>44521</v>
      </c>
      <c r="Q17884" s="138">
        <f t="shared" si="651"/>
        <v>44534</v>
      </c>
    </row>
    <row r="17885" spans="1:17" x14ac:dyDescent="0.35">
      <c r="A17885" s="38" t="s">
        <v>661</v>
      </c>
      <c r="B17885" s="49" t="s">
        <v>443</v>
      </c>
      <c r="C17885" s="47">
        <v>1267.67563041731</v>
      </c>
      <c r="D17885" s="49">
        <v>95</v>
      </c>
      <c r="E17885" s="49">
        <v>9</v>
      </c>
      <c r="F17885" s="48">
        <v>50.711485448806719</v>
      </c>
      <c r="G17885" s="188"/>
      <c r="H17885" s="49" t="s">
        <v>476</v>
      </c>
      <c r="I17885" s="49">
        <v>3497</v>
      </c>
      <c r="J17885" s="49">
        <v>122</v>
      </c>
      <c r="K17885" s="49">
        <v>9</v>
      </c>
      <c r="L17885" s="50">
        <v>7.3770491803278687E-2</v>
      </c>
      <c r="M17885" s="49" t="s">
        <v>476</v>
      </c>
      <c r="N17885" s="53">
        <v>9623.9130162846504</v>
      </c>
      <c r="O17885" s="138">
        <v>44539</v>
      </c>
      <c r="P17885" s="138">
        <f t="shared" si="650"/>
        <v>44521</v>
      </c>
      <c r="Q17885" s="138">
        <f t="shared" si="651"/>
        <v>44534</v>
      </c>
    </row>
    <row r="17886" spans="1:17" x14ac:dyDescent="0.35">
      <c r="A17886" s="38" t="s">
        <v>660</v>
      </c>
      <c r="B17886" s="49" t="s">
        <v>443</v>
      </c>
      <c r="C17886" s="47">
        <v>1713.2752253528499</v>
      </c>
      <c r="D17886" s="49">
        <v>171</v>
      </c>
      <c r="E17886" s="49">
        <v>13</v>
      </c>
      <c r="F17886" s="48">
        <v>54.19861414153052</v>
      </c>
      <c r="G17886" s="188"/>
      <c r="H17886" s="49" t="s">
        <v>476</v>
      </c>
      <c r="I17886" s="49">
        <v>3759</v>
      </c>
      <c r="J17886" s="49">
        <v>148</v>
      </c>
      <c r="K17886" s="49">
        <v>14</v>
      </c>
      <c r="L17886" s="50">
        <v>9.45945945945946E-2</v>
      </c>
      <c r="M17886" s="49" t="s">
        <v>476</v>
      </c>
      <c r="N17886" s="53">
        <v>8638.4252693270191</v>
      </c>
      <c r="O17886" s="138">
        <v>44539</v>
      </c>
      <c r="P17886" s="138">
        <f t="shared" si="650"/>
        <v>44521</v>
      </c>
      <c r="Q17886" s="138">
        <f t="shared" si="651"/>
        <v>44534</v>
      </c>
    </row>
    <row r="17887" spans="1:17" x14ac:dyDescent="0.35">
      <c r="A17887" s="38" t="s">
        <v>659</v>
      </c>
      <c r="B17887" s="49" t="s">
        <v>455</v>
      </c>
      <c r="C17887" s="47">
        <v>43955.524582002799</v>
      </c>
      <c r="D17887" s="49">
        <v>4945</v>
      </c>
      <c r="E17887" s="49">
        <v>408</v>
      </c>
      <c r="F17887" s="48">
        <v>66.300783394107015</v>
      </c>
      <c r="G17887" s="188"/>
      <c r="H17887" s="49" t="s">
        <v>476</v>
      </c>
      <c r="I17887" s="49">
        <v>169095</v>
      </c>
      <c r="J17887" s="49">
        <v>6889</v>
      </c>
      <c r="K17887" s="49">
        <v>431</v>
      </c>
      <c r="L17887" s="50">
        <v>6.2563507040209035E-2</v>
      </c>
      <c r="M17887" s="49" t="s">
        <v>476</v>
      </c>
      <c r="N17887" s="53">
        <v>15672.660184382466</v>
      </c>
      <c r="O17887" s="138">
        <v>44539</v>
      </c>
      <c r="P17887" s="138">
        <f t="shared" si="650"/>
        <v>44521</v>
      </c>
      <c r="Q17887" s="138">
        <f t="shared" si="651"/>
        <v>44534</v>
      </c>
    </row>
    <row r="17888" spans="1:17" x14ac:dyDescent="0.35">
      <c r="A17888" s="38" t="s">
        <v>658</v>
      </c>
      <c r="B17888" s="49" t="s">
        <v>449</v>
      </c>
      <c r="C17888" s="47">
        <v>625.94499034377498</v>
      </c>
      <c r="D17888" s="49">
        <v>28</v>
      </c>
      <c r="E17888" s="49" t="s">
        <v>489</v>
      </c>
      <c r="F17888" s="48">
        <v>45.645270770098932</v>
      </c>
      <c r="G17888" s="188"/>
      <c r="H17888" s="49" t="s">
        <v>476</v>
      </c>
      <c r="I17888" s="49">
        <v>1530</v>
      </c>
      <c r="J17888" s="49">
        <v>77</v>
      </c>
      <c r="K17888" s="49">
        <v>4</v>
      </c>
      <c r="L17888" s="50">
        <v>5.1948051948051951E-2</v>
      </c>
      <c r="M17888" s="49" t="s">
        <v>476</v>
      </c>
      <c r="N17888" s="53">
        <v>12301.400472541663</v>
      </c>
      <c r="O17888" s="138">
        <v>44539</v>
      </c>
      <c r="P17888" s="138">
        <f t="shared" si="650"/>
        <v>44521</v>
      </c>
      <c r="Q17888" s="138">
        <f t="shared" si="651"/>
        <v>44534</v>
      </c>
    </row>
    <row r="17889" spans="1:17" x14ac:dyDescent="0.35">
      <c r="A17889" s="38" t="s">
        <v>657</v>
      </c>
      <c r="B17889" s="49" t="s">
        <v>446</v>
      </c>
      <c r="C17889" s="47">
        <v>9210.9950828244691</v>
      </c>
      <c r="D17889" s="49">
        <v>860</v>
      </c>
      <c r="E17889" s="49">
        <v>64</v>
      </c>
      <c r="F17889" s="48">
        <v>49.630127150461831</v>
      </c>
      <c r="G17889" s="188"/>
      <c r="H17889" s="49" t="s">
        <v>476</v>
      </c>
      <c r="I17889" s="49">
        <v>25919</v>
      </c>
      <c r="J17889" s="49">
        <v>892</v>
      </c>
      <c r="K17889" s="49">
        <v>68</v>
      </c>
      <c r="L17889" s="50">
        <v>7.623318385650224E-2</v>
      </c>
      <c r="M17889" s="49" t="s">
        <v>476</v>
      </c>
      <c r="N17889" s="53">
        <v>9684.0785602338656</v>
      </c>
      <c r="O17889" s="138">
        <v>44539</v>
      </c>
      <c r="P17889" s="138">
        <f t="shared" si="650"/>
        <v>44521</v>
      </c>
      <c r="Q17889" s="138">
        <f t="shared" si="651"/>
        <v>44534</v>
      </c>
    </row>
    <row r="17890" spans="1:17" x14ac:dyDescent="0.35">
      <c r="A17890" s="38" t="s">
        <v>445</v>
      </c>
      <c r="B17890" s="49" t="s">
        <v>445</v>
      </c>
      <c r="C17890" s="47">
        <v>62728.587628093002</v>
      </c>
      <c r="D17890" s="49">
        <v>7555</v>
      </c>
      <c r="E17890" s="49">
        <v>490</v>
      </c>
      <c r="F17890" s="48">
        <v>55.795931844518769</v>
      </c>
      <c r="G17890" s="188"/>
      <c r="H17890" s="49" t="s">
        <v>476</v>
      </c>
      <c r="I17890" s="49">
        <v>190650</v>
      </c>
      <c r="J17890" s="49">
        <v>6994</v>
      </c>
      <c r="K17890" s="49">
        <v>531</v>
      </c>
      <c r="L17890" s="50">
        <v>7.5922219044895628E-2</v>
      </c>
      <c r="M17890" s="49" t="s">
        <v>476</v>
      </c>
      <c r="N17890" s="53">
        <v>11149.62135201612</v>
      </c>
      <c r="O17890" s="138">
        <v>44539</v>
      </c>
      <c r="P17890" s="138">
        <f t="shared" si="650"/>
        <v>44521</v>
      </c>
      <c r="Q17890" s="138">
        <f t="shared" si="651"/>
        <v>44534</v>
      </c>
    </row>
    <row r="17891" spans="1:17" x14ac:dyDescent="0.35">
      <c r="A17891" s="38" t="s">
        <v>656</v>
      </c>
      <c r="B17891" s="49" t="s">
        <v>445</v>
      </c>
      <c r="C17891" s="47">
        <v>3007.0790085752401</v>
      </c>
      <c r="D17891" s="49">
        <v>248</v>
      </c>
      <c r="E17891" s="49">
        <v>30</v>
      </c>
      <c r="F17891" s="48">
        <v>71.26042038624162</v>
      </c>
      <c r="G17891" s="188"/>
      <c r="H17891" s="49" t="s">
        <v>457</v>
      </c>
      <c r="I17891" s="49">
        <v>6882</v>
      </c>
      <c r="J17891" s="49">
        <v>314</v>
      </c>
      <c r="K17891" s="49">
        <v>32</v>
      </c>
      <c r="L17891" s="50">
        <v>0.10191082802547771</v>
      </c>
      <c r="M17891" s="49" t="s">
        <v>990</v>
      </c>
      <c r="N17891" s="53">
        <v>10442.026933930605</v>
      </c>
      <c r="O17891" s="138">
        <v>44539</v>
      </c>
      <c r="P17891" s="138">
        <f t="shared" ref="P17891:P17954" si="652">O17891-18</f>
        <v>44521</v>
      </c>
      <c r="Q17891" s="138">
        <f t="shared" ref="Q17891:Q17954" si="653">O17891-5</f>
        <v>44534</v>
      </c>
    </row>
    <row r="17892" spans="1:17" x14ac:dyDescent="0.35">
      <c r="A17892" s="38" t="s">
        <v>655</v>
      </c>
      <c r="B17892" s="49" t="s">
        <v>443</v>
      </c>
      <c r="C17892" s="47">
        <v>3230.2527941828198</v>
      </c>
      <c r="D17892" s="49">
        <v>248</v>
      </c>
      <c r="E17892" s="49">
        <v>18</v>
      </c>
      <c r="F17892" s="48">
        <v>39.802280738821921</v>
      </c>
      <c r="G17892" s="188"/>
      <c r="H17892" s="49" t="s">
        <v>476</v>
      </c>
      <c r="I17892" s="49">
        <v>11384</v>
      </c>
      <c r="J17892" s="49">
        <v>383</v>
      </c>
      <c r="K17892" s="49">
        <v>18</v>
      </c>
      <c r="L17892" s="50">
        <v>4.6997389033942558E-2</v>
      </c>
      <c r="M17892" s="49" t="s">
        <v>476</v>
      </c>
      <c r="N17892" s="53">
        <v>11856.657184531288</v>
      </c>
      <c r="O17892" s="138">
        <v>44539</v>
      </c>
      <c r="P17892" s="138">
        <f t="shared" si="652"/>
        <v>44521</v>
      </c>
      <c r="Q17892" s="138">
        <f t="shared" si="653"/>
        <v>44534</v>
      </c>
    </row>
    <row r="17893" spans="1:17" x14ac:dyDescent="0.35">
      <c r="A17893" s="38" t="s">
        <v>654</v>
      </c>
      <c r="B17893" s="49" t="s">
        <v>456</v>
      </c>
      <c r="C17893" s="47">
        <v>2582.8318203587801</v>
      </c>
      <c r="D17893" s="49">
        <v>349</v>
      </c>
      <c r="E17893" s="49" t="s">
        <v>489</v>
      </c>
      <c r="F17893" s="48">
        <v>2.7655138389401333</v>
      </c>
      <c r="G17893" s="188"/>
      <c r="H17893" s="49" t="s">
        <v>461</v>
      </c>
      <c r="I17893" s="49">
        <v>12101</v>
      </c>
      <c r="J17893" s="49">
        <v>192</v>
      </c>
      <c r="K17893" s="49">
        <v>1</v>
      </c>
      <c r="L17893" s="50">
        <v>5.208333333333333E-3</v>
      </c>
      <c r="M17893" s="49" t="s">
        <v>461</v>
      </c>
      <c r="N17893" s="53">
        <v>7433.7011990710789</v>
      </c>
      <c r="O17893" s="138">
        <v>44539</v>
      </c>
      <c r="P17893" s="138">
        <f t="shared" si="652"/>
        <v>44521</v>
      </c>
      <c r="Q17893" s="138">
        <f t="shared" si="653"/>
        <v>44534</v>
      </c>
    </row>
    <row r="17894" spans="1:17" x14ac:dyDescent="0.35">
      <c r="A17894" s="38" t="s">
        <v>653</v>
      </c>
      <c r="B17894" s="49" t="s">
        <v>446</v>
      </c>
      <c r="C17894" s="47">
        <v>101530.854278618</v>
      </c>
      <c r="D17894" s="49">
        <v>9784</v>
      </c>
      <c r="E17894" s="49">
        <v>419</v>
      </c>
      <c r="F17894" s="48">
        <v>29.47731666518073</v>
      </c>
      <c r="G17894" s="188"/>
      <c r="H17894" s="49" t="s">
        <v>476</v>
      </c>
      <c r="I17894" s="49">
        <v>349524</v>
      </c>
      <c r="J17894" s="49">
        <v>11470</v>
      </c>
      <c r="K17894" s="49">
        <v>455</v>
      </c>
      <c r="L17894" s="50">
        <v>3.9668700959023542E-2</v>
      </c>
      <c r="M17894" s="49" t="s">
        <v>476</v>
      </c>
      <c r="N17894" s="53">
        <v>11297.058496646114</v>
      </c>
      <c r="O17894" s="138">
        <v>44539</v>
      </c>
      <c r="P17894" s="138">
        <f t="shared" si="652"/>
        <v>44521</v>
      </c>
      <c r="Q17894" s="138">
        <f t="shared" si="653"/>
        <v>44534</v>
      </c>
    </row>
    <row r="17895" spans="1:17" x14ac:dyDescent="0.35">
      <c r="A17895" s="38" t="s">
        <v>652</v>
      </c>
      <c r="B17895" s="49" t="s">
        <v>446</v>
      </c>
      <c r="C17895" s="47">
        <v>34437.884502636203</v>
      </c>
      <c r="D17895" s="49">
        <v>5331</v>
      </c>
      <c r="E17895" s="49">
        <v>215</v>
      </c>
      <c r="F17895" s="48">
        <v>44.593746331797114</v>
      </c>
      <c r="G17895" s="188"/>
      <c r="H17895" s="49" t="s">
        <v>476</v>
      </c>
      <c r="I17895" s="49">
        <v>139228</v>
      </c>
      <c r="J17895" s="49">
        <v>5035</v>
      </c>
      <c r="K17895" s="49">
        <v>245</v>
      </c>
      <c r="L17895" s="50">
        <v>4.8659384309831182E-2</v>
      </c>
      <c r="M17895" s="49" t="s">
        <v>476</v>
      </c>
      <c r="N17895" s="53">
        <v>14620.526413620364</v>
      </c>
      <c r="O17895" s="138">
        <v>44539</v>
      </c>
      <c r="P17895" s="138">
        <f t="shared" si="652"/>
        <v>44521</v>
      </c>
      <c r="Q17895" s="138">
        <f t="shared" si="653"/>
        <v>44534</v>
      </c>
    </row>
    <row r="17896" spans="1:17" x14ac:dyDescent="0.35">
      <c r="A17896" s="38" t="s">
        <v>651</v>
      </c>
      <c r="B17896" s="49" t="s">
        <v>454</v>
      </c>
      <c r="C17896" s="47">
        <v>15123.002698759299</v>
      </c>
      <c r="D17896" s="49">
        <v>2229</v>
      </c>
      <c r="E17896" s="49">
        <v>142</v>
      </c>
      <c r="F17896" s="48">
        <v>67.069069184846938</v>
      </c>
      <c r="G17896" s="188"/>
      <c r="H17896" s="49" t="s">
        <v>476</v>
      </c>
      <c r="I17896" s="49">
        <v>48116</v>
      </c>
      <c r="J17896" s="49">
        <v>1663</v>
      </c>
      <c r="K17896" s="49">
        <v>150</v>
      </c>
      <c r="L17896" s="50">
        <v>9.0198436560432957E-2</v>
      </c>
      <c r="M17896" s="49" t="s">
        <v>476</v>
      </c>
      <c r="N17896" s="53">
        <v>10996.493441983142</v>
      </c>
      <c r="O17896" s="138">
        <v>44539</v>
      </c>
      <c r="P17896" s="138">
        <f t="shared" si="652"/>
        <v>44521</v>
      </c>
      <c r="Q17896" s="138">
        <f t="shared" si="653"/>
        <v>44534</v>
      </c>
    </row>
    <row r="17897" spans="1:17" x14ac:dyDescent="0.35">
      <c r="A17897" s="38" t="s">
        <v>650</v>
      </c>
      <c r="B17897" s="49" t="s">
        <v>448</v>
      </c>
      <c r="C17897" s="47">
        <v>27680.062234411598</v>
      </c>
      <c r="D17897" s="49">
        <v>2959</v>
      </c>
      <c r="E17897" s="49">
        <v>231</v>
      </c>
      <c r="F17897" s="48">
        <v>59.609692565963073</v>
      </c>
      <c r="G17897" s="188"/>
      <c r="H17897" s="49" t="s">
        <v>476</v>
      </c>
      <c r="I17897" s="49">
        <v>95794</v>
      </c>
      <c r="J17897" s="49">
        <v>3156</v>
      </c>
      <c r="K17897" s="49">
        <v>249</v>
      </c>
      <c r="L17897" s="50">
        <v>7.889733840304182E-2</v>
      </c>
      <c r="M17897" s="49" t="s">
        <v>476</v>
      </c>
      <c r="N17897" s="53">
        <v>11401.708468980572</v>
      </c>
      <c r="O17897" s="138">
        <v>44539</v>
      </c>
      <c r="P17897" s="138">
        <f t="shared" si="652"/>
        <v>44521</v>
      </c>
      <c r="Q17897" s="138">
        <f t="shared" si="653"/>
        <v>44534</v>
      </c>
    </row>
    <row r="17898" spans="1:17" x14ac:dyDescent="0.35">
      <c r="A17898" s="38" t="s">
        <v>649</v>
      </c>
      <c r="B17898" s="49" t="s">
        <v>454</v>
      </c>
      <c r="C17898" s="47">
        <v>12712.6088020805</v>
      </c>
      <c r="D17898" s="49">
        <v>1463</v>
      </c>
      <c r="E17898" s="49">
        <v>97</v>
      </c>
      <c r="F17898" s="48">
        <v>54.501570342017637</v>
      </c>
      <c r="G17898" s="188"/>
      <c r="H17898" s="49" t="s">
        <v>476</v>
      </c>
      <c r="I17898" s="49">
        <v>27929</v>
      </c>
      <c r="J17898" s="49">
        <v>937</v>
      </c>
      <c r="K17898" s="49">
        <v>104</v>
      </c>
      <c r="L17898" s="50">
        <v>0.11099252934898612</v>
      </c>
      <c r="M17898" s="49" t="s">
        <v>476</v>
      </c>
      <c r="N17898" s="53">
        <v>7370.6350489338893</v>
      </c>
      <c r="O17898" s="138">
        <v>44539</v>
      </c>
      <c r="P17898" s="138">
        <f t="shared" si="652"/>
        <v>44521</v>
      </c>
      <c r="Q17898" s="138">
        <f t="shared" si="653"/>
        <v>44534</v>
      </c>
    </row>
    <row r="17899" spans="1:17" x14ac:dyDescent="0.35">
      <c r="A17899" s="38" t="s">
        <v>648</v>
      </c>
      <c r="B17899" s="49" t="s">
        <v>444</v>
      </c>
      <c r="C17899" s="47">
        <v>60849.009238985098</v>
      </c>
      <c r="D17899" s="49">
        <v>13019</v>
      </c>
      <c r="E17899" s="49">
        <v>413</v>
      </c>
      <c r="F17899" s="48">
        <v>48.480657892289507</v>
      </c>
      <c r="G17899" s="188"/>
      <c r="H17899" s="49" t="s">
        <v>476</v>
      </c>
      <c r="I17899" s="49">
        <v>267583</v>
      </c>
      <c r="J17899" s="49">
        <v>7742</v>
      </c>
      <c r="K17899" s="49">
        <v>468</v>
      </c>
      <c r="L17899" s="50">
        <v>6.0449496254197883E-2</v>
      </c>
      <c r="M17899" s="49" t="s">
        <v>476</v>
      </c>
      <c r="N17899" s="53">
        <v>12723.296725495098</v>
      </c>
      <c r="O17899" s="138">
        <v>44539</v>
      </c>
      <c r="P17899" s="138">
        <f t="shared" si="652"/>
        <v>44521</v>
      </c>
      <c r="Q17899" s="138">
        <f t="shared" si="653"/>
        <v>44534</v>
      </c>
    </row>
    <row r="17900" spans="1:17" x14ac:dyDescent="0.35">
      <c r="A17900" s="38" t="s">
        <v>647</v>
      </c>
      <c r="B17900" s="49" t="s">
        <v>455</v>
      </c>
      <c r="C17900" s="47">
        <v>1304.7898284374701</v>
      </c>
      <c r="D17900" s="49">
        <v>64</v>
      </c>
      <c r="E17900" s="49">
        <v>6</v>
      </c>
      <c r="F17900" s="48">
        <v>32.846012379224113</v>
      </c>
      <c r="G17900" s="188"/>
      <c r="H17900" s="49" t="s">
        <v>476</v>
      </c>
      <c r="I17900" s="49">
        <v>3484</v>
      </c>
      <c r="J17900" s="49">
        <v>98</v>
      </c>
      <c r="K17900" s="49">
        <v>6</v>
      </c>
      <c r="L17900" s="50">
        <v>6.1224489795918366E-2</v>
      </c>
      <c r="M17900" s="49" t="s">
        <v>476</v>
      </c>
      <c r="N17900" s="53">
        <v>7510.7881640492478</v>
      </c>
      <c r="O17900" s="138">
        <v>44539</v>
      </c>
      <c r="P17900" s="138">
        <f t="shared" si="652"/>
        <v>44521</v>
      </c>
      <c r="Q17900" s="138">
        <f t="shared" si="653"/>
        <v>44534</v>
      </c>
    </row>
    <row r="17901" spans="1:17" x14ac:dyDescent="0.35">
      <c r="A17901" s="38" t="s">
        <v>646</v>
      </c>
      <c r="B17901" s="49" t="s">
        <v>445</v>
      </c>
      <c r="C17901" s="47">
        <v>5675.6338289658797</v>
      </c>
      <c r="D17901" s="49">
        <v>763</v>
      </c>
      <c r="E17901" s="49">
        <v>69</v>
      </c>
      <c r="F17901" s="48">
        <v>86.837374945124537</v>
      </c>
      <c r="G17901" s="188"/>
      <c r="H17901" s="49" t="s">
        <v>476</v>
      </c>
      <c r="I17901" s="49">
        <v>16527</v>
      </c>
      <c r="J17901" s="49">
        <v>683</v>
      </c>
      <c r="K17901" s="49">
        <v>74</v>
      </c>
      <c r="L17901" s="50">
        <v>0.10834553440702782</v>
      </c>
      <c r="M17901" s="49" t="s">
        <v>476</v>
      </c>
      <c r="N17901" s="53">
        <v>12033.898249641748</v>
      </c>
      <c r="O17901" s="138">
        <v>44539</v>
      </c>
      <c r="P17901" s="138">
        <f t="shared" si="652"/>
        <v>44521</v>
      </c>
      <c r="Q17901" s="138">
        <f t="shared" si="653"/>
        <v>44534</v>
      </c>
    </row>
    <row r="17902" spans="1:17" x14ac:dyDescent="0.35">
      <c r="A17902" s="38" t="s">
        <v>645</v>
      </c>
      <c r="B17902" s="49" t="s">
        <v>445</v>
      </c>
      <c r="C17902" s="47">
        <v>18091.285950418602</v>
      </c>
      <c r="D17902" s="49">
        <v>2490</v>
      </c>
      <c r="E17902" s="49">
        <v>165</v>
      </c>
      <c r="F17902" s="48">
        <v>65.145807313059379</v>
      </c>
      <c r="G17902" s="188"/>
      <c r="H17902" s="49" t="s">
        <v>476</v>
      </c>
      <c r="I17902" s="49">
        <v>58378</v>
      </c>
      <c r="J17902" s="49">
        <v>2487</v>
      </c>
      <c r="K17902" s="49">
        <v>172</v>
      </c>
      <c r="L17902" s="50">
        <v>6.9159630076397263E-2</v>
      </c>
      <c r="M17902" s="49" t="s">
        <v>476</v>
      </c>
      <c r="N17902" s="53">
        <v>13746.949812279401</v>
      </c>
      <c r="O17902" s="138">
        <v>44539</v>
      </c>
      <c r="P17902" s="138">
        <f t="shared" si="652"/>
        <v>44521</v>
      </c>
      <c r="Q17902" s="138">
        <f t="shared" si="653"/>
        <v>44534</v>
      </c>
    </row>
    <row r="17903" spans="1:17" x14ac:dyDescent="0.35">
      <c r="A17903" s="38" t="s">
        <v>644</v>
      </c>
      <c r="B17903" s="49" t="s">
        <v>452</v>
      </c>
      <c r="C17903" s="47">
        <v>6461.82916759405</v>
      </c>
      <c r="D17903" s="49">
        <v>461</v>
      </c>
      <c r="E17903" s="49">
        <v>67</v>
      </c>
      <c r="F17903" s="48">
        <v>74.061293816223909</v>
      </c>
      <c r="G17903" s="188"/>
      <c r="H17903" s="49" t="s">
        <v>476</v>
      </c>
      <c r="I17903" s="49">
        <v>18100</v>
      </c>
      <c r="J17903" s="49">
        <v>765</v>
      </c>
      <c r="K17903" s="49">
        <v>71</v>
      </c>
      <c r="L17903" s="50">
        <v>9.2810457516339873E-2</v>
      </c>
      <c r="M17903" s="49" t="s">
        <v>990</v>
      </c>
      <c r="N17903" s="53">
        <v>11838.753086145643</v>
      </c>
      <c r="O17903" s="138">
        <v>44539</v>
      </c>
      <c r="P17903" s="138">
        <f t="shared" si="652"/>
        <v>44521</v>
      </c>
      <c r="Q17903" s="138">
        <f t="shared" si="653"/>
        <v>44534</v>
      </c>
    </row>
    <row r="17904" spans="1:17" x14ac:dyDescent="0.35">
      <c r="A17904" s="38" t="s">
        <v>643</v>
      </c>
      <c r="B17904" s="49" t="s">
        <v>451</v>
      </c>
      <c r="C17904" s="47">
        <v>335.85846276679899</v>
      </c>
      <c r="D17904" s="49">
        <v>24</v>
      </c>
      <c r="E17904" s="49">
        <v>10</v>
      </c>
      <c r="F17904" s="48">
        <v>212.67462144661621</v>
      </c>
      <c r="G17904" s="188"/>
      <c r="H17904" s="49" t="s">
        <v>461</v>
      </c>
      <c r="I17904" s="49">
        <v>1089</v>
      </c>
      <c r="J17904" s="49">
        <v>54</v>
      </c>
      <c r="K17904" s="49">
        <v>10</v>
      </c>
      <c r="L17904" s="50">
        <v>0.18518518518518517</v>
      </c>
      <c r="M17904" s="49" t="s">
        <v>476</v>
      </c>
      <c r="N17904" s="53">
        <v>16078.201381364188</v>
      </c>
      <c r="O17904" s="138">
        <v>44539</v>
      </c>
      <c r="P17904" s="138">
        <f t="shared" si="652"/>
        <v>44521</v>
      </c>
      <c r="Q17904" s="138">
        <f t="shared" si="653"/>
        <v>44534</v>
      </c>
    </row>
    <row r="17905" spans="1:17" x14ac:dyDescent="0.35">
      <c r="A17905" s="38" t="s">
        <v>642</v>
      </c>
      <c r="B17905" s="49" t="s">
        <v>452</v>
      </c>
      <c r="C17905" s="47">
        <v>6179.81950587131</v>
      </c>
      <c r="D17905" s="49">
        <v>587</v>
      </c>
      <c r="E17905" s="49">
        <v>64</v>
      </c>
      <c r="F17905" s="48">
        <v>73.973496589752472</v>
      </c>
      <c r="G17905" s="188"/>
      <c r="H17905" s="49" t="s">
        <v>476</v>
      </c>
      <c r="I17905" s="49">
        <v>18842</v>
      </c>
      <c r="J17905" s="49">
        <v>771</v>
      </c>
      <c r="K17905" s="49">
        <v>68</v>
      </c>
      <c r="L17905" s="50">
        <v>8.8197146562905324E-2</v>
      </c>
      <c r="M17905" s="49" t="s">
        <v>476</v>
      </c>
      <c r="N17905" s="53">
        <v>12476.092534215441</v>
      </c>
      <c r="O17905" s="138">
        <v>44539</v>
      </c>
      <c r="P17905" s="138">
        <f t="shared" si="652"/>
        <v>44521</v>
      </c>
      <c r="Q17905" s="138">
        <f t="shared" si="653"/>
        <v>44534</v>
      </c>
    </row>
    <row r="17906" spans="1:17" x14ac:dyDescent="0.35">
      <c r="A17906" s="38" t="s">
        <v>641</v>
      </c>
      <c r="B17906" s="49" t="s">
        <v>443</v>
      </c>
      <c r="C17906" s="47">
        <v>1273.84035727372</v>
      </c>
      <c r="D17906" s="49">
        <v>124</v>
      </c>
      <c r="E17906" s="49">
        <v>10</v>
      </c>
      <c r="F17906" s="48">
        <v>56.073409058450025</v>
      </c>
      <c r="G17906" s="188"/>
      <c r="H17906" s="49" t="s">
        <v>457</v>
      </c>
      <c r="I17906" s="49">
        <v>3482</v>
      </c>
      <c r="J17906" s="49">
        <v>142</v>
      </c>
      <c r="K17906" s="49">
        <v>13</v>
      </c>
      <c r="L17906" s="50">
        <v>9.154929577464789E-2</v>
      </c>
      <c r="M17906" s="49" t="s">
        <v>990</v>
      </c>
      <c r="N17906" s="53">
        <v>11147.393720819864</v>
      </c>
      <c r="O17906" s="138">
        <v>44539</v>
      </c>
      <c r="P17906" s="138">
        <f t="shared" si="652"/>
        <v>44521</v>
      </c>
      <c r="Q17906" s="138">
        <f t="shared" si="653"/>
        <v>44534</v>
      </c>
    </row>
    <row r="17907" spans="1:17" x14ac:dyDescent="0.35">
      <c r="A17907" s="38" t="s">
        <v>640</v>
      </c>
      <c r="B17907" s="49" t="s">
        <v>450</v>
      </c>
      <c r="C17907" s="47">
        <v>1894.7075901246999</v>
      </c>
      <c r="D17907" s="49">
        <v>210</v>
      </c>
      <c r="E17907" s="49">
        <v>32</v>
      </c>
      <c r="F17907" s="48">
        <v>120.6367830913609</v>
      </c>
      <c r="G17907" s="188"/>
      <c r="H17907" s="49" t="s">
        <v>476</v>
      </c>
      <c r="I17907" s="49">
        <v>4645</v>
      </c>
      <c r="J17907" s="49">
        <v>206</v>
      </c>
      <c r="K17907" s="49">
        <v>33</v>
      </c>
      <c r="L17907" s="50">
        <v>0.16019417475728157</v>
      </c>
      <c r="M17907" s="49" t="s">
        <v>476</v>
      </c>
      <c r="N17907" s="53">
        <v>10872.390076108903</v>
      </c>
      <c r="O17907" s="138">
        <v>44539</v>
      </c>
      <c r="P17907" s="138">
        <f t="shared" si="652"/>
        <v>44521</v>
      </c>
      <c r="Q17907" s="138">
        <f t="shared" si="653"/>
        <v>44534</v>
      </c>
    </row>
    <row r="17908" spans="1:17" x14ac:dyDescent="0.35">
      <c r="A17908" s="38" t="s">
        <v>639</v>
      </c>
      <c r="B17908" s="49" t="s">
        <v>443</v>
      </c>
      <c r="C17908" s="47">
        <v>9116.2129377530891</v>
      </c>
      <c r="D17908" s="49">
        <v>979</v>
      </c>
      <c r="E17908" s="49">
        <v>77</v>
      </c>
      <c r="F17908" s="48">
        <v>60.332070318616402</v>
      </c>
      <c r="G17908" s="188"/>
      <c r="H17908" s="49" t="s">
        <v>476</v>
      </c>
      <c r="I17908" s="49">
        <v>30112</v>
      </c>
      <c r="J17908" s="49">
        <v>1288</v>
      </c>
      <c r="K17908" s="49">
        <v>85</v>
      </c>
      <c r="L17908" s="50">
        <v>6.5993788819875776E-2</v>
      </c>
      <c r="M17908" s="49" t="s">
        <v>476</v>
      </c>
      <c r="N17908" s="53">
        <v>14128.673921886897</v>
      </c>
      <c r="O17908" s="138">
        <v>44539</v>
      </c>
      <c r="P17908" s="138">
        <f t="shared" si="652"/>
        <v>44521</v>
      </c>
      <c r="Q17908" s="138">
        <f t="shared" si="653"/>
        <v>44534</v>
      </c>
    </row>
    <row r="17909" spans="1:17" x14ac:dyDescent="0.35">
      <c r="A17909" s="38" t="s">
        <v>638</v>
      </c>
      <c r="B17909" s="49" t="s">
        <v>452</v>
      </c>
      <c r="C17909" s="47">
        <v>45021.147202316999</v>
      </c>
      <c r="D17909" s="49">
        <v>6423</v>
      </c>
      <c r="E17909" s="49">
        <v>346</v>
      </c>
      <c r="F17909" s="48">
        <v>54.894837759740163</v>
      </c>
      <c r="G17909" s="188"/>
      <c r="H17909" s="49" t="s">
        <v>476</v>
      </c>
      <c r="I17909" s="49">
        <v>215441</v>
      </c>
      <c r="J17909" s="49">
        <v>7581</v>
      </c>
      <c r="K17909" s="49">
        <v>402</v>
      </c>
      <c r="L17909" s="50">
        <v>5.3027305104867431E-2</v>
      </c>
      <c r="M17909" s="49" t="s">
        <v>461</v>
      </c>
      <c r="N17909" s="53">
        <v>16838.753499399601</v>
      </c>
      <c r="O17909" s="138">
        <v>44539</v>
      </c>
      <c r="P17909" s="138">
        <f t="shared" si="652"/>
        <v>44521</v>
      </c>
      <c r="Q17909" s="138">
        <f t="shared" si="653"/>
        <v>44534</v>
      </c>
    </row>
    <row r="17910" spans="1:17" x14ac:dyDescent="0.35">
      <c r="A17910" s="38" t="s">
        <v>637</v>
      </c>
      <c r="B17910" s="49" t="s">
        <v>452</v>
      </c>
      <c r="C17910" s="47">
        <v>8853.2027967598096</v>
      </c>
      <c r="D17910" s="49">
        <v>892</v>
      </c>
      <c r="E17910" s="49">
        <v>66</v>
      </c>
      <c r="F17910" s="48">
        <v>53.249494250951749</v>
      </c>
      <c r="G17910" s="188"/>
      <c r="H17910" s="49" t="s">
        <v>476</v>
      </c>
      <c r="I17910" s="49">
        <v>20746</v>
      </c>
      <c r="J17910" s="49">
        <v>651</v>
      </c>
      <c r="K17910" s="49">
        <v>70</v>
      </c>
      <c r="L17910" s="50">
        <v>0.10752688172043011</v>
      </c>
      <c r="M17910" s="49" t="s">
        <v>476</v>
      </c>
      <c r="N17910" s="53">
        <v>7353.2710697450639</v>
      </c>
      <c r="O17910" s="138">
        <v>44539</v>
      </c>
      <c r="P17910" s="138">
        <f t="shared" si="652"/>
        <v>44521</v>
      </c>
      <c r="Q17910" s="138">
        <f t="shared" si="653"/>
        <v>44534</v>
      </c>
    </row>
    <row r="17911" spans="1:17" x14ac:dyDescent="0.35">
      <c r="A17911" s="38" t="s">
        <v>636</v>
      </c>
      <c r="B17911" s="49" t="s">
        <v>455</v>
      </c>
      <c r="C17911" s="47">
        <v>931.64345052579108</v>
      </c>
      <c r="D17911" s="49">
        <v>82</v>
      </c>
      <c r="E17911" s="49" t="s">
        <v>489</v>
      </c>
      <c r="F17911" s="48">
        <v>7.6669429048483435</v>
      </c>
      <c r="G17911" s="188"/>
      <c r="H17911" s="49" t="s">
        <v>457</v>
      </c>
      <c r="I17911" s="49">
        <v>3332</v>
      </c>
      <c r="J17911" s="49">
        <v>126</v>
      </c>
      <c r="K17911" s="49">
        <v>1</v>
      </c>
      <c r="L17911" s="50">
        <v>7.9365079365079361E-3</v>
      </c>
      <c r="M17911" s="49" t="s">
        <v>990</v>
      </c>
      <c r="N17911" s="53">
        <v>13524.487284152478</v>
      </c>
      <c r="O17911" s="138">
        <v>44539</v>
      </c>
      <c r="P17911" s="138">
        <f t="shared" si="652"/>
        <v>44521</v>
      </c>
      <c r="Q17911" s="138">
        <f t="shared" si="653"/>
        <v>44534</v>
      </c>
    </row>
    <row r="17912" spans="1:17" x14ac:dyDescent="0.35">
      <c r="A17912" s="38" t="s">
        <v>635</v>
      </c>
      <c r="B17912" s="49" t="s">
        <v>456</v>
      </c>
      <c r="C17912" s="47">
        <v>21077.958151310399</v>
      </c>
      <c r="D17912" s="49">
        <v>1922</v>
      </c>
      <c r="E17912" s="49">
        <v>146</v>
      </c>
      <c r="F17912" s="48">
        <v>49.476193821568494</v>
      </c>
      <c r="G17912" s="188"/>
      <c r="H17912" s="49" t="s">
        <v>476</v>
      </c>
      <c r="I17912" s="49">
        <v>52271</v>
      </c>
      <c r="J17912" s="49">
        <v>1898</v>
      </c>
      <c r="K17912" s="49">
        <v>156</v>
      </c>
      <c r="L17912" s="50">
        <v>8.2191780821917804E-2</v>
      </c>
      <c r="M17912" s="49" t="s">
        <v>476</v>
      </c>
      <c r="N17912" s="53">
        <v>9004.6672755254658</v>
      </c>
      <c r="O17912" s="138">
        <v>44539</v>
      </c>
      <c r="P17912" s="138">
        <f t="shared" si="652"/>
        <v>44521</v>
      </c>
      <c r="Q17912" s="138">
        <f t="shared" si="653"/>
        <v>44534</v>
      </c>
    </row>
    <row r="17913" spans="1:17" x14ac:dyDescent="0.35">
      <c r="A17913" s="38" t="s">
        <v>634</v>
      </c>
      <c r="B17913" s="49" t="s">
        <v>452</v>
      </c>
      <c r="C17913" s="47">
        <v>28486.308874618499</v>
      </c>
      <c r="D17913" s="49">
        <v>5563</v>
      </c>
      <c r="E17913" s="49">
        <v>250</v>
      </c>
      <c r="F17913" s="48">
        <v>62.686755717423594</v>
      </c>
      <c r="G17913" s="188"/>
      <c r="H17913" s="49" t="s">
        <v>476</v>
      </c>
      <c r="I17913" s="49">
        <v>120814</v>
      </c>
      <c r="J17913" s="49">
        <v>4122</v>
      </c>
      <c r="K17913" s="49">
        <v>275</v>
      </c>
      <c r="L17913" s="50">
        <v>6.6715186802523044E-2</v>
      </c>
      <c r="M17913" s="49" t="s">
        <v>476</v>
      </c>
      <c r="N17913" s="53">
        <v>14470.109195764324</v>
      </c>
      <c r="O17913" s="138">
        <v>44539</v>
      </c>
      <c r="P17913" s="138">
        <f t="shared" si="652"/>
        <v>44521</v>
      </c>
      <c r="Q17913" s="138">
        <f t="shared" si="653"/>
        <v>44534</v>
      </c>
    </row>
    <row r="17914" spans="1:17" x14ac:dyDescent="0.35">
      <c r="A17914" s="38" t="s">
        <v>633</v>
      </c>
      <c r="B17914" s="49" t="s">
        <v>455</v>
      </c>
      <c r="C17914" s="47">
        <v>620.40356759031897</v>
      </c>
      <c r="D17914" s="49">
        <v>55</v>
      </c>
      <c r="E17914" s="49">
        <v>6</v>
      </c>
      <c r="F17914" s="48">
        <v>69.079459074683157</v>
      </c>
      <c r="G17914" s="188"/>
      <c r="H17914" s="49" t="s">
        <v>457</v>
      </c>
      <c r="I17914" s="49">
        <v>1841</v>
      </c>
      <c r="J17914" s="49">
        <v>73</v>
      </c>
      <c r="K17914" s="49">
        <v>6</v>
      </c>
      <c r="L17914" s="50">
        <v>8.2191780821917804E-2</v>
      </c>
      <c r="M17914" s="49" t="s">
        <v>990</v>
      </c>
      <c r="N17914" s="53">
        <v>11766.534529054363</v>
      </c>
      <c r="O17914" s="138">
        <v>44539</v>
      </c>
      <c r="P17914" s="138">
        <f t="shared" si="652"/>
        <v>44521</v>
      </c>
      <c r="Q17914" s="138">
        <f t="shared" si="653"/>
        <v>44534</v>
      </c>
    </row>
    <row r="17915" spans="1:17" x14ac:dyDescent="0.35">
      <c r="A17915" s="38" t="s">
        <v>632</v>
      </c>
      <c r="B17915" s="49" t="s">
        <v>445</v>
      </c>
      <c r="C17915" s="47">
        <v>18099.241781728299</v>
      </c>
      <c r="D17915" s="49">
        <v>1641</v>
      </c>
      <c r="E17915" s="49">
        <v>83</v>
      </c>
      <c r="F17915" s="48">
        <v>32.755910441267716</v>
      </c>
      <c r="G17915" s="188"/>
      <c r="H17915" s="49" t="s">
        <v>476</v>
      </c>
      <c r="I17915" s="49">
        <v>56379</v>
      </c>
      <c r="J17915" s="49">
        <v>1836</v>
      </c>
      <c r="K17915" s="49">
        <v>90</v>
      </c>
      <c r="L17915" s="50">
        <v>4.9019607843137254E-2</v>
      </c>
      <c r="M17915" s="49" t="s">
        <v>990</v>
      </c>
      <c r="N17915" s="53">
        <v>10144.071349184884</v>
      </c>
      <c r="O17915" s="138">
        <v>44539</v>
      </c>
      <c r="P17915" s="138">
        <f t="shared" si="652"/>
        <v>44521</v>
      </c>
      <c r="Q17915" s="138">
        <f t="shared" si="653"/>
        <v>44534</v>
      </c>
    </row>
    <row r="17916" spans="1:17" x14ac:dyDescent="0.35">
      <c r="A17916" s="38" t="s">
        <v>631</v>
      </c>
      <c r="B17916" s="49" t="s">
        <v>454</v>
      </c>
      <c r="C17916" s="47">
        <v>14013.208647597899</v>
      </c>
      <c r="D17916" s="49">
        <v>1761</v>
      </c>
      <c r="E17916" s="49">
        <v>60</v>
      </c>
      <c r="F17916" s="48">
        <v>30.583390239100801</v>
      </c>
      <c r="G17916" s="188"/>
      <c r="H17916" s="49" t="s">
        <v>476</v>
      </c>
      <c r="I17916" s="49">
        <v>31264</v>
      </c>
      <c r="J17916" s="49">
        <v>809</v>
      </c>
      <c r="K17916" s="49">
        <v>66</v>
      </c>
      <c r="L17916" s="50">
        <v>8.1582200247218795E-2</v>
      </c>
      <c r="M17916" s="49" t="s">
        <v>476</v>
      </c>
      <c r="N17916" s="53">
        <v>5773.1246308009286</v>
      </c>
      <c r="O17916" s="138">
        <v>44539</v>
      </c>
      <c r="P17916" s="138">
        <f t="shared" si="652"/>
        <v>44521</v>
      </c>
      <c r="Q17916" s="138">
        <f t="shared" si="653"/>
        <v>44534</v>
      </c>
    </row>
    <row r="17917" spans="1:17" x14ac:dyDescent="0.35">
      <c r="A17917" s="38" t="s">
        <v>630</v>
      </c>
      <c r="B17917" s="49" t="s">
        <v>446</v>
      </c>
      <c r="C17917" s="47">
        <v>18279.738978438399</v>
      </c>
      <c r="D17917" s="49">
        <v>1375</v>
      </c>
      <c r="E17917" s="49">
        <v>68</v>
      </c>
      <c r="F17917" s="48">
        <v>26.571182788069503</v>
      </c>
      <c r="G17917" s="188"/>
      <c r="H17917" s="49" t="s">
        <v>476</v>
      </c>
      <c r="I17917" s="49">
        <v>68192</v>
      </c>
      <c r="J17917" s="49">
        <v>2155</v>
      </c>
      <c r="K17917" s="49">
        <v>74</v>
      </c>
      <c r="L17917" s="50">
        <v>3.4338747099767981E-2</v>
      </c>
      <c r="M17917" s="49" t="s">
        <v>476</v>
      </c>
      <c r="N17917" s="53">
        <v>11789.008598765546</v>
      </c>
      <c r="O17917" s="138">
        <v>44539</v>
      </c>
      <c r="P17917" s="138">
        <f t="shared" si="652"/>
        <v>44521</v>
      </c>
      <c r="Q17917" s="138">
        <f t="shared" si="653"/>
        <v>44534</v>
      </c>
    </row>
    <row r="17918" spans="1:17" x14ac:dyDescent="0.35">
      <c r="A17918" s="38" t="s">
        <v>629</v>
      </c>
      <c r="B17918" s="49" t="s">
        <v>455</v>
      </c>
      <c r="C17918" s="47">
        <v>3054.0870162720894</v>
      </c>
      <c r="D17918" s="49">
        <v>165</v>
      </c>
      <c r="E17918" s="49">
        <v>17</v>
      </c>
      <c r="F17918" s="48">
        <v>39.759368603973435</v>
      </c>
      <c r="G17918" s="188"/>
      <c r="H17918" s="49" t="s">
        <v>476</v>
      </c>
      <c r="I17918" s="49">
        <v>21221</v>
      </c>
      <c r="J17918" s="49">
        <v>439</v>
      </c>
      <c r="K17918" s="49">
        <v>18</v>
      </c>
      <c r="L17918" s="50">
        <v>4.1002277904328019E-2</v>
      </c>
      <c r="M17918" s="49" t="s">
        <v>476</v>
      </c>
      <c r="N17918" s="53">
        <v>14374.181143530632</v>
      </c>
      <c r="O17918" s="138">
        <v>44539</v>
      </c>
      <c r="P17918" s="138">
        <f t="shared" si="652"/>
        <v>44521</v>
      </c>
      <c r="Q17918" s="138">
        <f t="shared" si="653"/>
        <v>44534</v>
      </c>
    </row>
    <row r="17919" spans="1:17" x14ac:dyDescent="0.35">
      <c r="A17919" s="38" t="s">
        <v>628</v>
      </c>
      <c r="B17919" s="49" t="s">
        <v>451</v>
      </c>
      <c r="C17919" s="47">
        <v>1830.68334983656</v>
      </c>
      <c r="D17919" s="49">
        <v>59</v>
      </c>
      <c r="E17919" s="49">
        <v>7</v>
      </c>
      <c r="F17919" s="48">
        <v>27.312205578569287</v>
      </c>
      <c r="G17919" s="188"/>
      <c r="H17919" s="49" t="s">
        <v>476</v>
      </c>
      <c r="I17919" s="49">
        <v>11636</v>
      </c>
      <c r="J17919" s="49">
        <v>506</v>
      </c>
      <c r="K17919" s="49">
        <v>7</v>
      </c>
      <c r="L17919" s="50">
        <v>1.383399209486166E-2</v>
      </c>
      <c r="M17919" s="49" t="s">
        <v>476</v>
      </c>
      <c r="N17919" s="53">
        <v>27639.952045512116</v>
      </c>
      <c r="O17919" s="138">
        <v>44539</v>
      </c>
      <c r="P17919" s="138">
        <f t="shared" si="652"/>
        <v>44521</v>
      </c>
      <c r="Q17919" s="138">
        <f t="shared" si="653"/>
        <v>44534</v>
      </c>
    </row>
    <row r="17920" spans="1:17" x14ac:dyDescent="0.35">
      <c r="A17920" s="38" t="s">
        <v>627</v>
      </c>
      <c r="B17920" s="49" t="s">
        <v>448</v>
      </c>
      <c r="C17920" s="47">
        <v>3773.5522642548599</v>
      </c>
      <c r="D17920" s="49">
        <v>247</v>
      </c>
      <c r="E17920" s="49">
        <v>11</v>
      </c>
      <c r="F17920" s="48">
        <v>20.821608677770254</v>
      </c>
      <c r="G17920" s="188"/>
      <c r="H17920" s="49" t="s">
        <v>457</v>
      </c>
      <c r="I17920" s="49">
        <v>15583</v>
      </c>
      <c r="J17920" s="49">
        <v>443</v>
      </c>
      <c r="K17920" s="49">
        <v>13</v>
      </c>
      <c r="L17920" s="50">
        <v>2.9345372460496615E-2</v>
      </c>
      <c r="M17920" s="49" t="s">
        <v>990</v>
      </c>
      <c r="N17920" s="53">
        <v>11739.601547230099</v>
      </c>
      <c r="O17920" s="138">
        <v>44539</v>
      </c>
      <c r="P17920" s="138">
        <f t="shared" si="652"/>
        <v>44521</v>
      </c>
      <c r="Q17920" s="138">
        <f t="shared" si="653"/>
        <v>44534</v>
      </c>
    </row>
    <row r="17921" spans="1:17" x14ac:dyDescent="0.35">
      <c r="A17921" s="38" t="s">
        <v>626</v>
      </c>
      <c r="B17921" s="49" t="s">
        <v>448</v>
      </c>
      <c r="C17921" s="47">
        <v>8525.6886385726593</v>
      </c>
      <c r="D17921" s="49">
        <v>1097</v>
      </c>
      <c r="E17921" s="49">
        <v>42</v>
      </c>
      <c r="F17921" s="48">
        <v>35.18777341254453</v>
      </c>
      <c r="G17921" s="188"/>
      <c r="H17921" s="49" t="s">
        <v>476</v>
      </c>
      <c r="I17921" s="49">
        <v>19584</v>
      </c>
      <c r="J17921" s="49">
        <v>593</v>
      </c>
      <c r="K17921" s="49">
        <v>42</v>
      </c>
      <c r="L17921" s="50">
        <v>7.0826306913996634E-2</v>
      </c>
      <c r="M17921" s="49" t="s">
        <v>476</v>
      </c>
      <c r="N17921" s="53">
        <v>6955.4498778796351</v>
      </c>
      <c r="O17921" s="138">
        <v>44539</v>
      </c>
      <c r="P17921" s="138">
        <f t="shared" si="652"/>
        <v>44521</v>
      </c>
      <c r="Q17921" s="138">
        <f t="shared" si="653"/>
        <v>44534</v>
      </c>
    </row>
    <row r="17922" spans="1:17" x14ac:dyDescent="0.35">
      <c r="A17922" s="38" t="s">
        <v>625</v>
      </c>
      <c r="B17922" s="49" t="s">
        <v>443</v>
      </c>
      <c r="C17922" s="47">
        <v>39496.6261109037</v>
      </c>
      <c r="D17922" s="49">
        <v>3978</v>
      </c>
      <c r="E17922" s="49">
        <v>216</v>
      </c>
      <c r="F17922" s="48">
        <v>39.063011066436673</v>
      </c>
      <c r="G17922" s="188"/>
      <c r="H17922" s="49" t="s">
        <v>476</v>
      </c>
      <c r="I17922" s="49">
        <v>144291</v>
      </c>
      <c r="J17922" s="49">
        <v>4813</v>
      </c>
      <c r="K17922" s="49">
        <v>236</v>
      </c>
      <c r="L17922" s="50">
        <v>4.9033866611261169E-2</v>
      </c>
      <c r="M17922" s="49" t="s">
        <v>476</v>
      </c>
      <c r="N17922" s="53">
        <v>12185.850979993684</v>
      </c>
      <c r="O17922" s="138">
        <v>44539</v>
      </c>
      <c r="P17922" s="138">
        <f t="shared" si="652"/>
        <v>44521</v>
      </c>
      <c r="Q17922" s="138">
        <f t="shared" si="653"/>
        <v>44534</v>
      </c>
    </row>
    <row r="17923" spans="1:17" x14ac:dyDescent="0.35">
      <c r="A17923" s="38" t="s">
        <v>624</v>
      </c>
      <c r="B17923" s="49" t="s">
        <v>451</v>
      </c>
      <c r="C17923" s="47">
        <v>1742.38402050019</v>
      </c>
      <c r="D17923" s="49">
        <v>50</v>
      </c>
      <c r="E17923" s="49" t="s">
        <v>489</v>
      </c>
      <c r="F17923" s="48">
        <v>8.1989470275406084</v>
      </c>
      <c r="G17923" s="188"/>
      <c r="H17923" s="49" t="s">
        <v>476</v>
      </c>
      <c r="I17923" s="49">
        <v>7298</v>
      </c>
      <c r="J17923" s="49">
        <v>294</v>
      </c>
      <c r="K17923" s="49">
        <v>2</v>
      </c>
      <c r="L17923" s="50">
        <v>6.8027210884353739E-3</v>
      </c>
      <c r="M17923" s="49" t="s">
        <v>476</v>
      </c>
      <c r="N17923" s="53">
        <v>16873.432982678572</v>
      </c>
      <c r="O17923" s="138">
        <v>44539</v>
      </c>
      <c r="P17923" s="138">
        <f t="shared" si="652"/>
        <v>44521</v>
      </c>
      <c r="Q17923" s="138">
        <f t="shared" si="653"/>
        <v>44534</v>
      </c>
    </row>
    <row r="17924" spans="1:17" x14ac:dyDescent="0.35">
      <c r="A17924" s="38" t="s">
        <v>623</v>
      </c>
      <c r="B17924" s="49" t="s">
        <v>454</v>
      </c>
      <c r="C17924" s="47">
        <v>18521.118345707095</v>
      </c>
      <c r="D17924" s="49">
        <v>2817</v>
      </c>
      <c r="E17924" s="49">
        <v>178</v>
      </c>
      <c r="F17924" s="48">
        <v>68.647505387992339</v>
      </c>
      <c r="G17924" s="188"/>
      <c r="H17924" s="49" t="s">
        <v>476</v>
      </c>
      <c r="I17924" s="49">
        <v>55060</v>
      </c>
      <c r="J17924" s="49">
        <v>2193</v>
      </c>
      <c r="K17924" s="49">
        <v>201</v>
      </c>
      <c r="L17924" s="50">
        <v>9.1655266757865936E-2</v>
      </c>
      <c r="M17924" s="49" t="s">
        <v>476</v>
      </c>
      <c r="N17924" s="53">
        <v>11840.53769900079</v>
      </c>
      <c r="O17924" s="138">
        <v>44539</v>
      </c>
      <c r="P17924" s="138">
        <f t="shared" si="652"/>
        <v>44521</v>
      </c>
      <c r="Q17924" s="138">
        <f t="shared" si="653"/>
        <v>44534</v>
      </c>
    </row>
    <row r="17925" spans="1:17" x14ac:dyDescent="0.35">
      <c r="A17925" s="38" t="s">
        <v>622</v>
      </c>
      <c r="B17925" s="49" t="s">
        <v>448</v>
      </c>
      <c r="C17925" s="47">
        <v>75646.311561113689</v>
      </c>
      <c r="D17925" s="49">
        <v>7550</v>
      </c>
      <c r="E17925" s="49">
        <v>341</v>
      </c>
      <c r="F17925" s="48">
        <v>32.198718423257198</v>
      </c>
      <c r="G17925" s="188"/>
      <c r="H17925" s="49" t="s">
        <v>476</v>
      </c>
      <c r="I17925" s="49">
        <v>733807</v>
      </c>
      <c r="J17925" s="49">
        <v>18286</v>
      </c>
      <c r="K17925" s="49">
        <v>373</v>
      </c>
      <c r="L17925" s="50">
        <v>2.0398118779394073E-2</v>
      </c>
      <c r="M17925" s="49" t="s">
        <v>476</v>
      </c>
      <c r="N17925" s="53">
        <v>24173.022613570491</v>
      </c>
      <c r="O17925" s="138">
        <v>44539</v>
      </c>
      <c r="P17925" s="138">
        <f t="shared" si="652"/>
        <v>44521</v>
      </c>
      <c r="Q17925" s="138">
        <f t="shared" si="653"/>
        <v>44534</v>
      </c>
    </row>
    <row r="17926" spans="1:17" x14ac:dyDescent="0.35">
      <c r="A17926" s="38" t="s">
        <v>621</v>
      </c>
      <c r="B17926" s="49" t="s">
        <v>449</v>
      </c>
      <c r="C17926" s="47">
        <v>18076.3739585127</v>
      </c>
      <c r="D17926" s="49">
        <v>1613</v>
      </c>
      <c r="E17926" s="49">
        <v>118</v>
      </c>
      <c r="F17926" s="48">
        <v>46.627556211859428</v>
      </c>
      <c r="G17926" s="188"/>
      <c r="H17926" s="49" t="s">
        <v>476</v>
      </c>
      <c r="I17926" s="49">
        <v>155552</v>
      </c>
      <c r="J17926" s="49">
        <v>8355</v>
      </c>
      <c r="K17926" s="49">
        <v>122</v>
      </c>
      <c r="L17926" s="50">
        <v>1.4602034709754639E-2</v>
      </c>
      <c r="M17926" s="49" t="s">
        <v>476</v>
      </c>
      <c r="N17926" s="53">
        <v>46220.552966959302</v>
      </c>
      <c r="O17926" s="138">
        <v>44539</v>
      </c>
      <c r="P17926" s="138">
        <f t="shared" si="652"/>
        <v>44521</v>
      </c>
      <c r="Q17926" s="138">
        <f t="shared" si="653"/>
        <v>44534</v>
      </c>
    </row>
    <row r="17927" spans="1:17" x14ac:dyDescent="0.35">
      <c r="A17927" s="38" t="s">
        <v>620</v>
      </c>
      <c r="B17927" s="49" t="s">
        <v>449</v>
      </c>
      <c r="C17927" s="47">
        <v>6017.9931220796398</v>
      </c>
      <c r="D17927" s="49">
        <v>626</v>
      </c>
      <c r="E17927" s="49">
        <v>59</v>
      </c>
      <c r="F17927" s="48">
        <v>70.028091238984032</v>
      </c>
      <c r="G17927" s="188"/>
      <c r="H17927" s="49" t="s">
        <v>476</v>
      </c>
      <c r="I17927" s="49">
        <v>21177</v>
      </c>
      <c r="J17927" s="49">
        <v>789</v>
      </c>
      <c r="K17927" s="49">
        <v>67</v>
      </c>
      <c r="L17927" s="50">
        <v>8.4917617237008872E-2</v>
      </c>
      <c r="M17927" s="49" t="s">
        <v>476</v>
      </c>
      <c r="N17927" s="53">
        <v>13110.682980098607</v>
      </c>
      <c r="O17927" s="138">
        <v>44539</v>
      </c>
      <c r="P17927" s="138">
        <f t="shared" si="652"/>
        <v>44521</v>
      </c>
      <c r="Q17927" s="138">
        <f t="shared" si="653"/>
        <v>44534</v>
      </c>
    </row>
    <row r="17928" spans="1:17" x14ac:dyDescent="0.35">
      <c r="A17928" s="38" t="s">
        <v>619</v>
      </c>
      <c r="B17928" s="49" t="s">
        <v>443</v>
      </c>
      <c r="C17928" s="47">
        <v>9670.1945178593596</v>
      </c>
      <c r="D17928" s="49">
        <v>794</v>
      </c>
      <c r="E17928" s="49">
        <v>52</v>
      </c>
      <c r="F17928" s="48">
        <v>38.409627721820904</v>
      </c>
      <c r="G17928" s="188"/>
      <c r="H17928" s="49" t="s">
        <v>476</v>
      </c>
      <c r="I17928" s="49">
        <v>61794</v>
      </c>
      <c r="J17928" s="49">
        <v>1916</v>
      </c>
      <c r="K17928" s="49">
        <v>63</v>
      </c>
      <c r="L17928" s="50">
        <v>3.2881002087682673E-2</v>
      </c>
      <c r="M17928" s="49" t="s">
        <v>476</v>
      </c>
      <c r="N17928" s="53">
        <v>19813.458730963925</v>
      </c>
      <c r="O17928" s="138">
        <v>44539</v>
      </c>
      <c r="P17928" s="138">
        <f t="shared" si="652"/>
        <v>44521</v>
      </c>
      <c r="Q17928" s="138">
        <f t="shared" si="653"/>
        <v>44534</v>
      </c>
    </row>
    <row r="17929" spans="1:17" x14ac:dyDescent="0.35">
      <c r="A17929" s="38" t="s">
        <v>618</v>
      </c>
      <c r="B17929" s="49" t="s">
        <v>443</v>
      </c>
      <c r="C17929" s="47">
        <v>16769.949417917</v>
      </c>
      <c r="D17929" s="49">
        <v>2807</v>
      </c>
      <c r="E17929" s="49">
        <v>152</v>
      </c>
      <c r="F17929" s="48">
        <v>64.741655365657181</v>
      </c>
      <c r="G17929" s="188"/>
      <c r="H17929" s="49" t="s">
        <v>476</v>
      </c>
      <c r="I17929" s="49">
        <v>54498</v>
      </c>
      <c r="J17929" s="49">
        <v>1831</v>
      </c>
      <c r="K17929" s="49">
        <v>162</v>
      </c>
      <c r="L17929" s="50">
        <v>8.8476242490442378E-2</v>
      </c>
      <c r="M17929" s="49" t="s">
        <v>476</v>
      </c>
      <c r="N17929" s="53">
        <v>10918.339431863529</v>
      </c>
      <c r="O17929" s="138">
        <v>44539</v>
      </c>
      <c r="P17929" s="138">
        <f t="shared" si="652"/>
        <v>44521</v>
      </c>
      <c r="Q17929" s="138">
        <f t="shared" si="653"/>
        <v>44534</v>
      </c>
    </row>
    <row r="17930" spans="1:17" x14ac:dyDescent="0.35">
      <c r="A17930" s="38" t="s">
        <v>617</v>
      </c>
      <c r="B17930" s="49" t="s">
        <v>450</v>
      </c>
      <c r="C17930" s="47">
        <v>9799.8531367531396</v>
      </c>
      <c r="D17930" s="49">
        <v>987</v>
      </c>
      <c r="E17930" s="49">
        <v>98</v>
      </c>
      <c r="F17930" s="48">
        <v>71.429641876441636</v>
      </c>
      <c r="G17930" s="188"/>
      <c r="H17930" s="49" t="s">
        <v>476</v>
      </c>
      <c r="I17930" s="49">
        <v>23315</v>
      </c>
      <c r="J17930" s="49">
        <v>845</v>
      </c>
      <c r="K17930" s="49">
        <v>108</v>
      </c>
      <c r="L17930" s="50">
        <v>0.12781065088757396</v>
      </c>
      <c r="M17930" s="49" t="s">
        <v>476</v>
      </c>
      <c r="N17930" s="53">
        <v>8622.5781979418844</v>
      </c>
      <c r="O17930" s="138">
        <v>44539</v>
      </c>
      <c r="P17930" s="138">
        <f t="shared" si="652"/>
        <v>44521</v>
      </c>
      <c r="Q17930" s="138">
        <f t="shared" si="653"/>
        <v>44534</v>
      </c>
    </row>
    <row r="17931" spans="1:17" x14ac:dyDescent="0.35">
      <c r="A17931" s="38" t="s">
        <v>616</v>
      </c>
      <c r="B17931" s="49" t="s">
        <v>443</v>
      </c>
      <c r="C17931" s="47">
        <v>11469.995289915099</v>
      </c>
      <c r="D17931" s="49">
        <v>1380</v>
      </c>
      <c r="E17931" s="49">
        <v>125</v>
      </c>
      <c r="F17931" s="48">
        <v>77.842851743991574</v>
      </c>
      <c r="G17931" s="188"/>
      <c r="H17931" s="49" t="s">
        <v>476</v>
      </c>
      <c r="I17931" s="49">
        <v>35552</v>
      </c>
      <c r="J17931" s="49">
        <v>1365</v>
      </c>
      <c r="K17931" s="49">
        <v>125</v>
      </c>
      <c r="L17931" s="50">
        <v>9.1575091575091569E-2</v>
      </c>
      <c r="M17931" s="49" t="s">
        <v>476</v>
      </c>
      <c r="N17931" s="53">
        <v>11900.615174621433</v>
      </c>
      <c r="O17931" s="138">
        <v>44539</v>
      </c>
      <c r="P17931" s="138">
        <f t="shared" si="652"/>
        <v>44521</v>
      </c>
      <c r="Q17931" s="138">
        <f t="shared" si="653"/>
        <v>44534</v>
      </c>
    </row>
    <row r="17932" spans="1:17" x14ac:dyDescent="0.35">
      <c r="A17932" s="38" t="s">
        <v>615</v>
      </c>
      <c r="B17932" s="49" t="s">
        <v>450</v>
      </c>
      <c r="C17932" s="47">
        <v>156244.697877948</v>
      </c>
      <c r="D17932" s="49">
        <v>30678</v>
      </c>
      <c r="E17932" s="49">
        <v>1319</v>
      </c>
      <c r="F17932" s="48">
        <v>60.299189024565877</v>
      </c>
      <c r="G17932" s="188"/>
      <c r="H17932" s="49" t="s">
        <v>476</v>
      </c>
      <c r="I17932" s="49">
        <v>658757</v>
      </c>
      <c r="J17932" s="49">
        <v>20711</v>
      </c>
      <c r="K17932" s="49">
        <v>1484</v>
      </c>
      <c r="L17932" s="50">
        <v>7.1652744918159428E-2</v>
      </c>
      <c r="M17932" s="49" t="s">
        <v>476</v>
      </c>
      <c r="N17932" s="53">
        <v>13255.489806238797</v>
      </c>
      <c r="O17932" s="138">
        <v>44539</v>
      </c>
      <c r="P17932" s="138">
        <f t="shared" si="652"/>
        <v>44521</v>
      </c>
      <c r="Q17932" s="138">
        <f t="shared" si="653"/>
        <v>44534</v>
      </c>
    </row>
    <row r="17933" spans="1:17" x14ac:dyDescent="0.35">
      <c r="A17933" s="38" t="s">
        <v>614</v>
      </c>
      <c r="B17933" s="49" t="s">
        <v>443</v>
      </c>
      <c r="C17933" s="47">
        <v>7859.1059753857699</v>
      </c>
      <c r="D17933" s="49">
        <v>982</v>
      </c>
      <c r="E17933" s="49">
        <v>50</v>
      </c>
      <c r="F17933" s="48">
        <v>45.443191408972766</v>
      </c>
      <c r="G17933" s="188"/>
      <c r="H17933" s="49" t="s">
        <v>476</v>
      </c>
      <c r="I17933" s="49">
        <v>30097</v>
      </c>
      <c r="J17933" s="49">
        <v>915</v>
      </c>
      <c r="K17933" s="49">
        <v>54</v>
      </c>
      <c r="L17933" s="50">
        <v>5.9016393442622953E-2</v>
      </c>
      <c r="M17933" s="49" t="s">
        <v>476</v>
      </c>
      <c r="N17933" s="53">
        <v>11642.545638978823</v>
      </c>
      <c r="O17933" s="138">
        <v>44539</v>
      </c>
      <c r="P17933" s="138">
        <f t="shared" si="652"/>
        <v>44521</v>
      </c>
      <c r="Q17933" s="138">
        <f t="shared" si="653"/>
        <v>44534</v>
      </c>
    </row>
    <row r="17934" spans="1:17" x14ac:dyDescent="0.35">
      <c r="A17934" s="38" t="s">
        <v>613</v>
      </c>
      <c r="B17934" s="49" t="s">
        <v>455</v>
      </c>
      <c r="C17934" s="47">
        <v>1706.19112247767</v>
      </c>
      <c r="D17934" s="49">
        <v>98</v>
      </c>
      <c r="E17934" s="49">
        <v>7</v>
      </c>
      <c r="F17934" s="48">
        <v>29.305040532265682</v>
      </c>
      <c r="G17934" s="188"/>
      <c r="H17934" s="49" t="s">
        <v>476</v>
      </c>
      <c r="I17934" s="49">
        <v>7673</v>
      </c>
      <c r="J17934" s="49">
        <v>211</v>
      </c>
      <c r="K17934" s="49">
        <v>7</v>
      </c>
      <c r="L17934" s="50">
        <v>3.3175355450236969E-2</v>
      </c>
      <c r="M17934" s="49" t="s">
        <v>476</v>
      </c>
      <c r="N17934" s="53">
        <v>12366.727104616119</v>
      </c>
      <c r="O17934" s="138">
        <v>44539</v>
      </c>
      <c r="P17934" s="138">
        <f t="shared" si="652"/>
        <v>44521</v>
      </c>
      <c r="Q17934" s="138">
        <f t="shared" si="653"/>
        <v>44534</v>
      </c>
    </row>
    <row r="17935" spans="1:17" x14ac:dyDescent="0.35">
      <c r="A17935" s="38" t="s">
        <v>612</v>
      </c>
      <c r="B17935" s="49" t="s">
        <v>448</v>
      </c>
      <c r="C17935" s="47">
        <v>22263.862733642905</v>
      </c>
      <c r="D17935" s="49">
        <v>3358</v>
      </c>
      <c r="E17935" s="49">
        <v>170</v>
      </c>
      <c r="F17935" s="48">
        <v>54.540657603444899</v>
      </c>
      <c r="G17935" s="188"/>
      <c r="H17935" s="49" t="s">
        <v>476</v>
      </c>
      <c r="I17935" s="49">
        <v>102125</v>
      </c>
      <c r="J17935" s="49">
        <v>2979</v>
      </c>
      <c r="K17935" s="49">
        <v>186</v>
      </c>
      <c r="L17935" s="50">
        <v>6.2437059415911378E-2</v>
      </c>
      <c r="M17935" s="49" t="s">
        <v>476</v>
      </c>
      <c r="N17935" s="53">
        <v>13380.427447113369</v>
      </c>
      <c r="O17935" s="138">
        <v>44539</v>
      </c>
      <c r="P17935" s="138">
        <f t="shared" si="652"/>
        <v>44521</v>
      </c>
      <c r="Q17935" s="138">
        <f t="shared" si="653"/>
        <v>44534</v>
      </c>
    </row>
    <row r="17936" spans="1:17" x14ac:dyDescent="0.35">
      <c r="A17936" s="38" t="s">
        <v>611</v>
      </c>
      <c r="B17936" s="49" t="s">
        <v>446</v>
      </c>
      <c r="C17936" s="47">
        <v>27679.346149202895</v>
      </c>
      <c r="D17936" s="49">
        <v>3923</v>
      </c>
      <c r="E17936" s="49">
        <v>179</v>
      </c>
      <c r="F17936" s="48">
        <v>46.192255470176576</v>
      </c>
      <c r="G17936" s="188"/>
      <c r="H17936" s="49" t="s">
        <v>476</v>
      </c>
      <c r="I17936" s="49">
        <v>102666</v>
      </c>
      <c r="J17936" s="49">
        <v>3588</v>
      </c>
      <c r="K17936" s="49">
        <v>191</v>
      </c>
      <c r="L17936" s="50">
        <v>5.32329988851728E-2</v>
      </c>
      <c r="M17936" s="49" t="s">
        <v>476</v>
      </c>
      <c r="N17936" s="53">
        <v>12962.733948479947</v>
      </c>
      <c r="O17936" s="138">
        <v>44539</v>
      </c>
      <c r="P17936" s="138">
        <f t="shared" si="652"/>
        <v>44521</v>
      </c>
      <c r="Q17936" s="138">
        <f t="shared" si="653"/>
        <v>44534</v>
      </c>
    </row>
    <row r="17937" spans="1:17" x14ac:dyDescent="0.35">
      <c r="A17937" s="38" t="s">
        <v>610</v>
      </c>
      <c r="B17937" s="49" t="s">
        <v>448</v>
      </c>
      <c r="C17937" s="47">
        <v>7245.13131941554</v>
      </c>
      <c r="D17937" s="49">
        <v>472</v>
      </c>
      <c r="E17937" s="49">
        <v>30</v>
      </c>
      <c r="F17937" s="48">
        <v>29.576512120832145</v>
      </c>
      <c r="G17937" s="188"/>
      <c r="H17937" s="49" t="s">
        <v>476</v>
      </c>
      <c r="I17937" s="49">
        <v>23097</v>
      </c>
      <c r="J17937" s="49">
        <v>693</v>
      </c>
      <c r="K17937" s="49">
        <v>32</v>
      </c>
      <c r="L17937" s="50">
        <v>4.6176046176046176E-2</v>
      </c>
      <c r="M17937" s="49" t="s">
        <v>476</v>
      </c>
      <c r="N17937" s="53">
        <v>9565.0440198771139</v>
      </c>
      <c r="O17937" s="138">
        <v>44539</v>
      </c>
      <c r="P17937" s="138">
        <f t="shared" si="652"/>
        <v>44521</v>
      </c>
      <c r="Q17937" s="138">
        <f t="shared" si="653"/>
        <v>44534</v>
      </c>
    </row>
    <row r="17938" spans="1:17" x14ac:dyDescent="0.35">
      <c r="A17938" s="38" t="s">
        <v>609</v>
      </c>
      <c r="B17938" s="49" t="s">
        <v>443</v>
      </c>
      <c r="C17938" s="47">
        <v>10569.007528721701</v>
      </c>
      <c r="D17938" s="49">
        <v>1047</v>
      </c>
      <c r="E17938" s="49">
        <v>66</v>
      </c>
      <c r="F17938" s="48">
        <v>44.604809879020856</v>
      </c>
      <c r="G17938" s="188"/>
      <c r="H17938" s="49" t="s">
        <v>476</v>
      </c>
      <c r="I17938" s="49">
        <v>25835</v>
      </c>
      <c r="J17938" s="49">
        <v>872</v>
      </c>
      <c r="K17938" s="49">
        <v>69</v>
      </c>
      <c r="L17938" s="50">
        <v>7.9128440366972475E-2</v>
      </c>
      <c r="M17938" s="49" t="s">
        <v>476</v>
      </c>
      <c r="N17938" s="53">
        <v>8250.5381667134316</v>
      </c>
      <c r="O17938" s="138">
        <v>44539</v>
      </c>
      <c r="P17938" s="138">
        <f t="shared" si="652"/>
        <v>44521</v>
      </c>
      <c r="Q17938" s="138">
        <f t="shared" si="653"/>
        <v>44534</v>
      </c>
    </row>
    <row r="17939" spans="1:17" x14ac:dyDescent="0.35">
      <c r="A17939" s="38" t="s">
        <v>608</v>
      </c>
      <c r="B17939" s="49" t="s">
        <v>448</v>
      </c>
      <c r="C17939" s="47">
        <v>17809.806181656801</v>
      </c>
      <c r="D17939" s="49">
        <v>1129</v>
      </c>
      <c r="E17939" s="49">
        <v>59</v>
      </c>
      <c r="F17939" s="48">
        <v>23.662726428916532</v>
      </c>
      <c r="G17939" s="188"/>
      <c r="H17939" s="49" t="s">
        <v>476</v>
      </c>
      <c r="I17939" s="49">
        <v>70902</v>
      </c>
      <c r="J17939" s="49">
        <v>2081</v>
      </c>
      <c r="K17939" s="49">
        <v>63</v>
      </c>
      <c r="L17939" s="50">
        <v>3.0273906775588659E-2</v>
      </c>
      <c r="M17939" s="49" t="s">
        <v>476</v>
      </c>
      <c r="N17939" s="53">
        <v>11684.574097967023</v>
      </c>
      <c r="O17939" s="138">
        <v>44539</v>
      </c>
      <c r="P17939" s="138">
        <f t="shared" si="652"/>
        <v>44521</v>
      </c>
      <c r="Q17939" s="138">
        <f t="shared" si="653"/>
        <v>44534</v>
      </c>
    </row>
    <row r="17940" spans="1:17" x14ac:dyDescent="0.35">
      <c r="A17940" s="38" t="s">
        <v>607</v>
      </c>
      <c r="B17940" s="49" t="s">
        <v>451</v>
      </c>
      <c r="C17940" s="47">
        <v>3720.87322110892</v>
      </c>
      <c r="D17940" s="49">
        <v>277</v>
      </c>
      <c r="E17940" s="49">
        <v>15</v>
      </c>
      <c r="F17940" s="48">
        <v>28.795084050438486</v>
      </c>
      <c r="G17940" s="188"/>
      <c r="H17940" s="49" t="s">
        <v>476</v>
      </c>
      <c r="I17940" s="49">
        <v>38535</v>
      </c>
      <c r="J17940" s="49">
        <v>680</v>
      </c>
      <c r="K17940" s="49">
        <v>16</v>
      </c>
      <c r="L17940" s="50">
        <v>2.3529411764705882E-2</v>
      </c>
      <c r="M17940" s="49" t="s">
        <v>476</v>
      </c>
      <c r="N17940" s="53">
        <v>18275.280010678292</v>
      </c>
      <c r="O17940" s="138">
        <v>44539</v>
      </c>
      <c r="P17940" s="138">
        <f t="shared" si="652"/>
        <v>44521</v>
      </c>
      <c r="Q17940" s="138">
        <f t="shared" si="653"/>
        <v>44534</v>
      </c>
    </row>
    <row r="17941" spans="1:17" x14ac:dyDescent="0.35">
      <c r="A17941" s="38" t="s">
        <v>606</v>
      </c>
      <c r="B17941" s="49" t="s">
        <v>443</v>
      </c>
      <c r="C17941" s="47">
        <v>8954.3940578811398</v>
      </c>
      <c r="D17941" s="49">
        <v>1088</v>
      </c>
      <c r="E17941" s="49">
        <v>93</v>
      </c>
      <c r="F17941" s="48">
        <v>74.185445714336012</v>
      </c>
      <c r="G17941" s="188"/>
      <c r="H17941" s="49" t="s">
        <v>476</v>
      </c>
      <c r="I17941" s="49">
        <v>28869</v>
      </c>
      <c r="J17941" s="49">
        <v>1129</v>
      </c>
      <c r="K17941" s="49">
        <v>98</v>
      </c>
      <c r="L17941" s="50">
        <v>8.6802480070859167E-2</v>
      </c>
      <c r="M17941" s="49" t="s">
        <v>476</v>
      </c>
      <c r="N17941" s="53">
        <v>12608.334999578441</v>
      </c>
      <c r="O17941" s="138">
        <v>44539</v>
      </c>
      <c r="P17941" s="138">
        <f t="shared" si="652"/>
        <v>44521</v>
      </c>
      <c r="Q17941" s="138">
        <f t="shared" si="653"/>
        <v>44534</v>
      </c>
    </row>
    <row r="17942" spans="1:17" x14ac:dyDescent="0.35">
      <c r="A17942" s="38" t="s">
        <v>605</v>
      </c>
      <c r="B17942" s="49" t="s">
        <v>452</v>
      </c>
      <c r="C17942" s="47">
        <v>13616.408669804499</v>
      </c>
      <c r="D17942" s="49">
        <v>1621</v>
      </c>
      <c r="E17942" s="49">
        <v>81</v>
      </c>
      <c r="F17942" s="48">
        <v>42.490750872839044</v>
      </c>
      <c r="G17942" s="188"/>
      <c r="H17942" s="49" t="s">
        <v>476</v>
      </c>
      <c r="I17942" s="49">
        <v>68075</v>
      </c>
      <c r="J17942" s="49">
        <v>2540</v>
      </c>
      <c r="K17942" s="49">
        <v>103</v>
      </c>
      <c r="L17942" s="50">
        <v>4.0551181102362208E-2</v>
      </c>
      <c r="M17942" s="49" t="s">
        <v>476</v>
      </c>
      <c r="N17942" s="53">
        <v>18653.964210347607</v>
      </c>
      <c r="O17942" s="138">
        <v>44539</v>
      </c>
      <c r="P17942" s="138">
        <f t="shared" si="652"/>
        <v>44521</v>
      </c>
      <c r="Q17942" s="138">
        <f t="shared" si="653"/>
        <v>44534</v>
      </c>
    </row>
    <row r="17943" spans="1:17" x14ac:dyDescent="0.35">
      <c r="A17943" s="38" t="s">
        <v>604</v>
      </c>
      <c r="B17943" s="49" t="s">
        <v>454</v>
      </c>
      <c r="C17943" s="47">
        <v>15949.1079489121</v>
      </c>
      <c r="D17943" s="49">
        <v>2599</v>
      </c>
      <c r="E17943" s="49">
        <v>197</v>
      </c>
      <c r="F17943" s="48">
        <v>88.227057064896172</v>
      </c>
      <c r="G17943" s="188"/>
      <c r="H17943" s="49" t="s">
        <v>476</v>
      </c>
      <c r="I17943" s="49">
        <v>47416</v>
      </c>
      <c r="J17943" s="49">
        <v>1693</v>
      </c>
      <c r="K17943" s="49">
        <v>210</v>
      </c>
      <c r="L17943" s="50">
        <v>0.12404016538688718</v>
      </c>
      <c r="M17943" s="49" t="s">
        <v>476</v>
      </c>
      <c r="N17943" s="53">
        <v>10615.013738843498</v>
      </c>
      <c r="O17943" s="138">
        <v>44539</v>
      </c>
      <c r="P17943" s="138">
        <f t="shared" si="652"/>
        <v>44521</v>
      </c>
      <c r="Q17943" s="138">
        <f t="shared" si="653"/>
        <v>44534</v>
      </c>
    </row>
    <row r="17944" spans="1:17" x14ac:dyDescent="0.35">
      <c r="A17944" s="38" t="s">
        <v>603</v>
      </c>
      <c r="B17944" s="49" t="s">
        <v>454</v>
      </c>
      <c r="C17944" s="47">
        <v>57573.2411074349</v>
      </c>
      <c r="D17944" s="49">
        <v>9130</v>
      </c>
      <c r="E17944" s="49">
        <v>646</v>
      </c>
      <c r="F17944" s="48">
        <v>80.146360106341717</v>
      </c>
      <c r="G17944" s="188"/>
      <c r="H17944" s="49" t="s">
        <v>476</v>
      </c>
      <c r="I17944" s="49">
        <v>196802</v>
      </c>
      <c r="J17944" s="49">
        <v>6724</v>
      </c>
      <c r="K17944" s="49">
        <v>686</v>
      </c>
      <c r="L17944" s="50">
        <v>0.10202260559190958</v>
      </c>
      <c r="M17944" s="49" t="s">
        <v>476</v>
      </c>
      <c r="N17944" s="53">
        <v>11679.036772400286</v>
      </c>
      <c r="O17944" s="138">
        <v>44539</v>
      </c>
      <c r="P17944" s="138">
        <f t="shared" si="652"/>
        <v>44521</v>
      </c>
      <c r="Q17944" s="138">
        <f t="shared" si="653"/>
        <v>44534</v>
      </c>
    </row>
    <row r="17945" spans="1:17" x14ac:dyDescent="0.35">
      <c r="A17945" s="38" t="s">
        <v>602</v>
      </c>
      <c r="B17945" s="49" t="s">
        <v>443</v>
      </c>
      <c r="C17945" s="47">
        <v>9019.6013550839107</v>
      </c>
      <c r="D17945" s="49">
        <v>1097</v>
      </c>
      <c r="E17945" s="49">
        <v>64</v>
      </c>
      <c r="F17945" s="48">
        <v>50.683266271539594</v>
      </c>
      <c r="G17945" s="188"/>
      <c r="H17945" s="49" t="s">
        <v>476</v>
      </c>
      <c r="I17945" s="49">
        <v>26302</v>
      </c>
      <c r="J17945" s="49">
        <v>998</v>
      </c>
      <c r="K17945" s="49">
        <v>70</v>
      </c>
      <c r="L17945" s="50">
        <v>7.0140280561122245E-2</v>
      </c>
      <c r="M17945" s="49" t="s">
        <v>476</v>
      </c>
      <c r="N17945" s="53">
        <v>11064.790567905486</v>
      </c>
      <c r="O17945" s="138">
        <v>44539</v>
      </c>
      <c r="P17945" s="138">
        <f t="shared" si="652"/>
        <v>44521</v>
      </c>
      <c r="Q17945" s="138">
        <f t="shared" si="653"/>
        <v>44534</v>
      </c>
    </row>
    <row r="17946" spans="1:17" x14ac:dyDescent="0.35">
      <c r="A17946" s="38" t="s">
        <v>601</v>
      </c>
      <c r="B17946" s="49" t="s">
        <v>448</v>
      </c>
      <c r="C17946" s="47">
        <v>30825.646942955998</v>
      </c>
      <c r="D17946" s="49">
        <v>4543</v>
      </c>
      <c r="E17946" s="49">
        <v>238</v>
      </c>
      <c r="F17946" s="48">
        <v>55.14888310846851</v>
      </c>
      <c r="G17946" s="188"/>
      <c r="H17946" s="49" t="s">
        <v>476</v>
      </c>
      <c r="I17946" s="49">
        <v>126383</v>
      </c>
      <c r="J17946" s="49">
        <v>3677</v>
      </c>
      <c r="K17946" s="49">
        <v>244</v>
      </c>
      <c r="L17946" s="50">
        <v>6.6358444384008702E-2</v>
      </c>
      <c r="M17946" s="49" t="s">
        <v>476</v>
      </c>
      <c r="N17946" s="53">
        <v>11928.379011166982</v>
      </c>
      <c r="O17946" s="138">
        <v>44539</v>
      </c>
      <c r="P17946" s="138">
        <f t="shared" si="652"/>
        <v>44521</v>
      </c>
      <c r="Q17946" s="138">
        <f t="shared" si="653"/>
        <v>44534</v>
      </c>
    </row>
    <row r="17947" spans="1:17" x14ac:dyDescent="0.35">
      <c r="A17947" s="38" t="s">
        <v>600</v>
      </c>
      <c r="B17947" s="49" t="s">
        <v>453</v>
      </c>
      <c r="C17947" s="47">
        <v>4174.0936822109898</v>
      </c>
      <c r="D17947" s="49">
        <v>560</v>
      </c>
      <c r="E17947" s="49">
        <v>39</v>
      </c>
      <c r="F17947" s="48">
        <v>66.738183131498644</v>
      </c>
      <c r="G17947" s="188"/>
      <c r="H17947" s="49" t="s">
        <v>476</v>
      </c>
      <c r="I17947" s="49">
        <v>23169</v>
      </c>
      <c r="J17947" s="49">
        <v>549</v>
      </c>
      <c r="K17947" s="49">
        <v>41</v>
      </c>
      <c r="L17947" s="50">
        <v>7.4681238615664849E-2</v>
      </c>
      <c r="M17947" s="49" t="s">
        <v>476</v>
      </c>
      <c r="N17947" s="53">
        <v>13152.555783299966</v>
      </c>
      <c r="O17947" s="138">
        <v>44539</v>
      </c>
      <c r="P17947" s="138">
        <f t="shared" si="652"/>
        <v>44521</v>
      </c>
      <c r="Q17947" s="138">
        <f t="shared" si="653"/>
        <v>44534</v>
      </c>
    </row>
    <row r="17948" spans="1:17" x14ac:dyDescent="0.35">
      <c r="A17948" s="38" t="s">
        <v>599</v>
      </c>
      <c r="B17948" s="49" t="s">
        <v>450</v>
      </c>
      <c r="C17948" s="47">
        <v>414.46849714100301</v>
      </c>
      <c r="D17948" s="49">
        <v>16</v>
      </c>
      <c r="E17948" s="49">
        <v>0</v>
      </c>
      <c r="F17948" s="48">
        <v>0</v>
      </c>
      <c r="G17948" s="188"/>
      <c r="H17948" s="49" t="s">
        <v>461</v>
      </c>
      <c r="I17948" s="49">
        <v>348</v>
      </c>
      <c r="J17948" s="49">
        <v>8</v>
      </c>
      <c r="K17948" s="49">
        <v>0</v>
      </c>
      <c r="L17948" s="50">
        <v>0</v>
      </c>
      <c r="M17948" s="49" t="s">
        <v>461</v>
      </c>
      <c r="N17948" s="53">
        <v>1930.1828860779215</v>
      </c>
      <c r="O17948" s="138">
        <v>44539</v>
      </c>
      <c r="P17948" s="138">
        <f t="shared" si="652"/>
        <v>44521</v>
      </c>
      <c r="Q17948" s="138">
        <f t="shared" si="653"/>
        <v>44534</v>
      </c>
    </row>
    <row r="17949" spans="1:17" x14ac:dyDescent="0.35">
      <c r="A17949" s="38" t="s">
        <v>598</v>
      </c>
      <c r="B17949" s="49" t="s">
        <v>452</v>
      </c>
      <c r="C17949" s="47">
        <v>5777.7105143039398</v>
      </c>
      <c r="D17949" s="49">
        <v>642</v>
      </c>
      <c r="E17949" s="49">
        <v>59</v>
      </c>
      <c r="F17949" s="48">
        <v>72.940409593944892</v>
      </c>
      <c r="G17949" s="188"/>
      <c r="H17949" s="49" t="s">
        <v>476</v>
      </c>
      <c r="I17949" s="49">
        <v>26186</v>
      </c>
      <c r="J17949" s="49">
        <v>841</v>
      </c>
      <c r="K17949" s="49">
        <v>65</v>
      </c>
      <c r="L17949" s="50">
        <v>7.7288941736028544E-2</v>
      </c>
      <c r="M17949" s="49" t="s">
        <v>476</v>
      </c>
      <c r="N17949" s="53">
        <v>14555.938687442496</v>
      </c>
      <c r="O17949" s="138">
        <v>44539</v>
      </c>
      <c r="P17949" s="138">
        <f t="shared" si="652"/>
        <v>44521</v>
      </c>
      <c r="Q17949" s="138">
        <f t="shared" si="653"/>
        <v>44534</v>
      </c>
    </row>
    <row r="17950" spans="1:17" x14ac:dyDescent="0.35">
      <c r="A17950" s="38" t="s">
        <v>597</v>
      </c>
      <c r="B17950" s="49" t="s">
        <v>448</v>
      </c>
      <c r="C17950" s="47">
        <v>9113.7991472155009</v>
      </c>
      <c r="D17950" s="49">
        <v>801</v>
      </c>
      <c r="E17950" s="49">
        <v>60</v>
      </c>
      <c r="F17950" s="48">
        <v>47.024453978928001</v>
      </c>
      <c r="G17950" s="188"/>
      <c r="H17950" s="49" t="s">
        <v>457</v>
      </c>
      <c r="I17950" s="49">
        <v>21143</v>
      </c>
      <c r="J17950" s="49">
        <v>659</v>
      </c>
      <c r="K17950" s="49">
        <v>65</v>
      </c>
      <c r="L17950" s="50">
        <v>9.8634294385432475E-2</v>
      </c>
      <c r="M17950" s="49" t="s">
        <v>990</v>
      </c>
      <c r="N17950" s="53">
        <v>7230.7935401598288</v>
      </c>
      <c r="O17950" s="138">
        <v>44539</v>
      </c>
      <c r="P17950" s="138">
        <f t="shared" si="652"/>
        <v>44521</v>
      </c>
      <c r="Q17950" s="138">
        <f t="shared" si="653"/>
        <v>44534</v>
      </c>
    </row>
    <row r="17951" spans="1:17" x14ac:dyDescent="0.35">
      <c r="A17951" s="38" t="s">
        <v>596</v>
      </c>
      <c r="B17951" s="49" t="s">
        <v>456</v>
      </c>
      <c r="C17951" s="47">
        <v>1968.1305279901801</v>
      </c>
      <c r="D17951" s="49">
        <v>133</v>
      </c>
      <c r="E17951" s="49">
        <v>6</v>
      </c>
      <c r="F17951" s="48">
        <v>21.775559216038285</v>
      </c>
      <c r="G17951" s="188"/>
      <c r="H17951" s="49" t="s">
        <v>461</v>
      </c>
      <c r="I17951" s="49">
        <v>4604</v>
      </c>
      <c r="J17951" s="49">
        <v>96</v>
      </c>
      <c r="K17951" s="49">
        <v>6</v>
      </c>
      <c r="L17951" s="50">
        <v>6.25E-2</v>
      </c>
      <c r="M17951" s="49" t="s">
        <v>476</v>
      </c>
      <c r="N17951" s="53">
        <v>4877.7252643925749</v>
      </c>
      <c r="O17951" s="138">
        <v>44539</v>
      </c>
      <c r="P17951" s="138">
        <f t="shared" si="652"/>
        <v>44521</v>
      </c>
      <c r="Q17951" s="138">
        <f t="shared" si="653"/>
        <v>44534</v>
      </c>
    </row>
    <row r="17952" spans="1:17" x14ac:dyDescent="0.35">
      <c r="A17952" s="38" t="s">
        <v>595</v>
      </c>
      <c r="B17952" s="49" t="s">
        <v>448</v>
      </c>
      <c r="C17952" s="47">
        <v>11979.088383960399</v>
      </c>
      <c r="D17952" s="49">
        <v>1718</v>
      </c>
      <c r="E17952" s="49">
        <v>122</v>
      </c>
      <c r="F17952" s="48">
        <v>72.745817001850085</v>
      </c>
      <c r="G17952" s="188"/>
      <c r="H17952" s="49" t="s">
        <v>476</v>
      </c>
      <c r="I17952" s="49">
        <v>35053</v>
      </c>
      <c r="J17952" s="49">
        <v>1216</v>
      </c>
      <c r="K17952" s="49">
        <v>130</v>
      </c>
      <c r="L17952" s="50">
        <v>0.1069078947368421</v>
      </c>
      <c r="M17952" s="49" t="s">
        <v>476</v>
      </c>
      <c r="N17952" s="53">
        <v>10151.022857700787</v>
      </c>
      <c r="O17952" s="138">
        <v>44539</v>
      </c>
      <c r="P17952" s="138">
        <f t="shared" si="652"/>
        <v>44521</v>
      </c>
      <c r="Q17952" s="138">
        <f t="shared" si="653"/>
        <v>44534</v>
      </c>
    </row>
    <row r="17953" spans="1:17" x14ac:dyDescent="0.35">
      <c r="A17953" s="38" t="s">
        <v>594</v>
      </c>
      <c r="B17953" s="49" t="s">
        <v>455</v>
      </c>
      <c r="C17953" s="47">
        <v>241.58987972642501</v>
      </c>
      <c r="D17953" s="49">
        <v>15</v>
      </c>
      <c r="E17953" s="49" t="s">
        <v>489</v>
      </c>
      <c r="F17953" s="48">
        <v>29.566044533594177</v>
      </c>
      <c r="G17953" s="188"/>
      <c r="H17953" s="49" t="s">
        <v>476</v>
      </c>
      <c r="I17953" s="49">
        <v>808</v>
      </c>
      <c r="J17953" s="49">
        <v>21</v>
      </c>
      <c r="K17953" s="49">
        <v>1</v>
      </c>
      <c r="L17953" s="50">
        <v>4.7619047619047616E-2</v>
      </c>
      <c r="M17953" s="49" t="s">
        <v>476</v>
      </c>
      <c r="N17953" s="53">
        <v>8692.4170928766871</v>
      </c>
      <c r="O17953" s="138">
        <v>44539</v>
      </c>
      <c r="P17953" s="138">
        <f t="shared" si="652"/>
        <v>44521</v>
      </c>
      <c r="Q17953" s="138">
        <f t="shared" si="653"/>
        <v>44534</v>
      </c>
    </row>
    <row r="17954" spans="1:17" x14ac:dyDescent="0.35">
      <c r="A17954" s="38" t="s">
        <v>432</v>
      </c>
      <c r="B17954" s="49" t="s">
        <v>432</v>
      </c>
      <c r="C17954" s="47">
        <v>0</v>
      </c>
      <c r="D17954" s="49">
        <v>1090</v>
      </c>
      <c r="E17954" s="49">
        <v>92</v>
      </c>
      <c r="F17954" s="48" t="s">
        <v>459</v>
      </c>
      <c r="G17954" s="188"/>
      <c r="H17954" s="49" t="s">
        <v>459</v>
      </c>
      <c r="I17954" s="49">
        <v>420208</v>
      </c>
      <c r="J17954" s="49">
        <v>10432</v>
      </c>
      <c r="K17954" s="49">
        <v>93</v>
      </c>
      <c r="L17954" s="50" t="s">
        <v>459</v>
      </c>
      <c r="M17954" s="49" t="s">
        <v>459</v>
      </c>
      <c r="N17954" s="53" t="s">
        <v>459</v>
      </c>
      <c r="O17954" s="138">
        <v>44539</v>
      </c>
      <c r="P17954" s="138">
        <f t="shared" si="652"/>
        <v>44521</v>
      </c>
      <c r="Q17954" s="138">
        <f t="shared" si="653"/>
        <v>44534</v>
      </c>
    </row>
    <row r="17955" spans="1:17" x14ac:dyDescent="0.35">
      <c r="A17955" s="38" t="s">
        <v>593</v>
      </c>
      <c r="B17955" s="49" t="s">
        <v>443</v>
      </c>
      <c r="C17955" s="47">
        <v>9203.2013313555308</v>
      </c>
      <c r="D17955" s="49">
        <v>554</v>
      </c>
      <c r="E17955" s="49">
        <v>45</v>
      </c>
      <c r="F17955" s="48">
        <v>34.925735062804343</v>
      </c>
      <c r="G17955" s="188"/>
      <c r="H17955" s="49" t="s">
        <v>476</v>
      </c>
      <c r="I17955" s="49">
        <v>22161</v>
      </c>
      <c r="J17955" s="49">
        <v>918</v>
      </c>
      <c r="K17955" s="49">
        <v>46</v>
      </c>
      <c r="L17955" s="50">
        <v>5.0108932461873638E-2</v>
      </c>
      <c r="M17955" s="49" t="s">
        <v>476</v>
      </c>
      <c r="N17955" s="53">
        <v>9974.7899339369178</v>
      </c>
      <c r="O17955" s="138">
        <v>44539</v>
      </c>
      <c r="P17955" s="138">
        <f t="shared" ref="P17955:P18018" si="654">O17955-18</f>
        <v>44521</v>
      </c>
      <c r="Q17955" s="138">
        <f t="shared" ref="Q17955:Q18018" si="655">O17955-5</f>
        <v>44534</v>
      </c>
    </row>
    <row r="17956" spans="1:17" x14ac:dyDescent="0.35">
      <c r="A17956" s="38" t="s">
        <v>592</v>
      </c>
      <c r="B17956" s="49" t="s">
        <v>443</v>
      </c>
      <c r="C17956" s="47">
        <v>15611.3411572231</v>
      </c>
      <c r="D17956" s="49">
        <v>1400</v>
      </c>
      <c r="E17956" s="49">
        <v>97</v>
      </c>
      <c r="F17956" s="48">
        <v>44.381654073107597</v>
      </c>
      <c r="G17956" s="188"/>
      <c r="H17956" s="49" t="s">
        <v>476</v>
      </c>
      <c r="I17956" s="49">
        <v>38368</v>
      </c>
      <c r="J17956" s="49">
        <v>1365</v>
      </c>
      <c r="K17956" s="49">
        <v>103</v>
      </c>
      <c r="L17956" s="50">
        <v>7.5457875457875453E-2</v>
      </c>
      <c r="M17956" s="49" t="s">
        <v>476</v>
      </c>
      <c r="N17956" s="53">
        <v>8743.643395227693</v>
      </c>
      <c r="O17956" s="138">
        <v>44539</v>
      </c>
      <c r="P17956" s="138">
        <f t="shared" si="654"/>
        <v>44521</v>
      </c>
      <c r="Q17956" s="138">
        <f t="shared" si="655"/>
        <v>44534</v>
      </c>
    </row>
    <row r="17957" spans="1:17" x14ac:dyDescent="0.35">
      <c r="A17957" s="38" t="s">
        <v>591</v>
      </c>
      <c r="B17957" s="49" t="s">
        <v>448</v>
      </c>
      <c r="C17957" s="47">
        <v>27113.4272904754</v>
      </c>
      <c r="D17957" s="49">
        <v>3473</v>
      </c>
      <c r="E17957" s="49">
        <v>208</v>
      </c>
      <c r="F17957" s="48">
        <v>54.796255368136293</v>
      </c>
      <c r="G17957" s="188"/>
      <c r="H17957" s="49" t="s">
        <v>476</v>
      </c>
      <c r="I17957" s="49">
        <v>108201</v>
      </c>
      <c r="J17957" s="49">
        <v>3487</v>
      </c>
      <c r="K17957" s="49">
        <v>227</v>
      </c>
      <c r="L17957" s="50">
        <v>6.5098938915973611E-2</v>
      </c>
      <c r="M17957" s="49" t="s">
        <v>476</v>
      </c>
      <c r="N17957" s="53">
        <v>12860.786512315759</v>
      </c>
      <c r="O17957" s="138">
        <v>44539</v>
      </c>
      <c r="P17957" s="138">
        <f t="shared" si="654"/>
        <v>44521</v>
      </c>
      <c r="Q17957" s="138">
        <f t="shared" si="655"/>
        <v>44534</v>
      </c>
    </row>
    <row r="17958" spans="1:17" x14ac:dyDescent="0.35">
      <c r="A17958" s="38" t="s">
        <v>590</v>
      </c>
      <c r="B17958" s="49" t="s">
        <v>450</v>
      </c>
      <c r="C17958" s="47">
        <v>1911.00314707446</v>
      </c>
      <c r="D17958" s="49">
        <v>171</v>
      </c>
      <c r="E17958" s="49">
        <v>21</v>
      </c>
      <c r="F17958" s="48">
        <v>78.492806372210239</v>
      </c>
      <c r="G17958" s="188"/>
      <c r="H17958" s="49" t="s">
        <v>476</v>
      </c>
      <c r="I17958" s="49">
        <v>3724</v>
      </c>
      <c r="J17958" s="49">
        <v>140</v>
      </c>
      <c r="K17958" s="49">
        <v>22</v>
      </c>
      <c r="L17958" s="50">
        <v>0.15714285714285714</v>
      </c>
      <c r="M17958" s="49" t="s">
        <v>476</v>
      </c>
      <c r="N17958" s="53">
        <v>7325.9952614062886</v>
      </c>
      <c r="O17958" s="138">
        <v>44539</v>
      </c>
      <c r="P17958" s="138">
        <f t="shared" si="654"/>
        <v>44521</v>
      </c>
      <c r="Q17958" s="138">
        <f t="shared" si="655"/>
        <v>44534</v>
      </c>
    </row>
    <row r="17959" spans="1:17" x14ac:dyDescent="0.35">
      <c r="A17959" s="38" t="s">
        <v>589</v>
      </c>
      <c r="B17959" s="49" t="s">
        <v>446</v>
      </c>
      <c r="C17959" s="47">
        <v>26055.176096996998</v>
      </c>
      <c r="D17959" s="49">
        <v>2791</v>
      </c>
      <c r="E17959" s="49">
        <v>145</v>
      </c>
      <c r="F17959" s="48">
        <v>39.750807358145529</v>
      </c>
      <c r="G17959" s="188"/>
      <c r="H17959" s="49" t="s">
        <v>476</v>
      </c>
      <c r="I17959" s="49">
        <v>89241</v>
      </c>
      <c r="J17959" s="49">
        <v>2910</v>
      </c>
      <c r="K17959" s="49">
        <v>148</v>
      </c>
      <c r="L17959" s="50">
        <v>5.0859106529209622E-2</v>
      </c>
      <c r="M17959" s="49" t="s">
        <v>476</v>
      </c>
      <c r="N17959" s="53">
        <v>11168.606150143783</v>
      </c>
      <c r="O17959" s="138">
        <v>44539</v>
      </c>
      <c r="P17959" s="138">
        <f t="shared" si="654"/>
        <v>44521</v>
      </c>
      <c r="Q17959" s="138">
        <f t="shared" si="655"/>
        <v>44534</v>
      </c>
    </row>
    <row r="17960" spans="1:17" x14ac:dyDescent="0.35">
      <c r="A17960" s="38" t="s">
        <v>588</v>
      </c>
      <c r="B17960" s="49" t="s">
        <v>448</v>
      </c>
      <c r="C17960" s="47">
        <v>66447.1432703639</v>
      </c>
      <c r="D17960" s="49">
        <v>7182</v>
      </c>
      <c r="E17960" s="49">
        <v>289</v>
      </c>
      <c r="F17960" s="48">
        <v>31.066583342589038</v>
      </c>
      <c r="G17960" s="188"/>
      <c r="H17960" s="49" t="s">
        <v>476</v>
      </c>
      <c r="I17960" s="49">
        <v>579799</v>
      </c>
      <c r="J17960" s="49">
        <v>19307</v>
      </c>
      <c r="K17960" s="49">
        <v>315</v>
      </c>
      <c r="L17960" s="50">
        <v>1.6315326047547523E-2</v>
      </c>
      <c r="M17960" s="49" t="s">
        <v>476</v>
      </c>
      <c r="N17960" s="53">
        <v>29056.177662059279</v>
      </c>
      <c r="O17960" s="138">
        <v>44539</v>
      </c>
      <c r="P17960" s="138">
        <f t="shared" si="654"/>
        <v>44521</v>
      </c>
      <c r="Q17960" s="138">
        <f t="shared" si="655"/>
        <v>44534</v>
      </c>
    </row>
    <row r="17961" spans="1:17" x14ac:dyDescent="0.35">
      <c r="A17961" s="38" t="s">
        <v>587</v>
      </c>
      <c r="B17961" s="49" t="s">
        <v>449</v>
      </c>
      <c r="C17961" s="47">
        <v>10160.3863056553</v>
      </c>
      <c r="D17961" s="49">
        <v>1085</v>
      </c>
      <c r="E17961" s="49">
        <v>120</v>
      </c>
      <c r="F17961" s="48">
        <v>84.361246842137206</v>
      </c>
      <c r="G17961" s="188"/>
      <c r="H17961" s="49" t="s">
        <v>476</v>
      </c>
      <c r="I17961" s="49">
        <v>31965</v>
      </c>
      <c r="J17961" s="49">
        <v>1205</v>
      </c>
      <c r="K17961" s="49">
        <v>129</v>
      </c>
      <c r="L17961" s="50">
        <v>0.10705394190871369</v>
      </c>
      <c r="M17961" s="49" t="s">
        <v>476</v>
      </c>
      <c r="N17961" s="53">
        <v>11859.785285223787</v>
      </c>
      <c r="O17961" s="138">
        <v>44539</v>
      </c>
      <c r="P17961" s="138">
        <f t="shared" si="654"/>
        <v>44521</v>
      </c>
      <c r="Q17961" s="138">
        <f t="shared" si="655"/>
        <v>44534</v>
      </c>
    </row>
    <row r="17962" spans="1:17" x14ac:dyDescent="0.35">
      <c r="A17962" s="38" t="s">
        <v>586</v>
      </c>
      <c r="B17962" s="49" t="s">
        <v>445</v>
      </c>
      <c r="C17962" s="47">
        <v>24185.158020851901</v>
      </c>
      <c r="D17962" s="49">
        <v>2776</v>
      </c>
      <c r="E17962" s="49">
        <v>221</v>
      </c>
      <c r="F17962" s="48">
        <v>65.270254889813813</v>
      </c>
      <c r="G17962" s="188"/>
      <c r="H17962" s="49" t="s">
        <v>476</v>
      </c>
      <c r="I17962" s="49">
        <v>61493</v>
      </c>
      <c r="J17962" s="49">
        <v>2572</v>
      </c>
      <c r="K17962" s="49">
        <v>231</v>
      </c>
      <c r="L17962" s="50">
        <v>8.9813374805598756E-2</v>
      </c>
      <c r="M17962" s="49" t="s">
        <v>476</v>
      </c>
      <c r="N17962" s="53">
        <v>10634.621439241701</v>
      </c>
      <c r="O17962" s="138">
        <v>44539</v>
      </c>
      <c r="P17962" s="138">
        <f t="shared" si="654"/>
        <v>44521</v>
      </c>
      <c r="Q17962" s="138">
        <f t="shared" si="655"/>
        <v>44534</v>
      </c>
    </row>
    <row r="17963" spans="1:17" x14ac:dyDescent="0.35">
      <c r="A17963" s="38" t="s">
        <v>585</v>
      </c>
      <c r="B17963" s="49" t="s">
        <v>443</v>
      </c>
      <c r="C17963" s="47">
        <v>5442.3214995143799</v>
      </c>
      <c r="D17963" s="49">
        <v>459</v>
      </c>
      <c r="E17963" s="49">
        <v>68</v>
      </c>
      <c r="F17963" s="48">
        <v>89.247628196464731</v>
      </c>
      <c r="G17963" s="188"/>
      <c r="H17963" s="49" t="s">
        <v>476</v>
      </c>
      <c r="I17963" s="49">
        <v>11618</v>
      </c>
      <c r="J17963" s="49">
        <v>524</v>
      </c>
      <c r="K17963" s="49">
        <v>72</v>
      </c>
      <c r="L17963" s="50">
        <v>0.13740458015267176</v>
      </c>
      <c r="M17963" s="49" t="s">
        <v>476</v>
      </c>
      <c r="N17963" s="53">
        <v>9628.2441242539007</v>
      </c>
      <c r="O17963" s="138">
        <v>44539</v>
      </c>
      <c r="P17963" s="138">
        <f t="shared" si="654"/>
        <v>44521</v>
      </c>
      <c r="Q17963" s="138">
        <f t="shared" si="655"/>
        <v>44534</v>
      </c>
    </row>
    <row r="17964" spans="1:17" x14ac:dyDescent="0.35">
      <c r="A17964" s="38" t="s">
        <v>584</v>
      </c>
      <c r="B17964" s="49" t="s">
        <v>451</v>
      </c>
      <c r="C17964" s="47">
        <v>733.94211218720091</v>
      </c>
      <c r="D17964" s="49">
        <v>23</v>
      </c>
      <c r="E17964" s="49" t="s">
        <v>489</v>
      </c>
      <c r="F17964" s="48">
        <v>9.7321805415564846</v>
      </c>
      <c r="G17964" s="188"/>
      <c r="H17964" s="49" t="s">
        <v>461</v>
      </c>
      <c r="I17964" s="49">
        <v>2031</v>
      </c>
      <c r="J17964" s="49">
        <v>79</v>
      </c>
      <c r="K17964" s="49">
        <v>1</v>
      </c>
      <c r="L17964" s="50">
        <v>1.2658227848101266E-2</v>
      </c>
      <c r="M17964" s="49" t="s">
        <v>990</v>
      </c>
      <c r="N17964" s="53">
        <v>10763.791678961472</v>
      </c>
      <c r="O17964" s="138">
        <v>44539</v>
      </c>
      <c r="P17964" s="138">
        <f t="shared" si="654"/>
        <v>44521</v>
      </c>
      <c r="Q17964" s="138">
        <f t="shared" si="655"/>
        <v>44534</v>
      </c>
    </row>
    <row r="17965" spans="1:17" x14ac:dyDescent="0.35">
      <c r="A17965" s="38" t="s">
        <v>583</v>
      </c>
      <c r="B17965" s="49" t="s">
        <v>455</v>
      </c>
      <c r="C17965" s="47">
        <v>445.14881003177402</v>
      </c>
      <c r="D17965" s="49">
        <v>23</v>
      </c>
      <c r="E17965" s="49" t="s">
        <v>489</v>
      </c>
      <c r="F17965" s="48">
        <v>32.091997021613054</v>
      </c>
      <c r="G17965" s="188"/>
      <c r="H17965" s="49" t="s">
        <v>476</v>
      </c>
      <c r="I17965" s="49">
        <v>1081</v>
      </c>
      <c r="J17965" s="49">
        <v>48</v>
      </c>
      <c r="K17965" s="49">
        <v>2</v>
      </c>
      <c r="L17965" s="50">
        <v>4.1666666666666664E-2</v>
      </c>
      <c r="M17965" s="49" t="s">
        <v>476</v>
      </c>
      <c r="N17965" s="53">
        <v>10782.910999261985</v>
      </c>
      <c r="O17965" s="138">
        <v>44539</v>
      </c>
      <c r="P17965" s="138">
        <f t="shared" si="654"/>
        <v>44521</v>
      </c>
      <c r="Q17965" s="138">
        <f t="shared" si="655"/>
        <v>44534</v>
      </c>
    </row>
    <row r="17966" spans="1:17" x14ac:dyDescent="0.35">
      <c r="A17966" s="38" t="s">
        <v>582</v>
      </c>
      <c r="B17966" s="49" t="s">
        <v>448</v>
      </c>
      <c r="C17966" s="47">
        <v>33036.741371399599</v>
      </c>
      <c r="D17966" s="49">
        <v>3052</v>
      </c>
      <c r="E17966" s="49">
        <v>113</v>
      </c>
      <c r="F17966" s="48">
        <v>24.43167284778313</v>
      </c>
      <c r="G17966" s="188"/>
      <c r="H17966" s="49" t="s">
        <v>476</v>
      </c>
      <c r="I17966" s="49">
        <v>175822</v>
      </c>
      <c r="J17966" s="49">
        <v>5403</v>
      </c>
      <c r="K17966" s="49">
        <v>124</v>
      </c>
      <c r="L17966" s="50">
        <v>2.2950212844715899E-2</v>
      </c>
      <c r="M17966" s="49" t="s">
        <v>990</v>
      </c>
      <c r="N17966" s="53">
        <v>16354.51856240718</v>
      </c>
      <c r="O17966" s="138">
        <v>44539</v>
      </c>
      <c r="P17966" s="138">
        <f t="shared" si="654"/>
        <v>44521</v>
      </c>
      <c r="Q17966" s="138">
        <f t="shared" si="655"/>
        <v>44534</v>
      </c>
    </row>
    <row r="17967" spans="1:17" x14ac:dyDescent="0.35">
      <c r="A17967" s="38" t="s">
        <v>581</v>
      </c>
      <c r="B17967" s="49" t="s">
        <v>448</v>
      </c>
      <c r="C17967" s="47">
        <v>13217.562427383</v>
      </c>
      <c r="D17967" s="49">
        <v>932</v>
      </c>
      <c r="E17967" s="49">
        <v>41</v>
      </c>
      <c r="F17967" s="48">
        <v>22.156668029078247</v>
      </c>
      <c r="G17967" s="188"/>
      <c r="H17967" s="49" t="s">
        <v>457</v>
      </c>
      <c r="I17967" s="49">
        <v>61948</v>
      </c>
      <c r="J17967" s="49">
        <v>2014</v>
      </c>
      <c r="K17967" s="49">
        <v>46</v>
      </c>
      <c r="L17967" s="50">
        <v>2.2840119165839126E-2</v>
      </c>
      <c r="M17967" s="49" t="s">
        <v>990</v>
      </c>
      <c r="N17967" s="53">
        <v>15237.302725558302</v>
      </c>
      <c r="O17967" s="138">
        <v>44539</v>
      </c>
      <c r="P17967" s="138">
        <f t="shared" si="654"/>
        <v>44521</v>
      </c>
      <c r="Q17967" s="138">
        <f t="shared" si="655"/>
        <v>44534</v>
      </c>
    </row>
    <row r="17968" spans="1:17" x14ac:dyDescent="0.35">
      <c r="A17968" s="38" t="s">
        <v>580</v>
      </c>
      <c r="B17968" s="49" t="s">
        <v>443</v>
      </c>
      <c r="C17968" s="47">
        <v>17180.900653549099</v>
      </c>
      <c r="D17968" s="49">
        <v>2626</v>
      </c>
      <c r="E17968" s="49">
        <v>124</v>
      </c>
      <c r="F17968" s="48">
        <v>51.552261640679568</v>
      </c>
      <c r="G17968" s="188"/>
      <c r="H17968" s="49" t="s">
        <v>476</v>
      </c>
      <c r="I17968" s="49">
        <v>68133</v>
      </c>
      <c r="J17968" s="49">
        <v>2480</v>
      </c>
      <c r="K17968" s="49">
        <v>133</v>
      </c>
      <c r="L17968" s="50">
        <v>5.3629032258064514E-2</v>
      </c>
      <c r="M17968" s="49" t="s">
        <v>461</v>
      </c>
      <c r="N17968" s="53">
        <v>14434.633259390279</v>
      </c>
      <c r="O17968" s="138">
        <v>44539</v>
      </c>
      <c r="P17968" s="138">
        <f t="shared" si="654"/>
        <v>44521</v>
      </c>
      <c r="Q17968" s="138">
        <f t="shared" si="655"/>
        <v>44534</v>
      </c>
    </row>
    <row r="17969" spans="1:17" x14ac:dyDescent="0.35">
      <c r="A17969" s="38" t="s">
        <v>579</v>
      </c>
      <c r="B17969" s="49" t="s">
        <v>446</v>
      </c>
      <c r="C17969" s="47">
        <v>29713.051998029401</v>
      </c>
      <c r="D17969" s="49">
        <v>1848</v>
      </c>
      <c r="E17969" s="49">
        <v>84</v>
      </c>
      <c r="F17969" s="48">
        <v>20.19314609753965</v>
      </c>
      <c r="G17969" s="188"/>
      <c r="H17969" s="49" t="s">
        <v>476</v>
      </c>
      <c r="I17969" s="49">
        <v>284864</v>
      </c>
      <c r="J17969" s="49">
        <v>7843</v>
      </c>
      <c r="K17969" s="49">
        <v>92</v>
      </c>
      <c r="L17969" s="50">
        <v>1.1730205278592375E-2</v>
      </c>
      <c r="M17969" s="49" t="s">
        <v>476</v>
      </c>
      <c r="N17969" s="53">
        <v>26395.807473833909</v>
      </c>
      <c r="O17969" s="138">
        <v>44539</v>
      </c>
      <c r="P17969" s="138">
        <f t="shared" si="654"/>
        <v>44521</v>
      </c>
      <c r="Q17969" s="138">
        <f t="shared" si="655"/>
        <v>44534</v>
      </c>
    </row>
    <row r="17970" spans="1:17" x14ac:dyDescent="0.35">
      <c r="A17970" s="38" t="s">
        <v>578</v>
      </c>
      <c r="B17970" s="49" t="s">
        <v>456</v>
      </c>
      <c r="C17970" s="47">
        <v>2759.83426324726</v>
      </c>
      <c r="D17970" s="49">
        <v>166</v>
      </c>
      <c r="E17970" s="49">
        <v>7</v>
      </c>
      <c r="F17970" s="48">
        <v>18.117029948446717</v>
      </c>
      <c r="G17970" s="188"/>
      <c r="H17970" s="49" t="s">
        <v>476</v>
      </c>
      <c r="I17970" s="49">
        <v>5982</v>
      </c>
      <c r="J17970" s="49">
        <v>159</v>
      </c>
      <c r="K17970" s="49">
        <v>7</v>
      </c>
      <c r="L17970" s="50">
        <v>4.40251572327044E-2</v>
      </c>
      <c r="M17970" s="49" t="s">
        <v>476</v>
      </c>
      <c r="N17970" s="53">
        <v>5761.2155236060571</v>
      </c>
      <c r="O17970" s="138">
        <v>44539</v>
      </c>
      <c r="P17970" s="138">
        <f t="shared" si="654"/>
        <v>44521</v>
      </c>
      <c r="Q17970" s="138">
        <f t="shared" si="655"/>
        <v>44534</v>
      </c>
    </row>
    <row r="17971" spans="1:17" x14ac:dyDescent="0.35">
      <c r="A17971" s="38" t="s">
        <v>577</v>
      </c>
      <c r="B17971" s="49" t="s">
        <v>451</v>
      </c>
      <c r="C17971" s="47">
        <v>709.250407043618</v>
      </c>
      <c r="D17971" s="49">
        <v>39</v>
      </c>
      <c r="E17971" s="49">
        <v>9</v>
      </c>
      <c r="F17971" s="48">
        <v>90.638952966805689</v>
      </c>
      <c r="G17971" s="188"/>
      <c r="H17971" s="49" t="s">
        <v>476</v>
      </c>
      <c r="I17971" s="49">
        <v>2980</v>
      </c>
      <c r="J17971" s="49">
        <v>120</v>
      </c>
      <c r="K17971" s="49">
        <v>9</v>
      </c>
      <c r="L17971" s="50">
        <v>7.4999999999999997E-2</v>
      </c>
      <c r="M17971" s="49" t="s">
        <v>476</v>
      </c>
      <c r="N17971" s="53">
        <v>16919.271220470397</v>
      </c>
      <c r="O17971" s="138">
        <v>44539</v>
      </c>
      <c r="P17971" s="138">
        <f t="shared" si="654"/>
        <v>44521</v>
      </c>
      <c r="Q17971" s="138">
        <f t="shared" si="655"/>
        <v>44534</v>
      </c>
    </row>
    <row r="17972" spans="1:17" x14ac:dyDescent="0.35">
      <c r="A17972" s="38" t="s">
        <v>576</v>
      </c>
      <c r="B17972" s="49" t="s">
        <v>452</v>
      </c>
      <c r="C17972" s="47">
        <v>5203.1237660323704</v>
      </c>
      <c r="D17972" s="49">
        <v>446</v>
      </c>
      <c r="E17972" s="49">
        <v>49</v>
      </c>
      <c r="F17972" s="48">
        <v>67.267283220305103</v>
      </c>
      <c r="G17972" s="188"/>
      <c r="H17972" s="49" t="s">
        <v>476</v>
      </c>
      <c r="I17972" s="49">
        <v>25420</v>
      </c>
      <c r="J17972" s="49">
        <v>1056</v>
      </c>
      <c r="K17972" s="49">
        <v>50</v>
      </c>
      <c r="L17972" s="50">
        <v>4.7348484848484848E-2</v>
      </c>
      <c r="M17972" s="49" t="s">
        <v>476</v>
      </c>
      <c r="N17972" s="53">
        <v>20295.500308754912</v>
      </c>
      <c r="O17972" s="138">
        <v>44539</v>
      </c>
      <c r="P17972" s="138">
        <f t="shared" si="654"/>
        <v>44521</v>
      </c>
      <c r="Q17972" s="138">
        <f t="shared" si="655"/>
        <v>44534</v>
      </c>
    </row>
    <row r="17973" spans="1:17" x14ac:dyDescent="0.35">
      <c r="A17973" s="38" t="s">
        <v>575</v>
      </c>
      <c r="B17973" s="49" t="s">
        <v>443</v>
      </c>
      <c r="C17973" s="47">
        <v>7840.6389864339299</v>
      </c>
      <c r="D17973" s="49">
        <v>972</v>
      </c>
      <c r="E17973" s="49">
        <v>29</v>
      </c>
      <c r="F17973" s="48">
        <v>26.41912955069872</v>
      </c>
      <c r="G17973" s="188"/>
      <c r="H17973" s="49" t="s">
        <v>457</v>
      </c>
      <c r="I17973" s="49">
        <v>26481</v>
      </c>
      <c r="J17973" s="49">
        <v>866</v>
      </c>
      <c r="K17973" s="49">
        <v>30</v>
      </c>
      <c r="L17973" s="50">
        <v>3.4642032332563508E-2</v>
      </c>
      <c r="M17973" s="49" t="s">
        <v>990</v>
      </c>
      <c r="N17973" s="53">
        <v>11045.018161126598</v>
      </c>
      <c r="O17973" s="138">
        <v>44539</v>
      </c>
      <c r="P17973" s="138">
        <f t="shared" si="654"/>
        <v>44521</v>
      </c>
      <c r="Q17973" s="138">
        <f t="shared" si="655"/>
        <v>44534</v>
      </c>
    </row>
    <row r="17974" spans="1:17" x14ac:dyDescent="0.35">
      <c r="A17974" s="38" t="s">
        <v>574</v>
      </c>
      <c r="B17974" s="49" t="s">
        <v>445</v>
      </c>
      <c r="C17974" s="47">
        <v>7285.8220530817907</v>
      </c>
      <c r="D17974" s="49">
        <v>1210</v>
      </c>
      <c r="E17974" s="49">
        <v>71</v>
      </c>
      <c r="F17974" s="48">
        <v>69.606813541149208</v>
      </c>
      <c r="G17974" s="188"/>
      <c r="H17974" s="49" t="s">
        <v>457</v>
      </c>
      <c r="I17974" s="49">
        <v>27675</v>
      </c>
      <c r="J17974" s="49">
        <v>836</v>
      </c>
      <c r="K17974" s="49">
        <v>76</v>
      </c>
      <c r="L17974" s="50">
        <v>9.0909090909090912E-2</v>
      </c>
      <c r="M17974" s="49" t="s">
        <v>990</v>
      </c>
      <c r="N17974" s="53">
        <v>11474.340080079019</v>
      </c>
      <c r="O17974" s="138">
        <v>44539</v>
      </c>
      <c r="P17974" s="138">
        <f t="shared" si="654"/>
        <v>44521</v>
      </c>
      <c r="Q17974" s="138">
        <f t="shared" si="655"/>
        <v>44534</v>
      </c>
    </row>
    <row r="17975" spans="1:17" x14ac:dyDescent="0.35">
      <c r="A17975" s="38" t="s">
        <v>573</v>
      </c>
      <c r="B17975" s="49" t="s">
        <v>443</v>
      </c>
      <c r="C17975" s="47">
        <v>3703.8770272844695</v>
      </c>
      <c r="D17975" s="49">
        <v>468</v>
      </c>
      <c r="E17975" s="49">
        <v>35</v>
      </c>
      <c r="F17975" s="48">
        <v>67.496841325558194</v>
      </c>
      <c r="G17975" s="188"/>
      <c r="H17975" s="49" t="s">
        <v>476</v>
      </c>
      <c r="I17975" s="49">
        <v>13871</v>
      </c>
      <c r="J17975" s="49">
        <v>531</v>
      </c>
      <c r="K17975" s="49">
        <v>39</v>
      </c>
      <c r="L17975" s="50">
        <v>7.3446327683615822E-2</v>
      </c>
      <c r="M17975" s="49" t="s">
        <v>476</v>
      </c>
      <c r="N17975" s="53">
        <v>14336.329097548558</v>
      </c>
      <c r="O17975" s="138">
        <v>44539</v>
      </c>
      <c r="P17975" s="138">
        <f t="shared" si="654"/>
        <v>44521</v>
      </c>
      <c r="Q17975" s="138">
        <f t="shared" si="655"/>
        <v>44534</v>
      </c>
    </row>
    <row r="17976" spans="1:17" x14ac:dyDescent="0.35">
      <c r="A17976" s="38" t="s">
        <v>572</v>
      </c>
      <c r="B17976" s="49" t="s">
        <v>452</v>
      </c>
      <c r="C17976" s="47">
        <v>4036.3842504603494</v>
      </c>
      <c r="D17976" s="49">
        <v>282</v>
      </c>
      <c r="E17976" s="49">
        <v>28</v>
      </c>
      <c r="F17976" s="48">
        <v>49.549296496533998</v>
      </c>
      <c r="G17976" s="188"/>
      <c r="H17976" s="49" t="s">
        <v>476</v>
      </c>
      <c r="I17976" s="49">
        <v>11899</v>
      </c>
      <c r="J17976" s="49">
        <v>362</v>
      </c>
      <c r="K17976" s="49">
        <v>28</v>
      </c>
      <c r="L17976" s="50">
        <v>7.7348066298342538E-2</v>
      </c>
      <c r="M17976" s="49" t="s">
        <v>476</v>
      </c>
      <c r="N17976" s="53">
        <v>8968.4226658726529</v>
      </c>
      <c r="O17976" s="138">
        <v>44539</v>
      </c>
      <c r="P17976" s="138">
        <f t="shared" si="654"/>
        <v>44521</v>
      </c>
      <c r="Q17976" s="138">
        <f t="shared" si="655"/>
        <v>44534</v>
      </c>
    </row>
    <row r="17977" spans="1:17" x14ac:dyDescent="0.35">
      <c r="A17977" s="38" t="s">
        <v>571</v>
      </c>
      <c r="B17977" s="49" t="s">
        <v>450</v>
      </c>
      <c r="C17977" s="47">
        <v>29347.864073528101</v>
      </c>
      <c r="D17977" s="49">
        <v>3955</v>
      </c>
      <c r="E17977" s="49">
        <v>173</v>
      </c>
      <c r="F17977" s="48">
        <v>42.105765605916979</v>
      </c>
      <c r="G17977" s="188"/>
      <c r="H17977" s="49" t="s">
        <v>476</v>
      </c>
      <c r="I17977" s="49">
        <v>94782</v>
      </c>
      <c r="J17977" s="49">
        <v>3027</v>
      </c>
      <c r="K17977" s="49">
        <v>189</v>
      </c>
      <c r="L17977" s="50">
        <v>6.2438057482656094E-2</v>
      </c>
      <c r="M17977" s="49" t="s">
        <v>476</v>
      </c>
      <c r="N17977" s="53">
        <v>10314.208871951152</v>
      </c>
      <c r="O17977" s="138">
        <v>44539</v>
      </c>
      <c r="P17977" s="138">
        <f t="shared" si="654"/>
        <v>44521</v>
      </c>
      <c r="Q17977" s="138">
        <f t="shared" si="655"/>
        <v>44534</v>
      </c>
    </row>
    <row r="17978" spans="1:17" x14ac:dyDescent="0.35">
      <c r="A17978" s="38" t="s">
        <v>570</v>
      </c>
      <c r="B17978" s="49" t="s">
        <v>455</v>
      </c>
      <c r="C17978" s="47">
        <v>1175.1166229483399</v>
      </c>
      <c r="D17978" s="49">
        <v>69</v>
      </c>
      <c r="E17978" s="49" t="s">
        <v>489</v>
      </c>
      <c r="F17978" s="48">
        <v>12.156848100635122</v>
      </c>
      <c r="G17978" s="188"/>
      <c r="H17978" s="49" t="s">
        <v>457</v>
      </c>
      <c r="I17978" s="49">
        <v>4159</v>
      </c>
      <c r="J17978" s="49">
        <v>137</v>
      </c>
      <c r="K17978" s="49">
        <v>2</v>
      </c>
      <c r="L17978" s="50">
        <v>1.4598540145985401E-2</v>
      </c>
      <c r="M17978" s="49" t="s">
        <v>990</v>
      </c>
      <c r="N17978" s="53">
        <v>11658.417328509082</v>
      </c>
      <c r="O17978" s="138">
        <v>44539</v>
      </c>
      <c r="P17978" s="138">
        <f t="shared" si="654"/>
        <v>44521</v>
      </c>
      <c r="Q17978" s="138">
        <f t="shared" si="655"/>
        <v>44534</v>
      </c>
    </row>
    <row r="17979" spans="1:17" x14ac:dyDescent="0.35">
      <c r="A17979" s="38" t="s">
        <v>569</v>
      </c>
      <c r="B17979" s="49" t="s">
        <v>453</v>
      </c>
      <c r="C17979" s="47">
        <v>2871.29045841678</v>
      </c>
      <c r="D17979" s="49">
        <v>215</v>
      </c>
      <c r="E17979" s="49">
        <v>9</v>
      </c>
      <c r="F17979" s="48">
        <v>22.389136597890975</v>
      </c>
      <c r="G17979" s="188"/>
      <c r="H17979" s="49" t="s">
        <v>476</v>
      </c>
      <c r="I17979" s="49">
        <v>7973</v>
      </c>
      <c r="J17979" s="49">
        <v>183</v>
      </c>
      <c r="K17979" s="49">
        <v>9</v>
      </c>
      <c r="L17979" s="50">
        <v>4.9180327868852458E-2</v>
      </c>
      <c r="M17979" s="49" t="s">
        <v>476</v>
      </c>
      <c r="N17979" s="53">
        <v>6373.4408848662979</v>
      </c>
      <c r="O17979" s="138">
        <v>44539</v>
      </c>
      <c r="P17979" s="138">
        <f t="shared" si="654"/>
        <v>44521</v>
      </c>
      <c r="Q17979" s="138">
        <f t="shared" si="655"/>
        <v>44534</v>
      </c>
    </row>
    <row r="17980" spans="1:17" x14ac:dyDescent="0.35">
      <c r="A17980" s="38" t="s">
        <v>568</v>
      </c>
      <c r="B17980" s="49" t="s">
        <v>443</v>
      </c>
      <c r="C17980" s="47">
        <v>18711.126473274999</v>
      </c>
      <c r="D17980" s="49">
        <v>2115</v>
      </c>
      <c r="E17980" s="49">
        <v>132</v>
      </c>
      <c r="F17980" s="48">
        <v>50.390185978584491</v>
      </c>
      <c r="G17980" s="188"/>
      <c r="H17980" s="49" t="s">
        <v>476</v>
      </c>
      <c r="I17980" s="49">
        <v>82389</v>
      </c>
      <c r="J17980" s="49">
        <v>2910</v>
      </c>
      <c r="K17980" s="49">
        <v>137</v>
      </c>
      <c r="L17980" s="50">
        <v>4.7079037800687284E-2</v>
      </c>
      <c r="M17980" s="49" t="s">
        <v>476</v>
      </c>
      <c r="N17980" s="53">
        <v>15552.243763390394</v>
      </c>
      <c r="O17980" s="138">
        <v>44539</v>
      </c>
      <c r="P17980" s="138">
        <f t="shared" si="654"/>
        <v>44521</v>
      </c>
      <c r="Q17980" s="138">
        <f t="shared" si="655"/>
        <v>44534</v>
      </c>
    </row>
    <row r="17981" spans="1:17" x14ac:dyDescent="0.35">
      <c r="A17981" s="38" t="s">
        <v>567</v>
      </c>
      <c r="B17981" s="49" t="s">
        <v>450</v>
      </c>
      <c r="C17981" s="47">
        <v>41355.060735064602</v>
      </c>
      <c r="D17981" s="49">
        <v>4699</v>
      </c>
      <c r="E17981" s="49">
        <v>401</v>
      </c>
      <c r="F17981" s="48">
        <v>69.260827172649044</v>
      </c>
      <c r="G17981" s="188"/>
      <c r="H17981" s="49" t="s">
        <v>476</v>
      </c>
      <c r="I17981" s="49">
        <v>126180</v>
      </c>
      <c r="J17981" s="49">
        <v>4923</v>
      </c>
      <c r="K17981" s="49">
        <v>443</v>
      </c>
      <c r="L17981" s="50">
        <v>8.998578102782856E-2</v>
      </c>
      <c r="M17981" s="49" t="s">
        <v>476</v>
      </c>
      <c r="N17981" s="53">
        <v>11904.226260332463</v>
      </c>
      <c r="O17981" s="138">
        <v>44539</v>
      </c>
      <c r="P17981" s="138">
        <f t="shared" si="654"/>
        <v>44521</v>
      </c>
      <c r="Q17981" s="138">
        <f t="shared" si="655"/>
        <v>44534</v>
      </c>
    </row>
    <row r="17982" spans="1:17" x14ac:dyDescent="0.35">
      <c r="A17982" s="38" t="s">
        <v>566</v>
      </c>
      <c r="B17982" s="49" t="s">
        <v>448</v>
      </c>
      <c r="C17982" s="47">
        <v>23089.216116875701</v>
      </c>
      <c r="D17982" s="49">
        <v>2075</v>
      </c>
      <c r="E17982" s="49">
        <v>153</v>
      </c>
      <c r="F17982" s="48">
        <v>47.331929214278659</v>
      </c>
      <c r="G17982" s="188"/>
      <c r="H17982" s="49" t="s">
        <v>476</v>
      </c>
      <c r="I17982" s="49">
        <v>67994</v>
      </c>
      <c r="J17982" s="49">
        <v>2340</v>
      </c>
      <c r="K17982" s="49">
        <v>163</v>
      </c>
      <c r="L17982" s="50">
        <v>6.965811965811966E-2</v>
      </c>
      <c r="M17982" s="49" t="s">
        <v>476</v>
      </c>
      <c r="N17982" s="53">
        <v>10134.601314116138</v>
      </c>
      <c r="O17982" s="138">
        <v>44539</v>
      </c>
      <c r="P17982" s="138">
        <f t="shared" si="654"/>
        <v>44521</v>
      </c>
      <c r="Q17982" s="138">
        <f t="shared" si="655"/>
        <v>44534</v>
      </c>
    </row>
    <row r="17983" spans="1:17" x14ac:dyDescent="0.35">
      <c r="A17983" s="38" t="s">
        <v>565</v>
      </c>
      <c r="B17983" s="49" t="s">
        <v>449</v>
      </c>
      <c r="C17983" s="47">
        <v>1711.2133241641</v>
      </c>
      <c r="D17983" s="49">
        <v>95</v>
      </c>
      <c r="E17983" s="49">
        <v>6</v>
      </c>
      <c r="F17983" s="48">
        <v>25.044886135443033</v>
      </c>
      <c r="G17983" s="188"/>
      <c r="H17983" s="49" t="s">
        <v>476</v>
      </c>
      <c r="I17983" s="49">
        <v>2618</v>
      </c>
      <c r="J17983" s="49">
        <v>64</v>
      </c>
      <c r="K17983" s="49">
        <v>6</v>
      </c>
      <c r="L17983" s="50">
        <v>9.375E-2</v>
      </c>
      <c r="M17983" s="49" t="s">
        <v>476</v>
      </c>
      <c r="N17983" s="53">
        <v>3740.0363295594934</v>
      </c>
      <c r="O17983" s="138">
        <v>44539</v>
      </c>
      <c r="P17983" s="138">
        <f t="shared" si="654"/>
        <v>44521</v>
      </c>
      <c r="Q17983" s="138">
        <f t="shared" si="655"/>
        <v>44534</v>
      </c>
    </row>
    <row r="17984" spans="1:17" x14ac:dyDescent="0.35">
      <c r="A17984" s="38" t="s">
        <v>564</v>
      </c>
      <c r="B17984" s="49" t="s">
        <v>443</v>
      </c>
      <c r="C17984" s="47">
        <v>7315.6481145470188</v>
      </c>
      <c r="D17984" s="49">
        <v>927</v>
      </c>
      <c r="E17984" s="49">
        <v>83</v>
      </c>
      <c r="F17984" s="48">
        <v>81.039592606738182</v>
      </c>
      <c r="G17984" s="188"/>
      <c r="H17984" s="49" t="s">
        <v>476</v>
      </c>
      <c r="I17984" s="49">
        <v>21417</v>
      </c>
      <c r="J17984" s="49">
        <v>762</v>
      </c>
      <c r="K17984" s="49">
        <v>88</v>
      </c>
      <c r="L17984" s="50">
        <v>0.11548556430446194</v>
      </c>
      <c r="M17984" s="49" t="s">
        <v>476</v>
      </c>
      <c r="N17984" s="53">
        <v>10416.028601550399</v>
      </c>
      <c r="O17984" s="138">
        <v>44539</v>
      </c>
      <c r="P17984" s="138">
        <f t="shared" si="654"/>
        <v>44521</v>
      </c>
      <c r="Q17984" s="138">
        <f t="shared" si="655"/>
        <v>44534</v>
      </c>
    </row>
    <row r="17985" spans="1:17" x14ac:dyDescent="0.35">
      <c r="A17985" s="38" t="s">
        <v>563</v>
      </c>
      <c r="B17985" s="49" t="s">
        <v>448</v>
      </c>
      <c r="C17985" s="47">
        <v>10981.723636578799</v>
      </c>
      <c r="D17985" s="49">
        <v>761</v>
      </c>
      <c r="E17985" s="49">
        <v>48</v>
      </c>
      <c r="F17985" s="48">
        <v>31.220703980851145</v>
      </c>
      <c r="G17985" s="188"/>
      <c r="H17985" s="49" t="s">
        <v>476</v>
      </c>
      <c r="I17985" s="49">
        <v>79144</v>
      </c>
      <c r="J17985" s="49">
        <v>2789</v>
      </c>
      <c r="K17985" s="49">
        <v>51</v>
      </c>
      <c r="L17985" s="50">
        <v>1.8286124058802439E-2</v>
      </c>
      <c r="M17985" s="49" t="s">
        <v>476</v>
      </c>
      <c r="N17985" s="53">
        <v>25396.74182575654</v>
      </c>
      <c r="O17985" s="138">
        <v>44539</v>
      </c>
      <c r="P17985" s="138">
        <f t="shared" si="654"/>
        <v>44521</v>
      </c>
      <c r="Q17985" s="138">
        <f t="shared" si="655"/>
        <v>44534</v>
      </c>
    </row>
    <row r="17986" spans="1:17" x14ac:dyDescent="0.35">
      <c r="A17986" s="38" t="s">
        <v>562</v>
      </c>
      <c r="B17986" s="49" t="s">
        <v>454</v>
      </c>
      <c r="C17986" s="47">
        <v>16752.226867065601</v>
      </c>
      <c r="D17986" s="49">
        <v>2307</v>
      </c>
      <c r="E17986" s="49">
        <v>134</v>
      </c>
      <c r="F17986" s="48">
        <v>57.135261164864744</v>
      </c>
      <c r="G17986" s="188"/>
      <c r="H17986" s="49" t="s">
        <v>476</v>
      </c>
      <c r="I17986" s="49">
        <v>44248</v>
      </c>
      <c r="J17986" s="49">
        <v>1439</v>
      </c>
      <c r="K17986" s="49">
        <v>143</v>
      </c>
      <c r="L17986" s="50">
        <v>9.9374565670604584E-2</v>
      </c>
      <c r="M17986" s="49" t="s">
        <v>476</v>
      </c>
      <c r="N17986" s="53">
        <v>8589.9027718460093</v>
      </c>
      <c r="O17986" s="138">
        <v>44539</v>
      </c>
      <c r="P17986" s="138">
        <f t="shared" si="654"/>
        <v>44521</v>
      </c>
      <c r="Q17986" s="138">
        <f t="shared" si="655"/>
        <v>44534</v>
      </c>
    </row>
    <row r="17987" spans="1:17" x14ac:dyDescent="0.35">
      <c r="A17987" s="38" t="s">
        <v>561</v>
      </c>
      <c r="B17987" s="49" t="s">
        <v>446</v>
      </c>
      <c r="C17987" s="47">
        <v>14695.182980035201</v>
      </c>
      <c r="D17987" s="49">
        <v>1441</v>
      </c>
      <c r="E17987" s="49">
        <v>82</v>
      </c>
      <c r="F17987" s="48">
        <v>39.857570096951783</v>
      </c>
      <c r="G17987" s="188"/>
      <c r="H17987" s="49" t="s">
        <v>476</v>
      </c>
      <c r="I17987" s="49">
        <v>59632</v>
      </c>
      <c r="J17987" s="49">
        <v>1871</v>
      </c>
      <c r="K17987" s="49">
        <v>88</v>
      </c>
      <c r="L17987" s="50">
        <v>4.7033671833244257E-2</v>
      </c>
      <c r="M17987" s="49" t="s">
        <v>476</v>
      </c>
      <c r="N17987" s="53">
        <v>12732.063306336033</v>
      </c>
      <c r="O17987" s="138">
        <v>44539</v>
      </c>
      <c r="P17987" s="138">
        <f t="shared" si="654"/>
        <v>44521</v>
      </c>
      <c r="Q17987" s="138">
        <f t="shared" si="655"/>
        <v>44534</v>
      </c>
    </row>
    <row r="17988" spans="1:17" x14ac:dyDescent="0.35">
      <c r="A17988" s="38" t="s">
        <v>560</v>
      </c>
      <c r="B17988" s="49" t="s">
        <v>446</v>
      </c>
      <c r="C17988" s="47">
        <v>56177.316442514697</v>
      </c>
      <c r="D17988" s="49">
        <v>6746</v>
      </c>
      <c r="E17988" s="49">
        <v>319</v>
      </c>
      <c r="F17988" s="48">
        <v>40.560346646373773</v>
      </c>
      <c r="G17988" s="188"/>
      <c r="H17988" s="49" t="s">
        <v>476</v>
      </c>
      <c r="I17988" s="49">
        <v>180276</v>
      </c>
      <c r="J17988" s="49">
        <v>6098</v>
      </c>
      <c r="K17988" s="49">
        <v>339</v>
      </c>
      <c r="L17988" s="50">
        <v>5.5591997376188917E-2</v>
      </c>
      <c r="M17988" s="49" t="s">
        <v>476</v>
      </c>
      <c r="N17988" s="53">
        <v>10854.915090577495</v>
      </c>
      <c r="O17988" s="138">
        <v>44539</v>
      </c>
      <c r="P17988" s="138">
        <f t="shared" si="654"/>
        <v>44521</v>
      </c>
      <c r="Q17988" s="138">
        <f t="shared" si="655"/>
        <v>44534</v>
      </c>
    </row>
    <row r="17989" spans="1:17" x14ac:dyDescent="0.35">
      <c r="A17989" s="38" t="s">
        <v>559</v>
      </c>
      <c r="B17989" s="49" t="s">
        <v>451</v>
      </c>
      <c r="C17989" s="47">
        <v>1451.48737987204</v>
      </c>
      <c r="D17989" s="49">
        <v>101</v>
      </c>
      <c r="E17989" s="49">
        <v>8</v>
      </c>
      <c r="F17989" s="48">
        <v>39.368483622568412</v>
      </c>
      <c r="G17989" s="188"/>
      <c r="H17989" s="49" t="s">
        <v>476</v>
      </c>
      <c r="I17989" s="49">
        <v>3324</v>
      </c>
      <c r="J17989" s="49">
        <v>109</v>
      </c>
      <c r="K17989" s="49">
        <v>8</v>
      </c>
      <c r="L17989" s="50">
        <v>7.3394495412844041E-2</v>
      </c>
      <c r="M17989" s="49" t="s">
        <v>990</v>
      </c>
      <c r="N17989" s="53">
        <v>7509.5382510049239</v>
      </c>
      <c r="O17989" s="138">
        <v>44539</v>
      </c>
      <c r="P17989" s="138">
        <f t="shared" si="654"/>
        <v>44521</v>
      </c>
      <c r="Q17989" s="138">
        <f t="shared" si="655"/>
        <v>44534</v>
      </c>
    </row>
    <row r="17990" spans="1:17" x14ac:dyDescent="0.35">
      <c r="A17990" s="38" t="s">
        <v>558</v>
      </c>
      <c r="B17990" s="49" t="s">
        <v>445</v>
      </c>
      <c r="C17990" s="47">
        <v>15539.121805317</v>
      </c>
      <c r="D17990" s="49">
        <v>1883</v>
      </c>
      <c r="E17990" s="49">
        <v>164</v>
      </c>
      <c r="F17990" s="48">
        <v>75.385764144518475</v>
      </c>
      <c r="G17990" s="188"/>
      <c r="H17990" s="49" t="s">
        <v>476</v>
      </c>
      <c r="I17990" s="49">
        <v>41754</v>
      </c>
      <c r="J17990" s="49">
        <v>1648</v>
      </c>
      <c r="K17990" s="49">
        <v>178</v>
      </c>
      <c r="L17990" s="50">
        <v>0.10800970873786407</v>
      </c>
      <c r="M17990" s="49" t="s">
        <v>476</v>
      </c>
      <c r="N17990" s="53">
        <v>10605.489941111769</v>
      </c>
      <c r="O17990" s="138">
        <v>44539</v>
      </c>
      <c r="P17990" s="138">
        <f t="shared" si="654"/>
        <v>44521</v>
      </c>
      <c r="Q17990" s="138">
        <f t="shared" si="655"/>
        <v>44534</v>
      </c>
    </row>
    <row r="17991" spans="1:17" x14ac:dyDescent="0.35">
      <c r="A17991" s="38" t="s">
        <v>557</v>
      </c>
      <c r="B17991" s="49" t="s">
        <v>450</v>
      </c>
      <c r="C17991" s="47">
        <v>14533.4559376543</v>
      </c>
      <c r="D17991" s="49">
        <v>2007</v>
      </c>
      <c r="E17991" s="49">
        <v>151</v>
      </c>
      <c r="F17991" s="48">
        <v>74.213004339662248</v>
      </c>
      <c r="G17991" s="188"/>
      <c r="H17991" s="49" t="s">
        <v>476</v>
      </c>
      <c r="I17991" s="49">
        <v>72122</v>
      </c>
      <c r="J17991" s="49">
        <v>2793</v>
      </c>
      <c r="K17991" s="49">
        <v>165</v>
      </c>
      <c r="L17991" s="50">
        <v>5.9076262083780882E-2</v>
      </c>
      <c r="M17991" s="49" t="s">
        <v>476</v>
      </c>
      <c r="N17991" s="53">
        <v>19217.727786022999</v>
      </c>
      <c r="O17991" s="138">
        <v>44539</v>
      </c>
      <c r="P17991" s="138">
        <f t="shared" si="654"/>
        <v>44521</v>
      </c>
      <c r="Q17991" s="138">
        <f t="shared" si="655"/>
        <v>44534</v>
      </c>
    </row>
    <row r="17992" spans="1:17" x14ac:dyDescent="0.35">
      <c r="A17992" s="38" t="s">
        <v>556</v>
      </c>
      <c r="B17992" s="49" t="s">
        <v>449</v>
      </c>
      <c r="C17992" s="47">
        <v>2458.2722255157701</v>
      </c>
      <c r="D17992" s="49">
        <v>112</v>
      </c>
      <c r="E17992" s="49" t="s">
        <v>489</v>
      </c>
      <c r="F17992" s="48">
        <v>11.622564936002561</v>
      </c>
      <c r="G17992" s="188"/>
      <c r="H17992" s="49" t="s">
        <v>457</v>
      </c>
      <c r="I17992" s="49">
        <v>13370</v>
      </c>
      <c r="J17992" s="49">
        <v>458</v>
      </c>
      <c r="K17992" s="49">
        <v>4</v>
      </c>
      <c r="L17992" s="50">
        <v>8.7336244541484712E-3</v>
      </c>
      <c r="M17992" s="49" t="s">
        <v>990</v>
      </c>
      <c r="N17992" s="53">
        <v>18630.971592412108</v>
      </c>
      <c r="O17992" s="138">
        <v>44539</v>
      </c>
      <c r="P17992" s="138">
        <f t="shared" si="654"/>
        <v>44521</v>
      </c>
      <c r="Q17992" s="138">
        <f t="shared" si="655"/>
        <v>44534</v>
      </c>
    </row>
    <row r="17993" spans="1:17" x14ac:dyDescent="0.35">
      <c r="A17993" s="38" t="s">
        <v>555</v>
      </c>
      <c r="B17993" s="49" t="s">
        <v>455</v>
      </c>
      <c r="C17993" s="47">
        <v>7178.4740239266202</v>
      </c>
      <c r="D17993" s="49">
        <v>434</v>
      </c>
      <c r="E17993" s="49">
        <v>32</v>
      </c>
      <c r="F17993" s="48">
        <v>31.841228067354646</v>
      </c>
      <c r="G17993" s="188"/>
      <c r="H17993" s="49" t="s">
        <v>457</v>
      </c>
      <c r="I17993" s="49">
        <v>149395</v>
      </c>
      <c r="J17993" s="49">
        <v>5013</v>
      </c>
      <c r="K17993" s="49">
        <v>33</v>
      </c>
      <c r="L17993" s="50">
        <v>6.582884500299222E-3</v>
      </c>
      <c r="M17993" s="49" t="s">
        <v>461</v>
      </c>
      <c r="N17993" s="53">
        <v>69833.783381971371</v>
      </c>
      <c r="O17993" s="138">
        <v>44539</v>
      </c>
      <c r="P17993" s="138">
        <f t="shared" si="654"/>
        <v>44521</v>
      </c>
      <c r="Q17993" s="138">
        <f t="shared" si="655"/>
        <v>44534</v>
      </c>
    </row>
    <row r="17994" spans="1:17" x14ac:dyDescent="0.35">
      <c r="A17994" s="38" t="s">
        <v>554</v>
      </c>
      <c r="B17994" s="49" t="s">
        <v>448</v>
      </c>
      <c r="C17994" s="47">
        <v>24460.265400539301</v>
      </c>
      <c r="D17994" s="49">
        <v>3099</v>
      </c>
      <c r="E17994" s="49">
        <v>205</v>
      </c>
      <c r="F17994" s="48">
        <v>59.863852264392406</v>
      </c>
      <c r="G17994" s="188"/>
      <c r="H17994" s="49" t="s">
        <v>476</v>
      </c>
      <c r="I17994" s="49">
        <v>77957</v>
      </c>
      <c r="J17994" s="49">
        <v>3031</v>
      </c>
      <c r="K17994" s="49">
        <v>210</v>
      </c>
      <c r="L17994" s="50">
        <v>6.9284064665127015E-2</v>
      </c>
      <c r="M17994" s="49" t="s">
        <v>476</v>
      </c>
      <c r="N17994" s="53">
        <v>12391.525399937696</v>
      </c>
      <c r="O17994" s="138">
        <v>44539</v>
      </c>
      <c r="P17994" s="138">
        <f t="shared" si="654"/>
        <v>44521</v>
      </c>
      <c r="Q17994" s="138">
        <f t="shared" si="655"/>
        <v>44534</v>
      </c>
    </row>
    <row r="17995" spans="1:17" x14ac:dyDescent="0.35">
      <c r="A17995" s="38" t="s">
        <v>553</v>
      </c>
      <c r="B17995" s="49" t="s">
        <v>443</v>
      </c>
      <c r="C17995" s="47">
        <v>10765.112077551599</v>
      </c>
      <c r="D17995" s="49">
        <v>1333</v>
      </c>
      <c r="E17995" s="49">
        <v>96</v>
      </c>
      <c r="F17995" s="48">
        <v>63.697830619357887</v>
      </c>
      <c r="G17995" s="188"/>
      <c r="H17995" s="49" t="s">
        <v>476</v>
      </c>
      <c r="I17995" s="49">
        <v>29443</v>
      </c>
      <c r="J17995" s="49">
        <v>1147</v>
      </c>
      <c r="K17995" s="49">
        <v>103</v>
      </c>
      <c r="L17995" s="50">
        <v>8.979947689625109E-2</v>
      </c>
      <c r="M17995" s="49" t="s">
        <v>461</v>
      </c>
      <c r="N17995" s="53">
        <v>10654.789209225512</v>
      </c>
      <c r="O17995" s="138">
        <v>44539</v>
      </c>
      <c r="P17995" s="138">
        <f t="shared" si="654"/>
        <v>44521</v>
      </c>
      <c r="Q17995" s="138">
        <f t="shared" si="655"/>
        <v>44534</v>
      </c>
    </row>
    <row r="17996" spans="1:17" x14ac:dyDescent="0.35">
      <c r="A17996" s="38" t="s">
        <v>552</v>
      </c>
      <c r="B17996" s="49" t="s">
        <v>448</v>
      </c>
      <c r="C17996" s="47">
        <v>22284.2851538703</v>
      </c>
      <c r="D17996" s="49">
        <v>1815</v>
      </c>
      <c r="E17996" s="49">
        <v>97</v>
      </c>
      <c r="F17996" s="48">
        <v>31.09173743169449</v>
      </c>
      <c r="G17996" s="188"/>
      <c r="H17996" s="49" t="s">
        <v>457</v>
      </c>
      <c r="I17996" s="49">
        <v>116855</v>
      </c>
      <c r="J17996" s="49">
        <v>4254</v>
      </c>
      <c r="K17996" s="49">
        <v>107</v>
      </c>
      <c r="L17996" s="50">
        <v>2.5152797367183826E-2</v>
      </c>
      <c r="M17996" s="49" t="s">
        <v>990</v>
      </c>
      <c r="N17996" s="53">
        <v>19089.685716309243</v>
      </c>
      <c r="O17996" s="138">
        <v>44539</v>
      </c>
      <c r="P17996" s="138">
        <f t="shared" si="654"/>
        <v>44521</v>
      </c>
      <c r="Q17996" s="138">
        <f t="shared" si="655"/>
        <v>44534</v>
      </c>
    </row>
    <row r="17997" spans="1:17" x14ac:dyDescent="0.35">
      <c r="A17997" s="38" t="s">
        <v>551</v>
      </c>
      <c r="B17997" s="49" t="s">
        <v>455</v>
      </c>
      <c r="C17997" s="47">
        <v>845.307934845815</v>
      </c>
      <c r="D17997" s="49">
        <v>42</v>
      </c>
      <c r="E17997" s="49">
        <v>8</v>
      </c>
      <c r="F17997" s="48">
        <v>67.600048204066667</v>
      </c>
      <c r="G17997" s="188"/>
      <c r="H17997" s="49" t="s">
        <v>476</v>
      </c>
      <c r="I17997" s="49">
        <v>1746</v>
      </c>
      <c r="J17997" s="49">
        <v>72</v>
      </c>
      <c r="K17997" s="49">
        <v>8</v>
      </c>
      <c r="L17997" s="50">
        <v>0.1111111111111111</v>
      </c>
      <c r="M17997" s="49" t="s">
        <v>476</v>
      </c>
      <c r="N17997" s="53">
        <v>8517.6060737124008</v>
      </c>
      <c r="O17997" s="138">
        <v>44539</v>
      </c>
      <c r="P17997" s="138">
        <f t="shared" si="654"/>
        <v>44521</v>
      </c>
      <c r="Q17997" s="138">
        <f t="shared" si="655"/>
        <v>44534</v>
      </c>
    </row>
    <row r="17998" spans="1:17" x14ac:dyDescent="0.35">
      <c r="A17998" s="38" t="s">
        <v>550</v>
      </c>
      <c r="B17998" s="49" t="s">
        <v>444</v>
      </c>
      <c r="C17998" s="47">
        <v>18868.1392219843</v>
      </c>
      <c r="D17998" s="49">
        <v>3003</v>
      </c>
      <c r="E17998" s="49">
        <v>105</v>
      </c>
      <c r="F17998" s="48">
        <v>39.749547699231208</v>
      </c>
      <c r="G17998" s="188"/>
      <c r="H17998" s="49" t="s">
        <v>476</v>
      </c>
      <c r="I17998" s="49">
        <v>101009</v>
      </c>
      <c r="J17998" s="49">
        <v>2551</v>
      </c>
      <c r="K17998" s="49">
        <v>113</v>
      </c>
      <c r="L17998" s="50">
        <v>4.429635437083497E-2</v>
      </c>
      <c r="M17998" s="49" t="s">
        <v>476</v>
      </c>
      <c r="N17998" s="53">
        <v>13520.14615743184</v>
      </c>
      <c r="O17998" s="138">
        <v>44539</v>
      </c>
      <c r="P17998" s="138">
        <f t="shared" si="654"/>
        <v>44521</v>
      </c>
      <c r="Q17998" s="138">
        <f t="shared" si="655"/>
        <v>44534</v>
      </c>
    </row>
    <row r="17999" spans="1:17" x14ac:dyDescent="0.35">
      <c r="A17999" s="38" t="s">
        <v>549</v>
      </c>
      <c r="B17999" s="49" t="s">
        <v>448</v>
      </c>
      <c r="C17999" s="47">
        <v>41525.030739602102</v>
      </c>
      <c r="D17999" s="49">
        <v>5564</v>
      </c>
      <c r="E17999" s="49">
        <v>268</v>
      </c>
      <c r="F17999" s="48">
        <v>46.099561642469169</v>
      </c>
      <c r="G17999" s="188"/>
      <c r="H17999" s="49" t="s">
        <v>476</v>
      </c>
      <c r="I17999" s="49">
        <v>155651</v>
      </c>
      <c r="J17999" s="49">
        <v>4886</v>
      </c>
      <c r="K17999" s="49">
        <v>282</v>
      </c>
      <c r="L17999" s="50">
        <v>5.7715923045435942E-2</v>
      </c>
      <c r="M17999" s="49" t="s">
        <v>476</v>
      </c>
      <c r="N17999" s="53">
        <v>11766.397069371124</v>
      </c>
      <c r="O17999" s="138">
        <v>44539</v>
      </c>
      <c r="P17999" s="138">
        <f t="shared" si="654"/>
        <v>44521</v>
      </c>
      <c r="Q17999" s="138">
        <f t="shared" si="655"/>
        <v>44534</v>
      </c>
    </row>
    <row r="18000" spans="1:17" x14ac:dyDescent="0.35">
      <c r="A18000" s="38" t="s">
        <v>443</v>
      </c>
      <c r="B18000" s="49" t="s">
        <v>443</v>
      </c>
      <c r="C18000" s="47">
        <v>191574.677370558</v>
      </c>
      <c r="D18000" s="49">
        <v>31099</v>
      </c>
      <c r="E18000" s="49">
        <v>1412</v>
      </c>
      <c r="F18000" s="48">
        <v>52.646385337273713</v>
      </c>
      <c r="G18000" s="188"/>
      <c r="H18000" s="49" t="s">
        <v>476</v>
      </c>
      <c r="I18000" s="49">
        <v>1439074</v>
      </c>
      <c r="J18000" s="49">
        <v>54694</v>
      </c>
      <c r="K18000" s="49">
        <v>1521</v>
      </c>
      <c r="L18000" s="50">
        <v>2.7809266098657987E-2</v>
      </c>
      <c r="M18000" s="49" t="s">
        <v>476</v>
      </c>
      <c r="N18000" s="53">
        <v>28549.702262688297</v>
      </c>
      <c r="O18000" s="138">
        <v>44539</v>
      </c>
      <c r="P18000" s="138">
        <f t="shared" si="654"/>
        <v>44521</v>
      </c>
      <c r="Q18000" s="138">
        <f t="shared" si="655"/>
        <v>44534</v>
      </c>
    </row>
    <row r="18001" spans="1:17" x14ac:dyDescent="0.35">
      <c r="A18001" s="38" t="s">
        <v>548</v>
      </c>
      <c r="B18001" s="49" t="s">
        <v>449</v>
      </c>
      <c r="C18001" s="47">
        <v>1046.7288034764699</v>
      </c>
      <c r="D18001" s="49">
        <v>56</v>
      </c>
      <c r="E18001" s="49">
        <v>5</v>
      </c>
      <c r="F18001" s="48">
        <v>34.119903451274958</v>
      </c>
      <c r="G18001" s="188"/>
      <c r="H18001" s="49" t="s">
        <v>476</v>
      </c>
      <c r="I18001" s="49">
        <v>3214</v>
      </c>
      <c r="J18001" s="49">
        <v>89</v>
      </c>
      <c r="K18001" s="49">
        <v>5</v>
      </c>
      <c r="L18001" s="50">
        <v>5.6179775280898875E-2</v>
      </c>
      <c r="M18001" s="49" t="s">
        <v>476</v>
      </c>
      <c r="N18001" s="53">
        <v>8502.6799400577202</v>
      </c>
      <c r="O18001" s="138">
        <v>44539</v>
      </c>
      <c r="P18001" s="138">
        <f t="shared" si="654"/>
        <v>44521</v>
      </c>
      <c r="Q18001" s="138">
        <f t="shared" si="655"/>
        <v>44534</v>
      </c>
    </row>
    <row r="18002" spans="1:17" x14ac:dyDescent="0.35">
      <c r="A18002" s="38" t="s">
        <v>547</v>
      </c>
      <c r="B18002" s="49" t="s">
        <v>446</v>
      </c>
      <c r="C18002" s="47">
        <v>11271.338775648501</v>
      </c>
      <c r="D18002" s="49">
        <v>1353</v>
      </c>
      <c r="E18002" s="49">
        <v>48</v>
      </c>
      <c r="F18002" s="48">
        <v>30.418493284744383</v>
      </c>
      <c r="G18002" s="188"/>
      <c r="H18002" s="49" t="s">
        <v>476</v>
      </c>
      <c r="I18002" s="49">
        <v>45135</v>
      </c>
      <c r="J18002" s="49">
        <v>1261</v>
      </c>
      <c r="K18002" s="49">
        <v>52</v>
      </c>
      <c r="L18002" s="50">
        <v>4.1237113402061855E-2</v>
      </c>
      <c r="M18002" s="49" t="s">
        <v>476</v>
      </c>
      <c r="N18002" s="53">
        <v>11187.668342684943</v>
      </c>
      <c r="O18002" s="138">
        <v>44539</v>
      </c>
      <c r="P18002" s="138">
        <f t="shared" si="654"/>
        <v>44521</v>
      </c>
      <c r="Q18002" s="138">
        <f t="shared" si="655"/>
        <v>44534</v>
      </c>
    </row>
    <row r="18003" spans="1:17" x14ac:dyDescent="0.35">
      <c r="A18003" s="38" t="s">
        <v>546</v>
      </c>
      <c r="B18003" s="49" t="s">
        <v>456</v>
      </c>
      <c r="C18003" s="47">
        <v>24061.696973528105</v>
      </c>
      <c r="D18003" s="49">
        <v>2433</v>
      </c>
      <c r="E18003" s="49">
        <v>183</v>
      </c>
      <c r="F18003" s="48">
        <v>54.324632987479355</v>
      </c>
      <c r="G18003" s="188"/>
      <c r="H18003" s="49" t="s">
        <v>476</v>
      </c>
      <c r="I18003" s="49">
        <v>66206</v>
      </c>
      <c r="J18003" s="49">
        <v>2301</v>
      </c>
      <c r="K18003" s="49">
        <v>204</v>
      </c>
      <c r="L18003" s="50">
        <v>8.8657105606258155E-2</v>
      </c>
      <c r="M18003" s="49" t="s">
        <v>476</v>
      </c>
      <c r="N18003" s="53">
        <v>9562.9165413041537</v>
      </c>
      <c r="O18003" s="138">
        <v>44539</v>
      </c>
      <c r="P18003" s="138">
        <f t="shared" si="654"/>
        <v>44521</v>
      </c>
      <c r="Q18003" s="138">
        <f t="shared" si="655"/>
        <v>44534</v>
      </c>
    </row>
    <row r="18004" spans="1:17" x14ac:dyDescent="0.35">
      <c r="A18004" s="26" t="s">
        <v>37</v>
      </c>
      <c r="B18004" s="124" t="s">
        <v>891</v>
      </c>
      <c r="C18004" s="164">
        <v>6964382.5242290385</v>
      </c>
      <c r="D18004" s="49">
        <v>890951</v>
      </c>
      <c r="E18004" s="49">
        <v>46475</v>
      </c>
      <c r="F18004" s="48">
        <v>47.7</v>
      </c>
      <c r="G18004" s="188"/>
      <c r="H18004" s="49" t="s">
        <v>476</v>
      </c>
      <c r="I18004" s="49">
        <v>34243064</v>
      </c>
      <c r="J18004" s="49">
        <v>1132107</v>
      </c>
      <c r="K18004" s="49">
        <v>50517</v>
      </c>
      <c r="L18004" s="50">
        <v>4.4622107274312407E-2</v>
      </c>
      <c r="M18004" s="49" t="s">
        <v>476</v>
      </c>
      <c r="N18004" s="53">
        <v>16255.66941593756</v>
      </c>
      <c r="O18004" s="138">
        <v>44539</v>
      </c>
      <c r="P18004" s="138">
        <f t="shared" si="654"/>
        <v>44521</v>
      </c>
      <c r="Q18004" s="138">
        <f t="shared" si="655"/>
        <v>44534</v>
      </c>
    </row>
    <row r="18005" spans="1:17" x14ac:dyDescent="0.35">
      <c r="A18005" s="38" t="s">
        <v>888</v>
      </c>
      <c r="B18005" s="49" t="s">
        <v>445</v>
      </c>
      <c r="C18005" s="47">
        <v>18224.238036758699</v>
      </c>
      <c r="D18005" s="49">
        <v>2325</v>
      </c>
      <c r="E18005" s="49">
        <v>159</v>
      </c>
      <c r="F18005" s="48">
        <v>62.318890009202271</v>
      </c>
      <c r="G18005" s="188"/>
      <c r="H18005" s="49" t="s">
        <v>476</v>
      </c>
      <c r="I18005" s="49">
        <v>50954</v>
      </c>
      <c r="J18005" s="49">
        <v>2245</v>
      </c>
      <c r="K18005" s="49">
        <v>177</v>
      </c>
      <c r="L18005" s="50">
        <v>7.8841870824053459E-2</v>
      </c>
      <c r="M18005" s="49" t="s">
        <v>476</v>
      </c>
      <c r="N18005" s="53">
        <v>12318.759201190109</v>
      </c>
      <c r="O18005" s="138">
        <v>44546</v>
      </c>
      <c r="P18005" s="138">
        <f t="shared" si="654"/>
        <v>44528</v>
      </c>
      <c r="Q18005" s="138">
        <f t="shared" si="655"/>
        <v>44541</v>
      </c>
    </row>
    <row r="18006" spans="1:17" x14ac:dyDescent="0.35">
      <c r="A18006" s="38" t="s">
        <v>887</v>
      </c>
      <c r="B18006" s="49" t="s">
        <v>448</v>
      </c>
      <c r="C18006" s="47">
        <v>23727.780397963001</v>
      </c>
      <c r="D18006" s="49">
        <v>1387</v>
      </c>
      <c r="E18006" s="49">
        <v>92</v>
      </c>
      <c r="F18006" s="48">
        <v>27.695083405242229</v>
      </c>
      <c r="G18006" s="188"/>
      <c r="H18006" s="49" t="s">
        <v>476</v>
      </c>
      <c r="I18006" s="49">
        <v>75902</v>
      </c>
      <c r="J18006" s="49">
        <v>2710</v>
      </c>
      <c r="K18006" s="49">
        <v>98</v>
      </c>
      <c r="L18006" s="50">
        <v>3.6162361623616239E-2</v>
      </c>
      <c r="M18006" s="49" t="s">
        <v>476</v>
      </c>
      <c r="N18006" s="53">
        <v>11421.211569509678</v>
      </c>
      <c r="O18006" s="138">
        <v>44546</v>
      </c>
      <c r="P18006" s="138">
        <f t="shared" si="654"/>
        <v>44528</v>
      </c>
      <c r="Q18006" s="138">
        <f t="shared" si="655"/>
        <v>44541</v>
      </c>
    </row>
    <row r="18007" spans="1:17" x14ac:dyDescent="0.35">
      <c r="A18007" s="38" t="s">
        <v>886</v>
      </c>
      <c r="B18007" s="49" t="s">
        <v>454</v>
      </c>
      <c r="C18007" s="47">
        <v>10449.281569213599</v>
      </c>
      <c r="D18007" s="49">
        <v>2031</v>
      </c>
      <c r="E18007" s="49">
        <v>158</v>
      </c>
      <c r="F18007" s="48">
        <v>108.00469114513135</v>
      </c>
      <c r="G18007" s="188"/>
      <c r="H18007" s="49" t="s">
        <v>476</v>
      </c>
      <c r="I18007" s="49">
        <v>35474</v>
      </c>
      <c r="J18007" s="49">
        <v>1590</v>
      </c>
      <c r="K18007" s="49">
        <v>166</v>
      </c>
      <c r="L18007" s="50">
        <v>0.10440251572327044</v>
      </c>
      <c r="M18007" s="49" t="s">
        <v>476</v>
      </c>
      <c r="N18007" s="53">
        <v>15216.357119560913</v>
      </c>
      <c r="O18007" s="138">
        <v>44546</v>
      </c>
      <c r="P18007" s="138">
        <f t="shared" si="654"/>
        <v>44528</v>
      </c>
      <c r="Q18007" s="138">
        <f t="shared" si="655"/>
        <v>44541</v>
      </c>
    </row>
    <row r="18008" spans="1:17" x14ac:dyDescent="0.35">
      <c r="A18008" s="38" t="s">
        <v>885</v>
      </c>
      <c r="B18008" s="49" t="s">
        <v>455</v>
      </c>
      <c r="C18008" s="47">
        <v>8227.4352056835796</v>
      </c>
      <c r="D18008" s="49">
        <v>831</v>
      </c>
      <c r="E18008" s="49">
        <v>102</v>
      </c>
      <c r="F18008" s="48">
        <v>88.553894422422871</v>
      </c>
      <c r="G18008" s="188"/>
      <c r="H18008" s="49" t="s">
        <v>457</v>
      </c>
      <c r="I18008" s="49">
        <v>27019</v>
      </c>
      <c r="J18008" s="49">
        <v>1302</v>
      </c>
      <c r="K18008" s="49">
        <v>108</v>
      </c>
      <c r="L18008" s="50">
        <v>8.294930875576037E-2</v>
      </c>
      <c r="M18008" s="49" t="s">
        <v>457</v>
      </c>
      <c r="N18008" s="53">
        <v>15825.101838548273</v>
      </c>
      <c r="O18008" s="138">
        <v>44546</v>
      </c>
      <c r="P18008" s="138">
        <f t="shared" si="654"/>
        <v>44528</v>
      </c>
      <c r="Q18008" s="138">
        <f t="shared" si="655"/>
        <v>44541</v>
      </c>
    </row>
    <row r="18009" spans="1:17" x14ac:dyDescent="0.35">
      <c r="A18009" s="38" t="s">
        <v>884</v>
      </c>
      <c r="B18009" s="49" t="s">
        <v>450</v>
      </c>
      <c r="C18009" s="47">
        <v>28496.164598917199</v>
      </c>
      <c r="D18009" s="49">
        <v>4030</v>
      </c>
      <c r="E18009" s="49">
        <v>320</v>
      </c>
      <c r="F18009" s="48">
        <v>80.211295726483087</v>
      </c>
      <c r="G18009" s="188"/>
      <c r="H18009" s="49" t="s">
        <v>476</v>
      </c>
      <c r="I18009" s="49">
        <v>102175</v>
      </c>
      <c r="J18009" s="49">
        <v>4013</v>
      </c>
      <c r="K18009" s="49">
        <v>356</v>
      </c>
      <c r="L18009" s="50">
        <v>8.8711687017194119E-2</v>
      </c>
      <c r="M18009" s="49" t="s">
        <v>476</v>
      </c>
      <c r="N18009" s="53">
        <v>14082.596926578977</v>
      </c>
      <c r="O18009" s="138">
        <v>44546</v>
      </c>
      <c r="P18009" s="138">
        <f t="shared" si="654"/>
        <v>44528</v>
      </c>
      <c r="Q18009" s="138">
        <f t="shared" si="655"/>
        <v>44541</v>
      </c>
    </row>
    <row r="18010" spans="1:17" x14ac:dyDescent="0.35">
      <c r="A18010" s="38" t="s">
        <v>883</v>
      </c>
      <c r="B18010" s="49" t="s">
        <v>455</v>
      </c>
      <c r="C18010" s="47">
        <v>462.23398096760798</v>
      </c>
      <c r="D18010" s="49">
        <v>14</v>
      </c>
      <c r="E18010" s="49">
        <v>8</v>
      </c>
      <c r="F18010" s="48">
        <v>123.6232287017028</v>
      </c>
      <c r="G18010" s="188"/>
      <c r="H18010" s="49" t="s">
        <v>476</v>
      </c>
      <c r="I18010" s="49">
        <v>419</v>
      </c>
      <c r="J18010" s="49">
        <v>28</v>
      </c>
      <c r="K18010" s="49">
        <v>8</v>
      </c>
      <c r="L18010" s="50">
        <v>0.2857142857142857</v>
      </c>
      <c r="M18010" s="49" t="s">
        <v>457</v>
      </c>
      <c r="N18010" s="53">
        <v>6057.5382063834377</v>
      </c>
      <c r="O18010" s="138">
        <v>44546</v>
      </c>
      <c r="P18010" s="138">
        <f t="shared" si="654"/>
        <v>44528</v>
      </c>
      <c r="Q18010" s="138">
        <f t="shared" si="655"/>
        <v>44541</v>
      </c>
    </row>
    <row r="18011" spans="1:17" x14ac:dyDescent="0.35">
      <c r="A18011" s="38" t="s">
        <v>882</v>
      </c>
      <c r="B18011" s="49" t="s">
        <v>452</v>
      </c>
      <c r="C18011" s="47">
        <v>16598.0263143665</v>
      </c>
      <c r="D18011" s="49">
        <v>1612</v>
      </c>
      <c r="E18011" s="49">
        <v>121</v>
      </c>
      <c r="F18011" s="48">
        <v>52.071595617222734</v>
      </c>
      <c r="G18011" s="188"/>
      <c r="H18011" s="49" t="s">
        <v>476</v>
      </c>
      <c r="I18011" s="49">
        <v>49406</v>
      </c>
      <c r="J18011" s="49">
        <v>1691</v>
      </c>
      <c r="K18011" s="49">
        <v>131</v>
      </c>
      <c r="L18011" s="50">
        <v>7.7468953282081615E-2</v>
      </c>
      <c r="M18011" s="49" t="s">
        <v>476</v>
      </c>
      <c r="N18011" s="53">
        <v>10187.95830282753</v>
      </c>
      <c r="O18011" s="138">
        <v>44546</v>
      </c>
      <c r="P18011" s="138">
        <f t="shared" si="654"/>
        <v>44528</v>
      </c>
      <c r="Q18011" s="138">
        <f t="shared" si="655"/>
        <v>44541</v>
      </c>
    </row>
    <row r="18012" spans="1:17" x14ac:dyDescent="0.35">
      <c r="A18012" s="38" t="s">
        <v>881</v>
      </c>
      <c r="B18012" s="49" t="s">
        <v>449</v>
      </c>
      <c r="C18012" s="47">
        <v>40259.238105780198</v>
      </c>
      <c r="D18012" s="49">
        <v>3805</v>
      </c>
      <c r="E18012" s="49">
        <v>207</v>
      </c>
      <c r="F18012" s="48">
        <v>36.726264533037536</v>
      </c>
      <c r="G18012" s="188"/>
      <c r="H18012" s="49" t="s">
        <v>476</v>
      </c>
      <c r="I18012" s="49">
        <v>646764</v>
      </c>
      <c r="J18012" s="49">
        <v>18673</v>
      </c>
      <c r="K18012" s="49">
        <v>249</v>
      </c>
      <c r="L18012" s="50">
        <v>1.3334761420232421E-2</v>
      </c>
      <c r="M18012" s="49" t="s">
        <v>476</v>
      </c>
      <c r="N18012" s="53">
        <v>46381.901095438356</v>
      </c>
      <c r="O18012" s="138">
        <v>44546</v>
      </c>
      <c r="P18012" s="138">
        <f t="shared" si="654"/>
        <v>44528</v>
      </c>
      <c r="Q18012" s="138">
        <f t="shared" si="655"/>
        <v>44541</v>
      </c>
    </row>
    <row r="18013" spans="1:17" x14ac:dyDescent="0.35">
      <c r="A18013" s="38" t="s">
        <v>880</v>
      </c>
      <c r="B18013" s="49" t="s">
        <v>452</v>
      </c>
      <c r="C18013" s="47">
        <v>36064.049778037697</v>
      </c>
      <c r="D18013" s="49">
        <v>3941</v>
      </c>
      <c r="E18013" s="49">
        <v>255</v>
      </c>
      <c r="F18013" s="48">
        <v>50.505380916421259</v>
      </c>
      <c r="G18013" s="188"/>
      <c r="H18013" s="49" t="s">
        <v>476</v>
      </c>
      <c r="I18013" s="49">
        <v>147531</v>
      </c>
      <c r="J18013" s="49">
        <v>4493</v>
      </c>
      <c r="K18013" s="49">
        <v>286</v>
      </c>
      <c r="L18013" s="50">
        <v>6.3654573781437795E-2</v>
      </c>
      <c r="M18013" s="49" t="s">
        <v>476</v>
      </c>
      <c r="N18013" s="53">
        <v>12458.390080018549</v>
      </c>
      <c r="O18013" s="138">
        <v>44546</v>
      </c>
      <c r="P18013" s="138">
        <f t="shared" si="654"/>
        <v>44528</v>
      </c>
      <c r="Q18013" s="138">
        <f t="shared" si="655"/>
        <v>44541</v>
      </c>
    </row>
    <row r="18014" spans="1:17" x14ac:dyDescent="0.35">
      <c r="A18014" s="38" t="s">
        <v>879</v>
      </c>
      <c r="B18014" s="49" t="s">
        <v>453</v>
      </c>
      <c r="C18014" s="47">
        <v>260.803252500962</v>
      </c>
      <c r="D18014" s="49">
        <v>12</v>
      </c>
      <c r="E18014" s="49" t="s">
        <v>489</v>
      </c>
      <c r="F18014" s="48">
        <v>54.775828708890785</v>
      </c>
      <c r="G18014" s="188"/>
      <c r="H18014" s="49" t="s">
        <v>476</v>
      </c>
      <c r="I18014" s="49">
        <v>793</v>
      </c>
      <c r="J18014" s="49">
        <v>26</v>
      </c>
      <c r="K18014" s="49">
        <v>2</v>
      </c>
      <c r="L18014" s="50">
        <v>7.6923076923076927E-2</v>
      </c>
      <c r="M18014" s="49" t="s">
        <v>476</v>
      </c>
      <c r="N18014" s="53">
        <v>9969.2008250181225</v>
      </c>
      <c r="O18014" s="138">
        <v>44546</v>
      </c>
      <c r="P18014" s="138">
        <f t="shared" si="654"/>
        <v>44528</v>
      </c>
      <c r="Q18014" s="138">
        <f t="shared" si="655"/>
        <v>44541</v>
      </c>
    </row>
    <row r="18015" spans="1:17" x14ac:dyDescent="0.35">
      <c r="A18015" s="38" t="s">
        <v>878</v>
      </c>
      <c r="B18015" s="49" t="s">
        <v>448</v>
      </c>
      <c r="C18015" s="47">
        <v>45827.143129014403</v>
      </c>
      <c r="D18015" s="49">
        <v>2617</v>
      </c>
      <c r="E18015" s="49">
        <v>165</v>
      </c>
      <c r="F18015" s="48">
        <v>25.717759129201379</v>
      </c>
      <c r="G18015" s="188"/>
      <c r="H18015" s="49" t="s">
        <v>476</v>
      </c>
      <c r="I18015" s="49">
        <v>206193</v>
      </c>
      <c r="J18015" s="49">
        <v>7732</v>
      </c>
      <c r="K18015" s="49">
        <v>181</v>
      </c>
      <c r="L18015" s="50">
        <v>2.3409208484221417E-2</v>
      </c>
      <c r="M18015" s="49" t="s">
        <v>476</v>
      </c>
      <c r="N18015" s="53">
        <v>16872.096910410855</v>
      </c>
      <c r="O18015" s="138">
        <v>44546</v>
      </c>
      <c r="P18015" s="138">
        <f t="shared" si="654"/>
        <v>44528</v>
      </c>
      <c r="Q18015" s="138">
        <f t="shared" si="655"/>
        <v>44541</v>
      </c>
    </row>
    <row r="18016" spans="1:17" x14ac:dyDescent="0.35">
      <c r="A18016" s="38" t="s">
        <v>877</v>
      </c>
      <c r="B18016" s="49" t="s">
        <v>443</v>
      </c>
      <c r="C18016" s="47">
        <v>6286.5177862111304</v>
      </c>
      <c r="D18016" s="49">
        <v>759</v>
      </c>
      <c r="E18016" s="49">
        <v>102</v>
      </c>
      <c r="F18016" s="48">
        <v>115.89427618728442</v>
      </c>
      <c r="G18016" s="188"/>
      <c r="H18016" s="49" t="s">
        <v>476</v>
      </c>
      <c r="I18016" s="49">
        <v>26246</v>
      </c>
      <c r="J18016" s="49">
        <v>1027</v>
      </c>
      <c r="K18016" s="49">
        <v>109</v>
      </c>
      <c r="L18016" s="50">
        <v>0.10613437195715676</v>
      </c>
      <c r="M18016" s="49" t="s">
        <v>476</v>
      </c>
      <c r="N18016" s="53">
        <v>16336.548068831131</v>
      </c>
      <c r="O18016" s="138">
        <v>44546</v>
      </c>
      <c r="P18016" s="138">
        <f t="shared" si="654"/>
        <v>44528</v>
      </c>
      <c r="Q18016" s="138">
        <f t="shared" si="655"/>
        <v>44541</v>
      </c>
    </row>
    <row r="18017" spans="1:17" x14ac:dyDescent="0.35">
      <c r="A18017" s="38" t="s">
        <v>876</v>
      </c>
      <c r="B18017" s="49" t="s">
        <v>448</v>
      </c>
      <c r="C18017" s="47">
        <v>3488.02577394533</v>
      </c>
      <c r="D18017" s="49">
        <v>354</v>
      </c>
      <c r="E18017" s="49">
        <v>58</v>
      </c>
      <c r="F18017" s="48">
        <v>118.77369639304951</v>
      </c>
      <c r="G18017" s="188"/>
      <c r="H18017" s="49" t="s">
        <v>461</v>
      </c>
      <c r="I18017" s="49">
        <v>7187</v>
      </c>
      <c r="J18017" s="49">
        <v>312</v>
      </c>
      <c r="K18017" s="49">
        <v>64</v>
      </c>
      <c r="L18017" s="50">
        <v>0.20512820512820512</v>
      </c>
      <c r="M18017" s="49" t="s">
        <v>457</v>
      </c>
      <c r="N18017" s="53">
        <v>8944.8880318075935</v>
      </c>
      <c r="O18017" s="138">
        <v>44546</v>
      </c>
      <c r="P18017" s="138">
        <f t="shared" si="654"/>
        <v>44528</v>
      </c>
      <c r="Q18017" s="138">
        <f t="shared" si="655"/>
        <v>44541</v>
      </c>
    </row>
    <row r="18018" spans="1:17" x14ac:dyDescent="0.35">
      <c r="A18018" s="38" t="s">
        <v>875</v>
      </c>
      <c r="B18018" s="49" t="s">
        <v>451</v>
      </c>
      <c r="C18018" s="47">
        <v>1695.3715782397301</v>
      </c>
      <c r="D18018" s="49">
        <v>52</v>
      </c>
      <c r="E18018" s="49">
        <v>5</v>
      </c>
      <c r="F18018" s="48">
        <v>21.065757013201278</v>
      </c>
      <c r="G18018" s="188"/>
      <c r="H18018" s="49" t="s">
        <v>461</v>
      </c>
      <c r="I18018" s="49">
        <v>4714</v>
      </c>
      <c r="J18018" s="49">
        <v>215</v>
      </c>
      <c r="K18018" s="49">
        <v>6</v>
      </c>
      <c r="L18018" s="50">
        <v>2.7906976744186046E-2</v>
      </c>
      <c r="M18018" s="49" t="s">
        <v>457</v>
      </c>
      <c r="N18018" s="53">
        <v>12681.585721947169</v>
      </c>
      <c r="O18018" s="138">
        <v>44546</v>
      </c>
      <c r="P18018" s="138">
        <f t="shared" si="654"/>
        <v>44528</v>
      </c>
      <c r="Q18018" s="138">
        <f t="shared" si="655"/>
        <v>44541</v>
      </c>
    </row>
    <row r="18019" spans="1:17" x14ac:dyDescent="0.35">
      <c r="A18019" s="38" t="s">
        <v>874</v>
      </c>
      <c r="B18019" s="49" t="s">
        <v>448</v>
      </c>
      <c r="C18019" s="47">
        <v>19700.450804414999</v>
      </c>
      <c r="D18019" s="49">
        <v>1974</v>
      </c>
      <c r="E18019" s="49">
        <v>86</v>
      </c>
      <c r="F18019" s="48">
        <v>31.181302417102504</v>
      </c>
      <c r="G18019" s="188"/>
      <c r="H18019" s="49" t="s">
        <v>476</v>
      </c>
      <c r="I18019" s="49">
        <v>72642</v>
      </c>
      <c r="J18019" s="49">
        <v>2938</v>
      </c>
      <c r="K18019" s="49">
        <v>94</v>
      </c>
      <c r="L18019" s="50">
        <v>3.1994554118447927E-2</v>
      </c>
      <c r="M18019" s="49" t="s">
        <v>476</v>
      </c>
      <c r="N18019" s="53">
        <v>14913.36431418907</v>
      </c>
      <c r="O18019" s="138">
        <v>44546</v>
      </c>
      <c r="P18019" s="138">
        <f t="shared" ref="P18019:P18082" si="656">O18019-18</f>
        <v>44528</v>
      </c>
      <c r="Q18019" s="138">
        <f t="shared" ref="Q18019:Q18082" si="657">O18019-5</f>
        <v>44541</v>
      </c>
    </row>
    <row r="18020" spans="1:17" x14ac:dyDescent="0.35">
      <c r="A18020" s="38" t="s">
        <v>873</v>
      </c>
      <c r="B18020" s="49" t="s">
        <v>443</v>
      </c>
      <c r="C18020" s="47">
        <v>11981.336652870101</v>
      </c>
      <c r="D18020" s="49">
        <v>1629</v>
      </c>
      <c r="E18020" s="49">
        <v>138</v>
      </c>
      <c r="F18020" s="48">
        <v>82.270811201867062</v>
      </c>
      <c r="G18020" s="188"/>
      <c r="H18020" s="49" t="s">
        <v>457</v>
      </c>
      <c r="I18020" s="49">
        <v>40572</v>
      </c>
      <c r="J18020" s="49">
        <v>1615</v>
      </c>
      <c r="K18020" s="49">
        <v>145</v>
      </c>
      <c r="L18020" s="50">
        <v>8.9783281733746126E-2</v>
      </c>
      <c r="M18020" s="49" t="s">
        <v>457</v>
      </c>
      <c r="N18020" s="53">
        <v>13479.297400537782</v>
      </c>
      <c r="O18020" s="138">
        <v>44546</v>
      </c>
      <c r="P18020" s="138">
        <f t="shared" si="656"/>
        <v>44528</v>
      </c>
      <c r="Q18020" s="138">
        <f t="shared" si="657"/>
        <v>44541</v>
      </c>
    </row>
    <row r="18021" spans="1:17" x14ac:dyDescent="0.35">
      <c r="A18021" s="38" t="s">
        <v>872</v>
      </c>
      <c r="B18021" s="49" t="s">
        <v>454</v>
      </c>
      <c r="C18021" s="47">
        <v>46517.435301401703</v>
      </c>
      <c r="D18021" s="49">
        <v>5834</v>
      </c>
      <c r="E18021" s="49">
        <v>353</v>
      </c>
      <c r="F18021" s="48">
        <v>54.203946436242894</v>
      </c>
      <c r="G18021" s="188"/>
      <c r="H18021" s="49" t="s">
        <v>476</v>
      </c>
      <c r="I18021" s="49">
        <v>135535</v>
      </c>
      <c r="J18021" s="49">
        <v>5566</v>
      </c>
      <c r="K18021" s="49">
        <v>390</v>
      </c>
      <c r="L18021" s="50">
        <v>7.0068271649299324E-2</v>
      </c>
      <c r="M18021" s="49" t="s">
        <v>476</v>
      </c>
      <c r="N18021" s="53">
        <v>11965.406011608471</v>
      </c>
      <c r="O18021" s="138">
        <v>44546</v>
      </c>
      <c r="P18021" s="138">
        <f t="shared" si="656"/>
        <v>44528</v>
      </c>
      <c r="Q18021" s="138">
        <f t="shared" si="657"/>
        <v>44541</v>
      </c>
    </row>
    <row r="18022" spans="1:17" x14ac:dyDescent="0.35">
      <c r="A18022" s="38" t="s">
        <v>871</v>
      </c>
      <c r="B18022" s="49" t="s">
        <v>443</v>
      </c>
      <c r="C18022" s="47">
        <v>16484.126202190801</v>
      </c>
      <c r="D18022" s="49">
        <v>2445</v>
      </c>
      <c r="E18022" s="49">
        <v>209</v>
      </c>
      <c r="F18022" s="48">
        <v>90.563316765843282</v>
      </c>
      <c r="G18022" s="188"/>
      <c r="H18022" s="49" t="s">
        <v>476</v>
      </c>
      <c r="I18022" s="49">
        <v>67226</v>
      </c>
      <c r="J18022" s="49">
        <v>2767</v>
      </c>
      <c r="K18022" s="49">
        <v>226</v>
      </c>
      <c r="L18022" s="50">
        <v>8.1676906396819654E-2</v>
      </c>
      <c r="M18022" s="49" t="s">
        <v>476</v>
      </c>
      <c r="N18022" s="53">
        <v>16785.84576495329</v>
      </c>
      <c r="O18022" s="138">
        <v>44546</v>
      </c>
      <c r="P18022" s="138">
        <f t="shared" si="656"/>
        <v>44528</v>
      </c>
      <c r="Q18022" s="138">
        <f t="shared" si="657"/>
        <v>44541</v>
      </c>
    </row>
    <row r="18023" spans="1:17" x14ac:dyDescent="0.35">
      <c r="A18023" s="38" t="s">
        <v>870</v>
      </c>
      <c r="B18023" s="49" t="s">
        <v>446</v>
      </c>
      <c r="C18023" s="47">
        <v>4376.1911247030603</v>
      </c>
      <c r="D18023" s="49">
        <v>696</v>
      </c>
      <c r="E18023" s="49">
        <v>47</v>
      </c>
      <c r="F18023" s="48">
        <v>76.71380800057382</v>
      </c>
      <c r="G18023" s="188"/>
      <c r="H18023" s="49" t="s">
        <v>476</v>
      </c>
      <c r="I18023" s="49">
        <v>14566</v>
      </c>
      <c r="J18023" s="49">
        <v>591</v>
      </c>
      <c r="K18023" s="49">
        <v>50</v>
      </c>
      <c r="L18023" s="50">
        <v>8.4602368866328256E-2</v>
      </c>
      <c r="M18023" s="49" t="s">
        <v>476</v>
      </c>
      <c r="N18023" s="53">
        <v>13504.894625462715</v>
      </c>
      <c r="O18023" s="138">
        <v>44546</v>
      </c>
      <c r="P18023" s="138">
        <f t="shared" si="656"/>
        <v>44528</v>
      </c>
      <c r="Q18023" s="138">
        <f t="shared" si="657"/>
        <v>44541</v>
      </c>
    </row>
    <row r="18024" spans="1:17" x14ac:dyDescent="0.35">
      <c r="A18024" s="38" t="s">
        <v>869</v>
      </c>
      <c r="B18024" s="49" t="s">
        <v>448</v>
      </c>
      <c r="C18024" s="47">
        <v>8098.2221370774687</v>
      </c>
      <c r="D18024" s="49">
        <v>1215</v>
      </c>
      <c r="E18024" s="49">
        <v>76</v>
      </c>
      <c r="F18024" s="48">
        <v>67.034113620036138</v>
      </c>
      <c r="G18024" s="188"/>
      <c r="H18024" s="49" t="s">
        <v>476</v>
      </c>
      <c r="I18024" s="49">
        <v>41610</v>
      </c>
      <c r="J18024" s="49">
        <v>1252</v>
      </c>
      <c r="K18024" s="49">
        <v>82</v>
      </c>
      <c r="L18024" s="50">
        <v>6.5495207667731634E-2</v>
      </c>
      <c r="M18024" s="49" t="s">
        <v>476</v>
      </c>
      <c r="N18024" s="53">
        <v>15460.183467526229</v>
      </c>
      <c r="O18024" s="138">
        <v>44546</v>
      </c>
      <c r="P18024" s="138">
        <f t="shared" si="656"/>
        <v>44528</v>
      </c>
      <c r="Q18024" s="138">
        <f t="shared" si="657"/>
        <v>44541</v>
      </c>
    </row>
    <row r="18025" spans="1:17" x14ac:dyDescent="0.35">
      <c r="A18025" s="38" t="s">
        <v>456</v>
      </c>
      <c r="B18025" s="49" t="s">
        <v>456</v>
      </c>
      <c r="C18025" s="47">
        <v>44772.5204478296</v>
      </c>
      <c r="D18025" s="49">
        <v>5980</v>
      </c>
      <c r="E18025" s="49">
        <v>420</v>
      </c>
      <c r="F18025" s="48">
        <v>67.005385669446454</v>
      </c>
      <c r="G18025" s="188"/>
      <c r="H18025" s="49" t="s">
        <v>476</v>
      </c>
      <c r="I18025" s="49">
        <v>129428</v>
      </c>
      <c r="J18025" s="49">
        <v>5524</v>
      </c>
      <c r="K18025" s="49">
        <v>435</v>
      </c>
      <c r="L18025" s="50">
        <v>7.8747284576393919E-2</v>
      </c>
      <c r="M18025" s="49" t="s">
        <v>476</v>
      </c>
      <c r="N18025" s="53">
        <v>12337.925014600742</v>
      </c>
      <c r="O18025" s="138">
        <v>44546</v>
      </c>
      <c r="P18025" s="138">
        <f t="shared" si="656"/>
        <v>44528</v>
      </c>
      <c r="Q18025" s="138">
        <f t="shared" si="657"/>
        <v>44541</v>
      </c>
    </row>
    <row r="18026" spans="1:17" x14ac:dyDescent="0.35">
      <c r="A18026" s="38" t="s">
        <v>868</v>
      </c>
      <c r="B18026" s="49" t="s">
        <v>443</v>
      </c>
      <c r="C18026" s="47">
        <v>5560.1288200980598</v>
      </c>
      <c r="D18026" s="49">
        <v>592</v>
      </c>
      <c r="E18026" s="49">
        <v>67</v>
      </c>
      <c r="F18026" s="48">
        <v>86.072003735155974</v>
      </c>
      <c r="G18026" s="188"/>
      <c r="H18026" s="49" t="s">
        <v>476</v>
      </c>
      <c r="I18026" s="49">
        <v>15478</v>
      </c>
      <c r="J18026" s="49">
        <v>650</v>
      </c>
      <c r="K18026" s="49">
        <v>68</v>
      </c>
      <c r="L18026" s="50">
        <v>0.10461538461538461</v>
      </c>
      <c r="M18026" s="49" t="s">
        <v>476</v>
      </c>
      <c r="N18026" s="53">
        <v>11690.376626715213</v>
      </c>
      <c r="O18026" s="138">
        <v>44546</v>
      </c>
      <c r="P18026" s="138">
        <f t="shared" si="656"/>
        <v>44528</v>
      </c>
      <c r="Q18026" s="138">
        <f t="shared" si="657"/>
        <v>44541</v>
      </c>
    </row>
    <row r="18027" spans="1:17" x14ac:dyDescent="0.35">
      <c r="A18027" s="38" t="s">
        <v>867</v>
      </c>
      <c r="B18027" s="49" t="s">
        <v>455</v>
      </c>
      <c r="C18027" s="47">
        <v>1795.3967800267301</v>
      </c>
      <c r="D18027" s="49">
        <v>130</v>
      </c>
      <c r="E18027" s="49">
        <v>8</v>
      </c>
      <c r="F18027" s="48">
        <v>31.827425435176728</v>
      </c>
      <c r="G18027" s="188"/>
      <c r="H18027" s="49" t="s">
        <v>476</v>
      </c>
      <c r="I18027" s="49">
        <v>5885</v>
      </c>
      <c r="J18027" s="49">
        <v>147</v>
      </c>
      <c r="K18027" s="49">
        <v>8</v>
      </c>
      <c r="L18027" s="50">
        <v>5.4421768707482991E-2</v>
      </c>
      <c r="M18027" s="49" t="s">
        <v>476</v>
      </c>
      <c r="N18027" s="53">
        <v>8187.6051931992124</v>
      </c>
      <c r="O18027" s="138">
        <v>44546</v>
      </c>
      <c r="P18027" s="138">
        <f t="shared" si="656"/>
        <v>44528</v>
      </c>
      <c r="Q18027" s="138">
        <f t="shared" si="657"/>
        <v>44541</v>
      </c>
    </row>
    <row r="18028" spans="1:17" x14ac:dyDescent="0.35">
      <c r="A18028" s="38" t="s">
        <v>866</v>
      </c>
      <c r="B18028" s="49" t="s">
        <v>448</v>
      </c>
      <c r="C18028" s="47">
        <v>14994.700089288801</v>
      </c>
      <c r="D18028" s="49">
        <v>1303</v>
      </c>
      <c r="E18028" s="49">
        <v>93</v>
      </c>
      <c r="F18028" s="48">
        <v>44.30136717174058</v>
      </c>
      <c r="G18028" s="188"/>
      <c r="H18028" s="49" t="s">
        <v>476</v>
      </c>
      <c r="I18028" s="49">
        <v>74463</v>
      </c>
      <c r="J18028" s="49">
        <v>2883</v>
      </c>
      <c r="K18028" s="49">
        <v>98</v>
      </c>
      <c r="L18028" s="50">
        <v>3.3992369060006938E-2</v>
      </c>
      <c r="M18028" s="49" t="s">
        <v>457</v>
      </c>
      <c r="N18028" s="53">
        <v>19226.793352535406</v>
      </c>
      <c r="O18028" s="138">
        <v>44546</v>
      </c>
      <c r="P18028" s="138">
        <f t="shared" si="656"/>
        <v>44528</v>
      </c>
      <c r="Q18028" s="138">
        <f t="shared" si="657"/>
        <v>44541</v>
      </c>
    </row>
    <row r="18029" spans="1:17" x14ac:dyDescent="0.35">
      <c r="A18029" s="38" t="s">
        <v>865</v>
      </c>
      <c r="B18029" s="49" t="s">
        <v>449</v>
      </c>
      <c r="C18029" s="47">
        <v>16054.358189729401</v>
      </c>
      <c r="D18029" s="49">
        <v>1403</v>
      </c>
      <c r="E18029" s="49">
        <v>144</v>
      </c>
      <c r="F18029" s="48">
        <v>64.068050333488003</v>
      </c>
      <c r="G18029" s="188"/>
      <c r="H18029" s="49" t="s">
        <v>476</v>
      </c>
      <c r="I18029" s="49">
        <v>62982</v>
      </c>
      <c r="J18029" s="49">
        <v>2529</v>
      </c>
      <c r="K18029" s="49">
        <v>163</v>
      </c>
      <c r="L18029" s="50">
        <v>6.4452352708580463E-2</v>
      </c>
      <c r="M18029" s="49" t="s">
        <v>476</v>
      </c>
      <c r="N18029" s="53">
        <v>15752.731875746362</v>
      </c>
      <c r="O18029" s="138">
        <v>44546</v>
      </c>
      <c r="P18029" s="138">
        <f t="shared" si="656"/>
        <v>44528</v>
      </c>
      <c r="Q18029" s="138">
        <f t="shared" si="657"/>
        <v>44541</v>
      </c>
    </row>
    <row r="18030" spans="1:17" x14ac:dyDescent="0.35">
      <c r="A18030" s="38" t="s">
        <v>864</v>
      </c>
      <c r="B18030" s="49" t="s">
        <v>446</v>
      </c>
      <c r="C18030" s="47">
        <v>18017.1246620739</v>
      </c>
      <c r="D18030" s="49">
        <v>1891</v>
      </c>
      <c r="E18030" s="49">
        <v>174</v>
      </c>
      <c r="F18030" s="48">
        <v>68.981991642282452</v>
      </c>
      <c r="G18030" s="188"/>
      <c r="H18030" s="49" t="s">
        <v>476</v>
      </c>
      <c r="I18030" s="49">
        <v>44038</v>
      </c>
      <c r="J18030" s="49">
        <v>1850</v>
      </c>
      <c r="K18030" s="49">
        <v>188</v>
      </c>
      <c r="L18030" s="50">
        <v>0.10162162162162162</v>
      </c>
      <c r="M18030" s="49" t="s">
        <v>476</v>
      </c>
      <c r="N18030" s="53">
        <v>10268.009100776526</v>
      </c>
      <c r="O18030" s="138">
        <v>44546</v>
      </c>
      <c r="P18030" s="138">
        <f t="shared" si="656"/>
        <v>44528</v>
      </c>
      <c r="Q18030" s="138">
        <f t="shared" si="657"/>
        <v>44541</v>
      </c>
    </row>
    <row r="18031" spans="1:17" x14ac:dyDescent="0.35">
      <c r="A18031" s="38" t="s">
        <v>863</v>
      </c>
      <c r="B18031" s="49" t="s">
        <v>448</v>
      </c>
      <c r="C18031" s="47">
        <v>27408.591693709299</v>
      </c>
      <c r="D18031" s="49">
        <v>1602</v>
      </c>
      <c r="E18031" s="49">
        <v>80</v>
      </c>
      <c r="F18031" s="48">
        <v>20.848519975571133</v>
      </c>
      <c r="G18031" s="188"/>
      <c r="H18031" s="49" t="s">
        <v>476</v>
      </c>
      <c r="I18031" s="49">
        <v>130395</v>
      </c>
      <c r="J18031" s="49">
        <v>5335</v>
      </c>
      <c r="K18031" s="49">
        <v>86</v>
      </c>
      <c r="L18031" s="50">
        <v>1.6119962511715089E-2</v>
      </c>
      <c r="M18031" s="49" t="s">
        <v>476</v>
      </c>
      <c r="N18031" s="53">
        <v>19464.699462192602</v>
      </c>
      <c r="O18031" s="138">
        <v>44546</v>
      </c>
      <c r="P18031" s="138">
        <f t="shared" si="656"/>
        <v>44528</v>
      </c>
      <c r="Q18031" s="138">
        <f t="shared" si="657"/>
        <v>44541</v>
      </c>
    </row>
    <row r="18032" spans="1:17" x14ac:dyDescent="0.35">
      <c r="A18032" s="38" t="s">
        <v>862</v>
      </c>
      <c r="B18032" s="49" t="s">
        <v>454</v>
      </c>
      <c r="C18032" s="47">
        <v>6815.0684702353301</v>
      </c>
      <c r="D18032" s="49">
        <v>1121</v>
      </c>
      <c r="E18032" s="49">
        <v>97</v>
      </c>
      <c r="F18032" s="48">
        <v>101.66547055002924</v>
      </c>
      <c r="G18032" s="188"/>
      <c r="H18032" s="49" t="s">
        <v>476</v>
      </c>
      <c r="I18032" s="49">
        <v>19689</v>
      </c>
      <c r="J18032" s="49">
        <v>816</v>
      </c>
      <c r="K18032" s="49">
        <v>102</v>
      </c>
      <c r="L18032" s="50">
        <v>0.125</v>
      </c>
      <c r="M18032" s="49" t="s">
        <v>457</v>
      </c>
      <c r="N18032" s="53">
        <v>11973.467376943652</v>
      </c>
      <c r="O18032" s="138">
        <v>44546</v>
      </c>
      <c r="P18032" s="138">
        <f t="shared" si="656"/>
        <v>44528</v>
      </c>
      <c r="Q18032" s="138">
        <f t="shared" si="657"/>
        <v>44541</v>
      </c>
    </row>
    <row r="18033" spans="1:17" x14ac:dyDescent="0.35">
      <c r="A18033" s="38" t="s">
        <v>861</v>
      </c>
      <c r="B18033" s="49" t="s">
        <v>443</v>
      </c>
      <c r="C18033" s="47">
        <v>3227.2105007745699</v>
      </c>
      <c r="D18033" s="49">
        <v>340</v>
      </c>
      <c r="E18033" s="49">
        <v>27</v>
      </c>
      <c r="F18033" s="48">
        <v>59.75970356159128</v>
      </c>
      <c r="G18033" s="188"/>
      <c r="H18033" s="49" t="s">
        <v>476</v>
      </c>
      <c r="I18033" s="49">
        <v>10762</v>
      </c>
      <c r="J18033" s="49">
        <v>410</v>
      </c>
      <c r="K18033" s="49">
        <v>28</v>
      </c>
      <c r="L18033" s="50">
        <v>6.8292682926829273E-2</v>
      </c>
      <c r="M18033" s="49" t="s">
        <v>476</v>
      </c>
      <c r="N18033" s="53">
        <v>12704.470312723481</v>
      </c>
      <c r="O18033" s="138">
        <v>44546</v>
      </c>
      <c r="P18033" s="138">
        <f t="shared" si="656"/>
        <v>44528</v>
      </c>
      <c r="Q18033" s="138">
        <f t="shared" si="657"/>
        <v>44541</v>
      </c>
    </row>
    <row r="18034" spans="1:17" x14ac:dyDescent="0.35">
      <c r="A18034" s="38" t="s">
        <v>860</v>
      </c>
      <c r="B18034" s="49" t="s">
        <v>451</v>
      </c>
      <c r="C18034" s="47">
        <v>2072.5449926586398</v>
      </c>
      <c r="D18034" s="49">
        <v>115</v>
      </c>
      <c r="E18034" s="49">
        <v>21</v>
      </c>
      <c r="F18034" s="48">
        <v>72.374785846063361</v>
      </c>
      <c r="G18034" s="188"/>
      <c r="H18034" s="49" t="s">
        <v>476</v>
      </c>
      <c r="I18034" s="49">
        <v>7799</v>
      </c>
      <c r="J18034" s="49">
        <v>380</v>
      </c>
      <c r="K18034" s="49">
        <v>24</v>
      </c>
      <c r="L18034" s="50">
        <v>6.3157894736842107E-2</v>
      </c>
      <c r="M18034" s="49" t="s">
        <v>476</v>
      </c>
      <c r="N18034" s="53">
        <v>18334.945747669382</v>
      </c>
      <c r="O18034" s="138">
        <v>44546</v>
      </c>
      <c r="P18034" s="138">
        <f t="shared" si="656"/>
        <v>44528</v>
      </c>
      <c r="Q18034" s="138">
        <f t="shared" si="657"/>
        <v>44541</v>
      </c>
    </row>
    <row r="18035" spans="1:17" x14ac:dyDescent="0.35">
      <c r="A18035" s="38" t="s">
        <v>859</v>
      </c>
      <c r="B18035" s="49" t="s">
        <v>452</v>
      </c>
      <c r="C18035" s="47">
        <v>41070.9163256869</v>
      </c>
      <c r="D18035" s="49">
        <v>5465</v>
      </c>
      <c r="E18035" s="49">
        <v>460</v>
      </c>
      <c r="F18035" s="48">
        <v>80.000997778062924</v>
      </c>
      <c r="G18035" s="188"/>
      <c r="H18035" s="49" t="s">
        <v>476</v>
      </c>
      <c r="I18035" s="49">
        <v>235472</v>
      </c>
      <c r="J18035" s="49">
        <v>7193</v>
      </c>
      <c r="K18035" s="49">
        <v>510</v>
      </c>
      <c r="L18035" s="50">
        <v>7.0902266092033928E-2</v>
      </c>
      <c r="M18035" s="49" t="s">
        <v>476</v>
      </c>
      <c r="N18035" s="53">
        <v>17513.60973531846</v>
      </c>
      <c r="O18035" s="138">
        <v>44546</v>
      </c>
      <c r="P18035" s="138">
        <f t="shared" si="656"/>
        <v>44528</v>
      </c>
      <c r="Q18035" s="138">
        <f t="shared" si="657"/>
        <v>44541</v>
      </c>
    </row>
    <row r="18036" spans="1:17" x14ac:dyDescent="0.35">
      <c r="A18036" s="38" t="s">
        <v>858</v>
      </c>
      <c r="B18036" s="49" t="s">
        <v>448</v>
      </c>
      <c r="C18036" s="47">
        <v>43672.597856087901</v>
      </c>
      <c r="D18036" s="49">
        <v>5897</v>
      </c>
      <c r="E18036" s="49">
        <v>562</v>
      </c>
      <c r="F18036" s="48">
        <v>91.917722126670512</v>
      </c>
      <c r="G18036" s="188"/>
      <c r="H18036" s="49" t="s">
        <v>476</v>
      </c>
      <c r="I18036" s="49">
        <v>137213</v>
      </c>
      <c r="J18036" s="49">
        <v>5781</v>
      </c>
      <c r="K18036" s="49">
        <v>593</v>
      </c>
      <c r="L18036" s="50">
        <v>0.10257740875281093</v>
      </c>
      <c r="M18036" s="49" t="s">
        <v>476</v>
      </c>
      <c r="N18036" s="53">
        <v>13237.133314234788</v>
      </c>
      <c r="O18036" s="138">
        <v>44546</v>
      </c>
      <c r="P18036" s="138">
        <f t="shared" si="656"/>
        <v>44528</v>
      </c>
      <c r="Q18036" s="138">
        <f t="shared" si="657"/>
        <v>44541</v>
      </c>
    </row>
    <row r="18037" spans="1:17" x14ac:dyDescent="0.35">
      <c r="A18037" s="38" t="s">
        <v>857</v>
      </c>
      <c r="B18037" s="49" t="s">
        <v>443</v>
      </c>
      <c r="C18037" s="47">
        <v>9025.9672012139599</v>
      </c>
      <c r="D18037" s="49">
        <v>996</v>
      </c>
      <c r="E18037" s="49">
        <v>76</v>
      </c>
      <c r="F18037" s="48">
        <v>60.143930368385391</v>
      </c>
      <c r="G18037" s="188"/>
      <c r="H18037" s="49" t="s">
        <v>476</v>
      </c>
      <c r="I18037" s="49">
        <v>24005</v>
      </c>
      <c r="J18037" s="49">
        <v>1012</v>
      </c>
      <c r="K18037" s="49">
        <v>77</v>
      </c>
      <c r="L18037" s="50">
        <v>7.6086956521739135E-2</v>
      </c>
      <c r="M18037" s="49" t="s">
        <v>476</v>
      </c>
      <c r="N18037" s="53">
        <v>11212.094808674794</v>
      </c>
      <c r="O18037" s="138">
        <v>44546</v>
      </c>
      <c r="P18037" s="138">
        <f t="shared" si="656"/>
        <v>44528</v>
      </c>
      <c r="Q18037" s="138">
        <f t="shared" si="657"/>
        <v>44541</v>
      </c>
    </row>
    <row r="18038" spans="1:17" x14ac:dyDescent="0.35">
      <c r="A18038" s="38" t="s">
        <v>856</v>
      </c>
      <c r="B18038" s="49" t="s">
        <v>450</v>
      </c>
      <c r="C18038" s="47">
        <v>1208.9750880147301</v>
      </c>
      <c r="D18038" s="49">
        <v>99</v>
      </c>
      <c r="E18038" s="49">
        <v>12</v>
      </c>
      <c r="F18038" s="48">
        <v>70.898305981670788</v>
      </c>
      <c r="G18038" s="188"/>
      <c r="H18038" s="49" t="s">
        <v>476</v>
      </c>
      <c r="I18038" s="49">
        <v>2826</v>
      </c>
      <c r="J18038" s="49">
        <v>132</v>
      </c>
      <c r="K18038" s="49">
        <v>12</v>
      </c>
      <c r="L18038" s="50">
        <v>9.0909090909090912E-2</v>
      </c>
      <c r="M18038" s="49" t="s">
        <v>476</v>
      </c>
      <c r="N18038" s="53">
        <v>10918.339121177301</v>
      </c>
      <c r="O18038" s="138">
        <v>44546</v>
      </c>
      <c r="P18038" s="138">
        <f t="shared" si="656"/>
        <v>44528</v>
      </c>
      <c r="Q18038" s="138">
        <f t="shared" si="657"/>
        <v>44541</v>
      </c>
    </row>
    <row r="18039" spans="1:17" x14ac:dyDescent="0.35">
      <c r="A18039" s="38" t="s">
        <v>855</v>
      </c>
      <c r="B18039" s="49" t="s">
        <v>443</v>
      </c>
      <c r="C18039" s="47">
        <v>5055.24299668805</v>
      </c>
      <c r="D18039" s="49">
        <v>382</v>
      </c>
      <c r="E18039" s="49">
        <v>33</v>
      </c>
      <c r="F18039" s="48">
        <v>46.627686516496695</v>
      </c>
      <c r="G18039" s="188"/>
      <c r="H18039" s="49" t="s">
        <v>476</v>
      </c>
      <c r="I18039" s="49">
        <v>18507</v>
      </c>
      <c r="J18039" s="49">
        <v>701</v>
      </c>
      <c r="K18039" s="49">
        <v>34</v>
      </c>
      <c r="L18039" s="50">
        <v>4.850213980028531E-2</v>
      </c>
      <c r="M18039" s="49" t="s">
        <v>476</v>
      </c>
      <c r="N18039" s="53">
        <v>13866.791377966623</v>
      </c>
      <c r="O18039" s="138">
        <v>44546</v>
      </c>
      <c r="P18039" s="138">
        <f t="shared" si="656"/>
        <v>44528</v>
      </c>
      <c r="Q18039" s="138">
        <f t="shared" si="657"/>
        <v>44541</v>
      </c>
    </row>
    <row r="18040" spans="1:17" x14ac:dyDescent="0.35">
      <c r="A18040" s="38" t="s">
        <v>854</v>
      </c>
      <c r="B18040" s="49" t="s">
        <v>444</v>
      </c>
      <c r="C18040" s="47">
        <v>692958.26281431701</v>
      </c>
      <c r="D18040" s="49">
        <v>92780</v>
      </c>
      <c r="E18040" s="49">
        <v>4546</v>
      </c>
      <c r="F18040" s="48">
        <v>46.859140461868655</v>
      </c>
      <c r="G18040" s="188"/>
      <c r="H18040" s="49" t="s">
        <v>476</v>
      </c>
      <c r="I18040" s="49">
        <v>6034337</v>
      </c>
      <c r="J18040" s="49">
        <v>228209</v>
      </c>
      <c r="K18040" s="49">
        <v>4994</v>
      </c>
      <c r="L18040" s="50">
        <v>2.1883448943731405E-2</v>
      </c>
      <c r="M18040" s="49" t="s">
        <v>476</v>
      </c>
      <c r="N18040" s="53">
        <v>32932.575054834175</v>
      </c>
      <c r="O18040" s="138">
        <v>44546</v>
      </c>
      <c r="P18040" s="138">
        <f t="shared" si="656"/>
        <v>44528</v>
      </c>
      <c r="Q18040" s="138">
        <f t="shared" si="657"/>
        <v>44541</v>
      </c>
    </row>
    <row r="18041" spans="1:17" x14ac:dyDescent="0.35">
      <c r="A18041" s="38" t="s">
        <v>853</v>
      </c>
      <c r="B18041" s="49" t="s">
        <v>456</v>
      </c>
      <c r="C18041" s="47">
        <v>21025.5302833235</v>
      </c>
      <c r="D18041" s="49">
        <v>2121</v>
      </c>
      <c r="E18041" s="49">
        <v>206</v>
      </c>
      <c r="F18041" s="48">
        <v>69.982946998280582</v>
      </c>
      <c r="G18041" s="188"/>
      <c r="H18041" s="49" t="s">
        <v>476</v>
      </c>
      <c r="I18041" s="49">
        <v>72819</v>
      </c>
      <c r="J18041" s="49">
        <v>2564</v>
      </c>
      <c r="K18041" s="49">
        <v>211</v>
      </c>
      <c r="L18041" s="50">
        <v>8.2293291731669271E-2</v>
      </c>
      <c r="M18041" s="49" t="s">
        <v>476</v>
      </c>
      <c r="N18041" s="53">
        <v>12194.69837597223</v>
      </c>
      <c r="O18041" s="138">
        <v>44546</v>
      </c>
      <c r="P18041" s="138">
        <f t="shared" si="656"/>
        <v>44528</v>
      </c>
      <c r="Q18041" s="138">
        <f t="shared" si="657"/>
        <v>44541</v>
      </c>
    </row>
    <row r="18042" spans="1:17" x14ac:dyDescent="0.35">
      <c r="A18042" s="38" t="s">
        <v>852</v>
      </c>
      <c r="B18042" s="49" t="s">
        <v>448</v>
      </c>
      <c r="C18042" s="47">
        <v>5073.1152154421097</v>
      </c>
      <c r="D18042" s="49">
        <v>329</v>
      </c>
      <c r="E18042" s="49">
        <v>27</v>
      </c>
      <c r="F18042" s="48">
        <v>38.015525898190312</v>
      </c>
      <c r="G18042" s="188"/>
      <c r="H18042" s="49" t="s">
        <v>476</v>
      </c>
      <c r="I18042" s="49">
        <v>16223</v>
      </c>
      <c r="J18042" s="49">
        <v>658</v>
      </c>
      <c r="K18042" s="49">
        <v>27</v>
      </c>
      <c r="L18042" s="50">
        <v>4.1033434650455926E-2</v>
      </c>
      <c r="M18042" s="49" t="s">
        <v>457</v>
      </c>
      <c r="N18042" s="53">
        <v>12970.334243486264</v>
      </c>
      <c r="O18042" s="138">
        <v>44546</v>
      </c>
      <c r="P18042" s="138">
        <f t="shared" si="656"/>
        <v>44528</v>
      </c>
      <c r="Q18042" s="138">
        <f t="shared" si="657"/>
        <v>44541</v>
      </c>
    </row>
    <row r="18043" spans="1:17" x14ac:dyDescent="0.35">
      <c r="A18043" s="38" t="s">
        <v>851</v>
      </c>
      <c r="B18043" s="49" t="s">
        <v>452</v>
      </c>
      <c r="C18043" s="47">
        <v>7640.4843218528404</v>
      </c>
      <c r="D18043" s="49">
        <v>801</v>
      </c>
      <c r="E18043" s="49">
        <v>68</v>
      </c>
      <c r="F18043" s="48">
        <v>63.571138327589495</v>
      </c>
      <c r="G18043" s="188"/>
      <c r="H18043" s="49" t="s">
        <v>476</v>
      </c>
      <c r="I18043" s="49">
        <v>28038</v>
      </c>
      <c r="J18043" s="49">
        <v>969</v>
      </c>
      <c r="K18043" s="49">
        <v>71</v>
      </c>
      <c r="L18043" s="50">
        <v>7.3271413828689375E-2</v>
      </c>
      <c r="M18043" s="49" t="s">
        <v>476</v>
      </c>
      <c r="N18043" s="53">
        <v>12682.442096354105</v>
      </c>
      <c r="O18043" s="138">
        <v>44546</v>
      </c>
      <c r="P18043" s="138">
        <f t="shared" si="656"/>
        <v>44528</v>
      </c>
      <c r="Q18043" s="138">
        <f t="shared" si="657"/>
        <v>44541</v>
      </c>
    </row>
    <row r="18044" spans="1:17" x14ac:dyDescent="0.35">
      <c r="A18044" s="38" t="s">
        <v>850</v>
      </c>
      <c r="B18044" s="49" t="s">
        <v>443</v>
      </c>
      <c r="C18044" s="47">
        <v>4489.38887213825</v>
      </c>
      <c r="D18044" s="49">
        <v>464</v>
      </c>
      <c r="E18044" s="49">
        <v>40</v>
      </c>
      <c r="F18044" s="48">
        <v>63.642133451050981</v>
      </c>
      <c r="G18044" s="188"/>
      <c r="H18044" s="49" t="s">
        <v>476</v>
      </c>
      <c r="I18044" s="49">
        <v>16682</v>
      </c>
      <c r="J18044" s="49">
        <v>630</v>
      </c>
      <c r="K18044" s="49">
        <v>42</v>
      </c>
      <c r="L18044" s="50">
        <v>6.6666666666666666E-2</v>
      </c>
      <c r="M18044" s="49" t="s">
        <v>476</v>
      </c>
      <c r="N18044" s="53">
        <v>14033.09042595674</v>
      </c>
      <c r="O18044" s="138">
        <v>44546</v>
      </c>
      <c r="P18044" s="138">
        <f t="shared" si="656"/>
        <v>44528</v>
      </c>
      <c r="Q18044" s="138">
        <f t="shared" si="657"/>
        <v>44541</v>
      </c>
    </row>
    <row r="18045" spans="1:17" x14ac:dyDescent="0.35">
      <c r="A18045" s="38" t="s">
        <v>849</v>
      </c>
      <c r="B18045" s="49" t="s">
        <v>446</v>
      </c>
      <c r="C18045" s="47">
        <v>39657.353717883198</v>
      </c>
      <c r="D18045" s="49">
        <v>5270</v>
      </c>
      <c r="E18045" s="49">
        <v>344</v>
      </c>
      <c r="F18045" s="48">
        <v>61.959324735145564</v>
      </c>
      <c r="G18045" s="188"/>
      <c r="H18045" s="49" t="s">
        <v>476</v>
      </c>
      <c r="I18045" s="49">
        <v>149986</v>
      </c>
      <c r="J18045" s="49">
        <v>5768</v>
      </c>
      <c r="K18045" s="49">
        <v>370</v>
      </c>
      <c r="L18045" s="50">
        <v>6.4147018030513175E-2</v>
      </c>
      <c r="M18045" s="49" t="s">
        <v>476</v>
      </c>
      <c r="N18045" s="53">
        <v>14544.591252943239</v>
      </c>
      <c r="O18045" s="138">
        <v>44546</v>
      </c>
      <c r="P18045" s="138">
        <f t="shared" si="656"/>
        <v>44528</v>
      </c>
      <c r="Q18045" s="138">
        <f t="shared" si="657"/>
        <v>44541</v>
      </c>
    </row>
    <row r="18046" spans="1:17" x14ac:dyDescent="0.35">
      <c r="A18046" s="38" t="s">
        <v>848</v>
      </c>
      <c r="B18046" s="49" t="s">
        <v>456</v>
      </c>
      <c r="C18046" s="47">
        <v>9926.4673993127308</v>
      </c>
      <c r="D18046" s="49">
        <v>790</v>
      </c>
      <c r="E18046" s="49">
        <v>67</v>
      </c>
      <c r="F18046" s="48">
        <v>48.211655699847753</v>
      </c>
      <c r="G18046" s="188"/>
      <c r="H18046" s="49" t="s">
        <v>476</v>
      </c>
      <c r="I18046" s="49">
        <v>30665</v>
      </c>
      <c r="J18046" s="49">
        <v>1134</v>
      </c>
      <c r="K18046" s="49">
        <v>68</v>
      </c>
      <c r="L18046" s="50">
        <v>5.9964726631393295E-2</v>
      </c>
      <c r="M18046" s="49" t="s">
        <v>476</v>
      </c>
      <c r="N18046" s="53">
        <v>11424.003670011687</v>
      </c>
      <c r="O18046" s="138">
        <v>44546</v>
      </c>
      <c r="P18046" s="138">
        <f t="shared" si="656"/>
        <v>44528</v>
      </c>
      <c r="Q18046" s="138">
        <f t="shared" si="657"/>
        <v>44541</v>
      </c>
    </row>
    <row r="18047" spans="1:17" x14ac:dyDescent="0.35">
      <c r="A18047" s="38" t="s">
        <v>847</v>
      </c>
      <c r="B18047" s="49" t="s">
        <v>445</v>
      </c>
      <c r="C18047" s="47">
        <v>28615.425420800198</v>
      </c>
      <c r="D18047" s="49">
        <v>4027</v>
      </c>
      <c r="E18047" s="49">
        <v>349</v>
      </c>
      <c r="F18047" s="48">
        <v>87.11585119559733</v>
      </c>
      <c r="G18047" s="188"/>
      <c r="H18047" s="49" t="s">
        <v>476</v>
      </c>
      <c r="I18047" s="49">
        <v>107749</v>
      </c>
      <c r="J18047" s="49">
        <v>3633</v>
      </c>
      <c r="K18047" s="49">
        <v>380</v>
      </c>
      <c r="L18047" s="50">
        <v>0.10459675199559593</v>
      </c>
      <c r="M18047" s="49" t="s">
        <v>476</v>
      </c>
      <c r="N18047" s="53">
        <v>12695.949637565818</v>
      </c>
      <c r="O18047" s="138">
        <v>44546</v>
      </c>
      <c r="P18047" s="138">
        <f t="shared" si="656"/>
        <v>44528</v>
      </c>
      <c r="Q18047" s="138">
        <f t="shared" si="657"/>
        <v>44541</v>
      </c>
    </row>
    <row r="18048" spans="1:17" x14ac:dyDescent="0.35">
      <c r="A18048" s="38" t="s">
        <v>846</v>
      </c>
      <c r="B18048" s="49" t="s">
        <v>450</v>
      </c>
      <c r="C18048" s="47">
        <v>3727.2357787096198</v>
      </c>
      <c r="D18048" s="49">
        <v>391</v>
      </c>
      <c r="E18048" s="49">
        <v>63</v>
      </c>
      <c r="F18048" s="48">
        <v>120.73290414586849</v>
      </c>
      <c r="G18048" s="188"/>
      <c r="H18048" s="49" t="s">
        <v>476</v>
      </c>
      <c r="I18048" s="49">
        <v>9928</v>
      </c>
      <c r="J18048" s="49">
        <v>453</v>
      </c>
      <c r="K18048" s="49">
        <v>69</v>
      </c>
      <c r="L18048" s="50">
        <v>0.15231788079470199</v>
      </c>
      <c r="M18048" s="49" t="s">
        <v>476</v>
      </c>
      <c r="N18048" s="53">
        <v>12153.77901735076</v>
      </c>
      <c r="O18048" s="138">
        <v>44546</v>
      </c>
      <c r="P18048" s="138">
        <f t="shared" si="656"/>
        <v>44528</v>
      </c>
      <c r="Q18048" s="138">
        <f t="shared" si="657"/>
        <v>44541</v>
      </c>
    </row>
    <row r="18049" spans="1:17" x14ac:dyDescent="0.35">
      <c r="A18049" s="38" t="s">
        <v>845</v>
      </c>
      <c r="B18049" s="49" t="s">
        <v>445</v>
      </c>
      <c r="C18049" s="47">
        <v>99226.362872711004</v>
      </c>
      <c r="D18049" s="49">
        <v>18343</v>
      </c>
      <c r="E18049" s="49">
        <v>949</v>
      </c>
      <c r="F18049" s="48">
        <v>68.314218442805128</v>
      </c>
      <c r="G18049" s="188"/>
      <c r="H18049" s="49" t="s">
        <v>476</v>
      </c>
      <c r="I18049" s="49">
        <v>382013</v>
      </c>
      <c r="J18049" s="49">
        <v>16178</v>
      </c>
      <c r="K18049" s="49">
        <v>1075</v>
      </c>
      <c r="L18049" s="50">
        <v>6.6448263073309435E-2</v>
      </c>
      <c r="M18049" s="49" t="s">
        <v>476</v>
      </c>
      <c r="N18049" s="53">
        <v>16304.134840408662</v>
      </c>
      <c r="O18049" s="138">
        <v>44546</v>
      </c>
      <c r="P18049" s="138">
        <f t="shared" si="656"/>
        <v>44528</v>
      </c>
      <c r="Q18049" s="138">
        <f t="shared" si="657"/>
        <v>44541</v>
      </c>
    </row>
    <row r="18050" spans="1:17" x14ac:dyDescent="0.35">
      <c r="A18050" s="38" t="s">
        <v>844</v>
      </c>
      <c r="B18050" s="49" t="s">
        <v>443</v>
      </c>
      <c r="C18050" s="47">
        <v>3688.3663500984599</v>
      </c>
      <c r="D18050" s="49">
        <v>386</v>
      </c>
      <c r="E18050" s="49">
        <v>43</v>
      </c>
      <c r="F18050" s="48">
        <v>83.273413752583991</v>
      </c>
      <c r="G18050" s="188"/>
      <c r="H18050" s="49" t="s">
        <v>476</v>
      </c>
      <c r="I18050" s="49">
        <v>9977</v>
      </c>
      <c r="J18050" s="49">
        <v>445</v>
      </c>
      <c r="K18050" s="49">
        <v>46</v>
      </c>
      <c r="L18050" s="50">
        <v>0.10337078651685393</v>
      </c>
      <c r="M18050" s="49" t="s">
        <v>476</v>
      </c>
      <c r="N18050" s="53">
        <v>12064.962039037171</v>
      </c>
      <c r="O18050" s="138">
        <v>44546</v>
      </c>
      <c r="P18050" s="138">
        <f t="shared" si="656"/>
        <v>44528</v>
      </c>
      <c r="Q18050" s="138">
        <f t="shared" si="657"/>
        <v>44541</v>
      </c>
    </row>
    <row r="18051" spans="1:17" x14ac:dyDescent="0.35">
      <c r="A18051" s="38" t="s">
        <v>843</v>
      </c>
      <c r="B18051" s="49" t="s">
        <v>446</v>
      </c>
      <c r="C18051" s="47">
        <v>64727.380689706901</v>
      </c>
      <c r="D18051" s="49">
        <v>3263</v>
      </c>
      <c r="E18051" s="49">
        <v>162</v>
      </c>
      <c r="F18051" s="48">
        <v>17.87717724420245</v>
      </c>
      <c r="G18051" s="188"/>
      <c r="H18051" s="49" t="s">
        <v>476</v>
      </c>
      <c r="I18051" s="49">
        <v>392430</v>
      </c>
      <c r="J18051" s="49">
        <v>15999</v>
      </c>
      <c r="K18051" s="49">
        <v>176</v>
      </c>
      <c r="L18051" s="50">
        <v>1.1000687542971435E-2</v>
      </c>
      <c r="M18051" s="49" t="s">
        <v>461</v>
      </c>
      <c r="N18051" s="53">
        <v>24717.514951974874</v>
      </c>
      <c r="O18051" s="138">
        <v>44546</v>
      </c>
      <c r="P18051" s="138">
        <f t="shared" si="656"/>
        <v>44528</v>
      </c>
      <c r="Q18051" s="138">
        <f t="shared" si="657"/>
        <v>44541</v>
      </c>
    </row>
    <row r="18052" spans="1:17" x14ac:dyDescent="0.35">
      <c r="A18052" s="38" t="s">
        <v>842</v>
      </c>
      <c r="B18052" s="49" t="s">
        <v>451</v>
      </c>
      <c r="C18052" s="47">
        <v>1838.08536362777</v>
      </c>
      <c r="D18052" s="49">
        <v>86</v>
      </c>
      <c r="E18052" s="49">
        <v>16</v>
      </c>
      <c r="F18052" s="48">
        <v>62.17649982270261</v>
      </c>
      <c r="G18052" s="188"/>
      <c r="H18052" s="49" t="s">
        <v>476</v>
      </c>
      <c r="I18052" s="49">
        <v>990</v>
      </c>
      <c r="J18052" s="49">
        <v>58</v>
      </c>
      <c r="K18052" s="49">
        <v>19</v>
      </c>
      <c r="L18052" s="50">
        <v>0.32758620689655171</v>
      </c>
      <c r="M18052" s="49" t="s">
        <v>476</v>
      </c>
      <c r="N18052" s="53">
        <v>3155.457366002157</v>
      </c>
      <c r="O18052" s="138">
        <v>44546</v>
      </c>
      <c r="P18052" s="138">
        <f t="shared" si="656"/>
        <v>44528</v>
      </c>
      <c r="Q18052" s="138">
        <f t="shared" si="657"/>
        <v>44541</v>
      </c>
    </row>
    <row r="18053" spans="1:17" x14ac:dyDescent="0.35">
      <c r="A18053" s="38" t="s">
        <v>841</v>
      </c>
      <c r="B18053" s="49" t="s">
        <v>448</v>
      </c>
      <c r="C18053" s="47">
        <v>27818.816168915801</v>
      </c>
      <c r="D18053" s="49">
        <v>2822</v>
      </c>
      <c r="E18053" s="49">
        <v>188</v>
      </c>
      <c r="F18053" s="48">
        <v>48.271541632228946</v>
      </c>
      <c r="G18053" s="188"/>
      <c r="H18053" s="49" t="s">
        <v>476</v>
      </c>
      <c r="I18053" s="49">
        <v>94536</v>
      </c>
      <c r="J18053" s="49">
        <v>4229</v>
      </c>
      <c r="K18053" s="49">
        <v>201</v>
      </c>
      <c r="L18053" s="50">
        <v>4.7528966658784581E-2</v>
      </c>
      <c r="M18053" s="49" t="s">
        <v>476</v>
      </c>
      <c r="N18053" s="53">
        <v>15201.940924881632</v>
      </c>
      <c r="O18053" s="138">
        <v>44546</v>
      </c>
      <c r="P18053" s="138">
        <f t="shared" si="656"/>
        <v>44528</v>
      </c>
      <c r="Q18053" s="138">
        <f t="shared" si="657"/>
        <v>44541</v>
      </c>
    </row>
    <row r="18054" spans="1:17" x14ac:dyDescent="0.35">
      <c r="A18054" s="38" t="s">
        <v>840</v>
      </c>
      <c r="B18054" s="49" t="s">
        <v>448</v>
      </c>
      <c r="C18054" s="47">
        <v>111989.024087531</v>
      </c>
      <c r="D18054" s="49">
        <v>8646</v>
      </c>
      <c r="E18054" s="49">
        <v>650</v>
      </c>
      <c r="F18054" s="48">
        <v>41.458144498413255</v>
      </c>
      <c r="G18054" s="188"/>
      <c r="H18054" s="49" t="s">
        <v>476</v>
      </c>
      <c r="I18054" s="49">
        <v>1843209</v>
      </c>
      <c r="J18054" s="49">
        <v>86440</v>
      </c>
      <c r="K18054" s="49">
        <v>734</v>
      </c>
      <c r="L18054" s="50">
        <v>8.4914391485423416E-3</v>
      </c>
      <c r="M18054" s="49" t="s">
        <v>476</v>
      </c>
      <c r="N18054" s="53">
        <v>77186.135609538134</v>
      </c>
      <c r="O18054" s="138">
        <v>44546</v>
      </c>
      <c r="P18054" s="138">
        <f t="shared" si="656"/>
        <v>44528</v>
      </c>
      <c r="Q18054" s="138">
        <f t="shared" si="657"/>
        <v>44541</v>
      </c>
    </row>
    <row r="18055" spans="1:17" x14ac:dyDescent="0.35">
      <c r="A18055" s="38" t="s">
        <v>839</v>
      </c>
      <c r="B18055" s="49" t="s">
        <v>446</v>
      </c>
      <c r="C18055" s="47">
        <v>23172.8895591976</v>
      </c>
      <c r="D18055" s="49">
        <v>2681</v>
      </c>
      <c r="E18055" s="49">
        <v>148</v>
      </c>
      <c r="F18055" s="48">
        <v>45.619811652848639</v>
      </c>
      <c r="G18055" s="188"/>
      <c r="H18055" s="49" t="s">
        <v>476</v>
      </c>
      <c r="I18055" s="49">
        <v>91781</v>
      </c>
      <c r="J18055" s="49">
        <v>2958</v>
      </c>
      <c r="K18055" s="49">
        <v>159</v>
      </c>
      <c r="L18055" s="50">
        <v>5.3752535496957403E-2</v>
      </c>
      <c r="M18055" s="49" t="s">
        <v>476</v>
      </c>
      <c r="N18055" s="53">
        <v>12764.91648762005</v>
      </c>
      <c r="O18055" s="138">
        <v>44546</v>
      </c>
      <c r="P18055" s="138">
        <f t="shared" si="656"/>
        <v>44528</v>
      </c>
      <c r="Q18055" s="138">
        <f t="shared" si="657"/>
        <v>44541</v>
      </c>
    </row>
    <row r="18056" spans="1:17" x14ac:dyDescent="0.35">
      <c r="A18056" s="38" t="s">
        <v>838</v>
      </c>
      <c r="B18056" s="49" t="s">
        <v>448</v>
      </c>
      <c r="C18056" s="47">
        <v>4723.0019559667198</v>
      </c>
      <c r="D18056" s="49">
        <v>275</v>
      </c>
      <c r="E18056" s="49">
        <v>21</v>
      </c>
      <c r="F18056" s="48">
        <v>31.759461757262283</v>
      </c>
      <c r="G18056" s="188"/>
      <c r="H18056" s="49" t="s">
        <v>476</v>
      </c>
      <c r="I18056" s="49">
        <v>18017</v>
      </c>
      <c r="J18056" s="49">
        <v>691</v>
      </c>
      <c r="K18056" s="49">
        <v>22</v>
      </c>
      <c r="L18056" s="50">
        <v>3.1837916063675829E-2</v>
      </c>
      <c r="M18056" s="49" t="s">
        <v>476</v>
      </c>
      <c r="N18056" s="53">
        <v>14630.525382845492</v>
      </c>
      <c r="O18056" s="138">
        <v>44546</v>
      </c>
      <c r="P18056" s="138">
        <f t="shared" si="656"/>
        <v>44528</v>
      </c>
      <c r="Q18056" s="138">
        <f t="shared" si="657"/>
        <v>44541</v>
      </c>
    </row>
    <row r="18057" spans="1:17" x14ac:dyDescent="0.35">
      <c r="A18057" s="38" t="s">
        <v>837</v>
      </c>
      <c r="B18057" s="49" t="s">
        <v>445</v>
      </c>
      <c r="C18057" s="47">
        <v>12248.3187771581</v>
      </c>
      <c r="D18057" s="49">
        <v>1265</v>
      </c>
      <c r="E18057" s="49">
        <v>119</v>
      </c>
      <c r="F18057" s="48">
        <v>69.397279370713775</v>
      </c>
      <c r="G18057" s="188"/>
      <c r="H18057" s="49" t="s">
        <v>476</v>
      </c>
      <c r="I18057" s="49">
        <v>27953</v>
      </c>
      <c r="J18057" s="49">
        <v>1234</v>
      </c>
      <c r="K18057" s="49">
        <v>125</v>
      </c>
      <c r="L18057" s="50">
        <v>0.1012965964343598</v>
      </c>
      <c r="M18057" s="49" t="s">
        <v>476</v>
      </c>
      <c r="N18057" s="53">
        <v>10074.852087465977</v>
      </c>
      <c r="O18057" s="138">
        <v>44546</v>
      </c>
      <c r="P18057" s="138">
        <f t="shared" si="656"/>
        <v>44528</v>
      </c>
      <c r="Q18057" s="138">
        <f t="shared" si="657"/>
        <v>44541</v>
      </c>
    </row>
    <row r="18058" spans="1:17" x14ac:dyDescent="0.35">
      <c r="A18058" s="38" t="s">
        <v>836</v>
      </c>
      <c r="B18058" s="49" t="s">
        <v>451</v>
      </c>
      <c r="C18058" s="47">
        <v>1174.1958259012499</v>
      </c>
      <c r="D18058" s="49">
        <v>61</v>
      </c>
      <c r="E18058" s="49">
        <v>11</v>
      </c>
      <c r="F18058" s="48">
        <v>66.915097838234388</v>
      </c>
      <c r="G18058" s="188"/>
      <c r="H18058" s="49" t="s">
        <v>457</v>
      </c>
      <c r="I18058" s="49">
        <v>3793</v>
      </c>
      <c r="J18058" s="49">
        <v>169</v>
      </c>
      <c r="K18058" s="49">
        <v>12</v>
      </c>
      <c r="L18058" s="50">
        <v>7.1005917159763315E-2</v>
      </c>
      <c r="M18058" s="49" t="s">
        <v>457</v>
      </c>
      <c r="N18058" s="53">
        <v>14392.829225932959</v>
      </c>
      <c r="O18058" s="138">
        <v>44546</v>
      </c>
      <c r="P18058" s="138">
        <f t="shared" si="656"/>
        <v>44528</v>
      </c>
      <c r="Q18058" s="138">
        <f t="shared" si="657"/>
        <v>44541</v>
      </c>
    </row>
    <row r="18059" spans="1:17" x14ac:dyDescent="0.35">
      <c r="A18059" s="38" t="s">
        <v>835</v>
      </c>
      <c r="B18059" s="49" t="s">
        <v>443</v>
      </c>
      <c r="C18059" s="47">
        <v>14163.6711170745</v>
      </c>
      <c r="D18059" s="49">
        <v>1720</v>
      </c>
      <c r="E18059" s="49">
        <v>152</v>
      </c>
      <c r="F18059" s="48">
        <v>76.654864176099252</v>
      </c>
      <c r="G18059" s="188"/>
      <c r="H18059" s="49" t="s">
        <v>476</v>
      </c>
      <c r="I18059" s="49">
        <v>46400</v>
      </c>
      <c r="J18059" s="49">
        <v>1730</v>
      </c>
      <c r="K18059" s="49">
        <v>165</v>
      </c>
      <c r="L18059" s="50">
        <v>9.5375722543352595E-2</v>
      </c>
      <c r="M18059" s="49" t="s">
        <v>457</v>
      </c>
      <c r="N18059" s="53">
        <v>12214.347436481077</v>
      </c>
      <c r="O18059" s="138">
        <v>44546</v>
      </c>
      <c r="P18059" s="138">
        <f t="shared" si="656"/>
        <v>44528</v>
      </c>
      <c r="Q18059" s="138">
        <f t="shared" si="657"/>
        <v>44541</v>
      </c>
    </row>
    <row r="18060" spans="1:17" x14ac:dyDescent="0.35">
      <c r="A18060" s="38" t="s">
        <v>834</v>
      </c>
      <c r="B18060" s="49" t="s">
        <v>456</v>
      </c>
      <c r="C18060" s="47">
        <v>5829.5344790318404</v>
      </c>
      <c r="D18060" s="49">
        <v>475</v>
      </c>
      <c r="E18060" s="49">
        <v>29</v>
      </c>
      <c r="F18060" s="48">
        <v>35.533344538560655</v>
      </c>
      <c r="G18060" s="188"/>
      <c r="H18060" s="49" t="s">
        <v>476</v>
      </c>
      <c r="I18060" s="49">
        <v>15064</v>
      </c>
      <c r="J18060" s="49">
        <v>517</v>
      </c>
      <c r="K18060" s="49">
        <v>32</v>
      </c>
      <c r="L18060" s="50">
        <v>6.1895551257253385E-2</v>
      </c>
      <c r="M18060" s="49" t="s">
        <v>457</v>
      </c>
      <c r="N18060" s="53">
        <v>8868.6326817276586</v>
      </c>
      <c r="O18060" s="138">
        <v>44546</v>
      </c>
      <c r="P18060" s="138">
        <f t="shared" si="656"/>
        <v>44528</v>
      </c>
      <c r="Q18060" s="138">
        <f t="shared" si="657"/>
        <v>44541</v>
      </c>
    </row>
    <row r="18061" spans="1:17" x14ac:dyDescent="0.35">
      <c r="A18061" s="38" t="s">
        <v>833</v>
      </c>
      <c r="B18061" s="49" t="s">
        <v>448</v>
      </c>
      <c r="C18061" s="47">
        <v>35973.240681719501</v>
      </c>
      <c r="D18061" s="49">
        <v>4361</v>
      </c>
      <c r="E18061" s="49">
        <v>272</v>
      </c>
      <c r="F18061" s="48">
        <v>54.008399188912769</v>
      </c>
      <c r="G18061" s="188"/>
      <c r="H18061" s="49" t="s">
        <v>461</v>
      </c>
      <c r="I18061" s="49">
        <v>114264</v>
      </c>
      <c r="J18061" s="49">
        <v>4047</v>
      </c>
      <c r="K18061" s="49">
        <v>297</v>
      </c>
      <c r="L18061" s="50">
        <v>7.3387694588584143E-2</v>
      </c>
      <c r="M18061" s="49" t="s">
        <v>457</v>
      </c>
      <c r="N18061" s="53">
        <v>11250.028975166981</v>
      </c>
      <c r="O18061" s="138">
        <v>44546</v>
      </c>
      <c r="P18061" s="138">
        <f t="shared" si="656"/>
        <v>44528</v>
      </c>
      <c r="Q18061" s="138">
        <f t="shared" si="657"/>
        <v>44541</v>
      </c>
    </row>
    <row r="18062" spans="1:17" x14ac:dyDescent="0.35">
      <c r="A18062" s="38" t="s">
        <v>832</v>
      </c>
      <c r="B18062" s="49" t="s">
        <v>444</v>
      </c>
      <c r="C18062" s="47">
        <v>36918.336746757697</v>
      </c>
      <c r="D18062" s="49">
        <v>10034</v>
      </c>
      <c r="E18062" s="49">
        <v>293</v>
      </c>
      <c r="F18062" s="48">
        <v>56.688825317704634</v>
      </c>
      <c r="G18062" s="188"/>
      <c r="H18062" s="49" t="s">
        <v>476</v>
      </c>
      <c r="I18062" s="49">
        <v>200078</v>
      </c>
      <c r="J18062" s="49">
        <v>6608</v>
      </c>
      <c r="K18062" s="49">
        <v>334</v>
      </c>
      <c r="L18062" s="50">
        <v>5.0544794188861986E-2</v>
      </c>
      <c r="M18062" s="49" t="s">
        <v>476</v>
      </c>
      <c r="N18062" s="53">
        <v>17898.964531711572</v>
      </c>
      <c r="O18062" s="138">
        <v>44546</v>
      </c>
      <c r="P18062" s="138">
        <f t="shared" si="656"/>
        <v>44528</v>
      </c>
      <c r="Q18062" s="138">
        <f t="shared" si="657"/>
        <v>44541</v>
      </c>
    </row>
    <row r="18063" spans="1:17" x14ac:dyDescent="0.35">
      <c r="A18063" s="38" t="s">
        <v>831</v>
      </c>
      <c r="B18063" s="49" t="s">
        <v>455</v>
      </c>
      <c r="C18063" s="47">
        <v>2936.1193472292898</v>
      </c>
      <c r="D18063" s="49">
        <v>298</v>
      </c>
      <c r="E18063" s="49">
        <v>32</v>
      </c>
      <c r="F18063" s="48">
        <v>77.848139513512351</v>
      </c>
      <c r="G18063" s="188"/>
      <c r="H18063" s="49" t="s">
        <v>457</v>
      </c>
      <c r="I18063" s="49">
        <v>10230</v>
      </c>
      <c r="J18063" s="49">
        <v>453</v>
      </c>
      <c r="K18063" s="49">
        <v>35</v>
      </c>
      <c r="L18063" s="50">
        <v>7.7262693156732898E-2</v>
      </c>
      <c r="M18063" s="49" t="s">
        <v>457</v>
      </c>
      <c r="N18063" s="53">
        <v>15428.528149834228</v>
      </c>
      <c r="O18063" s="138">
        <v>44546</v>
      </c>
      <c r="P18063" s="138">
        <f t="shared" si="656"/>
        <v>44528</v>
      </c>
      <c r="Q18063" s="138">
        <f t="shared" si="657"/>
        <v>44541</v>
      </c>
    </row>
    <row r="18064" spans="1:17" x14ac:dyDescent="0.35">
      <c r="A18064" s="38" t="s">
        <v>830</v>
      </c>
      <c r="B18064" s="49" t="s">
        <v>450</v>
      </c>
      <c r="C18064" s="47">
        <v>1357.7287896405801</v>
      </c>
      <c r="D18064" s="49">
        <v>115</v>
      </c>
      <c r="E18064" s="49">
        <v>14</v>
      </c>
      <c r="F18064" s="48">
        <v>73.652411853527937</v>
      </c>
      <c r="G18064" s="188"/>
      <c r="H18064" s="49" t="s">
        <v>476</v>
      </c>
      <c r="I18064" s="49">
        <v>2559</v>
      </c>
      <c r="J18064" s="49">
        <v>125</v>
      </c>
      <c r="K18064" s="49">
        <v>15</v>
      </c>
      <c r="L18064" s="50">
        <v>0.12</v>
      </c>
      <c r="M18064" s="49" t="s">
        <v>476</v>
      </c>
      <c r="N18064" s="53">
        <v>9206.5514816909908</v>
      </c>
      <c r="O18064" s="138">
        <v>44546</v>
      </c>
      <c r="P18064" s="138">
        <f t="shared" si="656"/>
        <v>44528</v>
      </c>
      <c r="Q18064" s="138">
        <f t="shared" si="657"/>
        <v>44541</v>
      </c>
    </row>
    <row r="18065" spans="1:17" x14ac:dyDescent="0.35">
      <c r="A18065" s="38" t="s">
        <v>829</v>
      </c>
      <c r="B18065" s="49" t="s">
        <v>449</v>
      </c>
      <c r="C18065" s="47">
        <v>1223.64361651632</v>
      </c>
      <c r="D18065" s="49">
        <v>55</v>
      </c>
      <c r="E18065" s="49">
        <v>10</v>
      </c>
      <c r="F18065" s="48">
        <v>58.373672255919267</v>
      </c>
      <c r="G18065" s="188"/>
      <c r="H18065" s="49" t="s">
        <v>476</v>
      </c>
      <c r="I18065" s="49">
        <v>2967</v>
      </c>
      <c r="J18065" s="49">
        <v>116</v>
      </c>
      <c r="K18065" s="49">
        <v>11</v>
      </c>
      <c r="L18065" s="50">
        <v>9.4827586206896547E-2</v>
      </c>
      <c r="M18065" s="49" t="s">
        <v>476</v>
      </c>
      <c r="N18065" s="53">
        <v>9479.8843743612906</v>
      </c>
      <c r="O18065" s="138">
        <v>44546</v>
      </c>
      <c r="P18065" s="138">
        <f t="shared" si="656"/>
        <v>44528</v>
      </c>
      <c r="Q18065" s="138">
        <f t="shared" si="657"/>
        <v>44541</v>
      </c>
    </row>
    <row r="18066" spans="1:17" x14ac:dyDescent="0.35">
      <c r="A18066" s="38" t="s">
        <v>828</v>
      </c>
      <c r="B18066" s="49" t="s">
        <v>450</v>
      </c>
      <c r="C18066" s="47">
        <v>56710.292083490698</v>
      </c>
      <c r="D18066" s="49">
        <v>8810</v>
      </c>
      <c r="E18066" s="49">
        <v>638</v>
      </c>
      <c r="F18066" s="48">
        <v>80.358303399913481</v>
      </c>
      <c r="G18066" s="188"/>
      <c r="H18066" s="49" t="s">
        <v>476</v>
      </c>
      <c r="I18066" s="49">
        <v>195635</v>
      </c>
      <c r="J18066" s="49">
        <v>8228</v>
      </c>
      <c r="K18066" s="49">
        <v>751</v>
      </c>
      <c r="L18066" s="50">
        <v>9.1273699562469612E-2</v>
      </c>
      <c r="M18066" s="49" t="s">
        <v>476</v>
      </c>
      <c r="N18066" s="53">
        <v>14508.830227653343</v>
      </c>
      <c r="O18066" s="138">
        <v>44546</v>
      </c>
      <c r="P18066" s="138">
        <f t="shared" si="656"/>
        <v>44528</v>
      </c>
      <c r="Q18066" s="138">
        <f t="shared" si="657"/>
        <v>44541</v>
      </c>
    </row>
    <row r="18067" spans="1:17" x14ac:dyDescent="0.35">
      <c r="A18067" s="38" t="s">
        <v>827</v>
      </c>
      <c r="B18067" s="49" t="s">
        <v>453</v>
      </c>
      <c r="C18067" s="47">
        <v>758.61581752920097</v>
      </c>
      <c r="D18067" s="49">
        <v>57</v>
      </c>
      <c r="E18067" s="49">
        <v>10</v>
      </c>
      <c r="F18067" s="48">
        <v>94.156448861313081</v>
      </c>
      <c r="G18067" s="188"/>
      <c r="H18067" s="49" t="s">
        <v>476</v>
      </c>
      <c r="I18067" s="49">
        <v>5342</v>
      </c>
      <c r="J18067" s="49">
        <v>120</v>
      </c>
      <c r="K18067" s="49">
        <v>11</v>
      </c>
      <c r="L18067" s="50">
        <v>9.166666666666666E-2</v>
      </c>
      <c r="M18067" s="49" t="s">
        <v>457</v>
      </c>
      <c r="N18067" s="53">
        <v>15818.283408700598</v>
      </c>
      <c r="O18067" s="138">
        <v>44546</v>
      </c>
      <c r="P18067" s="138">
        <f t="shared" si="656"/>
        <v>44528</v>
      </c>
      <c r="Q18067" s="138">
        <f t="shared" si="657"/>
        <v>44541</v>
      </c>
    </row>
    <row r="18068" spans="1:17" x14ac:dyDescent="0.35">
      <c r="A18068" s="38" t="s">
        <v>826</v>
      </c>
      <c r="B18068" s="49" t="s">
        <v>455</v>
      </c>
      <c r="C18068" s="47">
        <v>1673.49740572871</v>
      </c>
      <c r="D18068" s="49">
        <v>168</v>
      </c>
      <c r="E18068" s="49">
        <v>27</v>
      </c>
      <c r="F18068" s="48">
        <v>115.24197300632497</v>
      </c>
      <c r="G18068" s="188"/>
      <c r="H18068" s="49" t="s">
        <v>461</v>
      </c>
      <c r="I18068" s="49">
        <v>3469</v>
      </c>
      <c r="J18068" s="49">
        <v>165</v>
      </c>
      <c r="K18068" s="49">
        <v>28</v>
      </c>
      <c r="L18068" s="50">
        <v>0.16969696969696971</v>
      </c>
      <c r="M18068" s="49" t="s">
        <v>457</v>
      </c>
      <c r="N18068" s="53">
        <v>9859.5910238744691</v>
      </c>
      <c r="O18068" s="138">
        <v>44546</v>
      </c>
      <c r="P18068" s="138">
        <f t="shared" si="656"/>
        <v>44528</v>
      </c>
      <c r="Q18068" s="138">
        <f t="shared" si="657"/>
        <v>44541</v>
      </c>
    </row>
    <row r="18069" spans="1:17" x14ac:dyDescent="0.35">
      <c r="A18069" s="38" t="s">
        <v>825</v>
      </c>
      <c r="B18069" s="49" t="s">
        <v>443</v>
      </c>
      <c r="C18069" s="47">
        <v>14079.6128022015</v>
      </c>
      <c r="D18069" s="49">
        <v>2225</v>
      </c>
      <c r="E18069" s="49">
        <v>121</v>
      </c>
      <c r="F18069" s="48">
        <v>61.385616666288847</v>
      </c>
      <c r="G18069" s="188"/>
      <c r="H18069" s="49" t="s">
        <v>476</v>
      </c>
      <c r="I18069" s="49">
        <v>43286</v>
      </c>
      <c r="J18069" s="49">
        <v>1645</v>
      </c>
      <c r="K18069" s="49">
        <v>135</v>
      </c>
      <c r="L18069" s="50">
        <v>8.2066869300911852E-2</v>
      </c>
      <c r="M18069" s="49" t="s">
        <v>476</v>
      </c>
      <c r="N18069" s="53">
        <v>11683.559932434977</v>
      </c>
      <c r="O18069" s="138">
        <v>44546</v>
      </c>
      <c r="P18069" s="138">
        <f t="shared" si="656"/>
        <v>44528</v>
      </c>
      <c r="Q18069" s="138">
        <f t="shared" si="657"/>
        <v>44541</v>
      </c>
    </row>
    <row r="18070" spans="1:17" x14ac:dyDescent="0.35">
      <c r="A18070" s="38" t="s">
        <v>824</v>
      </c>
      <c r="B18070" s="49" t="s">
        <v>446</v>
      </c>
      <c r="C18070" s="47">
        <v>7354.9427443027298</v>
      </c>
      <c r="D18070" s="49">
        <v>635</v>
      </c>
      <c r="E18070" s="49">
        <v>54</v>
      </c>
      <c r="F18070" s="48">
        <v>52.442867215121005</v>
      </c>
      <c r="G18070" s="188"/>
      <c r="H18070" s="49" t="s">
        <v>461</v>
      </c>
      <c r="I18070" s="49">
        <v>27126</v>
      </c>
      <c r="J18070" s="49">
        <v>848</v>
      </c>
      <c r="K18070" s="49">
        <v>55</v>
      </c>
      <c r="L18070" s="50">
        <v>6.4858490566037735E-2</v>
      </c>
      <c r="M18070" s="49" t="s">
        <v>457</v>
      </c>
      <c r="N18070" s="53">
        <v>11529.661473665121</v>
      </c>
      <c r="O18070" s="138">
        <v>44546</v>
      </c>
      <c r="P18070" s="138">
        <f t="shared" si="656"/>
        <v>44528</v>
      </c>
      <c r="Q18070" s="138">
        <f t="shared" si="657"/>
        <v>44541</v>
      </c>
    </row>
    <row r="18071" spans="1:17" x14ac:dyDescent="0.35">
      <c r="A18071" s="38" t="s">
        <v>823</v>
      </c>
      <c r="B18071" s="49" t="s">
        <v>451</v>
      </c>
      <c r="C18071" s="47">
        <v>1582.42316470797</v>
      </c>
      <c r="D18071" s="49">
        <v>87</v>
      </c>
      <c r="E18071" s="49">
        <v>11</v>
      </c>
      <c r="F18071" s="48">
        <v>49.652602618420737</v>
      </c>
      <c r="G18071" s="188"/>
      <c r="H18071" s="49" t="s">
        <v>457</v>
      </c>
      <c r="I18071" s="49">
        <v>4695</v>
      </c>
      <c r="J18071" s="49">
        <v>239</v>
      </c>
      <c r="K18071" s="49">
        <v>12</v>
      </c>
      <c r="L18071" s="50">
        <v>5.0209205020920501E-2</v>
      </c>
      <c r="M18071" s="49" t="s">
        <v>457</v>
      </c>
      <c r="N18071" s="53">
        <v>15103.418941930524</v>
      </c>
      <c r="O18071" s="138">
        <v>44546</v>
      </c>
      <c r="P18071" s="138">
        <f t="shared" si="656"/>
        <v>44528</v>
      </c>
      <c r="Q18071" s="138">
        <f t="shared" si="657"/>
        <v>44541</v>
      </c>
    </row>
    <row r="18072" spans="1:17" x14ac:dyDescent="0.35">
      <c r="A18072" s="38" t="s">
        <v>822</v>
      </c>
      <c r="B18072" s="49" t="s">
        <v>448</v>
      </c>
      <c r="C18072" s="47">
        <v>18730.958831312699</v>
      </c>
      <c r="D18072" s="49">
        <v>1475</v>
      </c>
      <c r="E18072" s="49">
        <v>68</v>
      </c>
      <c r="F18072" s="48">
        <v>25.93109568434442</v>
      </c>
      <c r="G18072" s="188"/>
      <c r="H18072" s="49" t="s">
        <v>476</v>
      </c>
      <c r="I18072" s="49">
        <v>94084</v>
      </c>
      <c r="J18072" s="49">
        <v>2535</v>
      </c>
      <c r="K18072" s="49">
        <v>72</v>
      </c>
      <c r="L18072" s="50">
        <v>2.8402366863905324E-2</v>
      </c>
      <c r="M18072" s="49" t="s">
        <v>476</v>
      </c>
      <c r="N18072" s="53">
        <v>13533.743909373286</v>
      </c>
      <c r="O18072" s="138">
        <v>44546</v>
      </c>
      <c r="P18072" s="138">
        <f t="shared" si="656"/>
        <v>44528</v>
      </c>
      <c r="Q18072" s="138">
        <f t="shared" si="657"/>
        <v>44541</v>
      </c>
    </row>
    <row r="18073" spans="1:17" x14ac:dyDescent="0.35">
      <c r="A18073" s="38" t="s">
        <v>821</v>
      </c>
      <c r="B18073" s="49" t="s">
        <v>451</v>
      </c>
      <c r="C18073" s="47">
        <v>1931.62596058402</v>
      </c>
      <c r="D18073" s="49">
        <v>70</v>
      </c>
      <c r="E18073" s="49">
        <v>22</v>
      </c>
      <c r="F18073" s="48">
        <v>81.352632626321494</v>
      </c>
      <c r="G18073" s="188"/>
      <c r="H18073" s="49" t="s">
        <v>476</v>
      </c>
      <c r="I18073" s="49">
        <v>6054</v>
      </c>
      <c r="J18073" s="49">
        <v>302</v>
      </c>
      <c r="K18073" s="49">
        <v>25</v>
      </c>
      <c r="L18073" s="50">
        <v>8.2781456953642391E-2</v>
      </c>
      <c r="M18073" s="49" t="s">
        <v>476</v>
      </c>
      <c r="N18073" s="53">
        <v>15634.496852003967</v>
      </c>
      <c r="O18073" s="138">
        <v>44546</v>
      </c>
      <c r="P18073" s="138">
        <f t="shared" si="656"/>
        <v>44528</v>
      </c>
      <c r="Q18073" s="138">
        <f t="shared" si="657"/>
        <v>44541</v>
      </c>
    </row>
    <row r="18074" spans="1:17" x14ac:dyDescent="0.35">
      <c r="A18074" s="38" t="s">
        <v>820</v>
      </c>
      <c r="B18074" s="49" t="s">
        <v>449</v>
      </c>
      <c r="C18074" s="47">
        <v>784.07156341524001</v>
      </c>
      <c r="D18074" s="49">
        <v>38</v>
      </c>
      <c r="E18074" s="49">
        <v>6</v>
      </c>
      <c r="F18074" s="48">
        <v>54.659733698881709</v>
      </c>
      <c r="G18074" s="188"/>
      <c r="H18074" s="49" t="s">
        <v>457</v>
      </c>
      <c r="I18074" s="49">
        <v>2861</v>
      </c>
      <c r="J18074" s="49">
        <v>95</v>
      </c>
      <c r="K18074" s="49">
        <v>6</v>
      </c>
      <c r="L18074" s="50">
        <v>6.3157894736842107E-2</v>
      </c>
      <c r="M18074" s="49" t="s">
        <v>457</v>
      </c>
      <c r="N18074" s="53">
        <v>12116.240969918777</v>
      </c>
      <c r="O18074" s="138">
        <v>44546</v>
      </c>
      <c r="P18074" s="138">
        <f t="shared" si="656"/>
        <v>44528</v>
      </c>
      <c r="Q18074" s="138">
        <f t="shared" si="657"/>
        <v>44541</v>
      </c>
    </row>
    <row r="18075" spans="1:17" x14ac:dyDescent="0.35">
      <c r="A18075" s="38" t="s">
        <v>819</v>
      </c>
      <c r="B18075" s="49" t="s">
        <v>455</v>
      </c>
      <c r="C18075" s="47">
        <v>6466.0125528356502</v>
      </c>
      <c r="D18075" s="49">
        <v>555</v>
      </c>
      <c r="E18075" s="49">
        <v>54</v>
      </c>
      <c r="F18075" s="48">
        <v>59.6525729825767</v>
      </c>
      <c r="G18075" s="188"/>
      <c r="H18075" s="49" t="s">
        <v>476</v>
      </c>
      <c r="I18075" s="49">
        <v>25742</v>
      </c>
      <c r="J18075" s="49">
        <v>1219</v>
      </c>
      <c r="K18075" s="49">
        <v>56</v>
      </c>
      <c r="L18075" s="50">
        <v>4.5939294503691552E-2</v>
      </c>
      <c r="M18075" s="49" t="s">
        <v>476</v>
      </c>
      <c r="N18075" s="53">
        <v>18852.422417049147</v>
      </c>
      <c r="O18075" s="138">
        <v>44546</v>
      </c>
      <c r="P18075" s="138">
        <f t="shared" si="656"/>
        <v>44528</v>
      </c>
      <c r="Q18075" s="138">
        <f t="shared" si="657"/>
        <v>44541</v>
      </c>
    </row>
    <row r="18076" spans="1:17" x14ac:dyDescent="0.35">
      <c r="A18076" s="38" t="s">
        <v>818</v>
      </c>
      <c r="B18076" s="49" t="s">
        <v>452</v>
      </c>
      <c r="C18076" s="47">
        <v>28666.8719119466</v>
      </c>
      <c r="D18076" s="49">
        <v>4449</v>
      </c>
      <c r="E18076" s="49">
        <v>294</v>
      </c>
      <c r="F18076" s="48">
        <v>73.255289466195592</v>
      </c>
      <c r="G18076" s="188"/>
      <c r="H18076" s="49" t="s">
        <v>476</v>
      </c>
      <c r="I18076" s="49">
        <v>120244</v>
      </c>
      <c r="J18076" s="49">
        <v>4615</v>
      </c>
      <c r="K18076" s="49">
        <v>341</v>
      </c>
      <c r="L18076" s="50">
        <v>7.3889490790899237E-2</v>
      </c>
      <c r="M18076" s="49" t="s">
        <v>476</v>
      </c>
      <c r="N18076" s="53">
        <v>16098.721946975842</v>
      </c>
      <c r="O18076" s="138">
        <v>44546</v>
      </c>
      <c r="P18076" s="138">
        <f t="shared" si="656"/>
        <v>44528</v>
      </c>
      <c r="Q18076" s="138">
        <f t="shared" si="657"/>
        <v>44541</v>
      </c>
    </row>
    <row r="18077" spans="1:17" x14ac:dyDescent="0.35">
      <c r="A18077" s="38" t="s">
        <v>817</v>
      </c>
      <c r="B18077" s="49" t="s">
        <v>454</v>
      </c>
      <c r="C18077" s="47">
        <v>37104.373350893802</v>
      </c>
      <c r="D18077" s="49">
        <v>5518</v>
      </c>
      <c r="E18077" s="49">
        <v>379</v>
      </c>
      <c r="F18077" s="48">
        <v>72.960209610375884</v>
      </c>
      <c r="G18077" s="188"/>
      <c r="H18077" s="49" t="s">
        <v>476</v>
      </c>
      <c r="I18077" s="49">
        <v>125305</v>
      </c>
      <c r="J18077" s="49">
        <v>4182</v>
      </c>
      <c r="K18077" s="49">
        <v>400</v>
      </c>
      <c r="L18077" s="50">
        <v>9.5648015303682443E-2</v>
      </c>
      <c r="M18077" s="49" t="s">
        <v>476</v>
      </c>
      <c r="N18077" s="53">
        <v>11270.908581182817</v>
      </c>
      <c r="O18077" s="138">
        <v>44546</v>
      </c>
      <c r="P18077" s="138">
        <f t="shared" si="656"/>
        <v>44528</v>
      </c>
      <c r="Q18077" s="138">
        <f t="shared" si="657"/>
        <v>44541</v>
      </c>
    </row>
    <row r="18078" spans="1:17" x14ac:dyDescent="0.35">
      <c r="A18078" s="38" t="s">
        <v>816</v>
      </c>
      <c r="B18078" s="49" t="s">
        <v>446</v>
      </c>
      <c r="C18078" s="47">
        <v>27391.508223539095</v>
      </c>
      <c r="D18078" s="49">
        <v>3071</v>
      </c>
      <c r="E18078" s="49">
        <v>113</v>
      </c>
      <c r="F18078" s="48">
        <v>29.466900856858732</v>
      </c>
      <c r="G18078" s="188"/>
      <c r="H18078" s="49" t="s">
        <v>476</v>
      </c>
      <c r="I18078" s="49">
        <v>109808</v>
      </c>
      <c r="J18078" s="49">
        <v>3356</v>
      </c>
      <c r="K18078" s="49">
        <v>120</v>
      </c>
      <c r="L18078" s="50">
        <v>3.5756853396901073E-2</v>
      </c>
      <c r="M18078" s="49" t="s">
        <v>476</v>
      </c>
      <c r="N18078" s="53">
        <v>12251.972299634077</v>
      </c>
      <c r="O18078" s="138">
        <v>44546</v>
      </c>
      <c r="P18078" s="138">
        <f t="shared" si="656"/>
        <v>44528</v>
      </c>
      <c r="Q18078" s="138">
        <f t="shared" si="657"/>
        <v>44541</v>
      </c>
    </row>
    <row r="18079" spans="1:17" x14ac:dyDescent="0.35">
      <c r="A18079" s="38" t="s">
        <v>815</v>
      </c>
      <c r="B18079" s="49" t="s">
        <v>451</v>
      </c>
      <c r="C18079" s="47">
        <v>5307.8849770148699</v>
      </c>
      <c r="D18079" s="49">
        <v>298</v>
      </c>
      <c r="E18079" s="49">
        <v>31</v>
      </c>
      <c r="F18079" s="48">
        <v>41.716912176401728</v>
      </c>
      <c r="G18079" s="188"/>
      <c r="H18079" s="49" t="s">
        <v>476</v>
      </c>
      <c r="I18079" s="49">
        <v>53350</v>
      </c>
      <c r="J18079" s="49">
        <v>934</v>
      </c>
      <c r="K18079" s="49">
        <v>33</v>
      </c>
      <c r="L18079" s="50">
        <v>3.5331905781584586E-2</v>
      </c>
      <c r="M18079" s="49" t="s">
        <v>476</v>
      </c>
      <c r="N18079" s="53">
        <v>17596.462697375129</v>
      </c>
      <c r="O18079" s="138">
        <v>44546</v>
      </c>
      <c r="P18079" s="138">
        <f t="shared" si="656"/>
        <v>44528</v>
      </c>
      <c r="Q18079" s="138">
        <f t="shared" si="657"/>
        <v>44541</v>
      </c>
    </row>
    <row r="18080" spans="1:17" x14ac:dyDescent="0.35">
      <c r="A18080" s="38" t="s">
        <v>814</v>
      </c>
      <c r="B18080" s="49" t="s">
        <v>456</v>
      </c>
      <c r="C18080" s="47">
        <v>13087.712635498299</v>
      </c>
      <c r="D18080" s="49">
        <v>1340</v>
      </c>
      <c r="E18080" s="49">
        <v>140</v>
      </c>
      <c r="F18080" s="48">
        <v>76.407545600264939</v>
      </c>
      <c r="G18080" s="188"/>
      <c r="H18080" s="49" t="s">
        <v>476</v>
      </c>
      <c r="I18080" s="49">
        <v>34732</v>
      </c>
      <c r="J18080" s="49">
        <v>1386</v>
      </c>
      <c r="K18080" s="49">
        <v>150</v>
      </c>
      <c r="L18080" s="50">
        <v>0.10822510822510822</v>
      </c>
      <c r="M18080" s="49" t="s">
        <v>476</v>
      </c>
      <c r="N18080" s="53">
        <v>10590.08582019672</v>
      </c>
      <c r="O18080" s="138">
        <v>44546</v>
      </c>
      <c r="P18080" s="138">
        <f t="shared" si="656"/>
        <v>44528</v>
      </c>
      <c r="Q18080" s="138">
        <f t="shared" si="657"/>
        <v>44541</v>
      </c>
    </row>
    <row r="18081" spans="1:17" x14ac:dyDescent="0.35">
      <c r="A18081" s="38" t="s">
        <v>813</v>
      </c>
      <c r="B18081" s="49" t="s">
        <v>454</v>
      </c>
      <c r="C18081" s="47">
        <v>7927.2612196189812</v>
      </c>
      <c r="D18081" s="49">
        <v>1111</v>
      </c>
      <c r="E18081" s="49">
        <v>130</v>
      </c>
      <c r="F18081" s="48">
        <v>117.13647410449026</v>
      </c>
      <c r="G18081" s="188"/>
      <c r="H18081" s="49" t="s">
        <v>476</v>
      </c>
      <c r="I18081" s="49">
        <v>21794</v>
      </c>
      <c r="J18081" s="49">
        <v>972</v>
      </c>
      <c r="K18081" s="49">
        <v>138</v>
      </c>
      <c r="L18081" s="50">
        <v>0.1419753086419753</v>
      </c>
      <c r="M18081" s="49" t="s">
        <v>476</v>
      </c>
      <c r="N18081" s="53">
        <v>12261.485689337716</v>
      </c>
      <c r="O18081" s="138">
        <v>44546</v>
      </c>
      <c r="P18081" s="138">
        <f t="shared" si="656"/>
        <v>44528</v>
      </c>
      <c r="Q18081" s="138">
        <f t="shared" si="657"/>
        <v>44541</v>
      </c>
    </row>
    <row r="18082" spans="1:17" x14ac:dyDescent="0.35">
      <c r="A18082" s="38" t="s">
        <v>812</v>
      </c>
      <c r="B18082" s="49" t="s">
        <v>443</v>
      </c>
      <c r="C18082" s="47">
        <v>9485.9761215318194</v>
      </c>
      <c r="D18082" s="49">
        <v>866</v>
      </c>
      <c r="E18082" s="49">
        <v>109</v>
      </c>
      <c r="F18082" s="48">
        <v>82.076047693624474</v>
      </c>
      <c r="G18082" s="188"/>
      <c r="H18082" s="49" t="s">
        <v>476</v>
      </c>
      <c r="I18082" s="49">
        <v>23590</v>
      </c>
      <c r="J18082" s="49">
        <v>1090</v>
      </c>
      <c r="K18082" s="49">
        <v>113</v>
      </c>
      <c r="L18082" s="50">
        <v>0.10366972477064221</v>
      </c>
      <c r="M18082" s="49" t="s">
        <v>476</v>
      </c>
      <c r="N18082" s="53">
        <v>11490.646677107427</v>
      </c>
      <c r="O18082" s="138">
        <v>44546</v>
      </c>
      <c r="P18082" s="138">
        <f t="shared" si="656"/>
        <v>44528</v>
      </c>
      <c r="Q18082" s="138">
        <f t="shared" si="657"/>
        <v>44541</v>
      </c>
    </row>
    <row r="18083" spans="1:17" x14ac:dyDescent="0.35">
      <c r="A18083" s="38" t="s">
        <v>811</v>
      </c>
      <c r="B18083" s="49" t="s">
        <v>446</v>
      </c>
      <c r="C18083" s="47">
        <v>5133.8205219983302</v>
      </c>
      <c r="D18083" s="49">
        <v>355</v>
      </c>
      <c r="E18083" s="49">
        <v>20</v>
      </c>
      <c r="F18083" s="48">
        <v>27.82667260084424</v>
      </c>
      <c r="G18083" s="188"/>
      <c r="H18083" s="49" t="s">
        <v>457</v>
      </c>
      <c r="I18083" s="49">
        <v>23657</v>
      </c>
      <c r="J18083" s="49">
        <v>692</v>
      </c>
      <c r="K18083" s="49">
        <v>22</v>
      </c>
      <c r="L18083" s="50">
        <v>3.1791907514450865E-2</v>
      </c>
      <c r="M18083" s="49" t="s">
        <v>457</v>
      </c>
      <c r="N18083" s="53">
        <v>13479.240207848956</v>
      </c>
      <c r="O18083" s="138">
        <v>44546</v>
      </c>
      <c r="P18083" s="138">
        <f t="shared" ref="P18083:P18146" si="658">O18083-18</f>
        <v>44528</v>
      </c>
      <c r="Q18083" s="138">
        <f t="shared" ref="Q18083:Q18146" si="659">O18083-5</f>
        <v>44541</v>
      </c>
    </row>
    <row r="18084" spans="1:17" x14ac:dyDescent="0.35">
      <c r="A18084" s="38" t="s">
        <v>810</v>
      </c>
      <c r="B18084" s="49" t="s">
        <v>448</v>
      </c>
      <c r="C18084" s="47">
        <v>32414.524512956301</v>
      </c>
      <c r="D18084" s="49">
        <v>5684</v>
      </c>
      <c r="E18084" s="49">
        <v>479</v>
      </c>
      <c r="F18084" s="48">
        <v>105.55232948306875</v>
      </c>
      <c r="G18084" s="188"/>
      <c r="H18084" s="49" t="s">
        <v>476</v>
      </c>
      <c r="I18084" s="49">
        <v>106792</v>
      </c>
      <c r="J18084" s="49">
        <v>4468</v>
      </c>
      <c r="K18084" s="49">
        <v>498</v>
      </c>
      <c r="L18084" s="50">
        <v>0.11145926589077887</v>
      </c>
      <c r="M18084" s="49" t="s">
        <v>476</v>
      </c>
      <c r="N18084" s="53">
        <v>13783.944287734686</v>
      </c>
      <c r="O18084" s="138">
        <v>44546</v>
      </c>
      <c r="P18084" s="138">
        <f t="shared" si="658"/>
        <v>44528</v>
      </c>
      <c r="Q18084" s="138">
        <f t="shared" si="659"/>
        <v>44541</v>
      </c>
    </row>
    <row r="18085" spans="1:17" x14ac:dyDescent="0.35">
      <c r="A18085" s="38" t="s">
        <v>809</v>
      </c>
      <c r="B18085" s="49" t="s">
        <v>443</v>
      </c>
      <c r="C18085" s="47">
        <v>12469.6895953656</v>
      </c>
      <c r="D18085" s="49">
        <v>1660</v>
      </c>
      <c r="E18085" s="49">
        <v>140</v>
      </c>
      <c r="F18085" s="48">
        <v>80.194458117999446</v>
      </c>
      <c r="G18085" s="188"/>
      <c r="H18085" s="49" t="s">
        <v>476</v>
      </c>
      <c r="I18085" s="49">
        <v>71197</v>
      </c>
      <c r="J18085" s="49">
        <v>1670</v>
      </c>
      <c r="K18085" s="49">
        <v>150</v>
      </c>
      <c r="L18085" s="50">
        <v>8.9820359281437126E-2</v>
      </c>
      <c r="M18085" s="49" t="s">
        <v>476</v>
      </c>
      <c r="N18085" s="53">
        <v>13392.474505705906</v>
      </c>
      <c r="O18085" s="138">
        <v>44546</v>
      </c>
      <c r="P18085" s="138">
        <f t="shared" si="658"/>
        <v>44528</v>
      </c>
      <c r="Q18085" s="138">
        <f t="shared" si="659"/>
        <v>44541</v>
      </c>
    </row>
    <row r="18086" spans="1:17" x14ac:dyDescent="0.35">
      <c r="A18086" s="38" t="s">
        <v>808</v>
      </c>
      <c r="B18086" s="49" t="s">
        <v>448</v>
      </c>
      <c r="C18086" s="47">
        <v>3330.26120665499</v>
      </c>
      <c r="D18086" s="49">
        <v>306</v>
      </c>
      <c r="E18086" s="49">
        <v>26</v>
      </c>
      <c r="F18086" s="48">
        <v>55.765681485634104</v>
      </c>
      <c r="G18086" s="188"/>
      <c r="H18086" s="49" t="s">
        <v>476</v>
      </c>
      <c r="I18086" s="49">
        <v>7962</v>
      </c>
      <c r="J18086" s="49">
        <v>259</v>
      </c>
      <c r="K18086" s="49">
        <v>27</v>
      </c>
      <c r="L18086" s="50">
        <v>0.10424710424710425</v>
      </c>
      <c r="M18086" s="49" t="s">
        <v>476</v>
      </c>
      <c r="N18086" s="53">
        <v>7777.167733342666</v>
      </c>
      <c r="O18086" s="138">
        <v>44546</v>
      </c>
      <c r="P18086" s="138">
        <f t="shared" si="658"/>
        <v>44528</v>
      </c>
      <c r="Q18086" s="138">
        <f t="shared" si="659"/>
        <v>44541</v>
      </c>
    </row>
    <row r="18087" spans="1:17" x14ac:dyDescent="0.35">
      <c r="A18087" s="38" t="s">
        <v>807</v>
      </c>
      <c r="B18087" s="49" t="s">
        <v>445</v>
      </c>
      <c r="C18087" s="47">
        <v>15120.384628985899</v>
      </c>
      <c r="D18087" s="49">
        <v>1464</v>
      </c>
      <c r="E18087" s="49">
        <v>159</v>
      </c>
      <c r="F18087" s="48">
        <v>75.111467967363225</v>
      </c>
      <c r="G18087" s="188"/>
      <c r="H18087" s="49" t="s">
        <v>476</v>
      </c>
      <c r="I18087" s="49">
        <v>49088</v>
      </c>
      <c r="J18087" s="49">
        <v>1919</v>
      </c>
      <c r="K18087" s="49">
        <v>168</v>
      </c>
      <c r="L18087" s="50">
        <v>8.7545596664929656E-2</v>
      </c>
      <c r="M18087" s="49" t="s">
        <v>476</v>
      </c>
      <c r="N18087" s="53">
        <v>12691.476090636355</v>
      </c>
      <c r="O18087" s="138">
        <v>44546</v>
      </c>
      <c r="P18087" s="138">
        <f t="shared" si="658"/>
        <v>44528</v>
      </c>
      <c r="Q18087" s="138">
        <f t="shared" si="659"/>
        <v>44541</v>
      </c>
    </row>
    <row r="18088" spans="1:17" x14ac:dyDescent="0.35">
      <c r="A18088" s="38" t="s">
        <v>806</v>
      </c>
      <c r="B18088" s="49" t="s">
        <v>445</v>
      </c>
      <c r="C18088" s="47">
        <v>14878.570537017</v>
      </c>
      <c r="D18088" s="49">
        <v>2010</v>
      </c>
      <c r="E18088" s="49">
        <v>221</v>
      </c>
      <c r="F18088" s="48">
        <v>106.09698187363071</v>
      </c>
      <c r="G18088" s="188"/>
      <c r="H18088" s="49" t="s">
        <v>476</v>
      </c>
      <c r="I18088" s="49">
        <v>42376</v>
      </c>
      <c r="J18088" s="49">
        <v>2336</v>
      </c>
      <c r="K18088" s="49">
        <v>257</v>
      </c>
      <c r="L18088" s="50">
        <v>0.11001712328767123</v>
      </c>
      <c r="M18088" s="49" t="s">
        <v>476</v>
      </c>
      <c r="N18088" s="53">
        <v>15700.433009933115</v>
      </c>
      <c r="O18088" s="138">
        <v>44546</v>
      </c>
      <c r="P18088" s="138">
        <f t="shared" si="658"/>
        <v>44528</v>
      </c>
      <c r="Q18088" s="138">
        <f t="shared" si="659"/>
        <v>44541</v>
      </c>
    </row>
    <row r="18089" spans="1:17" x14ac:dyDescent="0.35">
      <c r="A18089" s="38" t="s">
        <v>805</v>
      </c>
      <c r="B18089" s="49" t="s">
        <v>443</v>
      </c>
      <c r="C18089" s="47">
        <v>2244.2586476452502</v>
      </c>
      <c r="D18089" s="49">
        <v>315</v>
      </c>
      <c r="E18089" s="49">
        <v>33</v>
      </c>
      <c r="F18089" s="48">
        <v>105.02991086237093</v>
      </c>
      <c r="G18089" s="188"/>
      <c r="H18089" s="49" t="s">
        <v>476</v>
      </c>
      <c r="I18089" s="49">
        <v>5919</v>
      </c>
      <c r="J18089" s="49">
        <v>286</v>
      </c>
      <c r="K18089" s="49">
        <v>34</v>
      </c>
      <c r="L18089" s="50">
        <v>0.11888111888111888</v>
      </c>
      <c r="M18089" s="49" t="s">
        <v>476</v>
      </c>
      <c r="N18089" s="53">
        <v>12743.629184634336</v>
      </c>
      <c r="O18089" s="138">
        <v>44546</v>
      </c>
      <c r="P18089" s="138">
        <f t="shared" si="658"/>
        <v>44528</v>
      </c>
      <c r="Q18089" s="138">
        <f t="shared" si="659"/>
        <v>44541</v>
      </c>
    </row>
    <row r="18090" spans="1:17" x14ac:dyDescent="0.35">
      <c r="A18090" s="38" t="s">
        <v>804</v>
      </c>
      <c r="B18090" s="49" t="s">
        <v>450</v>
      </c>
      <c r="C18090" s="47">
        <v>17005.439503125901</v>
      </c>
      <c r="D18090" s="49">
        <v>2194</v>
      </c>
      <c r="E18090" s="49">
        <v>123</v>
      </c>
      <c r="F18090" s="48">
        <v>51.664141253740112</v>
      </c>
      <c r="G18090" s="188"/>
      <c r="H18090" s="49" t="s">
        <v>476</v>
      </c>
      <c r="I18090" s="49">
        <v>61211</v>
      </c>
      <c r="J18090" s="49">
        <v>2157</v>
      </c>
      <c r="K18090" s="49">
        <v>136</v>
      </c>
      <c r="L18090" s="50">
        <v>6.3050533147890594E-2</v>
      </c>
      <c r="M18090" s="49" t="s">
        <v>476</v>
      </c>
      <c r="N18090" s="53">
        <v>12684.176728296292</v>
      </c>
      <c r="O18090" s="138">
        <v>44546</v>
      </c>
      <c r="P18090" s="138">
        <f t="shared" si="658"/>
        <v>44528</v>
      </c>
      <c r="Q18090" s="138">
        <f t="shared" si="659"/>
        <v>44541</v>
      </c>
    </row>
    <row r="18091" spans="1:17" x14ac:dyDescent="0.35">
      <c r="A18091" s="38" t="s">
        <v>803</v>
      </c>
      <c r="B18091" s="49" t="s">
        <v>456</v>
      </c>
      <c r="C18091" s="47">
        <v>4602.6150295043099</v>
      </c>
      <c r="D18091" s="49">
        <v>304</v>
      </c>
      <c r="E18091" s="49">
        <v>16</v>
      </c>
      <c r="F18091" s="48">
        <v>24.830604678667328</v>
      </c>
      <c r="G18091" s="188"/>
      <c r="H18091" s="49" t="s">
        <v>476</v>
      </c>
      <c r="I18091" s="49">
        <v>9602</v>
      </c>
      <c r="J18091" s="49">
        <v>371</v>
      </c>
      <c r="K18091" s="49">
        <v>18</v>
      </c>
      <c r="L18091" s="50">
        <v>4.8517520215633422E-2</v>
      </c>
      <c r="M18091" s="49" t="s">
        <v>476</v>
      </c>
      <c r="N18091" s="53">
        <v>8060.6350438123818</v>
      </c>
      <c r="O18091" s="138">
        <v>44546</v>
      </c>
      <c r="P18091" s="138">
        <f t="shared" si="658"/>
        <v>44528</v>
      </c>
      <c r="Q18091" s="138">
        <f t="shared" si="659"/>
        <v>44541</v>
      </c>
    </row>
    <row r="18092" spans="1:17" x14ac:dyDescent="0.35">
      <c r="A18092" s="38" t="s">
        <v>802</v>
      </c>
      <c r="B18092" s="49" t="s">
        <v>449</v>
      </c>
      <c r="C18092" s="47">
        <v>16194.1783185606</v>
      </c>
      <c r="D18092" s="49">
        <v>1451</v>
      </c>
      <c r="E18092" s="49">
        <v>153</v>
      </c>
      <c r="F18092" s="48">
        <v>67.484568920955311</v>
      </c>
      <c r="G18092" s="188"/>
      <c r="H18092" s="49" t="s">
        <v>476</v>
      </c>
      <c r="I18092" s="49">
        <v>92106</v>
      </c>
      <c r="J18092" s="49">
        <v>3199</v>
      </c>
      <c r="K18092" s="49">
        <v>170</v>
      </c>
      <c r="L18092" s="50">
        <v>5.3141606752110035E-2</v>
      </c>
      <c r="M18092" s="49" t="s">
        <v>476</v>
      </c>
      <c r="N18092" s="53">
        <v>19754.012442443818</v>
      </c>
      <c r="O18092" s="138">
        <v>44546</v>
      </c>
      <c r="P18092" s="138">
        <f t="shared" si="658"/>
        <v>44528</v>
      </c>
      <c r="Q18092" s="138">
        <f t="shared" si="659"/>
        <v>44541</v>
      </c>
    </row>
    <row r="18093" spans="1:17" x14ac:dyDescent="0.35">
      <c r="A18093" s="38" t="s">
        <v>801</v>
      </c>
      <c r="B18093" s="49" t="s">
        <v>454</v>
      </c>
      <c r="C18093" s="47">
        <v>23741.067234681399</v>
      </c>
      <c r="D18093" s="49">
        <v>2968</v>
      </c>
      <c r="E18093" s="49">
        <v>226</v>
      </c>
      <c r="F18093" s="48">
        <v>67.995499036687576</v>
      </c>
      <c r="G18093" s="188"/>
      <c r="H18093" s="49" t="s">
        <v>476</v>
      </c>
      <c r="I18093" s="49">
        <v>172641</v>
      </c>
      <c r="J18093" s="49">
        <v>6397</v>
      </c>
      <c r="K18093" s="49">
        <v>244</v>
      </c>
      <c r="L18093" s="50">
        <v>3.8142879474753789E-2</v>
      </c>
      <c r="M18093" s="49" t="s">
        <v>476</v>
      </c>
      <c r="N18093" s="53">
        <v>26944.871251007375</v>
      </c>
      <c r="O18093" s="138">
        <v>44546</v>
      </c>
      <c r="P18093" s="138">
        <f t="shared" si="658"/>
        <v>44528</v>
      </c>
      <c r="Q18093" s="138">
        <f t="shared" si="659"/>
        <v>44541</v>
      </c>
    </row>
    <row r="18094" spans="1:17" x14ac:dyDescent="0.35">
      <c r="A18094" s="38" t="s">
        <v>800</v>
      </c>
      <c r="B18094" s="49" t="s">
        <v>453</v>
      </c>
      <c r="C18094" s="47">
        <v>4086.1741400712999</v>
      </c>
      <c r="D18094" s="49">
        <v>690</v>
      </c>
      <c r="E18094" s="49">
        <v>50</v>
      </c>
      <c r="F18094" s="48">
        <v>87.402750078738777</v>
      </c>
      <c r="G18094" s="188"/>
      <c r="H18094" s="49" t="s">
        <v>476</v>
      </c>
      <c r="I18094" s="49">
        <v>18619</v>
      </c>
      <c r="J18094" s="49">
        <v>523</v>
      </c>
      <c r="K18094" s="49">
        <v>50</v>
      </c>
      <c r="L18094" s="50">
        <v>9.5602294455066919E-2</v>
      </c>
      <c r="M18094" s="49" t="s">
        <v>476</v>
      </c>
      <c r="N18094" s="53">
        <v>12799.258721530507</v>
      </c>
      <c r="O18094" s="138">
        <v>44546</v>
      </c>
      <c r="P18094" s="138">
        <f t="shared" si="658"/>
        <v>44528</v>
      </c>
      <c r="Q18094" s="138">
        <f t="shared" si="659"/>
        <v>44541</v>
      </c>
    </row>
    <row r="18095" spans="1:17" x14ac:dyDescent="0.35">
      <c r="A18095" s="38" t="s">
        <v>799</v>
      </c>
      <c r="B18095" s="49" t="s">
        <v>455</v>
      </c>
      <c r="C18095" s="47">
        <v>1073.55719304948</v>
      </c>
      <c r="D18095" s="49">
        <v>35</v>
      </c>
      <c r="E18095" s="49" t="s">
        <v>489</v>
      </c>
      <c r="F18095" s="48">
        <v>6.6534481712777547</v>
      </c>
      <c r="G18095" s="188"/>
      <c r="H18095" s="49" t="s">
        <v>457</v>
      </c>
      <c r="I18095" s="49">
        <v>2309</v>
      </c>
      <c r="J18095" s="49">
        <v>56</v>
      </c>
      <c r="K18095" s="49">
        <v>1</v>
      </c>
      <c r="L18095" s="50">
        <v>1.7857142857142856E-2</v>
      </c>
      <c r="M18095" s="49" t="s">
        <v>457</v>
      </c>
      <c r="N18095" s="53">
        <v>5216.3033662817606</v>
      </c>
      <c r="O18095" s="138">
        <v>44546</v>
      </c>
      <c r="P18095" s="138">
        <f t="shared" si="658"/>
        <v>44528</v>
      </c>
      <c r="Q18095" s="138">
        <f t="shared" si="659"/>
        <v>44541</v>
      </c>
    </row>
    <row r="18096" spans="1:17" x14ac:dyDescent="0.35">
      <c r="A18096" s="38" t="s">
        <v>798</v>
      </c>
      <c r="B18096" s="49" t="s">
        <v>451</v>
      </c>
      <c r="C18096" s="47">
        <v>2112.6874094155901</v>
      </c>
      <c r="D18096" s="49">
        <v>125</v>
      </c>
      <c r="E18096" s="49">
        <v>14</v>
      </c>
      <c r="F18096" s="48">
        <v>47.333078975304701</v>
      </c>
      <c r="G18096" s="188"/>
      <c r="H18096" s="49" t="s">
        <v>461</v>
      </c>
      <c r="I18096" s="49">
        <v>6149</v>
      </c>
      <c r="J18096" s="49">
        <v>215</v>
      </c>
      <c r="K18096" s="49">
        <v>14</v>
      </c>
      <c r="L18096" s="50">
        <v>6.5116279069767441E-2</v>
      </c>
      <c r="M18096" s="49" t="s">
        <v>457</v>
      </c>
      <c r="N18096" s="53">
        <v>10176.611979690508</v>
      </c>
      <c r="O18096" s="138">
        <v>44546</v>
      </c>
      <c r="P18096" s="138">
        <f t="shared" si="658"/>
        <v>44528</v>
      </c>
      <c r="Q18096" s="138">
        <f t="shared" si="659"/>
        <v>44541</v>
      </c>
    </row>
    <row r="18097" spans="1:17" x14ac:dyDescent="0.35">
      <c r="A18097" s="38" t="s">
        <v>452</v>
      </c>
      <c r="B18097" s="49" t="s">
        <v>452</v>
      </c>
      <c r="C18097" s="47">
        <v>3727.91584807558</v>
      </c>
      <c r="D18097" s="49">
        <v>329</v>
      </c>
      <c r="E18097" s="49">
        <v>35</v>
      </c>
      <c r="F18097" s="48">
        <v>67.061599614448014</v>
      </c>
      <c r="G18097" s="188"/>
      <c r="H18097" s="49" t="s">
        <v>476</v>
      </c>
      <c r="I18097" s="49">
        <v>10110</v>
      </c>
      <c r="J18097" s="49">
        <v>434</v>
      </c>
      <c r="K18097" s="49">
        <v>40</v>
      </c>
      <c r="L18097" s="50">
        <v>9.2165898617511524E-2</v>
      </c>
      <c r="M18097" s="49" t="s">
        <v>476</v>
      </c>
      <c r="N18097" s="53">
        <v>11641.893693068178</v>
      </c>
      <c r="O18097" s="138">
        <v>44546</v>
      </c>
      <c r="P18097" s="138">
        <f t="shared" si="658"/>
        <v>44528</v>
      </c>
      <c r="Q18097" s="138">
        <f t="shared" si="659"/>
        <v>44541</v>
      </c>
    </row>
    <row r="18098" spans="1:17" x14ac:dyDescent="0.35">
      <c r="A18098" s="38" t="s">
        <v>797</v>
      </c>
      <c r="B18098" s="49" t="s">
        <v>448</v>
      </c>
      <c r="C18098" s="47">
        <v>48551.911070702001</v>
      </c>
      <c r="D18098" s="49">
        <v>10077</v>
      </c>
      <c r="E18098" s="49">
        <v>354</v>
      </c>
      <c r="F18098" s="48">
        <v>52.079750782400424</v>
      </c>
      <c r="G18098" s="188"/>
      <c r="H18098" s="49" t="s">
        <v>476</v>
      </c>
      <c r="I18098" s="49">
        <v>206164</v>
      </c>
      <c r="J18098" s="49">
        <v>7224</v>
      </c>
      <c r="K18098" s="49">
        <v>414</v>
      </c>
      <c r="L18098" s="50">
        <v>5.7308970099667775E-2</v>
      </c>
      <c r="M18098" s="49" t="s">
        <v>476</v>
      </c>
      <c r="N18098" s="53">
        <v>14878.919986239689</v>
      </c>
      <c r="O18098" s="138">
        <v>44546</v>
      </c>
      <c r="P18098" s="138">
        <f t="shared" si="658"/>
        <v>44528</v>
      </c>
      <c r="Q18098" s="138">
        <f t="shared" si="659"/>
        <v>44541</v>
      </c>
    </row>
    <row r="18099" spans="1:17" x14ac:dyDescent="0.35">
      <c r="A18099" s="38" t="s">
        <v>796</v>
      </c>
      <c r="B18099" s="49" t="s">
        <v>454</v>
      </c>
      <c r="C18099" s="47">
        <v>16012.7421223003</v>
      </c>
      <c r="D18099" s="49">
        <v>2939</v>
      </c>
      <c r="E18099" s="49">
        <v>228</v>
      </c>
      <c r="F18099" s="48">
        <v>101.70471841318064</v>
      </c>
      <c r="G18099" s="188"/>
      <c r="H18099" s="49" t="s">
        <v>476</v>
      </c>
      <c r="I18099" s="49">
        <v>63294</v>
      </c>
      <c r="J18099" s="49">
        <v>2184</v>
      </c>
      <c r="K18099" s="49">
        <v>244</v>
      </c>
      <c r="L18099" s="50">
        <v>0.11172161172161173</v>
      </c>
      <c r="M18099" s="49" t="s">
        <v>476</v>
      </c>
      <c r="N18099" s="53">
        <v>13639.138027199171</v>
      </c>
      <c r="O18099" s="138">
        <v>44546</v>
      </c>
      <c r="P18099" s="138">
        <f t="shared" si="658"/>
        <v>44528</v>
      </c>
      <c r="Q18099" s="138">
        <f t="shared" si="659"/>
        <v>44541</v>
      </c>
    </row>
    <row r="18100" spans="1:17" x14ac:dyDescent="0.35">
      <c r="A18100" s="38" t="s">
        <v>795</v>
      </c>
      <c r="B18100" s="49" t="s">
        <v>454</v>
      </c>
      <c r="C18100" s="47">
        <v>89317.120164774096</v>
      </c>
      <c r="D18100" s="49">
        <v>19622</v>
      </c>
      <c r="E18100" s="49">
        <v>1366</v>
      </c>
      <c r="F18100" s="48">
        <v>109.24157472993616</v>
      </c>
      <c r="G18100" s="188"/>
      <c r="H18100" s="49" t="s">
        <v>476</v>
      </c>
      <c r="I18100" s="49">
        <v>328472</v>
      </c>
      <c r="J18100" s="49">
        <v>13932</v>
      </c>
      <c r="K18100" s="49">
        <v>1460</v>
      </c>
      <c r="L18100" s="50">
        <v>0.10479471719781798</v>
      </c>
      <c r="M18100" s="49" t="s">
        <v>476</v>
      </c>
      <c r="N18100" s="53">
        <v>15598.35334401507</v>
      </c>
      <c r="O18100" s="138">
        <v>44546</v>
      </c>
      <c r="P18100" s="138">
        <f t="shared" si="658"/>
        <v>44528</v>
      </c>
      <c r="Q18100" s="138">
        <f t="shared" si="659"/>
        <v>44541</v>
      </c>
    </row>
    <row r="18101" spans="1:17" x14ac:dyDescent="0.35">
      <c r="A18101" s="38" t="s">
        <v>794</v>
      </c>
      <c r="B18101" s="49" t="s">
        <v>456</v>
      </c>
      <c r="C18101" s="47">
        <v>31190.337467089099</v>
      </c>
      <c r="D18101" s="49">
        <v>2413</v>
      </c>
      <c r="E18101" s="49">
        <v>178</v>
      </c>
      <c r="F18101" s="48">
        <v>40.763540079363871</v>
      </c>
      <c r="G18101" s="188"/>
      <c r="H18101" s="49" t="s">
        <v>476</v>
      </c>
      <c r="I18101" s="49">
        <v>95686</v>
      </c>
      <c r="J18101" s="49">
        <v>3385</v>
      </c>
      <c r="K18101" s="49">
        <v>187</v>
      </c>
      <c r="L18101" s="50">
        <v>5.5243722304283607E-2</v>
      </c>
      <c r="M18101" s="49" t="s">
        <v>476</v>
      </c>
      <c r="N18101" s="53">
        <v>10852.720024500304</v>
      </c>
      <c r="O18101" s="138">
        <v>44546</v>
      </c>
      <c r="P18101" s="138">
        <f t="shared" si="658"/>
        <v>44528</v>
      </c>
      <c r="Q18101" s="138">
        <f t="shared" si="659"/>
        <v>44541</v>
      </c>
    </row>
    <row r="18102" spans="1:17" x14ac:dyDescent="0.35">
      <c r="A18102" s="38" t="s">
        <v>793</v>
      </c>
      <c r="B18102" s="49" t="s">
        <v>443</v>
      </c>
      <c r="C18102" s="47">
        <v>42123.258085424597</v>
      </c>
      <c r="D18102" s="49">
        <v>7191</v>
      </c>
      <c r="E18102" s="49">
        <v>602</v>
      </c>
      <c r="F18102" s="48">
        <v>102.08137251111347</v>
      </c>
      <c r="G18102" s="188"/>
      <c r="H18102" s="49" t="s">
        <v>476</v>
      </c>
      <c r="I18102" s="49">
        <v>145289</v>
      </c>
      <c r="J18102" s="49">
        <v>6400</v>
      </c>
      <c r="K18102" s="49">
        <v>656</v>
      </c>
      <c r="L18102" s="50">
        <v>0.10249999999999999</v>
      </c>
      <c r="M18102" s="49" t="s">
        <v>461</v>
      </c>
      <c r="N18102" s="53">
        <v>15193.506606305256</v>
      </c>
      <c r="O18102" s="138">
        <v>44546</v>
      </c>
      <c r="P18102" s="138">
        <f t="shared" si="658"/>
        <v>44528</v>
      </c>
      <c r="Q18102" s="138">
        <f t="shared" si="659"/>
        <v>44541</v>
      </c>
    </row>
    <row r="18103" spans="1:17" x14ac:dyDescent="0.35">
      <c r="A18103" s="38" t="s">
        <v>792</v>
      </c>
      <c r="B18103" s="49" t="s">
        <v>455</v>
      </c>
      <c r="C18103" s="47">
        <v>783.91291893709104</v>
      </c>
      <c r="D18103" s="49">
        <v>57</v>
      </c>
      <c r="E18103" s="49">
        <v>16</v>
      </c>
      <c r="F18103" s="48">
        <v>145.78878791878375</v>
      </c>
      <c r="G18103" s="188"/>
      <c r="H18103" s="49" t="s">
        <v>457</v>
      </c>
      <c r="I18103" s="49">
        <v>1382</v>
      </c>
      <c r="J18103" s="49">
        <v>90</v>
      </c>
      <c r="K18103" s="49">
        <v>18</v>
      </c>
      <c r="L18103" s="50">
        <v>0.2</v>
      </c>
      <c r="M18103" s="49" t="s">
        <v>457</v>
      </c>
      <c r="N18103" s="53">
        <v>11480.867048604221</v>
      </c>
      <c r="O18103" s="138">
        <v>44546</v>
      </c>
      <c r="P18103" s="138">
        <f t="shared" si="658"/>
        <v>44528</v>
      </c>
      <c r="Q18103" s="138">
        <f t="shared" si="659"/>
        <v>44541</v>
      </c>
    </row>
    <row r="18104" spans="1:17" x14ac:dyDescent="0.35">
      <c r="A18104" s="38" t="s">
        <v>791</v>
      </c>
      <c r="B18104" s="49" t="s">
        <v>446</v>
      </c>
      <c r="C18104" s="47">
        <v>18209.461158597402</v>
      </c>
      <c r="D18104" s="49">
        <v>1971</v>
      </c>
      <c r="E18104" s="49">
        <v>173</v>
      </c>
      <c r="F18104" s="48">
        <v>67.861112141193502</v>
      </c>
      <c r="G18104" s="188"/>
      <c r="H18104" s="49" t="s">
        <v>476</v>
      </c>
      <c r="I18104" s="49">
        <v>76153</v>
      </c>
      <c r="J18104" s="49">
        <v>2421</v>
      </c>
      <c r="K18104" s="49">
        <v>186</v>
      </c>
      <c r="L18104" s="50">
        <v>7.6827757125154897E-2</v>
      </c>
      <c r="M18104" s="49" t="s">
        <v>476</v>
      </c>
      <c r="N18104" s="53">
        <v>13295.286328980421</v>
      </c>
      <c r="O18104" s="138">
        <v>44546</v>
      </c>
      <c r="P18104" s="138">
        <f t="shared" si="658"/>
        <v>44528</v>
      </c>
      <c r="Q18104" s="138">
        <f t="shared" si="659"/>
        <v>44541</v>
      </c>
    </row>
    <row r="18105" spans="1:17" x14ac:dyDescent="0.35">
      <c r="A18105" s="38" t="s">
        <v>790</v>
      </c>
      <c r="B18105" s="49" t="s">
        <v>448</v>
      </c>
      <c r="C18105" s="47">
        <v>74397.767487715595</v>
      </c>
      <c r="D18105" s="49">
        <v>10132</v>
      </c>
      <c r="E18105" s="49">
        <v>495</v>
      </c>
      <c r="F18105" s="48">
        <v>47.524467535912223</v>
      </c>
      <c r="G18105" s="188"/>
      <c r="H18105" s="49" t="s">
        <v>476</v>
      </c>
      <c r="I18105" s="49">
        <v>305690</v>
      </c>
      <c r="J18105" s="49">
        <v>11627</v>
      </c>
      <c r="K18105" s="49">
        <v>545</v>
      </c>
      <c r="L18105" s="50">
        <v>4.6873656145179327E-2</v>
      </c>
      <c r="M18105" s="49" t="s">
        <v>476</v>
      </c>
      <c r="N18105" s="53">
        <v>15628.157124365091</v>
      </c>
      <c r="O18105" s="138">
        <v>44546</v>
      </c>
      <c r="P18105" s="138">
        <f t="shared" si="658"/>
        <v>44528</v>
      </c>
      <c r="Q18105" s="138">
        <f t="shared" si="659"/>
        <v>44541</v>
      </c>
    </row>
    <row r="18106" spans="1:17" x14ac:dyDescent="0.35">
      <c r="A18106" s="38" t="s">
        <v>451</v>
      </c>
      <c r="B18106" s="49" t="s">
        <v>446</v>
      </c>
      <c r="C18106" s="47">
        <v>33920.0551131428</v>
      </c>
      <c r="D18106" s="49">
        <v>2845</v>
      </c>
      <c r="E18106" s="49">
        <v>225</v>
      </c>
      <c r="F18106" s="48">
        <v>47.380313852147815</v>
      </c>
      <c r="G18106" s="188"/>
      <c r="H18106" s="49" t="s">
        <v>476</v>
      </c>
      <c r="I18106" s="49">
        <v>127788</v>
      </c>
      <c r="J18106" s="49">
        <v>5889</v>
      </c>
      <c r="K18106" s="49">
        <v>250</v>
      </c>
      <c r="L18106" s="50">
        <v>4.2452029206996096E-2</v>
      </c>
      <c r="M18106" s="49" t="s">
        <v>476</v>
      </c>
      <c r="N18106" s="53">
        <v>17361.410470463019</v>
      </c>
      <c r="O18106" s="138">
        <v>44546</v>
      </c>
      <c r="P18106" s="138">
        <f t="shared" si="658"/>
        <v>44528</v>
      </c>
      <c r="Q18106" s="138">
        <f t="shared" si="659"/>
        <v>44541</v>
      </c>
    </row>
    <row r="18107" spans="1:17" x14ac:dyDescent="0.35">
      <c r="A18107" s="38" t="s">
        <v>789</v>
      </c>
      <c r="B18107" s="49" t="s">
        <v>454</v>
      </c>
      <c r="C18107" s="47">
        <v>9049.1751865497099</v>
      </c>
      <c r="D18107" s="49">
        <v>1515</v>
      </c>
      <c r="E18107" s="49">
        <v>137</v>
      </c>
      <c r="F18107" s="48">
        <v>108.13929539411872</v>
      </c>
      <c r="G18107" s="188"/>
      <c r="H18107" s="49" t="s">
        <v>476</v>
      </c>
      <c r="I18107" s="49">
        <v>26894</v>
      </c>
      <c r="J18107" s="49">
        <v>1242</v>
      </c>
      <c r="K18107" s="49">
        <v>158</v>
      </c>
      <c r="L18107" s="50">
        <v>0.12721417069243157</v>
      </c>
      <c r="M18107" s="49" t="s">
        <v>457</v>
      </c>
      <c r="N18107" s="53">
        <v>13725.007797904645</v>
      </c>
      <c r="O18107" s="138">
        <v>44546</v>
      </c>
      <c r="P18107" s="138">
        <f t="shared" si="658"/>
        <v>44528</v>
      </c>
      <c r="Q18107" s="138">
        <f t="shared" si="659"/>
        <v>44541</v>
      </c>
    </row>
    <row r="18108" spans="1:17" x14ac:dyDescent="0.35">
      <c r="A18108" s="38" t="s">
        <v>788</v>
      </c>
      <c r="B18108" s="49" t="s">
        <v>443</v>
      </c>
      <c r="C18108" s="47">
        <v>19873.653859741695</v>
      </c>
      <c r="D18108" s="49">
        <v>3559</v>
      </c>
      <c r="E18108" s="49">
        <v>209</v>
      </c>
      <c r="F18108" s="48">
        <v>75.117396800456618</v>
      </c>
      <c r="G18108" s="188"/>
      <c r="H18108" s="49" t="s">
        <v>457</v>
      </c>
      <c r="I18108" s="49">
        <v>69317</v>
      </c>
      <c r="J18108" s="49">
        <v>2756</v>
      </c>
      <c r="K18108" s="49">
        <v>221</v>
      </c>
      <c r="L18108" s="50">
        <v>8.0188679245283015E-2</v>
      </c>
      <c r="M18108" s="49" t="s">
        <v>457</v>
      </c>
      <c r="N18108" s="53">
        <v>13867.605924157022</v>
      </c>
      <c r="O18108" s="138">
        <v>44546</v>
      </c>
      <c r="P18108" s="138">
        <f t="shared" si="658"/>
        <v>44528</v>
      </c>
      <c r="Q18108" s="138">
        <f t="shared" si="659"/>
        <v>44541</v>
      </c>
    </row>
    <row r="18109" spans="1:17" x14ac:dyDescent="0.35">
      <c r="A18109" s="38" t="s">
        <v>787</v>
      </c>
      <c r="B18109" s="49" t="s">
        <v>452</v>
      </c>
      <c r="C18109" s="47">
        <v>8985.7757628436302</v>
      </c>
      <c r="D18109" s="49">
        <v>997</v>
      </c>
      <c r="E18109" s="49">
        <v>104</v>
      </c>
      <c r="F18109" s="48">
        <v>82.670340598623952</v>
      </c>
      <c r="G18109" s="188"/>
      <c r="H18109" s="49" t="s">
        <v>476</v>
      </c>
      <c r="I18109" s="49">
        <v>25520</v>
      </c>
      <c r="J18109" s="49">
        <v>914</v>
      </c>
      <c r="K18109" s="49">
        <v>112</v>
      </c>
      <c r="L18109" s="50">
        <v>0.12253829321663019</v>
      </c>
      <c r="M18109" s="49" t="s">
        <v>476</v>
      </c>
      <c r="N18109" s="53">
        <v>10171.631522115309</v>
      </c>
      <c r="O18109" s="138">
        <v>44546</v>
      </c>
      <c r="P18109" s="138">
        <f t="shared" si="658"/>
        <v>44528</v>
      </c>
      <c r="Q18109" s="138">
        <f t="shared" si="659"/>
        <v>44541</v>
      </c>
    </row>
    <row r="18110" spans="1:17" x14ac:dyDescent="0.35">
      <c r="A18110" s="38" t="s">
        <v>786</v>
      </c>
      <c r="B18110" s="49" t="s">
        <v>451</v>
      </c>
      <c r="C18110" s="47">
        <v>1671.6385468424</v>
      </c>
      <c r="D18110" s="49">
        <v>80</v>
      </c>
      <c r="E18110" s="49">
        <v>14</v>
      </c>
      <c r="F18110" s="48">
        <v>59.821544668787702</v>
      </c>
      <c r="G18110" s="188"/>
      <c r="H18110" s="49" t="s">
        <v>476</v>
      </c>
      <c r="I18110" s="49">
        <v>7629</v>
      </c>
      <c r="J18110" s="49">
        <v>238</v>
      </c>
      <c r="K18110" s="49">
        <v>14</v>
      </c>
      <c r="L18110" s="50">
        <v>5.8823529411764705E-2</v>
      </c>
      <c r="M18110" s="49" t="s">
        <v>476</v>
      </c>
      <c r="N18110" s="53">
        <v>14237.527631171473</v>
      </c>
      <c r="O18110" s="138">
        <v>44546</v>
      </c>
      <c r="P18110" s="138">
        <f t="shared" si="658"/>
        <v>44528</v>
      </c>
      <c r="Q18110" s="138">
        <f t="shared" si="659"/>
        <v>44541</v>
      </c>
    </row>
    <row r="18111" spans="1:17" x14ac:dyDescent="0.35">
      <c r="A18111" s="38" t="s">
        <v>785</v>
      </c>
      <c r="B18111" s="49" t="s">
        <v>452</v>
      </c>
      <c r="C18111" s="47">
        <v>28406.395546395601</v>
      </c>
      <c r="D18111" s="49">
        <v>2992</v>
      </c>
      <c r="E18111" s="49">
        <v>369</v>
      </c>
      <c r="F18111" s="48">
        <v>92.785946087719068</v>
      </c>
      <c r="G18111" s="188"/>
      <c r="H18111" s="49" t="s">
        <v>476</v>
      </c>
      <c r="I18111" s="49">
        <v>85495</v>
      </c>
      <c r="J18111" s="49">
        <v>3902</v>
      </c>
      <c r="K18111" s="49">
        <v>409</v>
      </c>
      <c r="L18111" s="50">
        <v>0.10481804202972834</v>
      </c>
      <c r="M18111" s="49" t="s">
        <v>476</v>
      </c>
      <c r="N18111" s="53">
        <v>13736.343259837178</v>
      </c>
      <c r="O18111" s="138">
        <v>44546</v>
      </c>
      <c r="P18111" s="138">
        <f t="shared" si="658"/>
        <v>44528</v>
      </c>
      <c r="Q18111" s="138">
        <f t="shared" si="659"/>
        <v>44541</v>
      </c>
    </row>
    <row r="18112" spans="1:17" x14ac:dyDescent="0.35">
      <c r="A18112" s="38" t="s">
        <v>784</v>
      </c>
      <c r="B18112" s="49" t="s">
        <v>449</v>
      </c>
      <c r="C18112" s="47">
        <v>1156.5421476148199</v>
      </c>
      <c r="D18112" s="49">
        <v>39</v>
      </c>
      <c r="E18112" s="49" t="s">
        <v>489</v>
      </c>
      <c r="F18112" s="48">
        <v>18.528137061640486</v>
      </c>
      <c r="G18112" s="188"/>
      <c r="H18112" s="49" t="s">
        <v>476</v>
      </c>
      <c r="I18112" s="49">
        <v>1955</v>
      </c>
      <c r="J18112" s="49">
        <v>70</v>
      </c>
      <c r="K18112" s="49">
        <v>3</v>
      </c>
      <c r="L18112" s="50">
        <v>4.2857142857142858E-2</v>
      </c>
      <c r="M18112" s="49" t="s">
        <v>476</v>
      </c>
      <c r="N18112" s="53">
        <v>6052.5247734692266</v>
      </c>
      <c r="O18112" s="138">
        <v>44546</v>
      </c>
      <c r="P18112" s="138">
        <f t="shared" si="658"/>
        <v>44528</v>
      </c>
      <c r="Q18112" s="138">
        <f t="shared" si="659"/>
        <v>44541</v>
      </c>
    </row>
    <row r="18113" spans="1:17" x14ac:dyDescent="0.35">
      <c r="A18113" s="38" t="s">
        <v>783</v>
      </c>
      <c r="B18113" s="49" t="s">
        <v>453</v>
      </c>
      <c r="C18113" s="47">
        <v>44.670954202623797</v>
      </c>
      <c r="D18113" s="49">
        <v>6</v>
      </c>
      <c r="E18113" s="49">
        <v>0</v>
      </c>
      <c r="F18113" s="48">
        <v>0</v>
      </c>
      <c r="G18113" s="188"/>
      <c r="H18113" s="49" t="s">
        <v>461</v>
      </c>
      <c r="I18113" s="49">
        <v>142</v>
      </c>
      <c r="J18113" s="49">
        <v>3</v>
      </c>
      <c r="K18113" s="49">
        <v>0</v>
      </c>
      <c r="L18113" s="50">
        <v>0</v>
      </c>
      <c r="M18113" s="49" t="s">
        <v>461</v>
      </c>
      <c r="N18113" s="53">
        <v>6715.773265984526</v>
      </c>
      <c r="O18113" s="138">
        <v>44546</v>
      </c>
      <c r="P18113" s="138">
        <f t="shared" si="658"/>
        <v>44528</v>
      </c>
      <c r="Q18113" s="138">
        <f t="shared" si="659"/>
        <v>44541</v>
      </c>
    </row>
    <row r="18114" spans="1:17" x14ac:dyDescent="0.35">
      <c r="A18114" s="38" t="s">
        <v>782</v>
      </c>
      <c r="B18114" s="49" t="s">
        <v>443</v>
      </c>
      <c r="C18114" s="47">
        <v>20124.902253938701</v>
      </c>
      <c r="D18114" s="49">
        <v>1778</v>
      </c>
      <c r="E18114" s="49">
        <v>156</v>
      </c>
      <c r="F18114" s="48">
        <v>55.368503172115247</v>
      </c>
      <c r="G18114" s="188"/>
      <c r="H18114" s="49" t="s">
        <v>476</v>
      </c>
      <c r="I18114" s="49">
        <v>73183</v>
      </c>
      <c r="J18114" s="49">
        <v>2775</v>
      </c>
      <c r="K18114" s="49">
        <v>162</v>
      </c>
      <c r="L18114" s="50">
        <v>5.8378378378378379E-2</v>
      </c>
      <c r="M18114" s="49" t="s">
        <v>476</v>
      </c>
      <c r="N18114" s="53">
        <v>13788.886847671009</v>
      </c>
      <c r="O18114" s="138">
        <v>44546</v>
      </c>
      <c r="P18114" s="138">
        <f t="shared" si="658"/>
        <v>44528</v>
      </c>
      <c r="Q18114" s="138">
        <f t="shared" si="659"/>
        <v>44541</v>
      </c>
    </row>
    <row r="18115" spans="1:17" x14ac:dyDescent="0.35">
      <c r="A18115" s="38" t="s">
        <v>781</v>
      </c>
      <c r="B18115" s="49" t="s">
        <v>449</v>
      </c>
      <c r="C18115" s="47">
        <v>6112.4113664417901</v>
      </c>
      <c r="D18115" s="49">
        <v>580</v>
      </c>
      <c r="E18115" s="49">
        <v>48</v>
      </c>
      <c r="F18115" s="48">
        <v>56.091961470310835</v>
      </c>
      <c r="G18115" s="188"/>
      <c r="H18115" s="49" t="s">
        <v>476</v>
      </c>
      <c r="I18115" s="49">
        <v>22621</v>
      </c>
      <c r="J18115" s="49">
        <v>907</v>
      </c>
      <c r="K18115" s="49">
        <v>53</v>
      </c>
      <c r="L18115" s="50">
        <v>5.8434399117971332E-2</v>
      </c>
      <c r="M18115" s="49" t="s">
        <v>476</v>
      </c>
      <c r="N18115" s="53">
        <v>14838.660973958478</v>
      </c>
      <c r="O18115" s="138">
        <v>44546</v>
      </c>
      <c r="P18115" s="138">
        <f t="shared" si="658"/>
        <v>44528</v>
      </c>
      <c r="Q18115" s="138">
        <f t="shared" si="659"/>
        <v>44541</v>
      </c>
    </row>
    <row r="18116" spans="1:17" x14ac:dyDescent="0.35">
      <c r="A18116" s="38" t="s">
        <v>780</v>
      </c>
      <c r="B18116" s="49" t="s">
        <v>450</v>
      </c>
      <c r="C18116" s="47">
        <v>1549.67718243236</v>
      </c>
      <c r="D18116" s="49">
        <v>158</v>
      </c>
      <c r="E18116" s="49">
        <v>16</v>
      </c>
      <c r="F18116" s="48">
        <v>73.748078361928521</v>
      </c>
      <c r="G18116" s="188"/>
      <c r="H18116" s="49" t="s">
        <v>476</v>
      </c>
      <c r="I18116" s="49">
        <v>3682</v>
      </c>
      <c r="J18116" s="49">
        <v>158</v>
      </c>
      <c r="K18116" s="49">
        <v>21</v>
      </c>
      <c r="L18116" s="50">
        <v>0.13291139240506328</v>
      </c>
      <c r="M18116" s="49" t="s">
        <v>476</v>
      </c>
      <c r="N18116" s="53">
        <v>10195.671833536619</v>
      </c>
      <c r="O18116" s="138">
        <v>44546</v>
      </c>
      <c r="P18116" s="138">
        <f t="shared" si="658"/>
        <v>44528</v>
      </c>
      <c r="Q18116" s="138">
        <f t="shared" si="659"/>
        <v>44541</v>
      </c>
    </row>
    <row r="18117" spans="1:17" x14ac:dyDescent="0.35">
      <c r="A18117" s="38" t="s">
        <v>779</v>
      </c>
      <c r="B18117" s="49" t="s">
        <v>455</v>
      </c>
      <c r="C18117" s="47">
        <v>6720.1246284321996</v>
      </c>
      <c r="D18117" s="49">
        <v>656</v>
      </c>
      <c r="E18117" s="49">
        <v>38</v>
      </c>
      <c r="F18117" s="48">
        <v>40.390407386223664</v>
      </c>
      <c r="G18117" s="188"/>
      <c r="H18117" s="49" t="s">
        <v>457</v>
      </c>
      <c r="I18117" s="49">
        <v>43134</v>
      </c>
      <c r="J18117" s="49">
        <v>1382</v>
      </c>
      <c r="K18117" s="49">
        <v>45</v>
      </c>
      <c r="L18117" s="50">
        <v>3.2561505065123009E-2</v>
      </c>
      <c r="M18117" s="49" t="s">
        <v>457</v>
      </c>
      <c r="N18117" s="53">
        <v>20565.094792333035</v>
      </c>
      <c r="O18117" s="138">
        <v>44546</v>
      </c>
      <c r="P18117" s="138">
        <f t="shared" si="658"/>
        <v>44528</v>
      </c>
      <c r="Q18117" s="138">
        <f t="shared" si="659"/>
        <v>44541</v>
      </c>
    </row>
    <row r="18118" spans="1:17" x14ac:dyDescent="0.35">
      <c r="A18118" s="38" t="s">
        <v>778</v>
      </c>
      <c r="B18118" s="49" t="s">
        <v>451</v>
      </c>
      <c r="C18118" s="47">
        <v>17148.496197419699</v>
      </c>
      <c r="D18118" s="49">
        <v>1319</v>
      </c>
      <c r="E18118" s="49">
        <v>151</v>
      </c>
      <c r="F18118" s="48">
        <v>62.895977358861309</v>
      </c>
      <c r="G18118" s="188"/>
      <c r="H18118" s="49" t="s">
        <v>476</v>
      </c>
      <c r="I18118" s="49">
        <v>73756</v>
      </c>
      <c r="J18118" s="49">
        <v>3272</v>
      </c>
      <c r="K18118" s="49">
        <v>174</v>
      </c>
      <c r="L18118" s="50">
        <v>5.3178484107579464E-2</v>
      </c>
      <c r="M18118" s="49" t="s">
        <v>476</v>
      </c>
      <c r="N18118" s="53">
        <v>19080.390270561053</v>
      </c>
      <c r="O18118" s="138">
        <v>44546</v>
      </c>
      <c r="P18118" s="138">
        <f t="shared" si="658"/>
        <v>44528</v>
      </c>
      <c r="Q18118" s="138">
        <f t="shared" si="659"/>
        <v>44541</v>
      </c>
    </row>
    <row r="18119" spans="1:17" x14ac:dyDescent="0.35">
      <c r="A18119" s="38" t="s">
        <v>777</v>
      </c>
      <c r="B18119" s="49" t="s">
        <v>448</v>
      </c>
      <c r="C18119" s="47">
        <v>11689.851587155499</v>
      </c>
      <c r="D18119" s="49">
        <v>841</v>
      </c>
      <c r="E18119" s="49">
        <v>81</v>
      </c>
      <c r="F18119" s="48">
        <v>49.493479387466948</v>
      </c>
      <c r="G18119" s="188"/>
      <c r="H18119" s="49" t="s">
        <v>476</v>
      </c>
      <c r="I18119" s="49">
        <v>46318</v>
      </c>
      <c r="J18119" s="49">
        <v>1711</v>
      </c>
      <c r="K18119" s="49">
        <v>90</v>
      </c>
      <c r="L18119" s="50">
        <v>5.2600818234950324E-2</v>
      </c>
      <c r="M18119" s="49" t="s">
        <v>457</v>
      </c>
      <c r="N18119" s="53">
        <v>14636.627225276339</v>
      </c>
      <c r="O18119" s="138">
        <v>44546</v>
      </c>
      <c r="P18119" s="138">
        <f t="shared" si="658"/>
        <v>44528</v>
      </c>
      <c r="Q18119" s="138">
        <f t="shared" si="659"/>
        <v>44541</v>
      </c>
    </row>
    <row r="18120" spans="1:17" x14ac:dyDescent="0.35">
      <c r="A18120" s="38" t="s">
        <v>776</v>
      </c>
      <c r="B18120" s="49" t="s">
        <v>452</v>
      </c>
      <c r="C18120" s="47">
        <v>6846.1077774764299</v>
      </c>
      <c r="D18120" s="49">
        <v>736</v>
      </c>
      <c r="E18120" s="49">
        <v>58</v>
      </c>
      <c r="F18120" s="48">
        <v>60.514050866786938</v>
      </c>
      <c r="G18120" s="188"/>
      <c r="H18120" s="49" t="s">
        <v>476</v>
      </c>
      <c r="I18120" s="49">
        <v>17900</v>
      </c>
      <c r="J18120" s="49">
        <v>643</v>
      </c>
      <c r="K18120" s="49">
        <v>60</v>
      </c>
      <c r="L18120" s="50">
        <v>9.3312597200622086E-2</v>
      </c>
      <c r="M18120" s="49" t="s">
        <v>457</v>
      </c>
      <c r="N18120" s="53">
        <v>9392.1980328071713</v>
      </c>
      <c r="O18120" s="138">
        <v>44546</v>
      </c>
      <c r="P18120" s="138">
        <f t="shared" si="658"/>
        <v>44528</v>
      </c>
      <c r="Q18120" s="138">
        <f t="shared" si="659"/>
        <v>44541</v>
      </c>
    </row>
    <row r="18121" spans="1:17" x14ac:dyDescent="0.35">
      <c r="A18121" s="38" t="s">
        <v>775</v>
      </c>
      <c r="B18121" s="49" t="s">
        <v>449</v>
      </c>
      <c r="C18121" s="47">
        <v>5803.7608961074102</v>
      </c>
      <c r="D18121" s="49">
        <v>392</v>
      </c>
      <c r="E18121" s="49">
        <v>9</v>
      </c>
      <c r="F18121" s="48">
        <v>11.076561463590068</v>
      </c>
      <c r="G18121" s="188"/>
      <c r="H18121" s="49" t="s">
        <v>476</v>
      </c>
      <c r="I18121" s="49">
        <v>41475</v>
      </c>
      <c r="J18121" s="49">
        <v>1131</v>
      </c>
      <c r="K18121" s="49">
        <v>10</v>
      </c>
      <c r="L18121" s="50">
        <v>8.8417329796640146E-3</v>
      </c>
      <c r="M18121" s="49" t="s">
        <v>476</v>
      </c>
      <c r="N18121" s="53">
        <v>19487.363801609456</v>
      </c>
      <c r="O18121" s="138">
        <v>44546</v>
      </c>
      <c r="P18121" s="138">
        <f t="shared" si="658"/>
        <v>44528</v>
      </c>
      <c r="Q18121" s="138">
        <f t="shared" si="659"/>
        <v>44541</v>
      </c>
    </row>
    <row r="18122" spans="1:17" x14ac:dyDescent="0.35">
      <c r="A18122" s="38" t="s">
        <v>774</v>
      </c>
      <c r="B18122" s="49" t="s">
        <v>445</v>
      </c>
      <c r="C18122" s="47">
        <v>7644.3301449872188</v>
      </c>
      <c r="D18122" s="49">
        <v>872</v>
      </c>
      <c r="E18122" s="49">
        <v>71</v>
      </c>
      <c r="F18122" s="48">
        <v>66.342354074727766</v>
      </c>
      <c r="G18122" s="188"/>
      <c r="H18122" s="49" t="s">
        <v>476</v>
      </c>
      <c r="I18122" s="49">
        <v>19136</v>
      </c>
      <c r="J18122" s="49">
        <v>767</v>
      </c>
      <c r="K18122" s="49">
        <v>77</v>
      </c>
      <c r="L18122" s="50">
        <v>0.10039113428943937</v>
      </c>
      <c r="M18122" s="49" t="s">
        <v>457</v>
      </c>
      <c r="N18122" s="53">
        <v>10033.580254287701</v>
      </c>
      <c r="O18122" s="138">
        <v>44546</v>
      </c>
      <c r="P18122" s="138">
        <f t="shared" si="658"/>
        <v>44528</v>
      </c>
      <c r="Q18122" s="138">
        <f t="shared" si="659"/>
        <v>44541</v>
      </c>
    </row>
    <row r="18123" spans="1:17" x14ac:dyDescent="0.35">
      <c r="A18123" s="38" t="s">
        <v>773</v>
      </c>
      <c r="B18123" s="49" t="s">
        <v>452</v>
      </c>
      <c r="C18123" s="47">
        <v>7375.1368838712397</v>
      </c>
      <c r="D18123" s="49">
        <v>625</v>
      </c>
      <c r="E18123" s="49">
        <v>69</v>
      </c>
      <c r="F18123" s="48">
        <v>66.826846825714796</v>
      </c>
      <c r="G18123" s="188"/>
      <c r="H18123" s="49" t="s">
        <v>476</v>
      </c>
      <c r="I18123" s="49">
        <v>26069</v>
      </c>
      <c r="J18123" s="49">
        <v>977</v>
      </c>
      <c r="K18123" s="49">
        <v>74</v>
      </c>
      <c r="L18123" s="50">
        <v>7.5742067553735928E-2</v>
      </c>
      <c r="M18123" s="49" t="s">
        <v>476</v>
      </c>
      <c r="N18123" s="53">
        <v>13247.211751914883</v>
      </c>
      <c r="O18123" s="138">
        <v>44546</v>
      </c>
      <c r="P18123" s="138">
        <f t="shared" si="658"/>
        <v>44528</v>
      </c>
      <c r="Q18123" s="138">
        <f t="shared" si="659"/>
        <v>44541</v>
      </c>
    </row>
    <row r="18124" spans="1:17" x14ac:dyDescent="0.35">
      <c r="A18124" s="38" t="s">
        <v>450</v>
      </c>
      <c r="B18124" s="49" t="s">
        <v>450</v>
      </c>
      <c r="C18124" s="47">
        <v>4897.5438326430303</v>
      </c>
      <c r="D18124" s="49">
        <v>716</v>
      </c>
      <c r="E18124" s="49">
        <v>39</v>
      </c>
      <c r="F18124" s="48">
        <v>56.879823456545466</v>
      </c>
      <c r="G18124" s="188"/>
      <c r="H18124" s="49" t="s">
        <v>476</v>
      </c>
      <c r="I18124" s="49">
        <v>18932</v>
      </c>
      <c r="J18124" s="49">
        <v>608</v>
      </c>
      <c r="K18124" s="49">
        <v>40</v>
      </c>
      <c r="L18124" s="50">
        <v>6.5789473684210523E-2</v>
      </c>
      <c r="M18124" s="49" t="s">
        <v>476</v>
      </c>
      <c r="N18124" s="53">
        <v>12414.386083643973</v>
      </c>
      <c r="O18124" s="138">
        <v>44546</v>
      </c>
      <c r="P18124" s="138">
        <f t="shared" si="658"/>
        <v>44528</v>
      </c>
      <c r="Q18124" s="138">
        <f t="shared" si="659"/>
        <v>44541</v>
      </c>
    </row>
    <row r="18125" spans="1:17" x14ac:dyDescent="0.35">
      <c r="A18125" s="38" t="s">
        <v>772</v>
      </c>
      <c r="B18125" s="49" t="s">
        <v>455</v>
      </c>
      <c r="C18125" s="47">
        <v>640.69980114844998</v>
      </c>
      <c r="D18125" s="49">
        <v>27</v>
      </c>
      <c r="E18125" s="49" t="s">
        <v>489</v>
      </c>
      <c r="F18125" s="48">
        <v>11.148524051441285</v>
      </c>
      <c r="G18125" s="188"/>
      <c r="H18125" s="49" t="s">
        <v>457</v>
      </c>
      <c r="I18125" s="49">
        <v>527</v>
      </c>
      <c r="J18125" s="49">
        <v>25</v>
      </c>
      <c r="K18125" s="49">
        <v>1</v>
      </c>
      <c r="L18125" s="50">
        <v>0.04</v>
      </c>
      <c r="M18125" s="49" t="s">
        <v>457</v>
      </c>
      <c r="N18125" s="53">
        <v>3901.9834180044495</v>
      </c>
      <c r="O18125" s="138">
        <v>44546</v>
      </c>
      <c r="P18125" s="138">
        <f t="shared" si="658"/>
        <v>44528</v>
      </c>
      <c r="Q18125" s="138">
        <f t="shared" si="659"/>
        <v>44541</v>
      </c>
    </row>
    <row r="18126" spans="1:17" x14ac:dyDescent="0.35">
      <c r="A18126" s="38" t="s">
        <v>771</v>
      </c>
      <c r="B18126" s="49" t="s">
        <v>445</v>
      </c>
      <c r="C18126" s="47">
        <v>14379.4508026329</v>
      </c>
      <c r="D18126" s="49">
        <v>2142</v>
      </c>
      <c r="E18126" s="49">
        <v>229</v>
      </c>
      <c r="F18126" s="48">
        <v>113.7535993665894</v>
      </c>
      <c r="G18126" s="188"/>
      <c r="H18126" s="49" t="s">
        <v>457</v>
      </c>
      <c r="I18126" s="49">
        <v>48616</v>
      </c>
      <c r="J18126" s="49">
        <v>2440</v>
      </c>
      <c r="K18126" s="49">
        <v>253</v>
      </c>
      <c r="L18126" s="50">
        <v>0.10368852459016394</v>
      </c>
      <c r="M18126" s="49" t="s">
        <v>457</v>
      </c>
      <c r="N18126" s="53">
        <v>16968.659189356746</v>
      </c>
      <c r="O18126" s="138">
        <v>44546</v>
      </c>
      <c r="P18126" s="138">
        <f t="shared" si="658"/>
        <v>44528</v>
      </c>
      <c r="Q18126" s="138">
        <f t="shared" si="659"/>
        <v>44541</v>
      </c>
    </row>
    <row r="18127" spans="1:17" x14ac:dyDescent="0.35">
      <c r="A18127" s="38" t="s">
        <v>770</v>
      </c>
      <c r="B18127" s="49" t="s">
        <v>445</v>
      </c>
      <c r="C18127" s="47">
        <v>10764.140179352</v>
      </c>
      <c r="D18127" s="49">
        <v>1327</v>
      </c>
      <c r="E18127" s="49">
        <v>127</v>
      </c>
      <c r="F18127" s="48">
        <v>84.274530248403636</v>
      </c>
      <c r="G18127" s="188"/>
      <c r="H18127" s="49" t="s">
        <v>476</v>
      </c>
      <c r="I18127" s="49">
        <v>29256</v>
      </c>
      <c r="J18127" s="49">
        <v>1260</v>
      </c>
      <c r="K18127" s="49">
        <v>134</v>
      </c>
      <c r="L18127" s="50">
        <v>0.10634920634920635</v>
      </c>
      <c r="M18127" s="49" t="s">
        <v>476</v>
      </c>
      <c r="N18127" s="53">
        <v>11705.533177809766</v>
      </c>
      <c r="O18127" s="138">
        <v>44546</v>
      </c>
      <c r="P18127" s="138">
        <f t="shared" si="658"/>
        <v>44528</v>
      </c>
      <c r="Q18127" s="138">
        <f t="shared" si="659"/>
        <v>44541</v>
      </c>
    </row>
    <row r="18128" spans="1:17" x14ac:dyDescent="0.35">
      <c r="A18128" s="38" t="s">
        <v>769</v>
      </c>
      <c r="B18128" s="49" t="s">
        <v>443</v>
      </c>
      <c r="C18128" s="47">
        <v>3341.0756913925802</v>
      </c>
      <c r="D18128" s="49">
        <v>214</v>
      </c>
      <c r="E18128" s="49">
        <v>42</v>
      </c>
      <c r="F18128" s="48">
        <v>89.791440754506894</v>
      </c>
      <c r="G18128" s="188"/>
      <c r="H18128" s="49" t="s">
        <v>476</v>
      </c>
      <c r="I18128" s="49">
        <v>6821</v>
      </c>
      <c r="J18128" s="49">
        <v>289</v>
      </c>
      <c r="K18128" s="49">
        <v>43</v>
      </c>
      <c r="L18128" s="50">
        <v>0.14878892733564014</v>
      </c>
      <c r="M18128" s="49" t="s">
        <v>457</v>
      </c>
      <c r="N18128" s="53">
        <v>8649.9087926841639</v>
      </c>
      <c r="O18128" s="138">
        <v>44546</v>
      </c>
      <c r="P18128" s="138">
        <f t="shared" si="658"/>
        <v>44528</v>
      </c>
      <c r="Q18128" s="138">
        <f t="shared" si="659"/>
        <v>44541</v>
      </c>
    </row>
    <row r="18129" spans="1:17" x14ac:dyDescent="0.35">
      <c r="A18129" s="38" t="s">
        <v>768</v>
      </c>
      <c r="B18129" s="49" t="s">
        <v>443</v>
      </c>
      <c r="C18129" s="47">
        <v>6951.4661738035902</v>
      </c>
      <c r="D18129" s="49">
        <v>262</v>
      </c>
      <c r="E18129" s="49">
        <v>23</v>
      </c>
      <c r="F18129" s="48">
        <v>23.633246595490967</v>
      </c>
      <c r="G18129" s="188"/>
      <c r="H18129" s="49" t="s">
        <v>476</v>
      </c>
      <c r="I18129" s="49">
        <v>16811</v>
      </c>
      <c r="J18129" s="49">
        <v>665</v>
      </c>
      <c r="K18129" s="49">
        <v>27</v>
      </c>
      <c r="L18129" s="50">
        <v>4.06015037593985E-2</v>
      </c>
      <c r="M18129" s="49" t="s">
        <v>476</v>
      </c>
      <c r="N18129" s="53">
        <v>9566.3272088704725</v>
      </c>
      <c r="O18129" s="138">
        <v>44546</v>
      </c>
      <c r="P18129" s="138">
        <f t="shared" si="658"/>
        <v>44528</v>
      </c>
      <c r="Q18129" s="138">
        <f t="shared" si="659"/>
        <v>44541</v>
      </c>
    </row>
    <row r="18130" spans="1:17" x14ac:dyDescent="0.35">
      <c r="A18130" s="38" t="s">
        <v>767</v>
      </c>
      <c r="B18130" s="49" t="s">
        <v>456</v>
      </c>
      <c r="C18130" s="47">
        <v>12588.6400801333</v>
      </c>
      <c r="D18130" s="49">
        <v>1202</v>
      </c>
      <c r="E18130" s="49">
        <v>126</v>
      </c>
      <c r="F18130" s="48">
        <v>71.49302818025042</v>
      </c>
      <c r="G18130" s="188"/>
      <c r="H18130" s="49" t="s">
        <v>476</v>
      </c>
      <c r="I18130" s="49">
        <v>33345</v>
      </c>
      <c r="J18130" s="49">
        <v>1236</v>
      </c>
      <c r="K18130" s="49">
        <v>137</v>
      </c>
      <c r="L18130" s="50">
        <v>0.11084142394822007</v>
      </c>
      <c r="M18130" s="49" t="s">
        <v>476</v>
      </c>
      <c r="N18130" s="53">
        <v>9818.3758700877261</v>
      </c>
      <c r="O18130" s="138">
        <v>44546</v>
      </c>
      <c r="P18130" s="138">
        <f t="shared" si="658"/>
        <v>44528</v>
      </c>
      <c r="Q18130" s="138">
        <f t="shared" si="659"/>
        <v>44541</v>
      </c>
    </row>
    <row r="18131" spans="1:17" x14ac:dyDescent="0.35">
      <c r="A18131" s="38" t="s">
        <v>766</v>
      </c>
      <c r="B18131" s="49" t="s">
        <v>449</v>
      </c>
      <c r="C18131" s="47">
        <v>3234.7555519856501</v>
      </c>
      <c r="D18131" s="49">
        <v>256</v>
      </c>
      <c r="E18131" s="49">
        <v>20</v>
      </c>
      <c r="F18131" s="48">
        <v>44.163195815353099</v>
      </c>
      <c r="G18131" s="188"/>
      <c r="H18131" s="49" t="s">
        <v>476</v>
      </c>
      <c r="I18131" s="49">
        <v>12858</v>
      </c>
      <c r="J18131" s="49">
        <v>490</v>
      </c>
      <c r="K18131" s="49">
        <v>20</v>
      </c>
      <c r="L18131" s="50">
        <v>4.0816326530612242E-2</v>
      </c>
      <c r="M18131" s="49" t="s">
        <v>457</v>
      </c>
      <c r="N18131" s="53">
        <v>15147.976164666114</v>
      </c>
      <c r="O18131" s="138">
        <v>44546</v>
      </c>
      <c r="P18131" s="138">
        <f t="shared" si="658"/>
        <v>44528</v>
      </c>
      <c r="Q18131" s="138">
        <f t="shared" si="659"/>
        <v>44541</v>
      </c>
    </row>
    <row r="18132" spans="1:17" x14ac:dyDescent="0.35">
      <c r="A18132" s="38" t="s">
        <v>765</v>
      </c>
      <c r="B18132" s="49" t="s">
        <v>452</v>
      </c>
      <c r="C18132" s="47">
        <v>65938.694494203999</v>
      </c>
      <c r="D18132" s="49">
        <v>11790</v>
      </c>
      <c r="E18132" s="49">
        <v>970</v>
      </c>
      <c r="F18132" s="48">
        <v>105.07595701914371</v>
      </c>
      <c r="G18132" s="188"/>
      <c r="H18132" s="49" t="s">
        <v>476</v>
      </c>
      <c r="I18132" s="49">
        <v>243142</v>
      </c>
      <c r="J18132" s="49">
        <v>9413</v>
      </c>
      <c r="K18132" s="49">
        <v>1062</v>
      </c>
      <c r="L18132" s="50">
        <v>0.11282269202167215</v>
      </c>
      <c r="M18132" s="49" t="s">
        <v>476</v>
      </c>
      <c r="N18132" s="53">
        <v>14275.381204017318</v>
      </c>
      <c r="O18132" s="138">
        <v>44546</v>
      </c>
      <c r="P18132" s="138">
        <f t="shared" si="658"/>
        <v>44528</v>
      </c>
      <c r="Q18132" s="138">
        <f t="shared" si="659"/>
        <v>44541</v>
      </c>
    </row>
    <row r="18133" spans="1:17" x14ac:dyDescent="0.35">
      <c r="A18133" s="38" t="s">
        <v>764</v>
      </c>
      <c r="B18133" s="49" t="s">
        <v>451</v>
      </c>
      <c r="C18133" s="47">
        <v>284.28993454947903</v>
      </c>
      <c r="D18133" s="49">
        <v>13</v>
      </c>
      <c r="E18133" s="49" t="s">
        <v>489</v>
      </c>
      <c r="F18133" s="48">
        <v>75.375765457647276</v>
      </c>
      <c r="G18133" s="188"/>
      <c r="H18133" s="49" t="s">
        <v>461</v>
      </c>
      <c r="I18133" s="49">
        <v>200</v>
      </c>
      <c r="J18133" s="49">
        <v>5</v>
      </c>
      <c r="K18133" s="49">
        <v>3</v>
      </c>
      <c r="L18133" s="50">
        <v>0.6</v>
      </c>
      <c r="M18133" s="49" t="s">
        <v>476</v>
      </c>
      <c r="N18133" s="53">
        <v>1758.7678606784364</v>
      </c>
      <c r="O18133" s="138">
        <v>44546</v>
      </c>
      <c r="P18133" s="138">
        <f t="shared" si="658"/>
        <v>44528</v>
      </c>
      <c r="Q18133" s="138">
        <f t="shared" si="659"/>
        <v>44541</v>
      </c>
    </row>
    <row r="18134" spans="1:17" x14ac:dyDescent="0.35">
      <c r="A18134" s="38" t="s">
        <v>763</v>
      </c>
      <c r="B18134" s="49" t="s">
        <v>451</v>
      </c>
      <c r="C18134" s="47">
        <v>588.18731235931102</v>
      </c>
      <c r="D18134" s="49">
        <v>44</v>
      </c>
      <c r="E18134" s="49" t="s">
        <v>489</v>
      </c>
      <c r="F18134" s="48">
        <v>48.575390816956109</v>
      </c>
      <c r="G18134" s="188"/>
      <c r="H18134" s="49" t="s">
        <v>457</v>
      </c>
      <c r="I18134" s="49">
        <v>1392</v>
      </c>
      <c r="J18134" s="49">
        <v>65</v>
      </c>
      <c r="K18134" s="49">
        <v>5</v>
      </c>
      <c r="L18134" s="50">
        <v>7.6923076923076927E-2</v>
      </c>
      <c r="M18134" s="49" t="s">
        <v>457</v>
      </c>
      <c r="N18134" s="53">
        <v>11050.901410857516</v>
      </c>
      <c r="O18134" s="138">
        <v>44546</v>
      </c>
      <c r="P18134" s="138">
        <f t="shared" si="658"/>
        <v>44528</v>
      </c>
      <c r="Q18134" s="138">
        <f t="shared" si="659"/>
        <v>44541</v>
      </c>
    </row>
    <row r="18135" spans="1:17" x14ac:dyDescent="0.35">
      <c r="A18135" s="38" t="s">
        <v>762</v>
      </c>
      <c r="B18135" s="49" t="s">
        <v>445</v>
      </c>
      <c r="C18135" s="47">
        <v>24005.037471817101</v>
      </c>
      <c r="D18135" s="49">
        <v>2539</v>
      </c>
      <c r="E18135" s="49">
        <v>167</v>
      </c>
      <c r="F18135" s="48">
        <v>49.691950877294232</v>
      </c>
      <c r="G18135" s="188"/>
      <c r="H18135" s="49" t="s">
        <v>476</v>
      </c>
      <c r="I18135" s="49">
        <v>94090</v>
      </c>
      <c r="J18135" s="49">
        <v>2736</v>
      </c>
      <c r="K18135" s="49">
        <v>183</v>
      </c>
      <c r="L18135" s="50">
        <v>6.6885964912280702E-2</v>
      </c>
      <c r="M18135" s="49" t="s">
        <v>461</v>
      </c>
      <c r="N18135" s="53">
        <v>11397.607703017238</v>
      </c>
      <c r="O18135" s="138">
        <v>44546</v>
      </c>
      <c r="P18135" s="138">
        <f t="shared" si="658"/>
        <v>44528</v>
      </c>
      <c r="Q18135" s="138">
        <f t="shared" si="659"/>
        <v>44541</v>
      </c>
    </row>
    <row r="18136" spans="1:17" x14ac:dyDescent="0.35">
      <c r="A18136" s="38" t="s">
        <v>761</v>
      </c>
      <c r="B18136" s="49" t="s">
        <v>455</v>
      </c>
      <c r="C18136" s="47">
        <v>2126.5553566797198</v>
      </c>
      <c r="D18136" s="49">
        <v>157</v>
      </c>
      <c r="E18136" s="49">
        <v>21</v>
      </c>
      <c r="F18136" s="48">
        <v>70.536607254937067</v>
      </c>
      <c r="G18136" s="188"/>
      <c r="H18136" s="49" t="s">
        <v>461</v>
      </c>
      <c r="I18136" s="49">
        <v>6807</v>
      </c>
      <c r="J18136" s="49">
        <v>269</v>
      </c>
      <c r="K18136" s="49">
        <v>22</v>
      </c>
      <c r="L18136" s="50">
        <v>8.1784386617100371E-2</v>
      </c>
      <c r="M18136" s="49" t="s">
        <v>476</v>
      </c>
      <c r="N18136" s="53">
        <v>12649.564901052046</v>
      </c>
      <c r="O18136" s="138">
        <v>44546</v>
      </c>
      <c r="P18136" s="138">
        <f t="shared" si="658"/>
        <v>44528</v>
      </c>
      <c r="Q18136" s="138">
        <f t="shared" si="659"/>
        <v>44541</v>
      </c>
    </row>
    <row r="18137" spans="1:17" x14ac:dyDescent="0.35">
      <c r="A18137" s="38" t="s">
        <v>760</v>
      </c>
      <c r="B18137" s="49" t="s">
        <v>446</v>
      </c>
      <c r="C18137" s="47">
        <v>11334.7969583208</v>
      </c>
      <c r="D18137" s="49">
        <v>1492</v>
      </c>
      <c r="E18137" s="49">
        <v>130</v>
      </c>
      <c r="F18137" s="48">
        <v>81.922193400188817</v>
      </c>
      <c r="G18137" s="188"/>
      <c r="H18137" s="49" t="s">
        <v>476</v>
      </c>
      <c r="I18137" s="49">
        <v>36427</v>
      </c>
      <c r="J18137" s="49">
        <v>1606</v>
      </c>
      <c r="K18137" s="49">
        <v>137</v>
      </c>
      <c r="L18137" s="50">
        <v>8.5305105853051053E-2</v>
      </c>
      <c r="M18137" s="49" t="s">
        <v>476</v>
      </c>
      <c r="N18137" s="53">
        <v>14168.758433921888</v>
      </c>
      <c r="O18137" s="138">
        <v>44546</v>
      </c>
      <c r="P18137" s="138">
        <f t="shared" si="658"/>
        <v>44528</v>
      </c>
      <c r="Q18137" s="138">
        <f t="shared" si="659"/>
        <v>44541</v>
      </c>
    </row>
    <row r="18138" spans="1:17" x14ac:dyDescent="0.35">
      <c r="A18138" s="38" t="s">
        <v>759</v>
      </c>
      <c r="B18138" s="49" t="s">
        <v>443</v>
      </c>
      <c r="C18138" s="47">
        <v>18997.195740859199</v>
      </c>
      <c r="D18138" s="49">
        <v>2167</v>
      </c>
      <c r="E18138" s="49">
        <v>149</v>
      </c>
      <c r="F18138" s="48">
        <v>56.023306218646091</v>
      </c>
      <c r="G18138" s="188"/>
      <c r="H18138" s="49" t="s">
        <v>476</v>
      </c>
      <c r="I18138" s="49">
        <v>75684</v>
      </c>
      <c r="J18138" s="49">
        <v>2894</v>
      </c>
      <c r="K18138" s="49">
        <v>156</v>
      </c>
      <c r="L18138" s="50">
        <v>5.3904630269523149E-2</v>
      </c>
      <c r="M18138" s="49" t="s">
        <v>461</v>
      </c>
      <c r="N18138" s="53">
        <v>15233.827347346745</v>
      </c>
      <c r="O18138" s="138">
        <v>44546</v>
      </c>
      <c r="P18138" s="138">
        <f t="shared" si="658"/>
        <v>44528</v>
      </c>
      <c r="Q18138" s="138">
        <f t="shared" si="659"/>
        <v>44541</v>
      </c>
    </row>
    <row r="18139" spans="1:17" x14ac:dyDescent="0.35">
      <c r="A18139" s="38" t="s">
        <v>758</v>
      </c>
      <c r="B18139" s="49" t="s">
        <v>450</v>
      </c>
      <c r="C18139" s="47">
        <v>2565.26734316681</v>
      </c>
      <c r="D18139" s="49">
        <v>275</v>
      </c>
      <c r="E18139" s="49">
        <v>16</v>
      </c>
      <c r="F18139" s="48">
        <v>44.551190576740872</v>
      </c>
      <c r="G18139" s="188"/>
      <c r="H18139" s="49" t="s">
        <v>457</v>
      </c>
      <c r="I18139" s="49">
        <v>6409</v>
      </c>
      <c r="J18139" s="49">
        <v>236</v>
      </c>
      <c r="K18139" s="49">
        <v>17</v>
      </c>
      <c r="L18139" s="50">
        <v>7.2033898305084748E-2</v>
      </c>
      <c r="M18139" s="49" t="s">
        <v>457</v>
      </c>
      <c r="N18139" s="53">
        <v>9199.8208540969899</v>
      </c>
      <c r="O18139" s="138">
        <v>44546</v>
      </c>
      <c r="P18139" s="138">
        <f t="shared" si="658"/>
        <v>44528</v>
      </c>
      <c r="Q18139" s="138">
        <f t="shared" si="659"/>
        <v>44541</v>
      </c>
    </row>
    <row r="18140" spans="1:17" x14ac:dyDescent="0.35">
      <c r="A18140" s="38" t="s">
        <v>757</v>
      </c>
      <c r="B18140" s="49" t="s">
        <v>448</v>
      </c>
      <c r="C18140" s="47">
        <v>13726.140611803099</v>
      </c>
      <c r="D18140" s="49">
        <v>1171</v>
      </c>
      <c r="E18140" s="49">
        <v>95</v>
      </c>
      <c r="F18140" s="48">
        <v>49.436432844635547</v>
      </c>
      <c r="G18140" s="188"/>
      <c r="H18140" s="49" t="s">
        <v>476</v>
      </c>
      <c r="I18140" s="49">
        <v>48669</v>
      </c>
      <c r="J18140" s="49">
        <v>2020</v>
      </c>
      <c r="K18140" s="49">
        <v>97</v>
      </c>
      <c r="L18140" s="50">
        <v>4.8019801980198021E-2</v>
      </c>
      <c r="M18140" s="49" t="s">
        <v>476</v>
      </c>
      <c r="N18140" s="53">
        <v>14716.44548259256</v>
      </c>
      <c r="O18140" s="138">
        <v>44546</v>
      </c>
      <c r="P18140" s="138">
        <f t="shared" si="658"/>
        <v>44528</v>
      </c>
      <c r="Q18140" s="138">
        <f t="shared" si="659"/>
        <v>44541</v>
      </c>
    </row>
    <row r="18141" spans="1:17" x14ac:dyDescent="0.35">
      <c r="A18141" s="38" t="s">
        <v>756</v>
      </c>
      <c r="B18141" s="49" t="s">
        <v>450</v>
      </c>
      <c r="C18141" s="47">
        <v>40638.3414967149</v>
      </c>
      <c r="D18141" s="49">
        <v>7673</v>
      </c>
      <c r="E18141" s="49">
        <v>382</v>
      </c>
      <c r="F18141" s="48">
        <v>67.142785066462395</v>
      </c>
      <c r="G18141" s="188"/>
      <c r="H18141" s="49" t="s">
        <v>476</v>
      </c>
      <c r="I18141" s="49">
        <v>189435</v>
      </c>
      <c r="J18141" s="49">
        <v>6782</v>
      </c>
      <c r="K18141" s="49">
        <v>459</v>
      </c>
      <c r="L18141" s="50">
        <v>6.7679150693010906E-2</v>
      </c>
      <c r="M18141" s="49" t="s">
        <v>476</v>
      </c>
      <c r="N18141" s="53">
        <v>16688.673184530031</v>
      </c>
      <c r="O18141" s="138">
        <v>44546</v>
      </c>
      <c r="P18141" s="138">
        <f t="shared" si="658"/>
        <v>44528</v>
      </c>
      <c r="Q18141" s="138">
        <f t="shared" si="659"/>
        <v>44541</v>
      </c>
    </row>
    <row r="18142" spans="1:17" x14ac:dyDescent="0.35">
      <c r="A18142" s="38" t="s">
        <v>755</v>
      </c>
      <c r="B18142" s="49" t="s">
        <v>443</v>
      </c>
      <c r="C18142" s="47">
        <v>5633.4886654636903</v>
      </c>
      <c r="D18142" s="49">
        <v>571</v>
      </c>
      <c r="E18142" s="49">
        <v>34</v>
      </c>
      <c r="F18142" s="48">
        <v>43.10954672652268</v>
      </c>
      <c r="G18142" s="188"/>
      <c r="H18142" s="49" t="s">
        <v>476</v>
      </c>
      <c r="I18142" s="49">
        <v>18937</v>
      </c>
      <c r="J18142" s="49">
        <v>728</v>
      </c>
      <c r="K18142" s="49">
        <v>40</v>
      </c>
      <c r="L18142" s="50">
        <v>5.4945054945054944E-2</v>
      </c>
      <c r="M18142" s="49" t="s">
        <v>476</v>
      </c>
      <c r="N18142" s="53">
        <v>12922.720595197623</v>
      </c>
      <c r="O18142" s="138">
        <v>44546</v>
      </c>
      <c r="P18142" s="138">
        <f t="shared" si="658"/>
        <v>44528</v>
      </c>
      <c r="Q18142" s="138">
        <f t="shared" si="659"/>
        <v>44541</v>
      </c>
    </row>
    <row r="18143" spans="1:17" x14ac:dyDescent="0.35">
      <c r="A18143" s="38" t="s">
        <v>754</v>
      </c>
      <c r="B18143" s="49" t="s">
        <v>448</v>
      </c>
      <c r="C18143" s="47">
        <v>16381.7017673096</v>
      </c>
      <c r="D18143" s="49">
        <v>1396</v>
      </c>
      <c r="E18143" s="49">
        <v>102</v>
      </c>
      <c r="F18143" s="48">
        <v>44.474709582695773</v>
      </c>
      <c r="G18143" s="188"/>
      <c r="H18143" s="49" t="s">
        <v>476</v>
      </c>
      <c r="I18143" s="49">
        <v>62686</v>
      </c>
      <c r="J18143" s="49">
        <v>2547</v>
      </c>
      <c r="K18143" s="49">
        <v>111</v>
      </c>
      <c r="L18143" s="50">
        <v>4.3580683156654886E-2</v>
      </c>
      <c r="M18143" s="49" t="s">
        <v>476</v>
      </c>
      <c r="N18143" s="53">
        <v>15547.835238232999</v>
      </c>
      <c r="O18143" s="138">
        <v>44546</v>
      </c>
      <c r="P18143" s="138">
        <f t="shared" si="658"/>
        <v>44528</v>
      </c>
      <c r="Q18143" s="138">
        <f t="shared" si="659"/>
        <v>44541</v>
      </c>
    </row>
    <row r="18144" spans="1:17" x14ac:dyDescent="0.35">
      <c r="A18144" s="38" t="s">
        <v>753</v>
      </c>
      <c r="B18144" s="49" t="s">
        <v>443</v>
      </c>
      <c r="C18144" s="47">
        <v>4679.7541789357701</v>
      </c>
      <c r="D18144" s="49">
        <v>408</v>
      </c>
      <c r="E18144" s="49">
        <v>37</v>
      </c>
      <c r="F18144" s="48">
        <v>56.474272831530634</v>
      </c>
      <c r="G18144" s="188"/>
      <c r="H18144" s="49" t="s">
        <v>476</v>
      </c>
      <c r="I18144" s="49">
        <v>12008</v>
      </c>
      <c r="J18144" s="49">
        <v>456</v>
      </c>
      <c r="K18144" s="49">
        <v>40</v>
      </c>
      <c r="L18144" s="50">
        <v>8.771929824561403E-2</v>
      </c>
      <c r="M18144" s="49" t="s">
        <v>457</v>
      </c>
      <c r="N18144" s="53">
        <v>9744.101560986257</v>
      </c>
      <c r="O18144" s="138">
        <v>44546</v>
      </c>
      <c r="P18144" s="138">
        <f t="shared" si="658"/>
        <v>44528</v>
      </c>
      <c r="Q18144" s="138">
        <f t="shared" si="659"/>
        <v>44541</v>
      </c>
    </row>
    <row r="18145" spans="1:17" x14ac:dyDescent="0.35">
      <c r="A18145" s="38" t="s">
        <v>752</v>
      </c>
      <c r="B18145" s="49" t="s">
        <v>448</v>
      </c>
      <c r="C18145" s="47">
        <v>21060.365670931398</v>
      </c>
      <c r="D18145" s="49">
        <v>2334</v>
      </c>
      <c r="E18145" s="49">
        <v>160</v>
      </c>
      <c r="F18145" s="48">
        <v>54.265778700821564</v>
      </c>
      <c r="G18145" s="188"/>
      <c r="H18145" s="49" t="s">
        <v>476</v>
      </c>
      <c r="I18145" s="49">
        <v>61737</v>
      </c>
      <c r="J18145" s="49">
        <v>2439</v>
      </c>
      <c r="K18145" s="49">
        <v>172</v>
      </c>
      <c r="L18145" s="50">
        <v>7.0520705207052073E-2</v>
      </c>
      <c r="M18145" s="49" t="s">
        <v>476</v>
      </c>
      <c r="N18145" s="53">
        <v>11580.995496989084</v>
      </c>
      <c r="O18145" s="138">
        <v>44546</v>
      </c>
      <c r="P18145" s="138">
        <f t="shared" si="658"/>
        <v>44528</v>
      </c>
      <c r="Q18145" s="138">
        <f t="shared" si="659"/>
        <v>44541</v>
      </c>
    </row>
    <row r="18146" spans="1:17" x14ac:dyDescent="0.35">
      <c r="A18146" s="38" t="s">
        <v>751</v>
      </c>
      <c r="B18146" s="49" t="s">
        <v>445</v>
      </c>
      <c r="C18146" s="47">
        <v>9795.2977499826702</v>
      </c>
      <c r="D18146" s="49">
        <v>833</v>
      </c>
      <c r="E18146" s="49">
        <v>58</v>
      </c>
      <c r="F18146" s="48">
        <v>42.29434621182876</v>
      </c>
      <c r="G18146" s="188"/>
      <c r="H18146" s="49" t="s">
        <v>476</v>
      </c>
      <c r="I18146" s="49">
        <v>26583</v>
      </c>
      <c r="J18146" s="49">
        <v>943</v>
      </c>
      <c r="K18146" s="49">
        <v>66</v>
      </c>
      <c r="L18146" s="50">
        <v>6.9989395546129374E-2</v>
      </c>
      <c r="M18146" s="49" t="s">
        <v>476</v>
      </c>
      <c r="N18146" s="53">
        <v>9627.0682532510909</v>
      </c>
      <c r="O18146" s="138">
        <v>44546</v>
      </c>
      <c r="P18146" s="138">
        <f t="shared" si="658"/>
        <v>44528</v>
      </c>
      <c r="Q18146" s="138">
        <f t="shared" si="659"/>
        <v>44541</v>
      </c>
    </row>
    <row r="18147" spans="1:17" x14ac:dyDescent="0.35">
      <c r="A18147" s="38" t="s">
        <v>750</v>
      </c>
      <c r="B18147" s="49" t="s">
        <v>449</v>
      </c>
      <c r="C18147" s="47">
        <v>2200.0396936397201</v>
      </c>
      <c r="D18147" s="49">
        <v>206</v>
      </c>
      <c r="E18147" s="49">
        <v>31</v>
      </c>
      <c r="F18147" s="48">
        <v>100.6475347098136</v>
      </c>
      <c r="G18147" s="188"/>
      <c r="H18147" s="49" t="s">
        <v>476</v>
      </c>
      <c r="I18147" s="49">
        <v>6552</v>
      </c>
      <c r="J18147" s="49">
        <v>315</v>
      </c>
      <c r="K18147" s="49">
        <v>35</v>
      </c>
      <c r="L18147" s="50">
        <v>0.1111111111111111</v>
      </c>
      <c r="M18147" s="49" t="s">
        <v>476</v>
      </c>
      <c r="N18147" s="53">
        <v>14317.923486138001</v>
      </c>
      <c r="O18147" s="138">
        <v>44546</v>
      </c>
      <c r="P18147" s="138">
        <f t="shared" ref="P18147:P18210" si="660">O18147-18</f>
        <v>44528</v>
      </c>
      <c r="Q18147" s="138">
        <f t="shared" ref="Q18147:Q18210" si="661">O18147-5</f>
        <v>44541</v>
      </c>
    </row>
    <row r="18148" spans="1:17" x14ac:dyDescent="0.35">
      <c r="A18148" s="38" t="s">
        <v>749</v>
      </c>
      <c r="B18148" s="49" t="s">
        <v>452</v>
      </c>
      <c r="C18148" s="47">
        <v>13408.0042293721</v>
      </c>
      <c r="D18148" s="49">
        <v>1181</v>
      </c>
      <c r="E18148" s="49">
        <v>94</v>
      </c>
      <c r="F18148" s="48">
        <v>50.076697466854448</v>
      </c>
      <c r="G18148" s="188"/>
      <c r="H18148" s="49" t="s">
        <v>476</v>
      </c>
      <c r="I18148" s="49">
        <v>45428</v>
      </c>
      <c r="J18148" s="49">
        <v>1717</v>
      </c>
      <c r="K18148" s="49">
        <v>99</v>
      </c>
      <c r="L18148" s="50">
        <v>5.7658707047175309E-2</v>
      </c>
      <c r="M18148" s="49" t="s">
        <v>476</v>
      </c>
      <c r="N18148" s="53">
        <v>12805.783550087735</v>
      </c>
      <c r="O18148" s="138">
        <v>44546</v>
      </c>
      <c r="P18148" s="138">
        <f t="shared" si="660"/>
        <v>44528</v>
      </c>
      <c r="Q18148" s="138">
        <f t="shared" si="661"/>
        <v>44541</v>
      </c>
    </row>
    <row r="18149" spans="1:17" x14ac:dyDescent="0.35">
      <c r="A18149" s="38" t="s">
        <v>748</v>
      </c>
      <c r="B18149" s="49" t="s">
        <v>445</v>
      </c>
      <c r="C18149" s="47">
        <v>13670.424629515401</v>
      </c>
      <c r="D18149" s="49">
        <v>1684</v>
      </c>
      <c r="E18149" s="49">
        <v>139</v>
      </c>
      <c r="F18149" s="48">
        <v>72.628112861505059</v>
      </c>
      <c r="G18149" s="188"/>
      <c r="H18149" s="49" t="s">
        <v>476</v>
      </c>
      <c r="I18149" s="49">
        <v>48170</v>
      </c>
      <c r="J18149" s="49">
        <v>1791</v>
      </c>
      <c r="K18149" s="49">
        <v>144</v>
      </c>
      <c r="L18149" s="50">
        <v>8.0402010050251257E-2</v>
      </c>
      <c r="M18149" s="49" t="s">
        <v>476</v>
      </c>
      <c r="N18149" s="53">
        <v>13101.275553160991</v>
      </c>
      <c r="O18149" s="138">
        <v>44546</v>
      </c>
      <c r="P18149" s="138">
        <f t="shared" si="660"/>
        <v>44528</v>
      </c>
      <c r="Q18149" s="138">
        <f t="shared" si="661"/>
        <v>44541</v>
      </c>
    </row>
    <row r="18150" spans="1:17" x14ac:dyDescent="0.35">
      <c r="A18150" s="38" t="s">
        <v>747</v>
      </c>
      <c r="B18150" s="49" t="s">
        <v>445</v>
      </c>
      <c r="C18150" s="47">
        <v>11367.9661478833</v>
      </c>
      <c r="D18150" s="49">
        <v>1634</v>
      </c>
      <c r="E18150" s="49">
        <v>154</v>
      </c>
      <c r="F18150" s="48">
        <v>96.763131213653224</v>
      </c>
      <c r="G18150" s="188"/>
      <c r="H18150" s="49" t="s">
        <v>476</v>
      </c>
      <c r="I18150" s="49">
        <v>33822</v>
      </c>
      <c r="J18150" s="49">
        <v>1344</v>
      </c>
      <c r="K18150" s="49">
        <v>167</v>
      </c>
      <c r="L18150" s="50">
        <v>0.12425595238095238</v>
      </c>
      <c r="M18150" s="49" t="s">
        <v>461</v>
      </c>
      <c r="N18150" s="53">
        <v>11822.695304649997</v>
      </c>
      <c r="O18150" s="138">
        <v>44546</v>
      </c>
      <c r="P18150" s="138">
        <f t="shared" si="660"/>
        <v>44528</v>
      </c>
      <c r="Q18150" s="138">
        <f t="shared" si="661"/>
        <v>44541</v>
      </c>
    </row>
    <row r="18151" spans="1:17" x14ac:dyDescent="0.35">
      <c r="A18151" s="38" t="s">
        <v>746</v>
      </c>
      <c r="B18151" s="49" t="s">
        <v>443</v>
      </c>
      <c r="C18151" s="47">
        <v>8589.0085575090106</v>
      </c>
      <c r="D18151" s="49">
        <v>817</v>
      </c>
      <c r="E18151" s="49">
        <v>69</v>
      </c>
      <c r="F18151" s="48">
        <v>57.382308977473137</v>
      </c>
      <c r="G18151" s="188"/>
      <c r="H18151" s="49" t="s">
        <v>476</v>
      </c>
      <c r="I18151" s="49">
        <v>24245</v>
      </c>
      <c r="J18151" s="49">
        <v>912</v>
      </c>
      <c r="K18151" s="49">
        <v>70</v>
      </c>
      <c r="L18151" s="50">
        <v>7.6754385964912283E-2</v>
      </c>
      <c r="M18151" s="49" t="s">
        <v>461</v>
      </c>
      <c r="N18151" s="53">
        <v>10618.222043831551</v>
      </c>
      <c r="O18151" s="138">
        <v>44546</v>
      </c>
      <c r="P18151" s="138">
        <f t="shared" si="660"/>
        <v>44528</v>
      </c>
      <c r="Q18151" s="138">
        <f t="shared" si="661"/>
        <v>44541</v>
      </c>
    </row>
    <row r="18152" spans="1:17" x14ac:dyDescent="0.35">
      <c r="A18152" s="38" t="s">
        <v>745</v>
      </c>
      <c r="B18152" s="49" t="s">
        <v>455</v>
      </c>
      <c r="C18152" s="47">
        <v>3024.3155479434299</v>
      </c>
      <c r="D18152" s="49">
        <v>242</v>
      </c>
      <c r="E18152" s="49">
        <v>19</v>
      </c>
      <c r="F18152" s="48">
        <v>44.874380190444427</v>
      </c>
      <c r="G18152" s="188"/>
      <c r="H18152" s="49" t="s">
        <v>461</v>
      </c>
      <c r="I18152" s="49">
        <v>8963</v>
      </c>
      <c r="J18152" s="49">
        <v>373</v>
      </c>
      <c r="K18152" s="49">
        <v>21</v>
      </c>
      <c r="L18152" s="50">
        <v>5.6300268096514748E-2</v>
      </c>
      <c r="M18152" s="49" t="s">
        <v>457</v>
      </c>
      <c r="N18152" s="53">
        <v>12333.369123921093</v>
      </c>
      <c r="O18152" s="138">
        <v>44546</v>
      </c>
      <c r="P18152" s="138">
        <f t="shared" si="660"/>
        <v>44528</v>
      </c>
      <c r="Q18152" s="138">
        <f t="shared" si="661"/>
        <v>44541</v>
      </c>
    </row>
    <row r="18153" spans="1:17" x14ac:dyDescent="0.35">
      <c r="A18153" s="38" t="s">
        <v>744</v>
      </c>
      <c r="B18153" s="49" t="s">
        <v>452</v>
      </c>
      <c r="C18153" s="47">
        <v>87731.066584843502</v>
      </c>
      <c r="D18153" s="49">
        <v>24218</v>
      </c>
      <c r="E18153" s="49">
        <v>953</v>
      </c>
      <c r="F18153" s="48">
        <v>77.591019032690809</v>
      </c>
      <c r="G18153" s="188"/>
      <c r="H18153" s="49" t="s">
        <v>476</v>
      </c>
      <c r="I18153" s="49">
        <v>338795</v>
      </c>
      <c r="J18153" s="49">
        <v>12081</v>
      </c>
      <c r="K18153" s="49">
        <v>1128</v>
      </c>
      <c r="L18153" s="50">
        <v>9.336975415942389E-2</v>
      </c>
      <c r="M18153" s="49" t="s">
        <v>476</v>
      </c>
      <c r="N18153" s="53">
        <v>13770.49256356257</v>
      </c>
      <c r="O18153" s="138">
        <v>44546</v>
      </c>
      <c r="P18153" s="138">
        <f t="shared" si="660"/>
        <v>44528</v>
      </c>
      <c r="Q18153" s="138">
        <f t="shared" si="661"/>
        <v>44541</v>
      </c>
    </row>
    <row r="18154" spans="1:17" x14ac:dyDescent="0.35">
      <c r="A18154" s="38" t="s">
        <v>743</v>
      </c>
      <c r="B18154" s="49" t="s">
        <v>455</v>
      </c>
      <c r="C18154" s="47">
        <v>5830.1502088339003</v>
      </c>
      <c r="D18154" s="49">
        <v>503</v>
      </c>
      <c r="E18154" s="49">
        <v>35</v>
      </c>
      <c r="F18154" s="48">
        <v>42.880541846279982</v>
      </c>
      <c r="G18154" s="188"/>
      <c r="H18154" s="49" t="s">
        <v>476</v>
      </c>
      <c r="I18154" s="49">
        <v>18312</v>
      </c>
      <c r="J18154" s="49">
        <v>577</v>
      </c>
      <c r="K18154" s="49">
        <v>36</v>
      </c>
      <c r="L18154" s="50">
        <v>6.2391681109185443E-2</v>
      </c>
      <c r="M18154" s="49" t="s">
        <v>457</v>
      </c>
      <c r="N18154" s="53">
        <v>9896.8290581214187</v>
      </c>
      <c r="O18154" s="138">
        <v>44546</v>
      </c>
      <c r="P18154" s="138">
        <f t="shared" si="660"/>
        <v>44528</v>
      </c>
      <c r="Q18154" s="138">
        <f t="shared" si="661"/>
        <v>44541</v>
      </c>
    </row>
    <row r="18155" spans="1:17" x14ac:dyDescent="0.35">
      <c r="A18155" s="38" t="s">
        <v>742</v>
      </c>
      <c r="B18155" s="49" t="s">
        <v>443</v>
      </c>
      <c r="C18155" s="47">
        <v>11263.703785563999</v>
      </c>
      <c r="D18155" s="49">
        <v>1735</v>
      </c>
      <c r="E18155" s="49">
        <v>152</v>
      </c>
      <c r="F18155" s="48">
        <v>96.390521837566396</v>
      </c>
      <c r="G18155" s="188"/>
      <c r="H18155" s="49" t="s">
        <v>476</v>
      </c>
      <c r="I18155" s="49">
        <v>46480</v>
      </c>
      <c r="J18155" s="49">
        <v>1947</v>
      </c>
      <c r="K18155" s="49">
        <v>157</v>
      </c>
      <c r="L18155" s="50">
        <v>8.063687724704674E-2</v>
      </c>
      <c r="M18155" s="49" t="s">
        <v>476</v>
      </c>
      <c r="N18155" s="53">
        <v>17285.610817423581</v>
      </c>
      <c r="O18155" s="138">
        <v>44546</v>
      </c>
      <c r="P18155" s="138">
        <f t="shared" si="660"/>
        <v>44528</v>
      </c>
      <c r="Q18155" s="138">
        <f t="shared" si="661"/>
        <v>44541</v>
      </c>
    </row>
    <row r="18156" spans="1:17" x14ac:dyDescent="0.35">
      <c r="A18156" s="38" t="s">
        <v>741</v>
      </c>
      <c r="B18156" s="49" t="s">
        <v>455</v>
      </c>
      <c r="C18156" s="47">
        <v>4832.7731345598404</v>
      </c>
      <c r="D18156" s="49">
        <v>369</v>
      </c>
      <c r="E18156" s="49">
        <v>26</v>
      </c>
      <c r="F18156" s="48">
        <v>38.428099259660414</v>
      </c>
      <c r="G18156" s="188"/>
      <c r="H18156" s="49" t="s">
        <v>476</v>
      </c>
      <c r="I18156" s="49">
        <v>22414</v>
      </c>
      <c r="J18156" s="49">
        <v>755</v>
      </c>
      <c r="K18156" s="49">
        <v>26</v>
      </c>
      <c r="L18156" s="50">
        <v>3.443708609271523E-2</v>
      </c>
      <c r="M18156" s="49" t="s">
        <v>476</v>
      </c>
      <c r="N18156" s="53">
        <v>15622.500352869636</v>
      </c>
      <c r="O18156" s="138">
        <v>44546</v>
      </c>
      <c r="P18156" s="138">
        <f t="shared" si="660"/>
        <v>44528</v>
      </c>
      <c r="Q18156" s="138">
        <f t="shared" si="661"/>
        <v>44541</v>
      </c>
    </row>
    <row r="18157" spans="1:17" x14ac:dyDescent="0.35">
      <c r="A18157" s="38" t="s">
        <v>740</v>
      </c>
      <c r="B18157" s="49" t="s">
        <v>443</v>
      </c>
      <c r="C18157" s="47">
        <v>40376.577641466603</v>
      </c>
      <c r="D18157" s="49">
        <v>7013</v>
      </c>
      <c r="E18157" s="49">
        <v>447</v>
      </c>
      <c r="F18157" s="48">
        <v>79.076963164359171</v>
      </c>
      <c r="G18157" s="188"/>
      <c r="H18157" s="49" t="s">
        <v>476</v>
      </c>
      <c r="I18157" s="49">
        <v>144180</v>
      </c>
      <c r="J18157" s="49">
        <v>6175</v>
      </c>
      <c r="K18157" s="49">
        <v>489</v>
      </c>
      <c r="L18157" s="50">
        <v>7.9190283400809719E-2</v>
      </c>
      <c r="M18157" s="49" t="s">
        <v>476</v>
      </c>
      <c r="N18157" s="53">
        <v>15293.520057178635</v>
      </c>
      <c r="O18157" s="138">
        <v>44546</v>
      </c>
      <c r="P18157" s="138">
        <f t="shared" si="660"/>
        <v>44528</v>
      </c>
      <c r="Q18157" s="138">
        <f t="shared" si="661"/>
        <v>44541</v>
      </c>
    </row>
    <row r="18158" spans="1:17" x14ac:dyDescent="0.35">
      <c r="A18158" s="38" t="s">
        <v>739</v>
      </c>
      <c r="B18158" s="49" t="s">
        <v>451</v>
      </c>
      <c r="C18158" s="47">
        <v>2026.1602306654599</v>
      </c>
      <c r="D18158" s="49">
        <v>68</v>
      </c>
      <c r="E18158" s="49">
        <v>9</v>
      </c>
      <c r="F18158" s="48">
        <v>31.727853164209364</v>
      </c>
      <c r="G18158" s="188"/>
      <c r="H18158" s="49" t="s">
        <v>476</v>
      </c>
      <c r="I18158" s="49">
        <v>10870</v>
      </c>
      <c r="J18158" s="49">
        <v>490</v>
      </c>
      <c r="K18158" s="49">
        <v>9</v>
      </c>
      <c r="L18158" s="50">
        <v>1.8367346938775512E-2</v>
      </c>
      <c r="M18158" s="49" t="s">
        <v>476</v>
      </c>
      <c r="N18158" s="53">
        <v>24183.674745164026</v>
      </c>
      <c r="O18158" s="138">
        <v>44546</v>
      </c>
      <c r="P18158" s="138">
        <f t="shared" si="660"/>
        <v>44528</v>
      </c>
      <c r="Q18158" s="138">
        <f t="shared" si="661"/>
        <v>44541</v>
      </c>
    </row>
    <row r="18159" spans="1:17" x14ac:dyDescent="0.35">
      <c r="A18159" s="38" t="s">
        <v>738</v>
      </c>
      <c r="B18159" s="49" t="s">
        <v>448</v>
      </c>
      <c r="C18159" s="47">
        <v>34080.2247325719</v>
      </c>
      <c r="D18159" s="49">
        <v>1683</v>
      </c>
      <c r="E18159" s="49">
        <v>95</v>
      </c>
      <c r="F18159" s="48">
        <v>19.911002169034685</v>
      </c>
      <c r="G18159" s="188"/>
      <c r="H18159" s="49" t="s">
        <v>476</v>
      </c>
      <c r="I18159" s="49">
        <v>133280</v>
      </c>
      <c r="J18159" s="49">
        <v>5406</v>
      </c>
      <c r="K18159" s="49">
        <v>111</v>
      </c>
      <c r="L18159" s="50">
        <v>2.0532741398446172E-2</v>
      </c>
      <c r="M18159" s="49" t="s">
        <v>461</v>
      </c>
      <c r="N18159" s="53">
        <v>15862.571454328641</v>
      </c>
      <c r="O18159" s="138">
        <v>44546</v>
      </c>
      <c r="P18159" s="138">
        <f t="shared" si="660"/>
        <v>44528</v>
      </c>
      <c r="Q18159" s="138">
        <f t="shared" si="661"/>
        <v>44541</v>
      </c>
    </row>
    <row r="18160" spans="1:17" x14ac:dyDescent="0.35">
      <c r="A18160" s="38" t="s">
        <v>737</v>
      </c>
      <c r="B18160" s="49" t="s">
        <v>451</v>
      </c>
      <c r="C18160" s="47">
        <v>611.63523157592294</v>
      </c>
      <c r="D18160" s="49">
        <v>37</v>
      </c>
      <c r="E18160" s="49" t="s">
        <v>489</v>
      </c>
      <c r="F18160" s="48">
        <v>23.356591556876307</v>
      </c>
      <c r="G18160" s="188"/>
      <c r="H18160" s="49" t="s">
        <v>476</v>
      </c>
      <c r="I18160" s="49">
        <v>667</v>
      </c>
      <c r="J18160" s="49">
        <v>28</v>
      </c>
      <c r="K18160" s="49">
        <v>2</v>
      </c>
      <c r="L18160" s="50">
        <v>7.1428571428571425E-2</v>
      </c>
      <c r="M18160" s="49" t="s">
        <v>476</v>
      </c>
      <c r="N18160" s="53">
        <v>4577.8919451477559</v>
      </c>
      <c r="O18160" s="138">
        <v>44546</v>
      </c>
      <c r="P18160" s="138">
        <f t="shared" si="660"/>
        <v>44528</v>
      </c>
      <c r="Q18160" s="138">
        <f t="shared" si="661"/>
        <v>44541</v>
      </c>
    </row>
    <row r="18161" spans="1:17" x14ac:dyDescent="0.35">
      <c r="A18161" s="38" t="s">
        <v>736</v>
      </c>
      <c r="B18161" s="49" t="s">
        <v>448</v>
      </c>
      <c r="C18161" s="47">
        <v>8696.8122222217498</v>
      </c>
      <c r="D18161" s="49">
        <v>274</v>
      </c>
      <c r="E18161" s="49">
        <v>10</v>
      </c>
      <c r="F18161" s="48">
        <v>8.2131900291074462</v>
      </c>
      <c r="G18161" s="188"/>
      <c r="H18161" s="49" t="s">
        <v>457</v>
      </c>
      <c r="I18161" s="49">
        <v>24492</v>
      </c>
      <c r="J18161" s="49">
        <v>882</v>
      </c>
      <c r="K18161" s="49">
        <v>10</v>
      </c>
      <c r="L18161" s="50">
        <v>1.1337868480725623E-2</v>
      </c>
      <c r="M18161" s="49" t="s">
        <v>457</v>
      </c>
      <c r="N18161" s="53">
        <v>10141.647047941871</v>
      </c>
      <c r="O18161" s="138">
        <v>44546</v>
      </c>
      <c r="P18161" s="138">
        <f t="shared" si="660"/>
        <v>44528</v>
      </c>
      <c r="Q18161" s="138">
        <f t="shared" si="661"/>
        <v>44541</v>
      </c>
    </row>
    <row r="18162" spans="1:17" x14ac:dyDescent="0.35">
      <c r="A18162" s="38" t="s">
        <v>735</v>
      </c>
      <c r="B18162" s="49" t="s">
        <v>448</v>
      </c>
      <c r="C18162" s="47">
        <v>9756.4222031515692</v>
      </c>
      <c r="D18162" s="49">
        <v>962</v>
      </c>
      <c r="E18162" s="49">
        <v>68</v>
      </c>
      <c r="F18162" s="48">
        <v>49.784057680220918</v>
      </c>
      <c r="G18162" s="188"/>
      <c r="H18162" s="49" t="s">
        <v>476</v>
      </c>
      <c r="I18162" s="49">
        <v>36975</v>
      </c>
      <c r="J18162" s="49">
        <v>1249</v>
      </c>
      <c r="K18162" s="49">
        <v>70</v>
      </c>
      <c r="L18162" s="50">
        <v>5.6044835868694957E-2</v>
      </c>
      <c r="M18162" s="49" t="s">
        <v>476</v>
      </c>
      <c r="N18162" s="53">
        <v>12801.824008769749</v>
      </c>
      <c r="O18162" s="138">
        <v>44546</v>
      </c>
      <c r="P18162" s="138">
        <f t="shared" si="660"/>
        <v>44528</v>
      </c>
      <c r="Q18162" s="138">
        <f t="shared" si="661"/>
        <v>44541</v>
      </c>
    </row>
    <row r="18163" spans="1:17" x14ac:dyDescent="0.35">
      <c r="A18163" s="38" t="s">
        <v>734</v>
      </c>
      <c r="B18163" s="49" t="s">
        <v>450</v>
      </c>
      <c r="C18163" s="47">
        <v>15406.425291514101</v>
      </c>
      <c r="D18163" s="49">
        <v>1489</v>
      </c>
      <c r="E18163" s="49">
        <v>102</v>
      </c>
      <c r="F18163" s="48">
        <v>47.290102329755086</v>
      </c>
      <c r="G18163" s="188"/>
      <c r="H18163" s="49" t="s">
        <v>476</v>
      </c>
      <c r="I18163" s="49">
        <v>65597</v>
      </c>
      <c r="J18163" s="49">
        <v>2410</v>
      </c>
      <c r="K18163" s="49">
        <v>112</v>
      </c>
      <c r="L18163" s="50">
        <v>4.6473029045643155E-2</v>
      </c>
      <c r="M18163" s="49" t="s">
        <v>476</v>
      </c>
      <c r="N18163" s="53">
        <v>15642.82404515624</v>
      </c>
      <c r="O18163" s="138">
        <v>44546</v>
      </c>
      <c r="P18163" s="138">
        <f t="shared" si="660"/>
        <v>44528</v>
      </c>
      <c r="Q18163" s="138">
        <f t="shared" si="661"/>
        <v>44541</v>
      </c>
    </row>
    <row r="18164" spans="1:17" x14ac:dyDescent="0.35">
      <c r="A18164" s="38" t="s">
        <v>733</v>
      </c>
      <c r="B18164" s="49" t="s">
        <v>448</v>
      </c>
      <c r="C18164" s="47">
        <v>116142.925799655</v>
      </c>
      <c r="D18164" s="49">
        <v>23176</v>
      </c>
      <c r="E18164" s="49">
        <v>1532</v>
      </c>
      <c r="F18164" s="48">
        <v>94.218886492780683</v>
      </c>
      <c r="G18164" s="188"/>
      <c r="H18164" s="49" t="s">
        <v>476</v>
      </c>
      <c r="I18164" s="49">
        <v>419618</v>
      </c>
      <c r="J18164" s="49">
        <v>15945</v>
      </c>
      <c r="K18164" s="49">
        <v>1677</v>
      </c>
      <c r="L18164" s="50">
        <v>0.10517403574788335</v>
      </c>
      <c r="M18164" s="49" t="s">
        <v>476</v>
      </c>
      <c r="N18164" s="53">
        <v>13728.774172182395</v>
      </c>
      <c r="O18164" s="138">
        <v>44546</v>
      </c>
      <c r="P18164" s="138">
        <f t="shared" si="660"/>
        <v>44528</v>
      </c>
      <c r="Q18164" s="138">
        <f t="shared" si="661"/>
        <v>44541</v>
      </c>
    </row>
    <row r="18165" spans="1:17" x14ac:dyDescent="0.35">
      <c r="A18165" s="38" t="s">
        <v>732</v>
      </c>
      <c r="B18165" s="49" t="s">
        <v>450</v>
      </c>
      <c r="C18165" s="47">
        <v>20714.095533973501</v>
      </c>
      <c r="D18165" s="49">
        <v>3289</v>
      </c>
      <c r="E18165" s="49">
        <v>217</v>
      </c>
      <c r="F18165" s="48">
        <v>74.828273214141632</v>
      </c>
      <c r="G18165" s="188"/>
      <c r="H18165" s="49" t="s">
        <v>476</v>
      </c>
      <c r="I18165" s="49">
        <v>73734</v>
      </c>
      <c r="J18165" s="49">
        <v>2738</v>
      </c>
      <c r="K18165" s="49">
        <v>235</v>
      </c>
      <c r="L18165" s="50">
        <v>8.5829072315558808E-2</v>
      </c>
      <c r="M18165" s="49" t="s">
        <v>476</v>
      </c>
      <c r="N18165" s="53">
        <v>13218.052390988372</v>
      </c>
      <c r="O18165" s="138">
        <v>44546</v>
      </c>
      <c r="P18165" s="138">
        <f t="shared" si="660"/>
        <v>44528</v>
      </c>
      <c r="Q18165" s="138">
        <f t="shared" si="661"/>
        <v>44541</v>
      </c>
    </row>
    <row r="18166" spans="1:17" x14ac:dyDescent="0.35">
      <c r="A18166" s="38" t="s">
        <v>731</v>
      </c>
      <c r="B18166" s="49" t="s">
        <v>443</v>
      </c>
      <c r="C18166" s="47">
        <v>10418.392432463201</v>
      </c>
      <c r="D18166" s="49">
        <v>1312</v>
      </c>
      <c r="E18166" s="49">
        <v>124</v>
      </c>
      <c r="F18166" s="48">
        <v>85.014486779595998</v>
      </c>
      <c r="G18166" s="188"/>
      <c r="H18166" s="49" t="s">
        <v>476</v>
      </c>
      <c r="I18166" s="49">
        <v>31302</v>
      </c>
      <c r="J18166" s="49">
        <v>1408</v>
      </c>
      <c r="K18166" s="49">
        <v>143</v>
      </c>
      <c r="L18166" s="50">
        <v>0.1015625</v>
      </c>
      <c r="M18166" s="49" t="s">
        <v>476</v>
      </c>
      <c r="N18166" s="53">
        <v>13514.560995156422</v>
      </c>
      <c r="O18166" s="138">
        <v>44546</v>
      </c>
      <c r="P18166" s="138">
        <f t="shared" si="660"/>
        <v>44528</v>
      </c>
      <c r="Q18166" s="138">
        <f t="shared" si="661"/>
        <v>44541</v>
      </c>
    </row>
    <row r="18167" spans="1:17" x14ac:dyDescent="0.35">
      <c r="A18167" s="38" t="s">
        <v>730</v>
      </c>
      <c r="B18167" s="49" t="s">
        <v>452</v>
      </c>
      <c r="C18167" s="47">
        <v>100824.306406576</v>
      </c>
      <c r="D18167" s="49">
        <v>21298</v>
      </c>
      <c r="E18167" s="49">
        <v>903</v>
      </c>
      <c r="F18167" s="48">
        <v>63.972669189413985</v>
      </c>
      <c r="G18167" s="188"/>
      <c r="H18167" s="49" t="s">
        <v>476</v>
      </c>
      <c r="I18167" s="49">
        <v>374239</v>
      </c>
      <c r="J18167" s="49">
        <v>14787</v>
      </c>
      <c r="K18167" s="49">
        <v>1027</v>
      </c>
      <c r="L18167" s="50">
        <v>6.9452897815648881E-2</v>
      </c>
      <c r="M18167" s="49" t="s">
        <v>476</v>
      </c>
      <c r="N18167" s="53">
        <v>14666.10634579635</v>
      </c>
      <c r="O18167" s="138">
        <v>44546</v>
      </c>
      <c r="P18167" s="138">
        <f t="shared" si="660"/>
        <v>44528</v>
      </c>
      <c r="Q18167" s="138">
        <f t="shared" si="661"/>
        <v>44541</v>
      </c>
    </row>
    <row r="18168" spans="1:17" x14ac:dyDescent="0.35">
      <c r="A18168" s="38" t="s">
        <v>729</v>
      </c>
      <c r="B18168" s="49" t="s">
        <v>452</v>
      </c>
      <c r="C18168" s="47">
        <v>11593.289720794701</v>
      </c>
      <c r="D18168" s="49">
        <v>1881</v>
      </c>
      <c r="E18168" s="49">
        <v>135</v>
      </c>
      <c r="F18168" s="48">
        <v>83.1761939457176</v>
      </c>
      <c r="G18168" s="188"/>
      <c r="H18168" s="49" t="s">
        <v>476</v>
      </c>
      <c r="I18168" s="49">
        <v>51384</v>
      </c>
      <c r="J18168" s="49">
        <v>1871</v>
      </c>
      <c r="K18168" s="49">
        <v>146</v>
      </c>
      <c r="L18168" s="50">
        <v>7.8033137359700688E-2</v>
      </c>
      <c r="M18168" s="49" t="s">
        <v>476</v>
      </c>
      <c r="N18168" s="53">
        <v>16138.646105289828</v>
      </c>
      <c r="O18168" s="138">
        <v>44546</v>
      </c>
      <c r="P18168" s="138">
        <f t="shared" si="660"/>
        <v>44528</v>
      </c>
      <c r="Q18168" s="138">
        <f t="shared" si="661"/>
        <v>44541</v>
      </c>
    </row>
    <row r="18169" spans="1:17" x14ac:dyDescent="0.35">
      <c r="A18169" s="38" t="s">
        <v>728</v>
      </c>
      <c r="B18169" s="49" t="s">
        <v>448</v>
      </c>
      <c r="C18169" s="47">
        <v>67654.360942971107</v>
      </c>
      <c r="D18169" s="49">
        <v>9060</v>
      </c>
      <c r="E18169" s="49">
        <v>419</v>
      </c>
      <c r="F18169" s="48">
        <v>44.237460839811298</v>
      </c>
      <c r="G18169" s="188"/>
      <c r="H18169" s="49" t="s">
        <v>476</v>
      </c>
      <c r="I18169" s="49">
        <v>278946</v>
      </c>
      <c r="J18169" s="49">
        <v>10636</v>
      </c>
      <c r="K18169" s="49">
        <v>486</v>
      </c>
      <c r="L18169" s="50">
        <v>4.5693869875893196E-2</v>
      </c>
      <c r="M18169" s="49" t="s">
        <v>476</v>
      </c>
      <c r="N18169" s="53">
        <v>15721.085605945727</v>
      </c>
      <c r="O18169" s="138">
        <v>44546</v>
      </c>
      <c r="P18169" s="138">
        <f t="shared" si="660"/>
        <v>44528</v>
      </c>
      <c r="Q18169" s="138">
        <f t="shared" si="661"/>
        <v>44541</v>
      </c>
    </row>
    <row r="18170" spans="1:17" x14ac:dyDescent="0.35">
      <c r="A18170" s="38" t="s">
        <v>727</v>
      </c>
      <c r="B18170" s="49" t="s">
        <v>452</v>
      </c>
      <c r="C18170" s="47">
        <v>4899.3351278783603</v>
      </c>
      <c r="D18170" s="49">
        <v>348</v>
      </c>
      <c r="E18170" s="49">
        <v>27</v>
      </c>
      <c r="F18170" s="48">
        <v>39.363941805029974</v>
      </c>
      <c r="G18170" s="188"/>
      <c r="H18170" s="49" t="s">
        <v>476</v>
      </c>
      <c r="I18170" s="49">
        <v>18312</v>
      </c>
      <c r="J18170" s="49">
        <v>538</v>
      </c>
      <c r="K18170" s="49">
        <v>32</v>
      </c>
      <c r="L18170" s="50">
        <v>5.9479553903345722E-2</v>
      </c>
      <c r="M18170" s="49" t="s">
        <v>476</v>
      </c>
      <c r="N18170" s="53">
        <v>10981.081839832805</v>
      </c>
      <c r="O18170" s="138">
        <v>44546</v>
      </c>
      <c r="P18170" s="138">
        <f t="shared" si="660"/>
        <v>44528</v>
      </c>
      <c r="Q18170" s="138">
        <f t="shared" si="661"/>
        <v>44541</v>
      </c>
    </row>
    <row r="18171" spans="1:17" x14ac:dyDescent="0.35">
      <c r="A18171" s="38" t="s">
        <v>726</v>
      </c>
      <c r="B18171" s="49" t="s">
        <v>454</v>
      </c>
      <c r="C18171" s="47">
        <v>23630.587330045601</v>
      </c>
      <c r="D18171" s="49">
        <v>2475</v>
      </c>
      <c r="E18171" s="49">
        <v>146</v>
      </c>
      <c r="F18171" s="48">
        <v>44.131664113620261</v>
      </c>
      <c r="G18171" s="188"/>
      <c r="H18171" s="49" t="s">
        <v>476</v>
      </c>
      <c r="I18171" s="49">
        <v>73274</v>
      </c>
      <c r="J18171" s="49">
        <v>2726</v>
      </c>
      <c r="K18171" s="49">
        <v>153</v>
      </c>
      <c r="L18171" s="50">
        <v>5.612619222303742E-2</v>
      </c>
      <c r="M18171" s="49" t="s">
        <v>476</v>
      </c>
      <c r="N18171" s="53">
        <v>11535.89609063153</v>
      </c>
      <c r="O18171" s="138">
        <v>44546</v>
      </c>
      <c r="P18171" s="138">
        <f t="shared" si="660"/>
        <v>44528</v>
      </c>
      <c r="Q18171" s="138">
        <f t="shared" si="661"/>
        <v>44541</v>
      </c>
    </row>
    <row r="18172" spans="1:17" x14ac:dyDescent="0.35">
      <c r="A18172" s="38" t="s">
        <v>725</v>
      </c>
      <c r="B18172" s="49" t="s">
        <v>452</v>
      </c>
      <c r="C18172" s="47">
        <v>19036.1847708721</v>
      </c>
      <c r="D18172" s="49">
        <v>1939</v>
      </c>
      <c r="E18172" s="49">
        <v>163</v>
      </c>
      <c r="F18172" s="48">
        <v>61.161715348929924</v>
      </c>
      <c r="G18172" s="188"/>
      <c r="H18172" s="49" t="s">
        <v>476</v>
      </c>
      <c r="I18172" s="49">
        <v>87126</v>
      </c>
      <c r="J18172" s="49">
        <v>3313</v>
      </c>
      <c r="K18172" s="49">
        <v>187</v>
      </c>
      <c r="L18172" s="50">
        <v>5.6444310292785994E-2</v>
      </c>
      <c r="M18172" s="49" t="s">
        <v>476</v>
      </c>
      <c r="N18172" s="53">
        <v>17403.69743137465</v>
      </c>
      <c r="O18172" s="138">
        <v>44546</v>
      </c>
      <c r="P18172" s="138">
        <f t="shared" si="660"/>
        <v>44528</v>
      </c>
      <c r="Q18172" s="138">
        <f t="shared" si="661"/>
        <v>44541</v>
      </c>
    </row>
    <row r="18173" spans="1:17" x14ac:dyDescent="0.35">
      <c r="A18173" s="38" t="s">
        <v>724</v>
      </c>
      <c r="B18173" s="49" t="s">
        <v>445</v>
      </c>
      <c r="C18173" s="47">
        <v>4597.5251554699198</v>
      </c>
      <c r="D18173" s="49">
        <v>658</v>
      </c>
      <c r="E18173" s="49">
        <v>44</v>
      </c>
      <c r="F18173" s="48">
        <v>68.359759578866459</v>
      </c>
      <c r="G18173" s="188"/>
      <c r="H18173" s="49" t="s">
        <v>476</v>
      </c>
      <c r="I18173" s="49">
        <v>38667</v>
      </c>
      <c r="J18173" s="49">
        <v>1521</v>
      </c>
      <c r="K18173" s="49">
        <v>46</v>
      </c>
      <c r="L18173" s="50">
        <v>3.0243261012491782E-2</v>
      </c>
      <c r="M18173" s="49" t="s">
        <v>476</v>
      </c>
      <c r="N18173" s="53">
        <v>33083.016374372317</v>
      </c>
      <c r="O18173" s="138">
        <v>44546</v>
      </c>
      <c r="P18173" s="138">
        <f t="shared" si="660"/>
        <v>44528</v>
      </c>
      <c r="Q18173" s="138">
        <f t="shared" si="661"/>
        <v>44541</v>
      </c>
    </row>
    <row r="18174" spans="1:17" x14ac:dyDescent="0.35">
      <c r="A18174" s="38" t="s">
        <v>723</v>
      </c>
      <c r="B18174" s="49" t="s">
        <v>448</v>
      </c>
      <c r="C18174" s="47">
        <v>43615.198490032897</v>
      </c>
      <c r="D18174" s="49">
        <v>6102</v>
      </c>
      <c r="E18174" s="49">
        <v>283</v>
      </c>
      <c r="F18174" s="48">
        <v>46.346884604698438</v>
      </c>
      <c r="G18174" s="188"/>
      <c r="H18174" s="49" t="s">
        <v>476</v>
      </c>
      <c r="I18174" s="49">
        <v>148846</v>
      </c>
      <c r="J18174" s="49">
        <v>5603</v>
      </c>
      <c r="K18174" s="49">
        <v>319</v>
      </c>
      <c r="L18174" s="50">
        <v>5.6933785472068538E-2</v>
      </c>
      <c r="M18174" s="49" t="s">
        <v>476</v>
      </c>
      <c r="N18174" s="53">
        <v>12846.439300924925</v>
      </c>
      <c r="O18174" s="138">
        <v>44546</v>
      </c>
      <c r="P18174" s="138">
        <f t="shared" si="660"/>
        <v>44528</v>
      </c>
      <c r="Q18174" s="138">
        <f t="shared" si="661"/>
        <v>44541</v>
      </c>
    </row>
    <row r="18175" spans="1:17" x14ac:dyDescent="0.35">
      <c r="A18175" s="38" t="s">
        <v>722</v>
      </c>
      <c r="B18175" s="49" t="s">
        <v>445</v>
      </c>
      <c r="C18175" s="47">
        <v>25917.393669385499</v>
      </c>
      <c r="D18175" s="49">
        <v>2538</v>
      </c>
      <c r="E18175" s="49">
        <v>181</v>
      </c>
      <c r="F18175" s="48">
        <v>49.883763751457366</v>
      </c>
      <c r="G18175" s="188"/>
      <c r="H18175" s="49" t="s">
        <v>476</v>
      </c>
      <c r="I18175" s="49">
        <v>65925</v>
      </c>
      <c r="J18175" s="49">
        <v>2566</v>
      </c>
      <c r="K18175" s="49">
        <v>199</v>
      </c>
      <c r="L18175" s="50">
        <v>7.7552611067809821E-2</v>
      </c>
      <c r="M18175" s="49" t="s">
        <v>476</v>
      </c>
      <c r="N18175" s="53">
        <v>9900.6869005931167</v>
      </c>
      <c r="O18175" s="138">
        <v>44546</v>
      </c>
      <c r="P18175" s="138">
        <f t="shared" si="660"/>
        <v>44528</v>
      </c>
      <c r="Q18175" s="138">
        <f t="shared" si="661"/>
        <v>44541</v>
      </c>
    </row>
    <row r="18176" spans="1:17" x14ac:dyDescent="0.35">
      <c r="A18176" s="38" t="s">
        <v>721</v>
      </c>
      <c r="B18176" s="49" t="s">
        <v>456</v>
      </c>
      <c r="C18176" s="47">
        <v>15535.1939863677</v>
      </c>
      <c r="D18176" s="49">
        <v>1351</v>
      </c>
      <c r="E18176" s="49">
        <v>128</v>
      </c>
      <c r="F18176" s="48">
        <v>58.852545715747731</v>
      </c>
      <c r="G18176" s="188"/>
      <c r="H18176" s="49" t="s">
        <v>476</v>
      </c>
      <c r="I18176" s="49">
        <v>42266</v>
      </c>
      <c r="J18176" s="49">
        <v>1760</v>
      </c>
      <c r="K18176" s="49">
        <v>134</v>
      </c>
      <c r="L18176" s="50">
        <v>7.6136363636363641E-2</v>
      </c>
      <c r="M18176" s="49" t="s">
        <v>476</v>
      </c>
      <c r="N18176" s="53">
        <v>11329.115050281438</v>
      </c>
      <c r="O18176" s="138">
        <v>44546</v>
      </c>
      <c r="P18176" s="138">
        <f t="shared" si="660"/>
        <v>44528</v>
      </c>
      <c r="Q18176" s="138">
        <f t="shared" si="661"/>
        <v>44541</v>
      </c>
    </row>
    <row r="18177" spans="1:17" x14ac:dyDescent="0.35">
      <c r="A18177" s="38" t="s">
        <v>720</v>
      </c>
      <c r="B18177" s="49" t="s">
        <v>445</v>
      </c>
      <c r="C18177" s="47">
        <v>5732.2185635331398</v>
      </c>
      <c r="D18177" s="49">
        <v>795</v>
      </c>
      <c r="E18177" s="49">
        <v>55</v>
      </c>
      <c r="F18177" s="48">
        <v>68.534920380809652</v>
      </c>
      <c r="G18177" s="188"/>
      <c r="H18177" s="49" t="s">
        <v>457</v>
      </c>
      <c r="I18177" s="49">
        <v>20338</v>
      </c>
      <c r="J18177" s="49">
        <v>755</v>
      </c>
      <c r="K18177" s="49">
        <v>61</v>
      </c>
      <c r="L18177" s="50">
        <v>8.0794701986754966E-2</v>
      </c>
      <c r="M18177" s="49" t="s">
        <v>457</v>
      </c>
      <c r="N18177" s="53">
        <v>13171.165607730149</v>
      </c>
      <c r="O18177" s="138">
        <v>44546</v>
      </c>
      <c r="P18177" s="138">
        <f t="shared" si="660"/>
        <v>44528</v>
      </c>
      <c r="Q18177" s="138">
        <f t="shared" si="661"/>
        <v>44541</v>
      </c>
    </row>
    <row r="18178" spans="1:17" x14ac:dyDescent="0.35">
      <c r="A18178" s="38" t="s">
        <v>719</v>
      </c>
      <c r="B18178" s="49" t="s">
        <v>448</v>
      </c>
      <c r="C18178" s="47">
        <v>10406.375954216899</v>
      </c>
      <c r="D18178" s="49">
        <v>909</v>
      </c>
      <c r="E18178" s="49">
        <v>58</v>
      </c>
      <c r="F18178" s="48">
        <v>39.810757953429153</v>
      </c>
      <c r="G18178" s="188"/>
      <c r="H18178" s="49" t="s">
        <v>461</v>
      </c>
      <c r="I18178" s="49">
        <v>36226</v>
      </c>
      <c r="J18178" s="49">
        <v>1345</v>
      </c>
      <c r="K18178" s="49">
        <v>63</v>
      </c>
      <c r="L18178" s="50">
        <v>4.6840148698884761E-2</v>
      </c>
      <c r="M18178" s="49" t="s">
        <v>457</v>
      </c>
      <c r="N18178" s="53">
        <v>12924.768487294325</v>
      </c>
      <c r="O18178" s="138">
        <v>44546</v>
      </c>
      <c r="P18178" s="138">
        <f t="shared" si="660"/>
        <v>44528</v>
      </c>
      <c r="Q18178" s="138">
        <f t="shared" si="661"/>
        <v>44541</v>
      </c>
    </row>
    <row r="18179" spans="1:17" x14ac:dyDescent="0.35">
      <c r="A18179" s="38" t="s">
        <v>718</v>
      </c>
      <c r="B18179" s="49" t="s">
        <v>446</v>
      </c>
      <c r="C18179" s="47">
        <v>11260.3171202382</v>
      </c>
      <c r="D18179" s="49">
        <v>924</v>
      </c>
      <c r="E18179" s="49">
        <v>62</v>
      </c>
      <c r="F18179" s="48">
        <v>39.329011619148318</v>
      </c>
      <c r="G18179" s="188"/>
      <c r="H18179" s="49" t="s">
        <v>476</v>
      </c>
      <c r="I18179" s="49">
        <v>46167</v>
      </c>
      <c r="J18179" s="49">
        <v>1375</v>
      </c>
      <c r="K18179" s="49">
        <v>69</v>
      </c>
      <c r="L18179" s="50">
        <v>5.0181818181818182E-2</v>
      </c>
      <c r="M18179" s="49" t="s">
        <v>476</v>
      </c>
      <c r="N18179" s="53">
        <v>12211.023768848469</v>
      </c>
      <c r="O18179" s="138">
        <v>44546</v>
      </c>
      <c r="P18179" s="138">
        <f t="shared" si="660"/>
        <v>44528</v>
      </c>
      <c r="Q18179" s="138">
        <f t="shared" si="661"/>
        <v>44541</v>
      </c>
    </row>
    <row r="18180" spans="1:17" x14ac:dyDescent="0.35">
      <c r="A18180" s="38" t="s">
        <v>717</v>
      </c>
      <c r="B18180" s="49" t="s">
        <v>448</v>
      </c>
      <c r="C18180" s="47">
        <v>60760.903444814299</v>
      </c>
      <c r="D18180" s="49">
        <v>7367</v>
      </c>
      <c r="E18180" s="49">
        <v>405</v>
      </c>
      <c r="F18180" s="48">
        <v>47.610502458781937</v>
      </c>
      <c r="G18180" s="188"/>
      <c r="H18180" s="49" t="s">
        <v>476</v>
      </c>
      <c r="I18180" s="49">
        <v>453141</v>
      </c>
      <c r="J18180" s="49">
        <v>10498</v>
      </c>
      <c r="K18180" s="49">
        <v>438</v>
      </c>
      <c r="L18180" s="50">
        <v>4.1722232806248809E-2</v>
      </c>
      <c r="M18180" s="49" t="s">
        <v>476</v>
      </c>
      <c r="N18180" s="53">
        <v>17277.55745030148</v>
      </c>
      <c r="O18180" s="138">
        <v>44546</v>
      </c>
      <c r="P18180" s="138">
        <f t="shared" si="660"/>
        <v>44528</v>
      </c>
      <c r="Q18180" s="138">
        <f t="shared" si="661"/>
        <v>44541</v>
      </c>
    </row>
    <row r="18181" spans="1:17" x14ac:dyDescent="0.35">
      <c r="A18181" s="38" t="s">
        <v>716</v>
      </c>
      <c r="B18181" s="49" t="s">
        <v>446</v>
      </c>
      <c r="C18181" s="47">
        <v>13066.7339765703</v>
      </c>
      <c r="D18181" s="49">
        <v>1140</v>
      </c>
      <c r="E18181" s="49">
        <v>116</v>
      </c>
      <c r="F18181" s="48">
        <v>63.410752071414599</v>
      </c>
      <c r="G18181" s="188"/>
      <c r="H18181" s="49" t="s">
        <v>476</v>
      </c>
      <c r="I18181" s="49">
        <v>42580</v>
      </c>
      <c r="J18181" s="49">
        <v>1970</v>
      </c>
      <c r="K18181" s="49">
        <v>130</v>
      </c>
      <c r="L18181" s="50">
        <v>6.5989847715736044E-2</v>
      </c>
      <c r="M18181" s="49" t="s">
        <v>476</v>
      </c>
      <c r="N18181" s="53">
        <v>15076.45294939323</v>
      </c>
      <c r="O18181" s="138">
        <v>44546</v>
      </c>
      <c r="P18181" s="138">
        <f t="shared" si="660"/>
        <v>44528</v>
      </c>
      <c r="Q18181" s="138">
        <f t="shared" si="661"/>
        <v>44541</v>
      </c>
    </row>
    <row r="18182" spans="1:17" x14ac:dyDescent="0.35">
      <c r="A18182" s="38" t="s">
        <v>715</v>
      </c>
      <c r="B18182" s="49" t="s">
        <v>448</v>
      </c>
      <c r="C18182" s="47">
        <v>28989.034762338801</v>
      </c>
      <c r="D18182" s="49">
        <v>3033</v>
      </c>
      <c r="E18182" s="49">
        <v>231</v>
      </c>
      <c r="F18182" s="48">
        <v>56.91807311030594</v>
      </c>
      <c r="G18182" s="188"/>
      <c r="H18182" s="49" t="s">
        <v>476</v>
      </c>
      <c r="I18182" s="49">
        <v>141145</v>
      </c>
      <c r="J18182" s="49">
        <v>5002</v>
      </c>
      <c r="K18182" s="49">
        <v>256</v>
      </c>
      <c r="L18182" s="50">
        <v>5.117952818872451E-2</v>
      </c>
      <c r="M18182" s="49" t="s">
        <v>476</v>
      </c>
      <c r="N18182" s="53">
        <v>17254.800102893954</v>
      </c>
      <c r="O18182" s="138">
        <v>44546</v>
      </c>
      <c r="P18182" s="138">
        <f t="shared" si="660"/>
        <v>44528</v>
      </c>
      <c r="Q18182" s="138">
        <f t="shared" si="661"/>
        <v>44541</v>
      </c>
    </row>
    <row r="18183" spans="1:17" x14ac:dyDescent="0.35">
      <c r="A18183" s="38" t="s">
        <v>714</v>
      </c>
      <c r="B18183" s="49" t="s">
        <v>443</v>
      </c>
      <c r="C18183" s="47">
        <v>5774.3850978047103</v>
      </c>
      <c r="D18183" s="49">
        <v>477</v>
      </c>
      <c r="E18183" s="49">
        <v>34</v>
      </c>
      <c r="F18183" s="48">
        <v>42.057663066059035</v>
      </c>
      <c r="G18183" s="188"/>
      <c r="H18183" s="49" t="s">
        <v>476</v>
      </c>
      <c r="I18183" s="49">
        <v>16382</v>
      </c>
      <c r="J18183" s="49">
        <v>643</v>
      </c>
      <c r="K18183" s="49">
        <v>39</v>
      </c>
      <c r="L18183" s="50">
        <v>6.0653188180404355E-2</v>
      </c>
      <c r="M18183" s="49" t="s">
        <v>476</v>
      </c>
      <c r="N18183" s="53">
        <v>11135.384791784218</v>
      </c>
      <c r="O18183" s="138">
        <v>44546</v>
      </c>
      <c r="P18183" s="138">
        <f t="shared" si="660"/>
        <v>44528</v>
      </c>
      <c r="Q18183" s="138">
        <f t="shared" si="661"/>
        <v>44541</v>
      </c>
    </row>
    <row r="18184" spans="1:17" x14ac:dyDescent="0.35">
      <c r="A18184" s="38" t="s">
        <v>713</v>
      </c>
      <c r="B18184" s="49" t="s">
        <v>452</v>
      </c>
      <c r="C18184" s="47">
        <v>6352.7152733450803</v>
      </c>
      <c r="D18184" s="49">
        <v>623</v>
      </c>
      <c r="E18184" s="49">
        <v>63</v>
      </c>
      <c r="F18184" s="48">
        <v>70.835852173026538</v>
      </c>
      <c r="G18184" s="188"/>
      <c r="H18184" s="49" t="s">
        <v>476</v>
      </c>
      <c r="I18184" s="49">
        <v>17727</v>
      </c>
      <c r="J18184" s="49">
        <v>680</v>
      </c>
      <c r="K18184" s="49">
        <v>67</v>
      </c>
      <c r="L18184" s="50">
        <v>9.8529411764705879E-2</v>
      </c>
      <c r="M18184" s="49" t="s">
        <v>457</v>
      </c>
      <c r="N18184" s="53">
        <v>10704.084328368455</v>
      </c>
      <c r="O18184" s="138">
        <v>44546</v>
      </c>
      <c r="P18184" s="138">
        <f t="shared" si="660"/>
        <v>44528</v>
      </c>
      <c r="Q18184" s="138">
        <f t="shared" si="661"/>
        <v>44541</v>
      </c>
    </row>
    <row r="18185" spans="1:17" x14ac:dyDescent="0.35">
      <c r="A18185" s="38" t="s">
        <v>712</v>
      </c>
      <c r="B18185" s="49" t="s">
        <v>452</v>
      </c>
      <c r="C18185" s="47">
        <v>53837.277335062499</v>
      </c>
      <c r="D18185" s="49">
        <v>10469</v>
      </c>
      <c r="E18185" s="49">
        <v>722</v>
      </c>
      <c r="F18185" s="48">
        <v>95.791301351418355</v>
      </c>
      <c r="G18185" s="188"/>
      <c r="H18185" s="49" t="s">
        <v>476</v>
      </c>
      <c r="I18185" s="49">
        <v>195994</v>
      </c>
      <c r="J18185" s="49">
        <v>7792</v>
      </c>
      <c r="K18185" s="49">
        <v>835</v>
      </c>
      <c r="L18185" s="50">
        <v>0.1071611909650924</v>
      </c>
      <c r="M18185" s="49" t="s">
        <v>476</v>
      </c>
      <c r="N18185" s="53">
        <v>14473.243049617071</v>
      </c>
      <c r="O18185" s="138">
        <v>44546</v>
      </c>
      <c r="P18185" s="138">
        <f t="shared" si="660"/>
        <v>44528</v>
      </c>
      <c r="Q18185" s="138">
        <f t="shared" si="661"/>
        <v>44541</v>
      </c>
    </row>
    <row r="18186" spans="1:17" x14ac:dyDescent="0.35">
      <c r="A18186" s="38" t="s">
        <v>711</v>
      </c>
      <c r="B18186" s="49" t="s">
        <v>445</v>
      </c>
      <c r="C18186" s="47">
        <v>27401.822881354499</v>
      </c>
      <c r="D18186" s="49">
        <v>3476</v>
      </c>
      <c r="E18186" s="49">
        <v>305</v>
      </c>
      <c r="F18186" s="48">
        <v>79.504616828022478</v>
      </c>
      <c r="G18186" s="188"/>
      <c r="H18186" s="49" t="s">
        <v>476</v>
      </c>
      <c r="I18186" s="49">
        <v>77826</v>
      </c>
      <c r="J18186" s="49">
        <v>3066</v>
      </c>
      <c r="K18186" s="49">
        <v>326</v>
      </c>
      <c r="L18186" s="50">
        <v>0.10632746249184605</v>
      </c>
      <c r="M18186" s="49" t="s">
        <v>476</v>
      </c>
      <c r="N18186" s="53">
        <v>11189.036631888646</v>
      </c>
      <c r="O18186" s="138">
        <v>44546</v>
      </c>
      <c r="P18186" s="138">
        <f t="shared" si="660"/>
        <v>44528</v>
      </c>
      <c r="Q18186" s="138">
        <f t="shared" si="661"/>
        <v>44541</v>
      </c>
    </row>
    <row r="18187" spans="1:17" x14ac:dyDescent="0.35">
      <c r="A18187" s="38" t="s">
        <v>710</v>
      </c>
      <c r="B18187" s="49" t="s">
        <v>449</v>
      </c>
      <c r="C18187" s="47">
        <v>443.669002305216</v>
      </c>
      <c r="D18187" s="49">
        <v>12</v>
      </c>
      <c r="E18187" s="49" t="s">
        <v>489</v>
      </c>
      <c r="F18187" s="48">
        <v>16.099518122168273</v>
      </c>
      <c r="G18187" s="188"/>
      <c r="H18187" s="49" t="s">
        <v>476</v>
      </c>
      <c r="I18187" s="49">
        <v>535</v>
      </c>
      <c r="J18187" s="49">
        <v>24</v>
      </c>
      <c r="K18187" s="49">
        <v>1</v>
      </c>
      <c r="L18187" s="50">
        <v>4.1666666666666664E-2</v>
      </c>
      <c r="M18187" s="49" t="s">
        <v>476</v>
      </c>
      <c r="N18187" s="53">
        <v>5409.4380890485409</v>
      </c>
      <c r="O18187" s="138">
        <v>44546</v>
      </c>
      <c r="P18187" s="138">
        <f t="shared" si="660"/>
        <v>44528</v>
      </c>
      <c r="Q18187" s="138">
        <f t="shared" si="661"/>
        <v>44541</v>
      </c>
    </row>
    <row r="18188" spans="1:17" x14ac:dyDescent="0.35">
      <c r="A18188" s="38" t="s">
        <v>709</v>
      </c>
      <c r="B18188" s="49" t="s">
        <v>452</v>
      </c>
      <c r="C18188" s="47">
        <v>10425.3705682952</v>
      </c>
      <c r="D18188" s="49">
        <v>2024</v>
      </c>
      <c r="E18188" s="49">
        <v>118</v>
      </c>
      <c r="F18188" s="48">
        <v>80.846732241861247</v>
      </c>
      <c r="G18188" s="188"/>
      <c r="H18188" s="49" t="s">
        <v>476</v>
      </c>
      <c r="I18188" s="49">
        <v>38542</v>
      </c>
      <c r="J18188" s="49">
        <v>1584</v>
      </c>
      <c r="K18188" s="49">
        <v>128</v>
      </c>
      <c r="L18188" s="50">
        <v>8.0808080808080815E-2</v>
      </c>
      <c r="M18188" s="49" t="s">
        <v>457</v>
      </c>
      <c r="N18188" s="53">
        <v>15193.704527080634</v>
      </c>
      <c r="O18188" s="138">
        <v>44546</v>
      </c>
      <c r="P18188" s="138">
        <f t="shared" si="660"/>
        <v>44528</v>
      </c>
      <c r="Q18188" s="138">
        <f t="shared" si="661"/>
        <v>44541</v>
      </c>
    </row>
    <row r="18189" spans="1:17" x14ac:dyDescent="0.35">
      <c r="A18189" s="38" t="s">
        <v>708</v>
      </c>
      <c r="B18189" s="49" t="s">
        <v>443</v>
      </c>
      <c r="C18189" s="47">
        <v>29332.514862373799</v>
      </c>
      <c r="D18189" s="49">
        <v>3953</v>
      </c>
      <c r="E18189" s="49">
        <v>250</v>
      </c>
      <c r="F18189" s="48">
        <v>60.878322029077218</v>
      </c>
      <c r="G18189" s="188"/>
      <c r="H18189" s="49" t="s">
        <v>476</v>
      </c>
      <c r="I18189" s="49">
        <v>90267</v>
      </c>
      <c r="J18189" s="49">
        <v>3582</v>
      </c>
      <c r="K18189" s="49">
        <v>268</v>
      </c>
      <c r="L18189" s="50">
        <v>7.4818537130094925E-2</v>
      </c>
      <c r="M18189" s="49" t="s">
        <v>476</v>
      </c>
      <c r="N18189" s="53">
        <v>12211.704372456657</v>
      </c>
      <c r="O18189" s="138">
        <v>44546</v>
      </c>
      <c r="P18189" s="138">
        <f t="shared" si="660"/>
        <v>44528</v>
      </c>
      <c r="Q18189" s="138">
        <f t="shared" si="661"/>
        <v>44541</v>
      </c>
    </row>
    <row r="18190" spans="1:17" x14ac:dyDescent="0.35">
      <c r="A18190" s="38" t="s">
        <v>707</v>
      </c>
      <c r="B18190" s="49" t="s">
        <v>443</v>
      </c>
      <c r="C18190" s="47">
        <v>13670.6546508352</v>
      </c>
      <c r="D18190" s="49">
        <v>1810</v>
      </c>
      <c r="E18190" s="49">
        <v>109</v>
      </c>
      <c r="F18190" s="48">
        <v>56.95202230303304</v>
      </c>
      <c r="G18190" s="188"/>
      <c r="H18190" s="49" t="s">
        <v>476</v>
      </c>
      <c r="I18190" s="49">
        <v>45574</v>
      </c>
      <c r="J18190" s="49">
        <v>1864</v>
      </c>
      <c r="K18190" s="49">
        <v>122</v>
      </c>
      <c r="L18190" s="50">
        <v>6.5450643776824038E-2</v>
      </c>
      <c r="M18190" s="49" t="s">
        <v>476</v>
      </c>
      <c r="N18190" s="53">
        <v>13635.04563321055</v>
      </c>
      <c r="O18190" s="138">
        <v>44546</v>
      </c>
      <c r="P18190" s="138">
        <f t="shared" si="660"/>
        <v>44528</v>
      </c>
      <c r="Q18190" s="138">
        <f t="shared" si="661"/>
        <v>44541</v>
      </c>
    </row>
    <row r="18191" spans="1:17" x14ac:dyDescent="0.35">
      <c r="A18191" s="38" t="s">
        <v>706</v>
      </c>
      <c r="B18191" s="49" t="s">
        <v>446</v>
      </c>
      <c r="C18191" s="47">
        <v>7866.2595778054301</v>
      </c>
      <c r="D18191" s="49">
        <v>669</v>
      </c>
      <c r="E18191" s="49">
        <v>57</v>
      </c>
      <c r="F18191" s="48">
        <v>51.758126351640691</v>
      </c>
      <c r="G18191" s="188"/>
      <c r="H18191" s="49" t="s">
        <v>476</v>
      </c>
      <c r="I18191" s="49">
        <v>24088</v>
      </c>
      <c r="J18191" s="49">
        <v>853</v>
      </c>
      <c r="K18191" s="49">
        <v>65</v>
      </c>
      <c r="L18191" s="50">
        <v>7.6201641266119571E-2</v>
      </c>
      <c r="M18191" s="49" t="s">
        <v>476</v>
      </c>
      <c r="N18191" s="53">
        <v>10843.781489320931</v>
      </c>
      <c r="O18191" s="138">
        <v>44546</v>
      </c>
      <c r="P18191" s="138">
        <f t="shared" si="660"/>
        <v>44528</v>
      </c>
      <c r="Q18191" s="138">
        <f t="shared" si="661"/>
        <v>44541</v>
      </c>
    </row>
    <row r="18192" spans="1:17" x14ac:dyDescent="0.35">
      <c r="A18192" s="38" t="s">
        <v>705</v>
      </c>
      <c r="B18192" s="49" t="s">
        <v>443</v>
      </c>
      <c r="C18192" s="47">
        <v>3588.8356725713106</v>
      </c>
      <c r="D18192" s="49">
        <v>369</v>
      </c>
      <c r="E18192" s="49">
        <v>27</v>
      </c>
      <c r="F18192" s="48">
        <v>53.738081219797266</v>
      </c>
      <c r="G18192" s="188"/>
      <c r="H18192" s="49" t="s">
        <v>476</v>
      </c>
      <c r="I18192" s="49">
        <v>8357</v>
      </c>
      <c r="J18192" s="49">
        <v>353</v>
      </c>
      <c r="K18192" s="49">
        <v>33</v>
      </c>
      <c r="L18192" s="50">
        <v>9.3484419263456089E-2</v>
      </c>
      <c r="M18192" s="49" t="s">
        <v>476</v>
      </c>
      <c r="N18192" s="53">
        <v>9836.0591625273373</v>
      </c>
      <c r="O18192" s="138">
        <v>44546</v>
      </c>
      <c r="P18192" s="138">
        <f t="shared" si="660"/>
        <v>44528</v>
      </c>
      <c r="Q18192" s="138">
        <f t="shared" si="661"/>
        <v>44541</v>
      </c>
    </row>
    <row r="18193" spans="1:17" x14ac:dyDescent="0.35">
      <c r="A18193" s="38" t="s">
        <v>704</v>
      </c>
      <c r="B18193" s="49" t="s">
        <v>446</v>
      </c>
      <c r="C18193" s="47">
        <v>28747.259811021901</v>
      </c>
      <c r="D18193" s="49">
        <v>3146</v>
      </c>
      <c r="E18193" s="49">
        <v>157</v>
      </c>
      <c r="F18193" s="48">
        <v>39.009929252408526</v>
      </c>
      <c r="G18193" s="188"/>
      <c r="H18193" s="49" t="s">
        <v>476</v>
      </c>
      <c r="I18193" s="49">
        <v>162010</v>
      </c>
      <c r="J18193" s="49">
        <v>5651</v>
      </c>
      <c r="K18193" s="49">
        <v>162</v>
      </c>
      <c r="L18193" s="50">
        <v>2.8667492479207218E-2</v>
      </c>
      <c r="M18193" s="49" t="s">
        <v>476</v>
      </c>
      <c r="N18193" s="53">
        <v>19657.525750796489</v>
      </c>
      <c r="O18193" s="138">
        <v>44546</v>
      </c>
      <c r="P18193" s="138">
        <f t="shared" si="660"/>
        <v>44528</v>
      </c>
      <c r="Q18193" s="138">
        <f t="shared" si="661"/>
        <v>44541</v>
      </c>
    </row>
    <row r="18194" spans="1:17" x14ac:dyDescent="0.35">
      <c r="A18194" s="38" t="s">
        <v>703</v>
      </c>
      <c r="B18194" s="49" t="s">
        <v>451</v>
      </c>
      <c r="C18194" s="47">
        <v>97.256701128622794</v>
      </c>
      <c r="D18194" s="49">
        <v>10</v>
      </c>
      <c r="E18194" s="49" t="s">
        <v>489</v>
      </c>
      <c r="F18194" s="48">
        <v>146.88668359027838</v>
      </c>
      <c r="G18194" s="188"/>
      <c r="H18194" s="49" t="s">
        <v>457</v>
      </c>
      <c r="I18194" s="49">
        <v>191</v>
      </c>
      <c r="J18194" s="49">
        <v>10</v>
      </c>
      <c r="K18194" s="49">
        <v>2</v>
      </c>
      <c r="L18194" s="50">
        <v>0.2</v>
      </c>
      <c r="M18194" s="49" t="s">
        <v>457</v>
      </c>
      <c r="N18194" s="53">
        <v>10282.067851319485</v>
      </c>
      <c r="O18194" s="138">
        <v>44546</v>
      </c>
      <c r="P18194" s="138">
        <f t="shared" si="660"/>
        <v>44528</v>
      </c>
      <c r="Q18194" s="138">
        <f t="shared" si="661"/>
        <v>44541</v>
      </c>
    </row>
    <row r="18195" spans="1:17" x14ac:dyDescent="0.35">
      <c r="A18195" s="38" t="s">
        <v>702</v>
      </c>
      <c r="B18195" s="49" t="s">
        <v>450</v>
      </c>
      <c r="C18195" s="47">
        <v>8389.5626394437495</v>
      </c>
      <c r="D18195" s="49">
        <v>953</v>
      </c>
      <c r="E18195" s="49">
        <v>105</v>
      </c>
      <c r="F18195" s="48">
        <v>89.396793639021809</v>
      </c>
      <c r="G18195" s="188"/>
      <c r="H18195" s="49" t="s">
        <v>476</v>
      </c>
      <c r="I18195" s="49">
        <v>23217</v>
      </c>
      <c r="J18195" s="49">
        <v>1112</v>
      </c>
      <c r="K18195" s="49">
        <v>110</v>
      </c>
      <c r="L18195" s="50">
        <v>9.8920863309352514E-2</v>
      </c>
      <c r="M18195" s="49" t="s">
        <v>476</v>
      </c>
      <c r="N18195" s="53">
        <v>13254.564603545632</v>
      </c>
      <c r="O18195" s="138">
        <v>44546</v>
      </c>
      <c r="P18195" s="138">
        <f t="shared" si="660"/>
        <v>44528</v>
      </c>
      <c r="Q18195" s="138">
        <f t="shared" si="661"/>
        <v>44541</v>
      </c>
    </row>
    <row r="18196" spans="1:17" x14ac:dyDescent="0.35">
      <c r="A18196" s="38" t="s">
        <v>701</v>
      </c>
      <c r="B18196" s="49" t="s">
        <v>451</v>
      </c>
      <c r="C18196" s="47">
        <v>8452.8586639732803</v>
      </c>
      <c r="D18196" s="49">
        <v>556</v>
      </c>
      <c r="E18196" s="49">
        <v>69</v>
      </c>
      <c r="F18196" s="48">
        <v>58.306563785070374</v>
      </c>
      <c r="G18196" s="188"/>
      <c r="H18196" s="49" t="s">
        <v>476</v>
      </c>
      <c r="I18196" s="49">
        <v>30033</v>
      </c>
      <c r="J18196" s="49">
        <v>1399</v>
      </c>
      <c r="K18196" s="49">
        <v>79</v>
      </c>
      <c r="L18196" s="50">
        <v>5.6468906361686916E-2</v>
      </c>
      <c r="M18196" s="49" t="s">
        <v>457</v>
      </c>
      <c r="N18196" s="53">
        <v>16550.613888324471</v>
      </c>
      <c r="O18196" s="138">
        <v>44546</v>
      </c>
      <c r="P18196" s="138">
        <f t="shared" si="660"/>
        <v>44528</v>
      </c>
      <c r="Q18196" s="138">
        <f t="shared" si="661"/>
        <v>44541</v>
      </c>
    </row>
    <row r="18197" spans="1:17" x14ac:dyDescent="0.35">
      <c r="A18197" s="38" t="s">
        <v>700</v>
      </c>
      <c r="B18197" s="49" t="s">
        <v>455</v>
      </c>
      <c r="C18197" s="47">
        <v>925.93893955999795</v>
      </c>
      <c r="D18197" s="49">
        <v>34</v>
      </c>
      <c r="E18197" s="49" t="s">
        <v>489</v>
      </c>
      <c r="F18197" s="48">
        <v>7.7141772936468103</v>
      </c>
      <c r="G18197" s="188"/>
      <c r="H18197" s="49" t="s">
        <v>461</v>
      </c>
      <c r="I18197" s="49">
        <v>2607</v>
      </c>
      <c r="J18197" s="49">
        <v>84</v>
      </c>
      <c r="K18197" s="49">
        <v>1</v>
      </c>
      <c r="L18197" s="50">
        <v>1.1904761904761904E-2</v>
      </c>
      <c r="M18197" s="49" t="s">
        <v>461</v>
      </c>
      <c r="N18197" s="53">
        <v>9071.8724973286498</v>
      </c>
      <c r="O18197" s="138">
        <v>44546</v>
      </c>
      <c r="P18197" s="138">
        <f t="shared" si="660"/>
        <v>44528</v>
      </c>
      <c r="Q18197" s="138">
        <f t="shared" si="661"/>
        <v>44541</v>
      </c>
    </row>
    <row r="18198" spans="1:17" x14ac:dyDescent="0.35">
      <c r="A18198" s="38" t="s">
        <v>699</v>
      </c>
      <c r="B18198" s="49" t="s">
        <v>450</v>
      </c>
      <c r="C18198" s="47">
        <v>886.62872007655199</v>
      </c>
      <c r="D18198" s="49">
        <v>38</v>
      </c>
      <c r="E18198" s="49">
        <v>5</v>
      </c>
      <c r="F18198" s="48">
        <v>40.280993504476285</v>
      </c>
      <c r="G18198" s="188"/>
      <c r="H18198" s="49" t="s">
        <v>461</v>
      </c>
      <c r="I18198" s="49">
        <v>917</v>
      </c>
      <c r="J18198" s="49">
        <v>66</v>
      </c>
      <c r="K18198" s="49">
        <v>6</v>
      </c>
      <c r="L18198" s="50">
        <v>9.0909090909090912E-2</v>
      </c>
      <c r="M18198" s="49" t="s">
        <v>457</v>
      </c>
      <c r="N18198" s="53">
        <v>7443.9275996272172</v>
      </c>
      <c r="O18198" s="138">
        <v>44546</v>
      </c>
      <c r="P18198" s="138">
        <f t="shared" si="660"/>
        <v>44528</v>
      </c>
      <c r="Q18198" s="138">
        <f t="shared" si="661"/>
        <v>44541</v>
      </c>
    </row>
    <row r="18199" spans="1:17" x14ac:dyDescent="0.35">
      <c r="A18199" s="38" t="s">
        <v>698</v>
      </c>
      <c r="B18199" s="49" t="s">
        <v>455</v>
      </c>
      <c r="C18199" s="47">
        <v>131.34792406884699</v>
      </c>
      <c r="D18199" s="49">
        <v>7</v>
      </c>
      <c r="E18199" s="49">
        <v>0</v>
      </c>
      <c r="F18199" s="48">
        <v>0</v>
      </c>
      <c r="G18199" s="188"/>
      <c r="H18199" s="49" t="s">
        <v>461</v>
      </c>
      <c r="I18199" s="49">
        <v>113</v>
      </c>
      <c r="J18199" s="49">
        <v>3</v>
      </c>
      <c r="K18199" s="49">
        <v>0</v>
      </c>
      <c r="L18199" s="50">
        <v>0</v>
      </c>
      <c r="M18199" s="49" t="s">
        <v>461</v>
      </c>
      <c r="N18199" s="53">
        <v>2284.0102127746823</v>
      </c>
      <c r="O18199" s="138">
        <v>44546</v>
      </c>
      <c r="P18199" s="138">
        <f t="shared" si="660"/>
        <v>44528</v>
      </c>
      <c r="Q18199" s="138">
        <f t="shared" si="661"/>
        <v>44541</v>
      </c>
    </row>
    <row r="18200" spans="1:17" x14ac:dyDescent="0.35">
      <c r="A18200" s="38" t="s">
        <v>697</v>
      </c>
      <c r="B18200" s="49" t="s">
        <v>452</v>
      </c>
      <c r="C18200" s="47">
        <v>3233.6975298580801</v>
      </c>
      <c r="D18200" s="49">
        <v>351</v>
      </c>
      <c r="E18200" s="49">
        <v>23</v>
      </c>
      <c r="F18200" s="48">
        <v>50.804292228569821</v>
      </c>
      <c r="G18200" s="188"/>
      <c r="H18200" s="49" t="s">
        <v>476</v>
      </c>
      <c r="I18200" s="49">
        <v>15598</v>
      </c>
      <c r="J18200" s="49">
        <v>577</v>
      </c>
      <c r="K18200" s="49">
        <v>25</v>
      </c>
      <c r="L18200" s="50">
        <v>4.3327556325823226E-2</v>
      </c>
      <c r="M18200" s="49" t="s">
        <v>476</v>
      </c>
      <c r="N18200" s="53">
        <v>17843.350983582044</v>
      </c>
      <c r="O18200" s="138">
        <v>44546</v>
      </c>
      <c r="P18200" s="138">
        <f t="shared" si="660"/>
        <v>44528</v>
      </c>
      <c r="Q18200" s="138">
        <f t="shared" si="661"/>
        <v>44541</v>
      </c>
    </row>
    <row r="18201" spans="1:17" x14ac:dyDescent="0.35">
      <c r="A18201" s="38" t="s">
        <v>447</v>
      </c>
      <c r="B18201" s="49" t="s">
        <v>447</v>
      </c>
      <c r="C18201" s="47">
        <v>11415.7638709039</v>
      </c>
      <c r="D18201" s="49">
        <v>2071</v>
      </c>
      <c r="E18201" s="49">
        <v>67</v>
      </c>
      <c r="F18201" s="48">
        <v>41.9219803408158</v>
      </c>
      <c r="G18201" s="188"/>
      <c r="H18201" s="49" t="s">
        <v>476</v>
      </c>
      <c r="I18201" s="49">
        <v>40566</v>
      </c>
      <c r="J18201" s="49">
        <v>980</v>
      </c>
      <c r="K18201" s="49">
        <v>71</v>
      </c>
      <c r="L18201" s="50">
        <v>7.2448979591836729E-2</v>
      </c>
      <c r="M18201" s="49" t="s">
        <v>476</v>
      </c>
      <c r="N18201" s="53">
        <v>8584.620451880488</v>
      </c>
      <c r="O18201" s="138">
        <v>44546</v>
      </c>
      <c r="P18201" s="138">
        <f t="shared" si="660"/>
        <v>44528</v>
      </c>
      <c r="Q18201" s="138">
        <f t="shared" si="661"/>
        <v>44541</v>
      </c>
    </row>
    <row r="18202" spans="1:17" x14ac:dyDescent="0.35">
      <c r="A18202" s="38" t="s">
        <v>696</v>
      </c>
      <c r="B18202" s="49" t="s">
        <v>448</v>
      </c>
      <c r="C18202" s="47">
        <v>36015.912175260899</v>
      </c>
      <c r="D18202" s="49">
        <v>2853</v>
      </c>
      <c r="E18202" s="49">
        <v>163</v>
      </c>
      <c r="F18202" s="48">
        <v>32.326981158218572</v>
      </c>
      <c r="G18202" s="188"/>
      <c r="H18202" s="49" t="s">
        <v>476</v>
      </c>
      <c r="I18202" s="49">
        <v>153211</v>
      </c>
      <c r="J18202" s="49">
        <v>5534</v>
      </c>
      <c r="K18202" s="49">
        <v>189</v>
      </c>
      <c r="L18202" s="50">
        <v>3.4152511745572822E-2</v>
      </c>
      <c r="M18202" s="49" t="s">
        <v>476</v>
      </c>
      <c r="N18202" s="53">
        <v>15365.430627080632</v>
      </c>
      <c r="O18202" s="138">
        <v>44546</v>
      </c>
      <c r="P18202" s="138">
        <f t="shared" si="660"/>
        <v>44528</v>
      </c>
      <c r="Q18202" s="138">
        <f t="shared" si="661"/>
        <v>44541</v>
      </c>
    </row>
    <row r="18203" spans="1:17" x14ac:dyDescent="0.35">
      <c r="A18203" s="38" t="s">
        <v>695</v>
      </c>
      <c r="B18203" s="49" t="s">
        <v>446</v>
      </c>
      <c r="C18203" s="47">
        <v>29233.8947796506</v>
      </c>
      <c r="D18203" s="49">
        <v>2329</v>
      </c>
      <c r="E18203" s="49">
        <v>85</v>
      </c>
      <c r="F18203" s="48">
        <v>20.768455989842408</v>
      </c>
      <c r="G18203" s="188"/>
      <c r="H18203" s="49" t="s">
        <v>476</v>
      </c>
      <c r="I18203" s="49">
        <v>163315</v>
      </c>
      <c r="J18203" s="49">
        <v>5563</v>
      </c>
      <c r="K18203" s="49">
        <v>96</v>
      </c>
      <c r="L18203" s="50">
        <v>1.7256875786446163E-2</v>
      </c>
      <c r="M18203" s="49" t="s">
        <v>476</v>
      </c>
      <c r="N18203" s="53">
        <v>19029.281051775368</v>
      </c>
      <c r="O18203" s="138">
        <v>44546</v>
      </c>
      <c r="P18203" s="138">
        <f t="shared" si="660"/>
        <v>44528</v>
      </c>
      <c r="Q18203" s="138">
        <f t="shared" si="661"/>
        <v>44541</v>
      </c>
    </row>
    <row r="18204" spans="1:17" x14ac:dyDescent="0.35">
      <c r="A18204" s="38" t="s">
        <v>694</v>
      </c>
      <c r="B18204" s="49" t="s">
        <v>455</v>
      </c>
      <c r="C18204" s="47">
        <v>175.92213223044999</v>
      </c>
      <c r="D18204" s="49">
        <v>12</v>
      </c>
      <c r="E18204" s="49" t="s">
        <v>489</v>
      </c>
      <c r="F18204" s="48">
        <v>121.80713794726509</v>
      </c>
      <c r="G18204" s="188"/>
      <c r="H18204" s="49" t="s">
        <v>461</v>
      </c>
      <c r="I18204" s="49">
        <v>299</v>
      </c>
      <c r="J18204" s="49">
        <v>16</v>
      </c>
      <c r="K18204" s="49">
        <v>3</v>
      </c>
      <c r="L18204" s="50">
        <v>0.1875</v>
      </c>
      <c r="M18204" s="49" t="s">
        <v>461</v>
      </c>
      <c r="N18204" s="53">
        <v>9094.9329667291258</v>
      </c>
      <c r="O18204" s="138">
        <v>44546</v>
      </c>
      <c r="P18204" s="138">
        <f t="shared" si="660"/>
        <v>44528</v>
      </c>
      <c r="Q18204" s="138">
        <f t="shared" si="661"/>
        <v>44541</v>
      </c>
    </row>
    <row r="18205" spans="1:17" x14ac:dyDescent="0.35">
      <c r="A18205" s="38" t="s">
        <v>693</v>
      </c>
      <c r="B18205" s="49" t="s">
        <v>454</v>
      </c>
      <c r="C18205" s="47">
        <v>99979.827942427306</v>
      </c>
      <c r="D18205" s="49">
        <v>21340</v>
      </c>
      <c r="E18205" s="49">
        <v>1381</v>
      </c>
      <c r="F18205" s="48">
        <v>98.662759451496512</v>
      </c>
      <c r="G18205" s="188"/>
      <c r="H18205" s="49" t="s">
        <v>476</v>
      </c>
      <c r="I18205" s="49">
        <v>350621</v>
      </c>
      <c r="J18205" s="49">
        <v>15285</v>
      </c>
      <c r="K18205" s="49">
        <v>1503</v>
      </c>
      <c r="L18205" s="50">
        <v>9.833169774288518E-2</v>
      </c>
      <c r="M18205" s="49" t="s">
        <v>476</v>
      </c>
      <c r="N18205" s="53">
        <v>15288.083921090323</v>
      </c>
      <c r="O18205" s="138">
        <v>44546</v>
      </c>
      <c r="P18205" s="138">
        <f t="shared" si="660"/>
        <v>44528</v>
      </c>
      <c r="Q18205" s="138">
        <f t="shared" si="661"/>
        <v>44541</v>
      </c>
    </row>
    <row r="18206" spans="1:17" x14ac:dyDescent="0.35">
      <c r="A18206" s="38" t="s">
        <v>692</v>
      </c>
      <c r="B18206" s="49" t="s">
        <v>443</v>
      </c>
      <c r="C18206" s="47">
        <v>1061.2180254191501</v>
      </c>
      <c r="D18206" s="49">
        <v>60</v>
      </c>
      <c r="E18206" s="49">
        <v>10</v>
      </c>
      <c r="F18206" s="48">
        <v>67.308102310417539</v>
      </c>
      <c r="G18206" s="188"/>
      <c r="H18206" s="49" t="s">
        <v>476</v>
      </c>
      <c r="I18206" s="49">
        <v>2307</v>
      </c>
      <c r="J18206" s="49">
        <v>102</v>
      </c>
      <c r="K18206" s="49">
        <v>10</v>
      </c>
      <c r="L18206" s="50">
        <v>9.8039215686274508E-2</v>
      </c>
      <c r="M18206" s="49" t="s">
        <v>476</v>
      </c>
      <c r="N18206" s="53">
        <v>9611.5970099276237</v>
      </c>
      <c r="O18206" s="138">
        <v>44546</v>
      </c>
      <c r="P18206" s="138">
        <f t="shared" si="660"/>
        <v>44528</v>
      </c>
      <c r="Q18206" s="138">
        <f t="shared" si="661"/>
        <v>44541</v>
      </c>
    </row>
    <row r="18207" spans="1:17" x14ac:dyDescent="0.35">
      <c r="A18207" s="38" t="s">
        <v>691</v>
      </c>
      <c r="B18207" s="49" t="s">
        <v>455</v>
      </c>
      <c r="C18207" s="47">
        <v>1523.2863267425901</v>
      </c>
      <c r="D18207" s="49">
        <v>49</v>
      </c>
      <c r="E18207" s="49">
        <v>6</v>
      </c>
      <c r="F18207" s="48">
        <v>28.134659981350303</v>
      </c>
      <c r="G18207" s="188"/>
      <c r="H18207" s="49" t="s">
        <v>476</v>
      </c>
      <c r="I18207" s="49">
        <v>2317</v>
      </c>
      <c r="J18207" s="49">
        <v>73</v>
      </c>
      <c r="K18207" s="49">
        <v>6</v>
      </c>
      <c r="L18207" s="50">
        <v>8.2191780821917804E-2</v>
      </c>
      <c r="M18207" s="49" t="s">
        <v>476</v>
      </c>
      <c r="N18207" s="53">
        <v>4792.2704168233358</v>
      </c>
      <c r="O18207" s="138">
        <v>44546</v>
      </c>
      <c r="P18207" s="138">
        <f t="shared" si="660"/>
        <v>44528</v>
      </c>
      <c r="Q18207" s="138">
        <f t="shared" si="661"/>
        <v>44541</v>
      </c>
    </row>
    <row r="18208" spans="1:17" x14ac:dyDescent="0.35">
      <c r="A18208" s="38" t="s">
        <v>690</v>
      </c>
      <c r="B18208" s="49" t="s">
        <v>451</v>
      </c>
      <c r="C18208" s="47">
        <v>975.18088894142284</v>
      </c>
      <c r="D18208" s="49">
        <v>72</v>
      </c>
      <c r="E18208" s="49">
        <v>10</v>
      </c>
      <c r="F18208" s="48">
        <v>73.246484050880539</v>
      </c>
      <c r="G18208" s="188"/>
      <c r="H18208" s="49" t="s">
        <v>476</v>
      </c>
      <c r="I18208" s="49">
        <v>2770</v>
      </c>
      <c r="J18208" s="49">
        <v>115</v>
      </c>
      <c r="K18208" s="49">
        <v>11</v>
      </c>
      <c r="L18208" s="50">
        <v>9.5652173913043481E-2</v>
      </c>
      <c r="M18208" s="49" t="s">
        <v>476</v>
      </c>
      <c r="N18208" s="53">
        <v>11792.683932191767</v>
      </c>
      <c r="O18208" s="138">
        <v>44546</v>
      </c>
      <c r="P18208" s="138">
        <f t="shared" si="660"/>
        <v>44528</v>
      </c>
      <c r="Q18208" s="138">
        <f t="shared" si="661"/>
        <v>44541</v>
      </c>
    </row>
    <row r="18209" spans="1:17" x14ac:dyDescent="0.35">
      <c r="A18209" s="38" t="s">
        <v>689</v>
      </c>
      <c r="B18209" s="49" t="s">
        <v>452</v>
      </c>
      <c r="C18209" s="47">
        <v>6604.9424871170804</v>
      </c>
      <c r="D18209" s="49">
        <v>489</v>
      </c>
      <c r="E18209" s="49">
        <v>35</v>
      </c>
      <c r="F18209" s="48">
        <v>37.850443132188389</v>
      </c>
      <c r="G18209" s="188"/>
      <c r="H18209" s="49" t="s">
        <v>476</v>
      </c>
      <c r="I18209" s="49">
        <v>22881</v>
      </c>
      <c r="J18209" s="49">
        <v>555</v>
      </c>
      <c r="K18209" s="49">
        <v>36</v>
      </c>
      <c r="L18209" s="50">
        <v>6.4864864864864868E-2</v>
      </c>
      <c r="M18209" s="49" t="s">
        <v>457</v>
      </c>
      <c r="N18209" s="53">
        <v>8402.7983753458229</v>
      </c>
      <c r="O18209" s="138">
        <v>44546</v>
      </c>
      <c r="P18209" s="138">
        <f t="shared" si="660"/>
        <v>44528</v>
      </c>
      <c r="Q18209" s="138">
        <f t="shared" si="661"/>
        <v>44541</v>
      </c>
    </row>
    <row r="18210" spans="1:17" x14ac:dyDescent="0.35">
      <c r="A18210" s="38" t="s">
        <v>688</v>
      </c>
      <c r="B18210" s="49" t="s">
        <v>452</v>
      </c>
      <c r="C18210" s="47">
        <v>17758.791021044799</v>
      </c>
      <c r="D18210" s="49">
        <v>1449</v>
      </c>
      <c r="E18210" s="49">
        <v>81</v>
      </c>
      <c r="F18210" s="48">
        <v>32.579437861834222</v>
      </c>
      <c r="G18210" s="188"/>
      <c r="H18210" s="49" t="s">
        <v>476</v>
      </c>
      <c r="I18210" s="49">
        <v>61175</v>
      </c>
      <c r="J18210" s="49">
        <v>1890</v>
      </c>
      <c r="K18210" s="49">
        <v>90</v>
      </c>
      <c r="L18210" s="50">
        <v>4.7619047619047616E-2</v>
      </c>
      <c r="M18210" s="49" t="s">
        <v>457</v>
      </c>
      <c r="N18210" s="53">
        <v>10642.61636819918</v>
      </c>
      <c r="O18210" s="138">
        <v>44546</v>
      </c>
      <c r="P18210" s="138">
        <f t="shared" si="660"/>
        <v>44528</v>
      </c>
      <c r="Q18210" s="138">
        <f t="shared" si="661"/>
        <v>44541</v>
      </c>
    </row>
    <row r="18211" spans="1:17" x14ac:dyDescent="0.35">
      <c r="A18211" s="38" t="s">
        <v>687</v>
      </c>
      <c r="B18211" s="49" t="s">
        <v>448</v>
      </c>
      <c r="C18211" s="47">
        <v>91690.005605087994</v>
      </c>
      <c r="D18211" s="49">
        <v>6167</v>
      </c>
      <c r="E18211" s="49">
        <v>325</v>
      </c>
      <c r="F18211" s="48">
        <v>25.318229136412576</v>
      </c>
      <c r="G18211" s="188"/>
      <c r="H18211" s="49" t="s">
        <v>476</v>
      </c>
      <c r="I18211" s="49">
        <v>788947</v>
      </c>
      <c r="J18211" s="49">
        <v>31446</v>
      </c>
      <c r="K18211" s="49">
        <v>349</v>
      </c>
      <c r="L18211" s="50">
        <v>1.1098390892323349E-2</v>
      </c>
      <c r="M18211" s="49" t="s">
        <v>461</v>
      </c>
      <c r="N18211" s="53">
        <v>34295.995285940982</v>
      </c>
      <c r="O18211" s="138">
        <v>44546</v>
      </c>
      <c r="P18211" s="138">
        <f t="shared" ref="P18211:P18274" si="662">O18211-18</f>
        <v>44528</v>
      </c>
      <c r="Q18211" s="138">
        <f t="shared" ref="Q18211:Q18274" si="663">O18211-5</f>
        <v>44541</v>
      </c>
    </row>
    <row r="18212" spans="1:17" x14ac:dyDescent="0.35">
      <c r="A18212" s="38" t="s">
        <v>446</v>
      </c>
      <c r="B18212" s="49" t="s">
        <v>446</v>
      </c>
      <c r="C18212" s="47">
        <v>12492.720334089499</v>
      </c>
      <c r="D18212" s="49">
        <v>1279</v>
      </c>
      <c r="E18212" s="49">
        <v>49</v>
      </c>
      <c r="F18212" s="48">
        <v>28.016315953614829</v>
      </c>
      <c r="G18212" s="188"/>
      <c r="H18212" s="49" t="s">
        <v>476</v>
      </c>
      <c r="I18212" s="49">
        <v>33361</v>
      </c>
      <c r="J18212" s="49">
        <v>1084</v>
      </c>
      <c r="K18212" s="49">
        <v>51</v>
      </c>
      <c r="L18212" s="50">
        <v>4.7047970479704798E-2</v>
      </c>
      <c r="M18212" s="49" t="s">
        <v>476</v>
      </c>
      <c r="N18212" s="53">
        <v>8677.0532839195639</v>
      </c>
      <c r="O18212" s="138">
        <v>44546</v>
      </c>
      <c r="P18212" s="138">
        <f t="shared" si="662"/>
        <v>44528</v>
      </c>
      <c r="Q18212" s="138">
        <f t="shared" si="663"/>
        <v>44541</v>
      </c>
    </row>
    <row r="18213" spans="1:17" x14ac:dyDescent="0.35">
      <c r="A18213" s="38" t="s">
        <v>686</v>
      </c>
      <c r="B18213" s="49" t="s">
        <v>455</v>
      </c>
      <c r="C18213" s="47">
        <v>12876.2116148285</v>
      </c>
      <c r="D18213" s="49">
        <v>1319</v>
      </c>
      <c r="E18213" s="49">
        <v>169</v>
      </c>
      <c r="F18213" s="48">
        <v>93.749846092362091</v>
      </c>
      <c r="G18213" s="188"/>
      <c r="H18213" s="49" t="s">
        <v>476</v>
      </c>
      <c r="I18213" s="49">
        <v>59731</v>
      </c>
      <c r="J18213" s="49">
        <v>2890</v>
      </c>
      <c r="K18213" s="49">
        <v>192</v>
      </c>
      <c r="L18213" s="50">
        <v>6.6435986159169555E-2</v>
      </c>
      <c r="M18213" s="49" t="s">
        <v>457</v>
      </c>
      <c r="N18213" s="53">
        <v>22444.489780455446</v>
      </c>
      <c r="O18213" s="138">
        <v>44546</v>
      </c>
      <c r="P18213" s="138">
        <f t="shared" si="662"/>
        <v>44528</v>
      </c>
      <c r="Q18213" s="138">
        <f t="shared" si="663"/>
        <v>44541</v>
      </c>
    </row>
    <row r="18214" spans="1:17" x14ac:dyDescent="0.35">
      <c r="A18214" s="38" t="s">
        <v>685</v>
      </c>
      <c r="B18214" s="49" t="s">
        <v>452</v>
      </c>
      <c r="C18214" s="47">
        <v>30288.243897843495</v>
      </c>
      <c r="D18214" s="49">
        <v>4359</v>
      </c>
      <c r="E18214" s="49">
        <v>273</v>
      </c>
      <c r="F18214" s="48">
        <v>64.381414999726644</v>
      </c>
      <c r="G18214" s="188"/>
      <c r="H18214" s="49" t="s">
        <v>476</v>
      </c>
      <c r="I18214" s="49">
        <v>244633</v>
      </c>
      <c r="J18214" s="49">
        <v>5843</v>
      </c>
      <c r="K18214" s="49">
        <v>298</v>
      </c>
      <c r="L18214" s="50">
        <v>5.1001198014718467E-2</v>
      </c>
      <c r="M18214" s="49" t="s">
        <v>476</v>
      </c>
      <c r="N18214" s="53">
        <v>19291.313222738601</v>
      </c>
      <c r="O18214" s="138">
        <v>44546</v>
      </c>
      <c r="P18214" s="138">
        <f t="shared" si="662"/>
        <v>44528</v>
      </c>
      <c r="Q18214" s="138">
        <f t="shared" si="663"/>
        <v>44541</v>
      </c>
    </row>
    <row r="18215" spans="1:17" x14ac:dyDescent="0.35">
      <c r="A18215" s="38" t="s">
        <v>684</v>
      </c>
      <c r="B18215" s="49" t="s">
        <v>454</v>
      </c>
      <c r="C18215" s="47">
        <v>30325.695541606699</v>
      </c>
      <c r="D18215" s="49">
        <v>3212</v>
      </c>
      <c r="E18215" s="49">
        <v>261</v>
      </c>
      <c r="F18215" s="48">
        <v>61.475447833601173</v>
      </c>
      <c r="G18215" s="188"/>
      <c r="H18215" s="49" t="s">
        <v>476</v>
      </c>
      <c r="I18215" s="49">
        <v>79918</v>
      </c>
      <c r="J18215" s="49">
        <v>3170</v>
      </c>
      <c r="K18215" s="49">
        <v>293</v>
      </c>
      <c r="L18215" s="50">
        <v>9.2429022082018933E-2</v>
      </c>
      <c r="M18215" s="49" t="s">
        <v>476</v>
      </c>
      <c r="N18215" s="53">
        <v>10453.181512855248</v>
      </c>
      <c r="O18215" s="138">
        <v>44546</v>
      </c>
      <c r="P18215" s="138">
        <f t="shared" si="662"/>
        <v>44528</v>
      </c>
      <c r="Q18215" s="138">
        <f t="shared" si="663"/>
        <v>44541</v>
      </c>
    </row>
    <row r="18216" spans="1:17" x14ac:dyDescent="0.35">
      <c r="A18216" s="38" t="s">
        <v>683</v>
      </c>
      <c r="B18216" s="49" t="s">
        <v>443</v>
      </c>
      <c r="C18216" s="47">
        <v>4631.7627011164004</v>
      </c>
      <c r="D18216" s="49">
        <v>514</v>
      </c>
      <c r="E18216" s="49">
        <v>63</v>
      </c>
      <c r="F18216" s="48">
        <v>97.155236362073524</v>
      </c>
      <c r="G18216" s="188"/>
      <c r="H18216" s="49" t="s">
        <v>476</v>
      </c>
      <c r="I18216" s="49">
        <v>12989</v>
      </c>
      <c r="J18216" s="49">
        <v>599</v>
      </c>
      <c r="K18216" s="49">
        <v>68</v>
      </c>
      <c r="L18216" s="50">
        <v>0.11352253756260434</v>
      </c>
      <c r="M18216" s="49" t="s">
        <v>476</v>
      </c>
      <c r="N18216" s="53">
        <v>12932.441462418232</v>
      </c>
      <c r="O18216" s="138">
        <v>44546</v>
      </c>
      <c r="P18216" s="138">
        <f t="shared" si="662"/>
        <v>44528</v>
      </c>
      <c r="Q18216" s="138">
        <f t="shared" si="663"/>
        <v>44541</v>
      </c>
    </row>
    <row r="18217" spans="1:17" x14ac:dyDescent="0.35">
      <c r="A18217" s="38" t="s">
        <v>682</v>
      </c>
      <c r="B18217" s="49" t="s">
        <v>448</v>
      </c>
      <c r="C18217" s="47">
        <v>16655.693199981899</v>
      </c>
      <c r="D18217" s="49">
        <v>2069</v>
      </c>
      <c r="E18217" s="49">
        <v>201</v>
      </c>
      <c r="F18217" s="48">
        <v>86.199611656862544</v>
      </c>
      <c r="G18217" s="188"/>
      <c r="H18217" s="49" t="s">
        <v>476</v>
      </c>
      <c r="I18217" s="49">
        <v>60575</v>
      </c>
      <c r="J18217" s="49">
        <v>2168</v>
      </c>
      <c r="K18217" s="49">
        <v>213</v>
      </c>
      <c r="L18217" s="50">
        <v>9.8247232472324725E-2</v>
      </c>
      <c r="M18217" s="49" t="s">
        <v>476</v>
      </c>
      <c r="N18217" s="53">
        <v>13016.570213975581</v>
      </c>
      <c r="O18217" s="138">
        <v>44546</v>
      </c>
      <c r="P18217" s="138">
        <f t="shared" si="662"/>
        <v>44528</v>
      </c>
      <c r="Q18217" s="138">
        <f t="shared" si="663"/>
        <v>44541</v>
      </c>
    </row>
    <row r="18218" spans="1:17" x14ac:dyDescent="0.35">
      <c r="A18218" s="38" t="s">
        <v>681</v>
      </c>
      <c r="B18218" s="49" t="s">
        <v>449</v>
      </c>
      <c r="C18218" s="47">
        <v>29199.4634255485</v>
      </c>
      <c r="D18218" s="49">
        <v>1790</v>
      </c>
      <c r="E18218" s="49">
        <v>139</v>
      </c>
      <c r="F18218" s="48">
        <v>34.00258177307559</v>
      </c>
      <c r="G18218" s="188"/>
      <c r="H18218" s="49" t="s">
        <v>476</v>
      </c>
      <c r="I18218" s="49">
        <v>287935</v>
      </c>
      <c r="J18218" s="49">
        <v>16523</v>
      </c>
      <c r="K18218" s="49">
        <v>154</v>
      </c>
      <c r="L18218" s="50">
        <v>9.3203413423712401E-3</v>
      </c>
      <c r="M18218" s="49" t="s">
        <v>476</v>
      </c>
      <c r="N18218" s="53">
        <v>56586.656265549587</v>
      </c>
      <c r="O18218" s="138">
        <v>44546</v>
      </c>
      <c r="P18218" s="138">
        <f t="shared" si="662"/>
        <v>44528</v>
      </c>
      <c r="Q18218" s="138">
        <f t="shared" si="663"/>
        <v>44541</v>
      </c>
    </row>
    <row r="18219" spans="1:17" x14ac:dyDescent="0.35">
      <c r="A18219" s="38" t="s">
        <v>680</v>
      </c>
      <c r="B18219" s="49" t="s">
        <v>443</v>
      </c>
      <c r="C18219" s="47">
        <v>13563.581728679501</v>
      </c>
      <c r="D18219" s="49">
        <v>1774</v>
      </c>
      <c r="E18219" s="49">
        <v>146</v>
      </c>
      <c r="F18219" s="48">
        <v>76.886560181377064</v>
      </c>
      <c r="G18219" s="188"/>
      <c r="H18219" s="49" t="s">
        <v>476</v>
      </c>
      <c r="I18219" s="49">
        <v>64050</v>
      </c>
      <c r="J18219" s="49">
        <v>2442</v>
      </c>
      <c r="K18219" s="49">
        <v>158</v>
      </c>
      <c r="L18219" s="50">
        <v>6.4701064701064695E-2</v>
      </c>
      <c r="M18219" s="49" t="s">
        <v>476</v>
      </c>
      <c r="N18219" s="53">
        <v>18004.09396904739</v>
      </c>
      <c r="O18219" s="138">
        <v>44546</v>
      </c>
      <c r="P18219" s="138">
        <f t="shared" si="662"/>
        <v>44528</v>
      </c>
      <c r="Q18219" s="138">
        <f t="shared" si="663"/>
        <v>44541</v>
      </c>
    </row>
    <row r="18220" spans="1:17" x14ac:dyDescent="0.35">
      <c r="A18220" s="38" t="s">
        <v>679</v>
      </c>
      <c r="B18220" s="49" t="s">
        <v>443</v>
      </c>
      <c r="C18220" s="47">
        <v>18220.567441253999</v>
      </c>
      <c r="D18220" s="49">
        <v>1880</v>
      </c>
      <c r="E18220" s="49">
        <v>207</v>
      </c>
      <c r="F18220" s="48">
        <v>81.148484169803012</v>
      </c>
      <c r="G18220" s="188"/>
      <c r="H18220" s="49" t="s">
        <v>476</v>
      </c>
      <c r="I18220" s="49">
        <v>58855</v>
      </c>
      <c r="J18220" s="49">
        <v>2462</v>
      </c>
      <c r="K18220" s="49">
        <v>219</v>
      </c>
      <c r="L18220" s="50">
        <v>8.8952071486596257E-2</v>
      </c>
      <c r="M18220" s="49" t="s">
        <v>476</v>
      </c>
      <c r="N18220" s="53">
        <v>13512.202668428843</v>
      </c>
      <c r="O18220" s="138">
        <v>44546</v>
      </c>
      <c r="P18220" s="138">
        <f t="shared" si="662"/>
        <v>44528</v>
      </c>
      <c r="Q18220" s="138">
        <f t="shared" si="663"/>
        <v>44541</v>
      </c>
    </row>
    <row r="18221" spans="1:17" x14ac:dyDescent="0.35">
      <c r="A18221" s="38" t="s">
        <v>678</v>
      </c>
      <c r="B18221" s="49" t="s">
        <v>451</v>
      </c>
      <c r="C18221" s="47">
        <v>2949.2506508674801</v>
      </c>
      <c r="D18221" s="49">
        <v>116</v>
      </c>
      <c r="E18221" s="49">
        <v>16</v>
      </c>
      <c r="F18221" s="48">
        <v>38.750763436162593</v>
      </c>
      <c r="G18221" s="188"/>
      <c r="H18221" s="49" t="s">
        <v>476</v>
      </c>
      <c r="I18221" s="49">
        <v>10083</v>
      </c>
      <c r="J18221" s="49">
        <v>424</v>
      </c>
      <c r="K18221" s="49">
        <v>17</v>
      </c>
      <c r="L18221" s="50">
        <v>4.0094339622641507E-2</v>
      </c>
      <c r="M18221" s="49" t="s">
        <v>476</v>
      </c>
      <c r="N18221" s="53">
        <v>14376.533234816325</v>
      </c>
      <c r="O18221" s="138">
        <v>44546</v>
      </c>
      <c r="P18221" s="138">
        <f t="shared" si="662"/>
        <v>44528</v>
      </c>
      <c r="Q18221" s="138">
        <f t="shared" si="663"/>
        <v>44541</v>
      </c>
    </row>
    <row r="18222" spans="1:17" x14ac:dyDescent="0.35">
      <c r="A18222" s="38" t="s">
        <v>677</v>
      </c>
      <c r="B18222" s="49" t="s">
        <v>454</v>
      </c>
      <c r="C18222" s="47">
        <v>19909.875881644799</v>
      </c>
      <c r="D18222" s="49">
        <v>2206</v>
      </c>
      <c r="E18222" s="49">
        <v>193</v>
      </c>
      <c r="F18222" s="48">
        <v>69.240583756845695</v>
      </c>
      <c r="G18222" s="188"/>
      <c r="H18222" s="49" t="s">
        <v>476</v>
      </c>
      <c r="I18222" s="49">
        <v>136273</v>
      </c>
      <c r="J18222" s="49">
        <v>4847</v>
      </c>
      <c r="K18222" s="49">
        <v>206</v>
      </c>
      <c r="L18222" s="50">
        <v>4.2500515782958534E-2</v>
      </c>
      <c r="M18222" s="49" t="s">
        <v>457</v>
      </c>
      <c r="N18222" s="53">
        <v>24344.70224130588</v>
      </c>
      <c r="O18222" s="138">
        <v>44546</v>
      </c>
      <c r="P18222" s="138">
        <f t="shared" si="662"/>
        <v>44528</v>
      </c>
      <c r="Q18222" s="138">
        <f t="shared" si="663"/>
        <v>44541</v>
      </c>
    </row>
    <row r="18223" spans="1:17" x14ac:dyDescent="0.35">
      <c r="A18223" s="38" t="s">
        <v>676</v>
      </c>
      <c r="B18223" s="49" t="s">
        <v>445</v>
      </c>
      <c r="C18223" s="47">
        <v>10718.897733932799</v>
      </c>
      <c r="D18223" s="49">
        <v>1089</v>
      </c>
      <c r="E18223" s="49">
        <v>97</v>
      </c>
      <c r="F18223" s="48">
        <v>64.63884254290123</v>
      </c>
      <c r="G18223" s="188"/>
      <c r="H18223" s="49" t="s">
        <v>476</v>
      </c>
      <c r="I18223" s="49">
        <v>38208</v>
      </c>
      <c r="J18223" s="49">
        <v>1440</v>
      </c>
      <c r="K18223" s="49">
        <v>102</v>
      </c>
      <c r="L18223" s="50">
        <v>7.0833333333333331E-2</v>
      </c>
      <c r="M18223" s="49" t="s">
        <v>457</v>
      </c>
      <c r="N18223" s="53">
        <v>13434.217171802973</v>
      </c>
      <c r="O18223" s="138">
        <v>44546</v>
      </c>
      <c r="P18223" s="138">
        <f t="shared" si="662"/>
        <v>44528</v>
      </c>
      <c r="Q18223" s="138">
        <f t="shared" si="663"/>
        <v>44541</v>
      </c>
    </row>
    <row r="18224" spans="1:17" x14ac:dyDescent="0.35">
      <c r="A18224" s="38" t="s">
        <v>675</v>
      </c>
      <c r="B18224" s="49" t="s">
        <v>446</v>
      </c>
      <c r="C18224" s="47">
        <v>30257.471058949301</v>
      </c>
      <c r="D18224" s="49">
        <v>3672</v>
      </c>
      <c r="E18224" s="49">
        <v>217</v>
      </c>
      <c r="F18224" s="48">
        <v>51.227017518423899</v>
      </c>
      <c r="G18224" s="188"/>
      <c r="H18224" s="49" t="s">
        <v>476</v>
      </c>
      <c r="I18224" s="49">
        <v>113083</v>
      </c>
      <c r="J18224" s="49">
        <v>3984</v>
      </c>
      <c r="K18224" s="49">
        <v>242</v>
      </c>
      <c r="L18224" s="50">
        <v>6.07429718875502E-2</v>
      </c>
      <c r="M18224" s="49" t="s">
        <v>476</v>
      </c>
      <c r="N18224" s="53">
        <v>13166.995986671021</v>
      </c>
      <c r="O18224" s="138">
        <v>44546</v>
      </c>
      <c r="P18224" s="138">
        <f t="shared" si="662"/>
        <v>44528</v>
      </c>
      <c r="Q18224" s="138">
        <f t="shared" si="663"/>
        <v>44541</v>
      </c>
    </row>
    <row r="18225" spans="1:17" x14ac:dyDescent="0.35">
      <c r="A18225" s="38" t="s">
        <v>674</v>
      </c>
      <c r="B18225" s="49" t="s">
        <v>453</v>
      </c>
      <c r="C18225" s="47">
        <v>5208.5177822836404</v>
      </c>
      <c r="D18225" s="49">
        <v>545</v>
      </c>
      <c r="E18225" s="49">
        <v>41</v>
      </c>
      <c r="F18225" s="48">
        <v>56.22658020930124</v>
      </c>
      <c r="G18225" s="188"/>
      <c r="H18225" s="49" t="s">
        <v>476</v>
      </c>
      <c r="I18225" s="49">
        <v>12425</v>
      </c>
      <c r="J18225" s="49">
        <v>349</v>
      </c>
      <c r="K18225" s="49">
        <v>42</v>
      </c>
      <c r="L18225" s="50">
        <v>0.12034383954154727</v>
      </c>
      <c r="M18225" s="49" t="s">
        <v>476</v>
      </c>
      <c r="N18225" s="53">
        <v>6700.5627049425811</v>
      </c>
      <c r="O18225" s="138">
        <v>44546</v>
      </c>
      <c r="P18225" s="138">
        <f t="shared" si="662"/>
        <v>44528</v>
      </c>
      <c r="Q18225" s="138">
        <f t="shared" si="663"/>
        <v>44541</v>
      </c>
    </row>
    <row r="18226" spans="1:17" x14ac:dyDescent="0.35">
      <c r="A18226" s="38" t="s">
        <v>673</v>
      </c>
      <c r="B18226" s="49" t="s">
        <v>443</v>
      </c>
      <c r="C18226" s="47">
        <v>2134.12534396605</v>
      </c>
      <c r="D18226" s="49">
        <v>167</v>
      </c>
      <c r="E18226" s="49">
        <v>17</v>
      </c>
      <c r="F18226" s="48">
        <v>56.898518998377611</v>
      </c>
      <c r="G18226" s="188"/>
      <c r="H18226" s="49" t="s">
        <v>461</v>
      </c>
      <c r="I18226" s="49">
        <v>5416</v>
      </c>
      <c r="J18226" s="49">
        <v>219</v>
      </c>
      <c r="K18226" s="49">
        <v>17</v>
      </c>
      <c r="L18226" s="50">
        <v>7.7625570776255703E-2</v>
      </c>
      <c r="M18226" s="49" t="s">
        <v>457</v>
      </c>
      <c r="N18226" s="53">
        <v>10261.815249942689</v>
      </c>
      <c r="O18226" s="138">
        <v>44546</v>
      </c>
      <c r="P18226" s="138">
        <f t="shared" si="662"/>
        <v>44528</v>
      </c>
      <c r="Q18226" s="138">
        <f t="shared" si="663"/>
        <v>44541</v>
      </c>
    </row>
    <row r="18227" spans="1:17" x14ac:dyDescent="0.35">
      <c r="A18227" s="38" t="s">
        <v>672</v>
      </c>
      <c r="B18227" s="49" t="s">
        <v>451</v>
      </c>
      <c r="C18227" s="47">
        <v>8124.8050092882004</v>
      </c>
      <c r="D18227" s="49">
        <v>805</v>
      </c>
      <c r="E18227" s="49">
        <v>86</v>
      </c>
      <c r="F18227" s="48">
        <v>75.60621006700697</v>
      </c>
      <c r="G18227" s="188"/>
      <c r="H18227" s="49" t="s">
        <v>457</v>
      </c>
      <c r="I18227" s="49">
        <v>24506</v>
      </c>
      <c r="J18227" s="49">
        <v>991</v>
      </c>
      <c r="K18227" s="49">
        <v>93</v>
      </c>
      <c r="L18227" s="50">
        <v>9.3844601412714432E-2</v>
      </c>
      <c r="M18227" s="49" t="s">
        <v>457</v>
      </c>
      <c r="N18227" s="53">
        <v>12197.215796158778</v>
      </c>
      <c r="O18227" s="138">
        <v>44546</v>
      </c>
      <c r="P18227" s="138">
        <f t="shared" si="662"/>
        <v>44528</v>
      </c>
      <c r="Q18227" s="138">
        <f t="shared" si="663"/>
        <v>44541</v>
      </c>
    </row>
    <row r="18228" spans="1:17" x14ac:dyDescent="0.35">
      <c r="A18228" s="38" t="s">
        <v>671</v>
      </c>
      <c r="B18228" s="49" t="s">
        <v>456</v>
      </c>
      <c r="C18228" s="47">
        <v>5620.2787186370697</v>
      </c>
      <c r="D18228" s="49">
        <v>439</v>
      </c>
      <c r="E18228" s="49">
        <v>29</v>
      </c>
      <c r="F18228" s="48">
        <v>36.856331778700429</v>
      </c>
      <c r="G18228" s="188"/>
      <c r="H18228" s="49" t="s">
        <v>476</v>
      </c>
      <c r="I18228" s="49">
        <v>12687</v>
      </c>
      <c r="J18228" s="49">
        <v>501</v>
      </c>
      <c r="K18228" s="49">
        <v>30</v>
      </c>
      <c r="L18228" s="50">
        <v>5.9880239520958084E-2</v>
      </c>
      <c r="M18228" s="49" t="s">
        <v>457</v>
      </c>
      <c r="N18228" s="53">
        <v>8914.1486584760278</v>
      </c>
      <c r="O18228" s="138">
        <v>44546</v>
      </c>
      <c r="P18228" s="138">
        <f t="shared" si="662"/>
        <v>44528</v>
      </c>
      <c r="Q18228" s="138">
        <f t="shared" si="663"/>
        <v>44541</v>
      </c>
    </row>
    <row r="18229" spans="1:17" x14ac:dyDescent="0.35">
      <c r="A18229" s="38" t="s">
        <v>670</v>
      </c>
      <c r="B18229" s="49" t="s">
        <v>455</v>
      </c>
      <c r="C18229" s="47">
        <v>1879.9555993321101</v>
      </c>
      <c r="D18229" s="49">
        <v>108</v>
      </c>
      <c r="E18229" s="49">
        <v>5</v>
      </c>
      <c r="F18229" s="48">
        <v>18.997409155287439</v>
      </c>
      <c r="G18229" s="188"/>
      <c r="H18229" s="49" t="s">
        <v>476</v>
      </c>
      <c r="I18229" s="49">
        <v>3714</v>
      </c>
      <c r="J18229" s="49">
        <v>129</v>
      </c>
      <c r="K18229" s="49">
        <v>6</v>
      </c>
      <c r="L18229" s="50">
        <v>4.6511627906976744E-2</v>
      </c>
      <c r="M18229" s="49" t="s">
        <v>476</v>
      </c>
      <c r="N18229" s="53">
        <v>6861.8641868898239</v>
      </c>
      <c r="O18229" s="138">
        <v>44546</v>
      </c>
      <c r="P18229" s="138">
        <f t="shared" si="662"/>
        <v>44528</v>
      </c>
      <c r="Q18229" s="138">
        <f t="shared" si="663"/>
        <v>44541</v>
      </c>
    </row>
    <row r="18230" spans="1:17" x14ac:dyDescent="0.35">
      <c r="A18230" s="38" t="s">
        <v>669</v>
      </c>
      <c r="B18230" s="49" t="s">
        <v>443</v>
      </c>
      <c r="C18230" s="47">
        <v>13749.355836913501</v>
      </c>
      <c r="D18230" s="49">
        <v>1659</v>
      </c>
      <c r="E18230" s="49">
        <v>111</v>
      </c>
      <c r="F18230" s="48">
        <v>57.665039167036788</v>
      </c>
      <c r="G18230" s="188"/>
      <c r="H18230" s="49" t="s">
        <v>476</v>
      </c>
      <c r="I18230" s="49">
        <v>39103</v>
      </c>
      <c r="J18230" s="49">
        <v>1687</v>
      </c>
      <c r="K18230" s="49">
        <v>117</v>
      </c>
      <c r="L18230" s="50">
        <v>6.9353882631890934E-2</v>
      </c>
      <c r="M18230" s="49" t="s">
        <v>476</v>
      </c>
      <c r="N18230" s="53">
        <v>12269.665721144818</v>
      </c>
      <c r="O18230" s="138">
        <v>44546</v>
      </c>
      <c r="P18230" s="138">
        <f t="shared" si="662"/>
        <v>44528</v>
      </c>
      <c r="Q18230" s="138">
        <f t="shared" si="663"/>
        <v>44541</v>
      </c>
    </row>
    <row r="18231" spans="1:17" x14ac:dyDescent="0.35">
      <c r="A18231" s="38" t="s">
        <v>668</v>
      </c>
      <c r="B18231" s="49" t="s">
        <v>450</v>
      </c>
      <c r="C18231" s="47">
        <v>11814.5919608803</v>
      </c>
      <c r="D18231" s="49">
        <v>1559</v>
      </c>
      <c r="E18231" s="49">
        <v>149</v>
      </c>
      <c r="F18231" s="48">
        <v>90.08230820071546</v>
      </c>
      <c r="G18231" s="188"/>
      <c r="H18231" s="49" t="s">
        <v>476</v>
      </c>
      <c r="I18231" s="49">
        <v>37998</v>
      </c>
      <c r="J18231" s="49">
        <v>1739</v>
      </c>
      <c r="K18231" s="49">
        <v>161</v>
      </c>
      <c r="L18231" s="50">
        <v>9.2581943645773435E-2</v>
      </c>
      <c r="M18231" s="49" t="s">
        <v>476</v>
      </c>
      <c r="N18231" s="53">
        <v>14719.086412447103</v>
      </c>
      <c r="O18231" s="138">
        <v>44546</v>
      </c>
      <c r="P18231" s="138">
        <f t="shared" si="662"/>
        <v>44528</v>
      </c>
      <c r="Q18231" s="138">
        <f t="shared" si="663"/>
        <v>44541</v>
      </c>
    </row>
    <row r="18232" spans="1:17" x14ac:dyDescent="0.35">
      <c r="A18232" s="38" t="s">
        <v>667</v>
      </c>
      <c r="B18232" s="49" t="s">
        <v>443</v>
      </c>
      <c r="C18232" s="47">
        <v>4953.1649934452498</v>
      </c>
      <c r="D18232" s="49">
        <v>643</v>
      </c>
      <c r="E18232" s="49">
        <v>57</v>
      </c>
      <c r="F18232" s="48">
        <v>82.198525121139284</v>
      </c>
      <c r="G18232" s="188"/>
      <c r="H18232" s="49" t="s">
        <v>476</v>
      </c>
      <c r="I18232" s="49">
        <v>43233</v>
      </c>
      <c r="J18232" s="49">
        <v>1423</v>
      </c>
      <c r="K18232" s="49">
        <v>59</v>
      </c>
      <c r="L18232" s="50">
        <v>4.1461700632466618E-2</v>
      </c>
      <c r="M18232" s="49" t="s">
        <v>476</v>
      </c>
      <c r="N18232" s="53">
        <v>28729.105569532232</v>
      </c>
      <c r="O18232" s="138">
        <v>44546</v>
      </c>
      <c r="P18232" s="138">
        <f t="shared" si="662"/>
        <v>44528</v>
      </c>
      <c r="Q18232" s="138">
        <f t="shared" si="663"/>
        <v>44541</v>
      </c>
    </row>
    <row r="18233" spans="1:17" x14ac:dyDescent="0.35">
      <c r="A18233" s="38" t="s">
        <v>666</v>
      </c>
      <c r="B18233" s="49" t="s">
        <v>452</v>
      </c>
      <c r="C18233" s="47">
        <v>55966.956025412503</v>
      </c>
      <c r="D18233" s="49">
        <v>9492</v>
      </c>
      <c r="E18233" s="49">
        <v>611</v>
      </c>
      <c r="F18233" s="48">
        <v>77.979687019320025</v>
      </c>
      <c r="G18233" s="188"/>
      <c r="H18233" s="49" t="s">
        <v>476</v>
      </c>
      <c r="I18233" s="49">
        <v>223695</v>
      </c>
      <c r="J18233" s="49">
        <v>9425</v>
      </c>
      <c r="K18233" s="49">
        <v>696</v>
      </c>
      <c r="L18233" s="50">
        <v>7.3846153846153853E-2</v>
      </c>
      <c r="M18233" s="49" t="s">
        <v>476</v>
      </c>
      <c r="N18233" s="53">
        <v>16840.294111619114</v>
      </c>
      <c r="O18233" s="138">
        <v>44546</v>
      </c>
      <c r="P18233" s="138">
        <f t="shared" si="662"/>
        <v>44528</v>
      </c>
      <c r="Q18233" s="138">
        <f t="shared" si="663"/>
        <v>44541</v>
      </c>
    </row>
    <row r="18234" spans="1:17" x14ac:dyDescent="0.35">
      <c r="A18234" s="38" t="s">
        <v>665</v>
      </c>
      <c r="B18234" s="49" t="s">
        <v>449</v>
      </c>
      <c r="C18234" s="47">
        <v>1233.54376087695</v>
      </c>
      <c r="D18234" s="49">
        <v>45</v>
      </c>
      <c r="E18234" s="49" t="s">
        <v>489</v>
      </c>
      <c r="F18234" s="48">
        <v>5.7905178311462162</v>
      </c>
      <c r="G18234" s="188"/>
      <c r="H18234" s="49" t="s">
        <v>457</v>
      </c>
      <c r="I18234" s="49">
        <v>2859</v>
      </c>
      <c r="J18234" s="49">
        <v>111</v>
      </c>
      <c r="K18234" s="49">
        <v>2</v>
      </c>
      <c r="L18234" s="50">
        <v>1.8018018018018018E-2</v>
      </c>
      <c r="M18234" s="49" t="s">
        <v>457</v>
      </c>
      <c r="N18234" s="53">
        <v>8998.4647096012177</v>
      </c>
      <c r="O18234" s="138">
        <v>44546</v>
      </c>
      <c r="P18234" s="138">
        <f t="shared" si="662"/>
        <v>44528</v>
      </c>
      <c r="Q18234" s="138">
        <f t="shared" si="663"/>
        <v>44541</v>
      </c>
    </row>
    <row r="18235" spans="1:17" x14ac:dyDescent="0.35">
      <c r="A18235" s="38" t="s">
        <v>664</v>
      </c>
      <c r="B18235" s="49" t="s">
        <v>445</v>
      </c>
      <c r="C18235" s="47">
        <v>18769.558680918599</v>
      </c>
      <c r="D18235" s="49">
        <v>2084</v>
      </c>
      <c r="E18235" s="49">
        <v>235</v>
      </c>
      <c r="F18235" s="48">
        <v>89.430521894896145</v>
      </c>
      <c r="G18235" s="188"/>
      <c r="H18235" s="49" t="s">
        <v>476</v>
      </c>
      <c r="I18235" s="49">
        <v>49960</v>
      </c>
      <c r="J18235" s="49">
        <v>2297</v>
      </c>
      <c r="K18235" s="49">
        <v>244</v>
      </c>
      <c r="L18235" s="50">
        <v>0.10622551153678711</v>
      </c>
      <c r="M18235" s="49" t="s">
        <v>476</v>
      </c>
      <c r="N18235" s="53">
        <v>12237.900949344978</v>
      </c>
      <c r="O18235" s="138">
        <v>44546</v>
      </c>
      <c r="P18235" s="138">
        <f t="shared" si="662"/>
        <v>44528</v>
      </c>
      <c r="Q18235" s="138">
        <f t="shared" si="663"/>
        <v>44541</v>
      </c>
    </row>
    <row r="18236" spans="1:17" x14ac:dyDescent="0.35">
      <c r="A18236" s="38" t="s">
        <v>663</v>
      </c>
      <c r="B18236" s="49" t="s">
        <v>448</v>
      </c>
      <c r="C18236" s="47">
        <v>12292.1365056916</v>
      </c>
      <c r="D18236" s="49">
        <v>999</v>
      </c>
      <c r="E18236" s="49">
        <v>94</v>
      </c>
      <c r="F18236" s="48">
        <v>54.622609431459004</v>
      </c>
      <c r="G18236" s="188"/>
      <c r="H18236" s="49" t="s">
        <v>476</v>
      </c>
      <c r="I18236" s="49">
        <v>26230</v>
      </c>
      <c r="J18236" s="49">
        <v>937</v>
      </c>
      <c r="K18236" s="49">
        <v>97</v>
      </c>
      <c r="L18236" s="50">
        <v>0.10352187833511206</v>
      </c>
      <c r="M18236" s="49" t="s">
        <v>476</v>
      </c>
      <c r="N18236" s="53">
        <v>7622.7594736370111</v>
      </c>
      <c r="O18236" s="138">
        <v>44546</v>
      </c>
      <c r="P18236" s="138">
        <f t="shared" si="662"/>
        <v>44528</v>
      </c>
      <c r="Q18236" s="138">
        <f t="shared" si="663"/>
        <v>44541</v>
      </c>
    </row>
    <row r="18237" spans="1:17" x14ac:dyDescent="0.35">
      <c r="A18237" s="38" t="s">
        <v>662</v>
      </c>
      <c r="B18237" s="49" t="s">
        <v>455</v>
      </c>
      <c r="C18237" s="47">
        <v>834.58018010005105</v>
      </c>
      <c r="D18237" s="49">
        <v>32</v>
      </c>
      <c r="E18237" s="49">
        <v>12</v>
      </c>
      <c r="F18237" s="48">
        <v>102.70347626037575</v>
      </c>
      <c r="G18237" s="188"/>
      <c r="H18237" s="49" t="s">
        <v>476</v>
      </c>
      <c r="I18237" s="49">
        <v>1025</v>
      </c>
      <c r="J18237" s="49">
        <v>55</v>
      </c>
      <c r="K18237" s="49">
        <v>12</v>
      </c>
      <c r="L18237" s="50">
        <v>0.21818181818181817</v>
      </c>
      <c r="M18237" s="49" t="s">
        <v>476</v>
      </c>
      <c r="N18237" s="53">
        <v>6590.1397267074444</v>
      </c>
      <c r="O18237" s="138">
        <v>44546</v>
      </c>
      <c r="P18237" s="138">
        <f t="shared" si="662"/>
        <v>44528</v>
      </c>
      <c r="Q18237" s="138">
        <f t="shared" si="663"/>
        <v>44541</v>
      </c>
    </row>
    <row r="18238" spans="1:17" x14ac:dyDescent="0.35">
      <c r="A18238" s="38" t="s">
        <v>661</v>
      </c>
      <c r="B18238" s="49" t="s">
        <v>443</v>
      </c>
      <c r="C18238" s="47">
        <v>1267.67563041731</v>
      </c>
      <c r="D18238" s="49">
        <v>97</v>
      </c>
      <c r="E18238" s="49">
        <v>11</v>
      </c>
      <c r="F18238" s="48">
        <v>61.980704437430425</v>
      </c>
      <c r="G18238" s="188"/>
      <c r="H18238" s="49" t="s">
        <v>476</v>
      </c>
      <c r="I18238" s="49">
        <v>3566</v>
      </c>
      <c r="J18238" s="49">
        <v>153</v>
      </c>
      <c r="K18238" s="49">
        <v>11</v>
      </c>
      <c r="L18238" s="50">
        <v>7.1895424836601302E-2</v>
      </c>
      <c r="M18238" s="49" t="s">
        <v>457</v>
      </c>
      <c r="N18238" s="53">
        <v>12069.333536815995</v>
      </c>
      <c r="O18238" s="138">
        <v>44546</v>
      </c>
      <c r="P18238" s="138">
        <f t="shared" si="662"/>
        <v>44528</v>
      </c>
      <c r="Q18238" s="138">
        <f t="shared" si="663"/>
        <v>44541</v>
      </c>
    </row>
    <row r="18239" spans="1:17" x14ac:dyDescent="0.35">
      <c r="A18239" s="38" t="s">
        <v>660</v>
      </c>
      <c r="B18239" s="49" t="s">
        <v>443</v>
      </c>
      <c r="C18239" s="47">
        <v>1713.2752253528499</v>
      </c>
      <c r="D18239" s="49">
        <v>177</v>
      </c>
      <c r="E18239" s="49">
        <v>14</v>
      </c>
      <c r="F18239" s="48">
        <v>58.367738306263632</v>
      </c>
      <c r="G18239" s="188"/>
      <c r="H18239" s="49" t="s">
        <v>476</v>
      </c>
      <c r="I18239" s="49">
        <v>3845</v>
      </c>
      <c r="J18239" s="49">
        <v>178</v>
      </c>
      <c r="K18239" s="49">
        <v>15</v>
      </c>
      <c r="L18239" s="50">
        <v>8.4269662921348312E-2</v>
      </c>
      <c r="M18239" s="49" t="s">
        <v>457</v>
      </c>
      <c r="N18239" s="53">
        <v>10389.457418514927</v>
      </c>
      <c r="O18239" s="138">
        <v>44546</v>
      </c>
      <c r="P18239" s="138">
        <f t="shared" si="662"/>
        <v>44528</v>
      </c>
      <c r="Q18239" s="138">
        <f t="shared" si="663"/>
        <v>44541</v>
      </c>
    </row>
    <row r="18240" spans="1:17" x14ac:dyDescent="0.35">
      <c r="A18240" s="38" t="s">
        <v>659</v>
      </c>
      <c r="B18240" s="49" t="s">
        <v>455</v>
      </c>
      <c r="C18240" s="47">
        <v>43955.524582002799</v>
      </c>
      <c r="D18240" s="49">
        <v>5148</v>
      </c>
      <c r="E18240" s="49">
        <v>445</v>
      </c>
      <c r="F18240" s="48">
        <v>72.313354437200047</v>
      </c>
      <c r="G18240" s="188"/>
      <c r="H18240" s="49" t="s">
        <v>476</v>
      </c>
      <c r="I18240" s="49">
        <v>172578</v>
      </c>
      <c r="J18240" s="49">
        <v>7304</v>
      </c>
      <c r="K18240" s="49">
        <v>477</v>
      </c>
      <c r="L18240" s="50">
        <v>6.5306681270536696E-2</v>
      </c>
      <c r="M18240" s="49" t="s">
        <v>476</v>
      </c>
      <c r="N18240" s="53">
        <v>16616.796340068158</v>
      </c>
      <c r="O18240" s="138">
        <v>44546</v>
      </c>
      <c r="P18240" s="138">
        <f t="shared" si="662"/>
        <v>44528</v>
      </c>
      <c r="Q18240" s="138">
        <f t="shared" si="663"/>
        <v>44541</v>
      </c>
    </row>
    <row r="18241" spans="1:17" x14ac:dyDescent="0.35">
      <c r="A18241" s="38" t="s">
        <v>658</v>
      </c>
      <c r="B18241" s="49" t="s">
        <v>449</v>
      </c>
      <c r="C18241" s="47">
        <v>625.94499034377498</v>
      </c>
      <c r="D18241" s="49">
        <v>30</v>
      </c>
      <c r="E18241" s="49" t="s">
        <v>489</v>
      </c>
      <c r="F18241" s="48">
        <v>34.233953077574199</v>
      </c>
      <c r="G18241" s="188"/>
      <c r="H18241" s="49" t="s">
        <v>457</v>
      </c>
      <c r="I18241" s="49">
        <v>1576</v>
      </c>
      <c r="J18241" s="49">
        <v>87</v>
      </c>
      <c r="K18241" s="49">
        <v>3</v>
      </c>
      <c r="L18241" s="50">
        <v>3.4482758620689655E-2</v>
      </c>
      <c r="M18241" s="49" t="s">
        <v>457</v>
      </c>
      <c r="N18241" s="53">
        <v>13898.984949495125</v>
      </c>
      <c r="O18241" s="138">
        <v>44546</v>
      </c>
      <c r="P18241" s="138">
        <f t="shared" si="662"/>
        <v>44528</v>
      </c>
      <c r="Q18241" s="138">
        <f t="shared" si="663"/>
        <v>44541</v>
      </c>
    </row>
    <row r="18242" spans="1:17" x14ac:dyDescent="0.35">
      <c r="A18242" s="38" t="s">
        <v>657</v>
      </c>
      <c r="B18242" s="49" t="s">
        <v>446</v>
      </c>
      <c r="C18242" s="47">
        <v>9210.9950828244691</v>
      </c>
      <c r="D18242" s="49">
        <v>894</v>
      </c>
      <c r="E18242" s="49">
        <v>83</v>
      </c>
      <c r="F18242" s="48">
        <v>64.364071148255192</v>
      </c>
      <c r="G18242" s="188"/>
      <c r="H18242" s="49" t="s">
        <v>476</v>
      </c>
      <c r="I18242" s="49">
        <v>26416</v>
      </c>
      <c r="J18242" s="49">
        <v>1018</v>
      </c>
      <c r="K18242" s="49">
        <v>88</v>
      </c>
      <c r="L18242" s="50">
        <v>8.6444007858546168E-2</v>
      </c>
      <c r="M18242" s="49" t="s">
        <v>476</v>
      </c>
      <c r="N18242" s="53">
        <v>11052.00893981847</v>
      </c>
      <c r="O18242" s="138">
        <v>44546</v>
      </c>
      <c r="P18242" s="138">
        <f t="shared" si="662"/>
        <v>44528</v>
      </c>
      <c r="Q18242" s="138">
        <f t="shared" si="663"/>
        <v>44541</v>
      </c>
    </row>
    <row r="18243" spans="1:17" x14ac:dyDescent="0.35">
      <c r="A18243" s="38" t="s">
        <v>445</v>
      </c>
      <c r="B18243" s="49" t="s">
        <v>445</v>
      </c>
      <c r="C18243" s="47">
        <v>62728.587628093002</v>
      </c>
      <c r="D18243" s="49">
        <v>7874</v>
      </c>
      <c r="E18243" s="49">
        <v>579</v>
      </c>
      <c r="F18243" s="48">
        <v>65.930294975461962</v>
      </c>
      <c r="G18243" s="188"/>
      <c r="H18243" s="49" t="s">
        <v>476</v>
      </c>
      <c r="I18243" s="49">
        <v>195135</v>
      </c>
      <c r="J18243" s="49">
        <v>8396</v>
      </c>
      <c r="K18243" s="49">
        <v>621</v>
      </c>
      <c r="L18243" s="50">
        <v>7.3963792282039073E-2</v>
      </c>
      <c r="M18243" s="49" t="s">
        <v>457</v>
      </c>
      <c r="N18243" s="53">
        <v>13384.646964759415</v>
      </c>
      <c r="O18243" s="138">
        <v>44546</v>
      </c>
      <c r="P18243" s="138">
        <f t="shared" si="662"/>
        <v>44528</v>
      </c>
      <c r="Q18243" s="138">
        <f t="shared" si="663"/>
        <v>44541</v>
      </c>
    </row>
    <row r="18244" spans="1:17" x14ac:dyDescent="0.35">
      <c r="A18244" s="38" t="s">
        <v>656</v>
      </c>
      <c r="B18244" s="49" t="s">
        <v>445</v>
      </c>
      <c r="C18244" s="47">
        <v>3007.0790085752401</v>
      </c>
      <c r="D18244" s="49">
        <v>270</v>
      </c>
      <c r="E18244" s="49">
        <v>39</v>
      </c>
      <c r="F18244" s="48">
        <v>92.638546502114096</v>
      </c>
      <c r="G18244" s="188"/>
      <c r="H18244" s="49" t="s">
        <v>476</v>
      </c>
      <c r="I18244" s="49">
        <v>7032</v>
      </c>
      <c r="J18244" s="49">
        <v>337</v>
      </c>
      <c r="K18244" s="49">
        <v>42</v>
      </c>
      <c r="L18244" s="50">
        <v>0.12462908011869436</v>
      </c>
      <c r="M18244" s="49" t="s">
        <v>476</v>
      </c>
      <c r="N18244" s="53">
        <v>11206.888779409599</v>
      </c>
      <c r="O18244" s="138">
        <v>44546</v>
      </c>
      <c r="P18244" s="138">
        <f t="shared" si="662"/>
        <v>44528</v>
      </c>
      <c r="Q18244" s="138">
        <f t="shared" si="663"/>
        <v>44541</v>
      </c>
    </row>
    <row r="18245" spans="1:17" x14ac:dyDescent="0.35">
      <c r="A18245" s="38" t="s">
        <v>655</v>
      </c>
      <c r="B18245" s="49" t="s">
        <v>443</v>
      </c>
      <c r="C18245" s="47">
        <v>3230.2527941828198</v>
      </c>
      <c r="D18245" s="49">
        <v>264</v>
      </c>
      <c r="E18245" s="49">
        <v>26</v>
      </c>
      <c r="F18245" s="48">
        <v>57.492183289409454</v>
      </c>
      <c r="G18245" s="188"/>
      <c r="H18245" s="49" t="s">
        <v>476</v>
      </c>
      <c r="I18245" s="49">
        <v>11581</v>
      </c>
      <c r="J18245" s="49">
        <v>424</v>
      </c>
      <c r="K18245" s="49">
        <v>26</v>
      </c>
      <c r="L18245" s="50">
        <v>6.1320754716981132E-2</v>
      </c>
      <c r="M18245" s="49" t="s">
        <v>476</v>
      </c>
      <c r="N18245" s="53">
        <v>13125.907692535942</v>
      </c>
      <c r="O18245" s="138">
        <v>44546</v>
      </c>
      <c r="P18245" s="138">
        <f t="shared" si="662"/>
        <v>44528</v>
      </c>
      <c r="Q18245" s="138">
        <f t="shared" si="663"/>
        <v>44541</v>
      </c>
    </row>
    <row r="18246" spans="1:17" x14ac:dyDescent="0.35">
      <c r="A18246" s="38" t="s">
        <v>654</v>
      </c>
      <c r="B18246" s="49" t="s">
        <v>456</v>
      </c>
      <c r="C18246" s="47">
        <v>2582.8318203587801</v>
      </c>
      <c r="D18246" s="49">
        <v>350</v>
      </c>
      <c r="E18246" s="49" t="s">
        <v>489</v>
      </c>
      <c r="F18246" s="48">
        <v>5.5310276778802665</v>
      </c>
      <c r="G18246" s="188"/>
      <c r="H18246" s="49" t="s">
        <v>476</v>
      </c>
      <c r="I18246" s="49">
        <v>12218</v>
      </c>
      <c r="J18246" s="49">
        <v>209</v>
      </c>
      <c r="K18246" s="49">
        <v>2</v>
      </c>
      <c r="L18246" s="50">
        <v>9.5693779904306216E-3</v>
      </c>
      <c r="M18246" s="49" t="s">
        <v>476</v>
      </c>
      <c r="N18246" s="53">
        <v>8091.89349273883</v>
      </c>
      <c r="O18246" s="138">
        <v>44546</v>
      </c>
      <c r="P18246" s="138">
        <f t="shared" si="662"/>
        <v>44528</v>
      </c>
      <c r="Q18246" s="138">
        <f t="shared" si="663"/>
        <v>44541</v>
      </c>
    </row>
    <row r="18247" spans="1:17" x14ac:dyDescent="0.35">
      <c r="A18247" s="38" t="s">
        <v>653</v>
      </c>
      <c r="B18247" s="49" t="s">
        <v>446</v>
      </c>
      <c r="C18247" s="47">
        <v>101530.854278618</v>
      </c>
      <c r="D18247" s="49">
        <v>10150</v>
      </c>
      <c r="E18247" s="49">
        <v>647</v>
      </c>
      <c r="F18247" s="48">
        <v>45.517479432868562</v>
      </c>
      <c r="G18247" s="188"/>
      <c r="H18247" s="49" t="s">
        <v>476</v>
      </c>
      <c r="I18247" s="49">
        <v>356006</v>
      </c>
      <c r="J18247" s="49">
        <v>13416</v>
      </c>
      <c r="K18247" s="49">
        <v>683</v>
      </c>
      <c r="L18247" s="50">
        <v>5.0909361955873582E-2</v>
      </c>
      <c r="M18247" s="49" t="s">
        <v>476</v>
      </c>
      <c r="N18247" s="53">
        <v>13213.717244202639</v>
      </c>
      <c r="O18247" s="138">
        <v>44546</v>
      </c>
      <c r="P18247" s="138">
        <f t="shared" si="662"/>
        <v>44528</v>
      </c>
      <c r="Q18247" s="138">
        <f t="shared" si="663"/>
        <v>44541</v>
      </c>
    </row>
    <row r="18248" spans="1:17" x14ac:dyDescent="0.35">
      <c r="A18248" s="38" t="s">
        <v>652</v>
      </c>
      <c r="B18248" s="49" t="s">
        <v>446</v>
      </c>
      <c r="C18248" s="47">
        <v>34437.884502636203</v>
      </c>
      <c r="D18248" s="49">
        <v>5457</v>
      </c>
      <c r="E18248" s="49">
        <v>297</v>
      </c>
      <c r="F18248" s="48">
        <v>61.601593769970883</v>
      </c>
      <c r="G18248" s="188"/>
      <c r="H18248" s="49" t="s">
        <v>476</v>
      </c>
      <c r="I18248" s="49">
        <v>141932</v>
      </c>
      <c r="J18248" s="49">
        <v>5820</v>
      </c>
      <c r="K18248" s="49">
        <v>341</v>
      </c>
      <c r="L18248" s="50">
        <v>5.859106529209622E-2</v>
      </c>
      <c r="M18248" s="49" t="s">
        <v>476</v>
      </c>
      <c r="N18248" s="53">
        <v>16899.992795882925</v>
      </c>
      <c r="O18248" s="138">
        <v>44546</v>
      </c>
      <c r="P18248" s="138">
        <f t="shared" si="662"/>
        <v>44528</v>
      </c>
      <c r="Q18248" s="138">
        <f t="shared" si="663"/>
        <v>44541</v>
      </c>
    </row>
    <row r="18249" spans="1:17" x14ac:dyDescent="0.35">
      <c r="A18249" s="38" t="s">
        <v>651</v>
      </c>
      <c r="B18249" s="49" t="s">
        <v>454</v>
      </c>
      <c r="C18249" s="47">
        <v>15123.002698759299</v>
      </c>
      <c r="D18249" s="49">
        <v>2332</v>
      </c>
      <c r="E18249" s="49">
        <v>202</v>
      </c>
      <c r="F18249" s="48">
        <v>95.40811250238788</v>
      </c>
      <c r="G18249" s="188"/>
      <c r="H18249" s="49" t="s">
        <v>476</v>
      </c>
      <c r="I18249" s="49">
        <v>49192</v>
      </c>
      <c r="J18249" s="49">
        <v>2150</v>
      </c>
      <c r="K18249" s="49">
        <v>217</v>
      </c>
      <c r="L18249" s="50">
        <v>0.10093023255813953</v>
      </c>
      <c r="M18249" s="49" t="s">
        <v>476</v>
      </c>
      <c r="N18249" s="53">
        <v>14216.753397633047</v>
      </c>
      <c r="O18249" s="138">
        <v>44546</v>
      </c>
      <c r="P18249" s="138">
        <f t="shared" si="662"/>
        <v>44528</v>
      </c>
      <c r="Q18249" s="138">
        <f t="shared" si="663"/>
        <v>44541</v>
      </c>
    </row>
    <row r="18250" spans="1:17" x14ac:dyDescent="0.35">
      <c r="A18250" s="38" t="s">
        <v>650</v>
      </c>
      <c r="B18250" s="49" t="s">
        <v>448</v>
      </c>
      <c r="C18250" s="47">
        <v>27680.062234411598</v>
      </c>
      <c r="D18250" s="49">
        <v>3067</v>
      </c>
      <c r="E18250" s="49">
        <v>239</v>
      </c>
      <c r="F18250" s="48">
        <v>61.674097503312431</v>
      </c>
      <c r="G18250" s="188"/>
      <c r="H18250" s="49" t="s">
        <v>476</v>
      </c>
      <c r="I18250" s="49">
        <v>97409</v>
      </c>
      <c r="J18250" s="49">
        <v>3363</v>
      </c>
      <c r="K18250" s="49">
        <v>258</v>
      </c>
      <c r="L18250" s="50">
        <v>7.6717216770740407E-2</v>
      </c>
      <c r="M18250" s="49" t="s">
        <v>457</v>
      </c>
      <c r="N18250" s="53">
        <v>12149.539157535381</v>
      </c>
      <c r="O18250" s="138">
        <v>44546</v>
      </c>
      <c r="P18250" s="138">
        <f t="shared" si="662"/>
        <v>44528</v>
      </c>
      <c r="Q18250" s="138">
        <f t="shared" si="663"/>
        <v>44541</v>
      </c>
    </row>
    <row r="18251" spans="1:17" x14ac:dyDescent="0.35">
      <c r="A18251" s="38" t="s">
        <v>649</v>
      </c>
      <c r="B18251" s="49" t="s">
        <v>454</v>
      </c>
      <c r="C18251" s="47">
        <v>12712.6088020805</v>
      </c>
      <c r="D18251" s="49">
        <v>1518</v>
      </c>
      <c r="E18251" s="49">
        <v>116</v>
      </c>
      <c r="F18251" s="48">
        <v>65.177135666742728</v>
      </c>
      <c r="G18251" s="188"/>
      <c r="H18251" s="49" t="s">
        <v>476</v>
      </c>
      <c r="I18251" s="49">
        <v>28424</v>
      </c>
      <c r="J18251" s="49">
        <v>1012</v>
      </c>
      <c r="K18251" s="49">
        <v>122</v>
      </c>
      <c r="L18251" s="50">
        <v>0.12055335968379446</v>
      </c>
      <c r="M18251" s="49" t="s">
        <v>476</v>
      </c>
      <c r="N18251" s="53">
        <v>7960.6005010897497</v>
      </c>
      <c r="O18251" s="138">
        <v>44546</v>
      </c>
      <c r="P18251" s="138">
        <f t="shared" si="662"/>
        <v>44528</v>
      </c>
      <c r="Q18251" s="138">
        <f t="shared" si="663"/>
        <v>44541</v>
      </c>
    </row>
    <row r="18252" spans="1:17" x14ac:dyDescent="0.35">
      <c r="A18252" s="38" t="s">
        <v>648</v>
      </c>
      <c r="B18252" s="49" t="s">
        <v>444</v>
      </c>
      <c r="C18252" s="47">
        <v>60849.009238985098</v>
      </c>
      <c r="D18252" s="49">
        <v>13356</v>
      </c>
      <c r="E18252" s="49">
        <v>596</v>
      </c>
      <c r="F18252" s="48">
        <v>69.962402188388722</v>
      </c>
      <c r="G18252" s="188"/>
      <c r="H18252" s="49" t="s">
        <v>476</v>
      </c>
      <c r="I18252" s="49">
        <v>272397</v>
      </c>
      <c r="J18252" s="49">
        <v>9544</v>
      </c>
      <c r="K18252" s="49">
        <v>714</v>
      </c>
      <c r="L18252" s="50">
        <v>7.4811399832355407E-2</v>
      </c>
      <c r="M18252" s="49" t="s">
        <v>476</v>
      </c>
      <c r="N18252" s="53">
        <v>15684.725387254612</v>
      </c>
      <c r="O18252" s="138">
        <v>44546</v>
      </c>
      <c r="P18252" s="138">
        <f t="shared" si="662"/>
        <v>44528</v>
      </c>
      <c r="Q18252" s="138">
        <f t="shared" si="663"/>
        <v>44541</v>
      </c>
    </row>
    <row r="18253" spans="1:17" x14ac:dyDescent="0.35">
      <c r="A18253" s="38" t="s">
        <v>647</v>
      </c>
      <c r="B18253" s="49" t="s">
        <v>455</v>
      </c>
      <c r="C18253" s="47">
        <v>1304.7898284374701</v>
      </c>
      <c r="D18253" s="49">
        <v>66</v>
      </c>
      <c r="E18253" s="49">
        <v>8</v>
      </c>
      <c r="F18253" s="48">
        <v>43.794683172298825</v>
      </c>
      <c r="G18253" s="188"/>
      <c r="H18253" s="49" t="s">
        <v>476</v>
      </c>
      <c r="I18253" s="49">
        <v>3543</v>
      </c>
      <c r="J18253" s="49">
        <v>112</v>
      </c>
      <c r="K18253" s="49">
        <v>8</v>
      </c>
      <c r="L18253" s="50">
        <v>7.1428571428571425E-2</v>
      </c>
      <c r="M18253" s="49" t="s">
        <v>476</v>
      </c>
      <c r="N18253" s="53">
        <v>8583.7579017705702</v>
      </c>
      <c r="O18253" s="138">
        <v>44546</v>
      </c>
      <c r="P18253" s="138">
        <f t="shared" si="662"/>
        <v>44528</v>
      </c>
      <c r="Q18253" s="138">
        <f t="shared" si="663"/>
        <v>44541</v>
      </c>
    </row>
    <row r="18254" spans="1:17" x14ac:dyDescent="0.35">
      <c r="A18254" s="38" t="s">
        <v>646</v>
      </c>
      <c r="B18254" s="49" t="s">
        <v>445</v>
      </c>
      <c r="C18254" s="47">
        <v>5675.6338289658797</v>
      </c>
      <c r="D18254" s="49">
        <v>795</v>
      </c>
      <c r="E18254" s="49">
        <v>88</v>
      </c>
      <c r="F18254" s="48">
        <v>110.74911587204288</v>
      </c>
      <c r="G18254" s="188"/>
      <c r="H18254" s="49" t="s">
        <v>476</v>
      </c>
      <c r="I18254" s="49">
        <v>16881</v>
      </c>
      <c r="J18254" s="49">
        <v>779</v>
      </c>
      <c r="K18254" s="49">
        <v>94</v>
      </c>
      <c r="L18254" s="50">
        <v>0.12066752246469833</v>
      </c>
      <c r="M18254" s="49" t="s">
        <v>476</v>
      </c>
      <c r="N18254" s="53">
        <v>13725.339292051131</v>
      </c>
      <c r="O18254" s="138">
        <v>44546</v>
      </c>
      <c r="P18254" s="138">
        <f t="shared" si="662"/>
        <v>44528</v>
      </c>
      <c r="Q18254" s="138">
        <f t="shared" si="663"/>
        <v>44541</v>
      </c>
    </row>
    <row r="18255" spans="1:17" x14ac:dyDescent="0.35">
      <c r="A18255" s="38" t="s">
        <v>645</v>
      </c>
      <c r="B18255" s="49" t="s">
        <v>445</v>
      </c>
      <c r="C18255" s="47">
        <v>18091.285950418602</v>
      </c>
      <c r="D18255" s="49">
        <v>2589</v>
      </c>
      <c r="E18255" s="49">
        <v>188</v>
      </c>
      <c r="F18255" s="48">
        <v>74.226738029425249</v>
      </c>
      <c r="G18255" s="188"/>
      <c r="H18255" s="49" t="s">
        <v>476</v>
      </c>
      <c r="I18255" s="49">
        <v>59724</v>
      </c>
      <c r="J18255" s="49">
        <v>2937</v>
      </c>
      <c r="K18255" s="49">
        <v>198</v>
      </c>
      <c r="L18255" s="50">
        <v>6.741573033707865E-2</v>
      </c>
      <c r="M18255" s="49" t="s">
        <v>457</v>
      </c>
      <c r="N18255" s="53">
        <v>16234.335182414397</v>
      </c>
      <c r="O18255" s="138">
        <v>44546</v>
      </c>
      <c r="P18255" s="138">
        <f t="shared" si="662"/>
        <v>44528</v>
      </c>
      <c r="Q18255" s="138">
        <f t="shared" si="663"/>
        <v>44541</v>
      </c>
    </row>
    <row r="18256" spans="1:17" x14ac:dyDescent="0.35">
      <c r="A18256" s="38" t="s">
        <v>644</v>
      </c>
      <c r="B18256" s="49" t="s">
        <v>452</v>
      </c>
      <c r="C18256" s="47">
        <v>6461.82916759405</v>
      </c>
      <c r="D18256" s="49">
        <v>489</v>
      </c>
      <c r="E18256" s="49">
        <v>58</v>
      </c>
      <c r="F18256" s="48">
        <v>64.112761811059514</v>
      </c>
      <c r="G18256" s="188"/>
      <c r="H18256" s="49" t="s">
        <v>457</v>
      </c>
      <c r="I18256" s="49">
        <v>18604</v>
      </c>
      <c r="J18256" s="49">
        <v>978</v>
      </c>
      <c r="K18256" s="49">
        <v>68</v>
      </c>
      <c r="L18256" s="50">
        <v>6.9529652351738247E-2</v>
      </c>
      <c r="M18256" s="49" t="s">
        <v>457</v>
      </c>
      <c r="N18256" s="53">
        <v>15135.033357190117</v>
      </c>
      <c r="O18256" s="138">
        <v>44546</v>
      </c>
      <c r="P18256" s="138">
        <f t="shared" si="662"/>
        <v>44528</v>
      </c>
      <c r="Q18256" s="138">
        <f t="shared" si="663"/>
        <v>44541</v>
      </c>
    </row>
    <row r="18257" spans="1:17" x14ac:dyDescent="0.35">
      <c r="A18257" s="38" t="s">
        <v>643</v>
      </c>
      <c r="B18257" s="49" t="s">
        <v>451</v>
      </c>
      <c r="C18257" s="47">
        <v>335.85846276679899</v>
      </c>
      <c r="D18257" s="49">
        <v>26</v>
      </c>
      <c r="E18257" s="49" t="s">
        <v>489</v>
      </c>
      <c r="F18257" s="48">
        <v>85.0698485786465</v>
      </c>
      <c r="G18257" s="188"/>
      <c r="H18257" s="49" t="s">
        <v>457</v>
      </c>
      <c r="I18257" s="49">
        <v>1121</v>
      </c>
      <c r="J18257" s="49">
        <v>61</v>
      </c>
      <c r="K18257" s="49">
        <v>4</v>
      </c>
      <c r="L18257" s="50">
        <v>6.5573770491803282E-2</v>
      </c>
      <c r="M18257" s="49" t="s">
        <v>457</v>
      </c>
      <c r="N18257" s="53">
        <v>18162.412671541024</v>
      </c>
      <c r="O18257" s="138">
        <v>44546</v>
      </c>
      <c r="P18257" s="138">
        <f t="shared" si="662"/>
        <v>44528</v>
      </c>
      <c r="Q18257" s="138">
        <f t="shared" si="663"/>
        <v>44541</v>
      </c>
    </row>
    <row r="18258" spans="1:17" x14ac:dyDescent="0.35">
      <c r="A18258" s="38" t="s">
        <v>642</v>
      </c>
      <c r="B18258" s="49" t="s">
        <v>452</v>
      </c>
      <c r="C18258" s="47">
        <v>6179.81950587131</v>
      </c>
      <c r="D18258" s="49">
        <v>617</v>
      </c>
      <c r="E18258" s="49">
        <v>65</v>
      </c>
      <c r="F18258" s="48">
        <v>75.129332473967352</v>
      </c>
      <c r="G18258" s="188"/>
      <c r="H18258" s="49" t="s">
        <v>476</v>
      </c>
      <c r="I18258" s="49">
        <v>19223</v>
      </c>
      <c r="J18258" s="49">
        <v>855</v>
      </c>
      <c r="K18258" s="49">
        <v>71</v>
      </c>
      <c r="L18258" s="50">
        <v>8.3040935672514624E-2</v>
      </c>
      <c r="M18258" s="49" t="s">
        <v>457</v>
      </c>
      <c r="N18258" s="53">
        <v>13835.35553405214</v>
      </c>
      <c r="O18258" s="138">
        <v>44546</v>
      </c>
      <c r="P18258" s="138">
        <f t="shared" si="662"/>
        <v>44528</v>
      </c>
      <c r="Q18258" s="138">
        <f t="shared" si="663"/>
        <v>44541</v>
      </c>
    </row>
    <row r="18259" spans="1:17" x14ac:dyDescent="0.35">
      <c r="A18259" s="38" t="s">
        <v>641</v>
      </c>
      <c r="B18259" s="49" t="s">
        <v>443</v>
      </c>
      <c r="C18259" s="47">
        <v>1273.84035727372</v>
      </c>
      <c r="D18259" s="49">
        <v>128</v>
      </c>
      <c r="E18259" s="49">
        <v>11</v>
      </c>
      <c r="F18259" s="48">
        <v>61.680749964295032</v>
      </c>
      <c r="G18259" s="188"/>
      <c r="H18259" s="49" t="s">
        <v>476</v>
      </c>
      <c r="I18259" s="49">
        <v>3546</v>
      </c>
      <c r="J18259" s="49">
        <v>151</v>
      </c>
      <c r="K18259" s="49">
        <v>12</v>
      </c>
      <c r="L18259" s="50">
        <v>7.9470198675496692E-2</v>
      </c>
      <c r="M18259" s="49" t="s">
        <v>457</v>
      </c>
      <c r="N18259" s="53">
        <v>11853.918674956336</v>
      </c>
      <c r="O18259" s="138">
        <v>44546</v>
      </c>
      <c r="P18259" s="138">
        <f t="shared" si="662"/>
        <v>44528</v>
      </c>
      <c r="Q18259" s="138">
        <f t="shared" si="663"/>
        <v>44541</v>
      </c>
    </row>
    <row r="18260" spans="1:17" x14ac:dyDescent="0.35">
      <c r="A18260" s="38" t="s">
        <v>640</v>
      </c>
      <c r="B18260" s="49" t="s">
        <v>450</v>
      </c>
      <c r="C18260" s="47">
        <v>1894.7075901246999</v>
      </c>
      <c r="D18260" s="49">
        <v>225</v>
      </c>
      <c r="E18260" s="49">
        <v>43</v>
      </c>
      <c r="F18260" s="48">
        <v>162.10567727901622</v>
      </c>
      <c r="G18260" s="188"/>
      <c r="H18260" s="49" t="s">
        <v>476</v>
      </c>
      <c r="I18260" s="49">
        <v>4782</v>
      </c>
      <c r="J18260" s="49">
        <v>264</v>
      </c>
      <c r="K18260" s="49">
        <v>46</v>
      </c>
      <c r="L18260" s="50">
        <v>0.17424242424242425</v>
      </c>
      <c r="M18260" s="49" t="s">
        <v>476</v>
      </c>
      <c r="N18260" s="53">
        <v>13933.548447052186</v>
      </c>
      <c r="O18260" s="138">
        <v>44546</v>
      </c>
      <c r="P18260" s="138">
        <f t="shared" si="662"/>
        <v>44528</v>
      </c>
      <c r="Q18260" s="138">
        <f t="shared" si="663"/>
        <v>44541</v>
      </c>
    </row>
    <row r="18261" spans="1:17" x14ac:dyDescent="0.35">
      <c r="A18261" s="38" t="s">
        <v>639</v>
      </c>
      <c r="B18261" s="49" t="s">
        <v>443</v>
      </c>
      <c r="C18261" s="47">
        <v>9116.2129377530891</v>
      </c>
      <c r="D18261" s="49">
        <v>1035</v>
      </c>
      <c r="E18261" s="49">
        <v>98</v>
      </c>
      <c r="F18261" s="48">
        <v>76.786271314602686</v>
      </c>
      <c r="G18261" s="188"/>
      <c r="H18261" s="49" t="s">
        <v>476</v>
      </c>
      <c r="I18261" s="49">
        <v>30753</v>
      </c>
      <c r="J18261" s="49">
        <v>1424</v>
      </c>
      <c r="K18261" s="49">
        <v>108</v>
      </c>
      <c r="L18261" s="50">
        <v>7.5842696629213488E-2</v>
      </c>
      <c r="M18261" s="49" t="s">
        <v>476</v>
      </c>
      <c r="N18261" s="53">
        <v>15620.521478856319</v>
      </c>
      <c r="O18261" s="138">
        <v>44546</v>
      </c>
      <c r="P18261" s="138">
        <f t="shared" si="662"/>
        <v>44528</v>
      </c>
      <c r="Q18261" s="138">
        <f t="shared" si="663"/>
        <v>44541</v>
      </c>
    </row>
    <row r="18262" spans="1:17" x14ac:dyDescent="0.35">
      <c r="A18262" s="38" t="s">
        <v>638</v>
      </c>
      <c r="B18262" s="49" t="s">
        <v>452</v>
      </c>
      <c r="C18262" s="47">
        <v>45021.147202316999</v>
      </c>
      <c r="D18262" s="49">
        <v>6664</v>
      </c>
      <c r="E18262" s="49">
        <v>451</v>
      </c>
      <c r="F18262" s="48">
        <v>71.553675808216227</v>
      </c>
      <c r="G18262" s="188"/>
      <c r="H18262" s="49" t="s">
        <v>476</v>
      </c>
      <c r="I18262" s="49">
        <v>219781</v>
      </c>
      <c r="J18262" s="49">
        <v>8711</v>
      </c>
      <c r="K18262" s="49">
        <v>537</v>
      </c>
      <c r="L18262" s="50">
        <v>6.1646194466766155E-2</v>
      </c>
      <c r="M18262" s="49" t="s">
        <v>476</v>
      </c>
      <c r="N18262" s="53">
        <v>19348.685098703332</v>
      </c>
      <c r="O18262" s="138">
        <v>44546</v>
      </c>
      <c r="P18262" s="138">
        <f t="shared" si="662"/>
        <v>44528</v>
      </c>
      <c r="Q18262" s="138">
        <f t="shared" si="663"/>
        <v>44541</v>
      </c>
    </row>
    <row r="18263" spans="1:17" x14ac:dyDescent="0.35">
      <c r="A18263" s="38" t="s">
        <v>637</v>
      </c>
      <c r="B18263" s="49" t="s">
        <v>452</v>
      </c>
      <c r="C18263" s="47">
        <v>8853.2027967598096</v>
      </c>
      <c r="D18263" s="49">
        <v>938</v>
      </c>
      <c r="E18263" s="49">
        <v>114</v>
      </c>
      <c r="F18263" s="48">
        <v>91.976399160734815</v>
      </c>
      <c r="G18263" s="188"/>
      <c r="H18263" s="49" t="s">
        <v>476</v>
      </c>
      <c r="I18263" s="49">
        <v>21115</v>
      </c>
      <c r="J18263" s="49">
        <v>788</v>
      </c>
      <c r="K18263" s="49">
        <v>124</v>
      </c>
      <c r="L18263" s="50">
        <v>0.15736040609137056</v>
      </c>
      <c r="M18263" s="49" t="s">
        <v>476</v>
      </c>
      <c r="N18263" s="53">
        <v>8900.7336450984803</v>
      </c>
      <c r="O18263" s="138">
        <v>44546</v>
      </c>
      <c r="P18263" s="138">
        <f t="shared" si="662"/>
        <v>44528</v>
      </c>
      <c r="Q18263" s="138">
        <f t="shared" si="663"/>
        <v>44541</v>
      </c>
    </row>
    <row r="18264" spans="1:17" x14ac:dyDescent="0.35">
      <c r="A18264" s="38" t="s">
        <v>636</v>
      </c>
      <c r="B18264" s="49" t="s">
        <v>455</v>
      </c>
      <c r="C18264" s="47">
        <v>931.64345052579108</v>
      </c>
      <c r="D18264" s="49">
        <v>83</v>
      </c>
      <c r="E18264" s="49" t="s">
        <v>489</v>
      </c>
      <c r="F18264" s="48">
        <v>7.6669429048483435</v>
      </c>
      <c r="G18264" s="188"/>
      <c r="H18264" s="49" t="s">
        <v>461</v>
      </c>
      <c r="I18264" s="49">
        <v>3455</v>
      </c>
      <c r="J18264" s="49">
        <v>191</v>
      </c>
      <c r="K18264" s="49">
        <v>2</v>
      </c>
      <c r="L18264" s="50">
        <v>1.0471204188481676E-2</v>
      </c>
      <c r="M18264" s="49" t="s">
        <v>476</v>
      </c>
      <c r="N18264" s="53">
        <v>20501.405327564469</v>
      </c>
      <c r="O18264" s="138">
        <v>44546</v>
      </c>
      <c r="P18264" s="138">
        <f t="shared" si="662"/>
        <v>44528</v>
      </c>
      <c r="Q18264" s="138">
        <f t="shared" si="663"/>
        <v>44541</v>
      </c>
    </row>
    <row r="18265" spans="1:17" x14ac:dyDescent="0.35">
      <c r="A18265" s="38" t="s">
        <v>635</v>
      </c>
      <c r="B18265" s="49" t="s">
        <v>456</v>
      </c>
      <c r="C18265" s="47">
        <v>21077.958151310399</v>
      </c>
      <c r="D18265" s="49">
        <v>2023</v>
      </c>
      <c r="E18265" s="49">
        <v>162</v>
      </c>
      <c r="F18265" s="48">
        <v>54.898242459548612</v>
      </c>
      <c r="G18265" s="188"/>
      <c r="H18265" s="49" t="s">
        <v>476</v>
      </c>
      <c r="I18265" s="49">
        <v>53611</v>
      </c>
      <c r="J18265" s="49">
        <v>2200</v>
      </c>
      <c r="K18265" s="49">
        <v>177</v>
      </c>
      <c r="L18265" s="50">
        <v>8.0454545454545459E-2</v>
      </c>
      <c r="M18265" s="49" t="s">
        <v>457</v>
      </c>
      <c r="N18265" s="53">
        <v>10437.44362811171</v>
      </c>
      <c r="O18265" s="138">
        <v>44546</v>
      </c>
      <c r="P18265" s="138">
        <f t="shared" si="662"/>
        <v>44528</v>
      </c>
      <c r="Q18265" s="138">
        <f t="shared" si="663"/>
        <v>44541</v>
      </c>
    </row>
    <row r="18266" spans="1:17" x14ac:dyDescent="0.35">
      <c r="A18266" s="38" t="s">
        <v>634</v>
      </c>
      <c r="B18266" s="49" t="s">
        <v>452</v>
      </c>
      <c r="C18266" s="47">
        <v>28486.308874618499</v>
      </c>
      <c r="D18266" s="49">
        <v>5742</v>
      </c>
      <c r="E18266" s="49">
        <v>333</v>
      </c>
      <c r="F18266" s="48">
        <v>83.498758615608224</v>
      </c>
      <c r="G18266" s="188"/>
      <c r="H18266" s="49" t="s">
        <v>476</v>
      </c>
      <c r="I18266" s="49">
        <v>123148</v>
      </c>
      <c r="J18266" s="49">
        <v>4796</v>
      </c>
      <c r="K18266" s="49">
        <v>377</v>
      </c>
      <c r="L18266" s="50">
        <v>7.8607172643869891E-2</v>
      </c>
      <c r="M18266" s="49" t="s">
        <v>476</v>
      </c>
      <c r="N18266" s="53">
        <v>16836.158103562761</v>
      </c>
      <c r="O18266" s="138">
        <v>44546</v>
      </c>
      <c r="P18266" s="138">
        <f t="shared" si="662"/>
        <v>44528</v>
      </c>
      <c r="Q18266" s="138">
        <f t="shared" si="663"/>
        <v>44541</v>
      </c>
    </row>
    <row r="18267" spans="1:17" x14ac:dyDescent="0.35">
      <c r="A18267" s="38" t="s">
        <v>633</v>
      </c>
      <c r="B18267" s="49" t="s">
        <v>455</v>
      </c>
      <c r="C18267" s="47">
        <v>620.40356759031897</v>
      </c>
      <c r="D18267" s="49">
        <v>58</v>
      </c>
      <c r="E18267" s="49">
        <v>6</v>
      </c>
      <c r="F18267" s="48">
        <v>69.079459074683157</v>
      </c>
      <c r="G18267" s="188"/>
      <c r="H18267" s="49" t="s">
        <v>461</v>
      </c>
      <c r="I18267" s="49">
        <v>1871</v>
      </c>
      <c r="J18267" s="49">
        <v>67</v>
      </c>
      <c r="K18267" s="49">
        <v>6</v>
      </c>
      <c r="L18267" s="50">
        <v>8.9552238805970144E-2</v>
      </c>
      <c r="M18267" s="49" t="s">
        <v>476</v>
      </c>
      <c r="N18267" s="53">
        <v>10799.422102008799</v>
      </c>
      <c r="O18267" s="138">
        <v>44546</v>
      </c>
      <c r="P18267" s="138">
        <f t="shared" si="662"/>
        <v>44528</v>
      </c>
      <c r="Q18267" s="138">
        <f t="shared" si="663"/>
        <v>44541</v>
      </c>
    </row>
    <row r="18268" spans="1:17" x14ac:dyDescent="0.35">
      <c r="A18268" s="38" t="s">
        <v>632</v>
      </c>
      <c r="B18268" s="49" t="s">
        <v>445</v>
      </c>
      <c r="C18268" s="47">
        <v>18099.241781728299</v>
      </c>
      <c r="D18268" s="49">
        <v>1704</v>
      </c>
      <c r="E18268" s="49">
        <v>99</v>
      </c>
      <c r="F18268" s="48">
        <v>39.070302815487999</v>
      </c>
      <c r="G18268" s="188"/>
      <c r="H18268" s="49" t="s">
        <v>476</v>
      </c>
      <c r="I18268" s="49">
        <v>57443</v>
      </c>
      <c r="J18268" s="49">
        <v>2071</v>
      </c>
      <c r="K18268" s="49">
        <v>102</v>
      </c>
      <c r="L18268" s="50">
        <v>4.9251569290197972E-2</v>
      </c>
      <c r="M18268" s="49" t="s">
        <v>457</v>
      </c>
      <c r="N18268" s="53">
        <v>11442.468281133928</v>
      </c>
      <c r="O18268" s="138">
        <v>44546</v>
      </c>
      <c r="P18268" s="138">
        <f t="shared" si="662"/>
        <v>44528</v>
      </c>
      <c r="Q18268" s="138">
        <f t="shared" si="663"/>
        <v>44541</v>
      </c>
    </row>
    <row r="18269" spans="1:17" x14ac:dyDescent="0.35">
      <c r="A18269" s="38" t="s">
        <v>631</v>
      </c>
      <c r="B18269" s="49" t="s">
        <v>454</v>
      </c>
      <c r="C18269" s="47">
        <v>14013.208647597899</v>
      </c>
      <c r="D18269" s="49">
        <v>1806</v>
      </c>
      <c r="E18269" s="49">
        <v>82</v>
      </c>
      <c r="F18269" s="48">
        <v>41.797299993437761</v>
      </c>
      <c r="G18269" s="188"/>
      <c r="H18269" s="49" t="s">
        <v>476</v>
      </c>
      <c r="I18269" s="49">
        <v>31709</v>
      </c>
      <c r="J18269" s="49">
        <v>928</v>
      </c>
      <c r="K18269" s="49">
        <v>94</v>
      </c>
      <c r="L18269" s="50">
        <v>0.10129310344827586</v>
      </c>
      <c r="M18269" s="49" t="s">
        <v>457</v>
      </c>
      <c r="N18269" s="53">
        <v>6622.3234331066278</v>
      </c>
      <c r="O18269" s="138">
        <v>44546</v>
      </c>
      <c r="P18269" s="138">
        <f t="shared" si="662"/>
        <v>44528</v>
      </c>
      <c r="Q18269" s="138">
        <f t="shared" si="663"/>
        <v>44541</v>
      </c>
    </row>
    <row r="18270" spans="1:17" x14ac:dyDescent="0.35">
      <c r="A18270" s="38" t="s">
        <v>630</v>
      </c>
      <c r="B18270" s="49" t="s">
        <v>446</v>
      </c>
      <c r="C18270" s="47">
        <v>18279.738978438399</v>
      </c>
      <c r="D18270" s="49">
        <v>1407</v>
      </c>
      <c r="E18270" s="49">
        <v>64</v>
      </c>
      <c r="F18270" s="48">
        <v>25.008172035830125</v>
      </c>
      <c r="G18270" s="188"/>
      <c r="H18270" s="49" t="s">
        <v>457</v>
      </c>
      <c r="I18270" s="49">
        <v>69319</v>
      </c>
      <c r="J18270" s="49">
        <v>2309</v>
      </c>
      <c r="K18270" s="49">
        <v>73</v>
      </c>
      <c r="L18270" s="50">
        <v>3.1615417929839761E-2</v>
      </c>
      <c r="M18270" s="49" t="s">
        <v>457</v>
      </c>
      <c r="N18270" s="53">
        <v>12631.471394222574</v>
      </c>
      <c r="O18270" s="138">
        <v>44546</v>
      </c>
      <c r="P18270" s="138">
        <f t="shared" si="662"/>
        <v>44528</v>
      </c>
      <c r="Q18270" s="138">
        <f t="shared" si="663"/>
        <v>44541</v>
      </c>
    </row>
    <row r="18271" spans="1:17" x14ac:dyDescent="0.35">
      <c r="A18271" s="38" t="s">
        <v>629</v>
      </c>
      <c r="B18271" s="49" t="s">
        <v>455</v>
      </c>
      <c r="C18271" s="47">
        <v>3054.0870162720894</v>
      </c>
      <c r="D18271" s="49">
        <v>179</v>
      </c>
      <c r="E18271" s="49">
        <v>21</v>
      </c>
      <c r="F18271" s="48">
        <v>49.114514157849541</v>
      </c>
      <c r="G18271" s="188"/>
      <c r="H18271" s="49" t="s">
        <v>476</v>
      </c>
      <c r="I18271" s="49">
        <v>21419</v>
      </c>
      <c r="J18271" s="49">
        <v>495</v>
      </c>
      <c r="K18271" s="49">
        <v>24</v>
      </c>
      <c r="L18271" s="50">
        <v>4.8484848484848485E-2</v>
      </c>
      <c r="M18271" s="49" t="s">
        <v>476</v>
      </c>
      <c r="N18271" s="53">
        <v>16207.78967209035</v>
      </c>
      <c r="O18271" s="138">
        <v>44546</v>
      </c>
      <c r="P18271" s="138">
        <f t="shared" si="662"/>
        <v>44528</v>
      </c>
      <c r="Q18271" s="138">
        <f t="shared" si="663"/>
        <v>44541</v>
      </c>
    </row>
    <row r="18272" spans="1:17" x14ac:dyDescent="0.35">
      <c r="A18272" s="38" t="s">
        <v>628</v>
      </c>
      <c r="B18272" s="49" t="s">
        <v>451</v>
      </c>
      <c r="C18272" s="47">
        <v>1830.68334983656</v>
      </c>
      <c r="D18272" s="49">
        <v>69</v>
      </c>
      <c r="E18272" s="49">
        <v>17</v>
      </c>
      <c r="F18272" s="48">
        <v>66.329642119382541</v>
      </c>
      <c r="G18272" s="188"/>
      <c r="H18272" s="49" t="s">
        <v>476</v>
      </c>
      <c r="I18272" s="49">
        <v>11905</v>
      </c>
      <c r="J18272" s="49">
        <v>541</v>
      </c>
      <c r="K18272" s="49">
        <v>18</v>
      </c>
      <c r="L18272" s="50">
        <v>3.3271719038817003E-2</v>
      </c>
      <c r="M18272" s="49" t="s">
        <v>476</v>
      </c>
      <c r="N18272" s="53">
        <v>29551.806436011968</v>
      </c>
      <c r="O18272" s="138">
        <v>44546</v>
      </c>
      <c r="P18272" s="138">
        <f t="shared" si="662"/>
        <v>44528</v>
      </c>
      <c r="Q18272" s="138">
        <f t="shared" si="663"/>
        <v>44541</v>
      </c>
    </row>
    <row r="18273" spans="1:17" x14ac:dyDescent="0.35">
      <c r="A18273" s="38" t="s">
        <v>627</v>
      </c>
      <c r="B18273" s="49" t="s">
        <v>448</v>
      </c>
      <c r="C18273" s="47">
        <v>3773.5522642548599</v>
      </c>
      <c r="D18273" s="49">
        <v>259</v>
      </c>
      <c r="E18273" s="49">
        <v>20</v>
      </c>
      <c r="F18273" s="48">
        <v>37.857470323218642</v>
      </c>
      <c r="G18273" s="188"/>
      <c r="H18273" s="49" t="s">
        <v>476</v>
      </c>
      <c r="I18273" s="49">
        <v>15830</v>
      </c>
      <c r="J18273" s="49">
        <v>511</v>
      </c>
      <c r="K18273" s="49">
        <v>22</v>
      </c>
      <c r="L18273" s="50">
        <v>4.3052837573385516E-2</v>
      </c>
      <c r="M18273" s="49" t="s">
        <v>476</v>
      </c>
      <c r="N18273" s="53">
        <v>13541.617134615308</v>
      </c>
      <c r="O18273" s="138">
        <v>44546</v>
      </c>
      <c r="P18273" s="138">
        <f t="shared" si="662"/>
        <v>44528</v>
      </c>
      <c r="Q18273" s="138">
        <f t="shared" si="663"/>
        <v>44541</v>
      </c>
    </row>
    <row r="18274" spans="1:17" x14ac:dyDescent="0.35">
      <c r="A18274" s="38" t="s">
        <v>626</v>
      </c>
      <c r="B18274" s="49" t="s">
        <v>448</v>
      </c>
      <c r="C18274" s="47">
        <v>8525.6886385726593</v>
      </c>
      <c r="D18274" s="49">
        <v>1113</v>
      </c>
      <c r="E18274" s="49">
        <v>55</v>
      </c>
      <c r="F18274" s="48">
        <v>46.079227087855941</v>
      </c>
      <c r="G18274" s="188"/>
      <c r="H18274" s="49" t="s">
        <v>476</v>
      </c>
      <c r="I18274" s="49">
        <v>19936</v>
      </c>
      <c r="J18274" s="49">
        <v>715</v>
      </c>
      <c r="K18274" s="49">
        <v>56</v>
      </c>
      <c r="L18274" s="50">
        <v>7.8321678321678329E-2</v>
      </c>
      <c r="M18274" s="49" t="s">
        <v>476</v>
      </c>
      <c r="N18274" s="53">
        <v>8386.4193299897797</v>
      </c>
      <c r="O18274" s="138">
        <v>44546</v>
      </c>
      <c r="P18274" s="138">
        <f t="shared" si="662"/>
        <v>44528</v>
      </c>
      <c r="Q18274" s="138">
        <f t="shared" si="663"/>
        <v>44541</v>
      </c>
    </row>
    <row r="18275" spans="1:17" x14ac:dyDescent="0.35">
      <c r="A18275" s="38" t="s">
        <v>625</v>
      </c>
      <c r="B18275" s="49" t="s">
        <v>443</v>
      </c>
      <c r="C18275" s="47">
        <v>39496.6261109037</v>
      </c>
      <c r="D18275" s="49">
        <v>4128</v>
      </c>
      <c r="E18275" s="49">
        <v>288</v>
      </c>
      <c r="F18275" s="48">
        <v>52.084014755248909</v>
      </c>
      <c r="G18275" s="188"/>
      <c r="H18275" s="49" t="s">
        <v>476</v>
      </c>
      <c r="I18275" s="49">
        <v>147151</v>
      </c>
      <c r="J18275" s="49">
        <v>5735</v>
      </c>
      <c r="K18275" s="49">
        <v>318</v>
      </c>
      <c r="L18275" s="50">
        <v>5.5448997384481252E-2</v>
      </c>
      <c r="M18275" s="49" t="s">
        <v>476</v>
      </c>
      <c r="N18275" s="53">
        <v>14520.227585760187</v>
      </c>
      <c r="O18275" s="138">
        <v>44546</v>
      </c>
      <c r="P18275" s="138">
        <f t="shared" ref="P18275:P18338" si="664">O18275-18</f>
        <v>44528</v>
      </c>
      <c r="Q18275" s="138">
        <f t="shared" ref="Q18275:Q18338" si="665">O18275-5</f>
        <v>44541</v>
      </c>
    </row>
    <row r="18276" spans="1:17" x14ac:dyDescent="0.35">
      <c r="A18276" s="38" t="s">
        <v>624</v>
      </c>
      <c r="B18276" s="49" t="s">
        <v>451</v>
      </c>
      <c r="C18276" s="47">
        <v>1742.38402050019</v>
      </c>
      <c r="D18276" s="49">
        <v>51</v>
      </c>
      <c r="E18276" s="49" t="s">
        <v>489</v>
      </c>
      <c r="F18276" s="48">
        <v>12.298420541310913</v>
      </c>
      <c r="G18276" s="188"/>
      <c r="H18276" s="49" t="s">
        <v>476</v>
      </c>
      <c r="I18276" s="49">
        <v>7473</v>
      </c>
      <c r="J18276" s="49">
        <v>344</v>
      </c>
      <c r="K18276" s="49">
        <v>3</v>
      </c>
      <c r="L18276" s="50">
        <v>8.7209302325581394E-3</v>
      </c>
      <c r="M18276" s="49" t="s">
        <v>476</v>
      </c>
      <c r="N18276" s="53">
        <v>19743.064442317784</v>
      </c>
      <c r="O18276" s="138">
        <v>44546</v>
      </c>
      <c r="P18276" s="138">
        <f t="shared" si="664"/>
        <v>44528</v>
      </c>
      <c r="Q18276" s="138">
        <f t="shared" si="665"/>
        <v>44541</v>
      </c>
    </row>
    <row r="18277" spans="1:17" x14ac:dyDescent="0.35">
      <c r="A18277" s="38" t="s">
        <v>623</v>
      </c>
      <c r="B18277" s="49" t="s">
        <v>454</v>
      </c>
      <c r="C18277" s="47">
        <v>18521.118345707095</v>
      </c>
      <c r="D18277" s="49">
        <v>2931</v>
      </c>
      <c r="E18277" s="49">
        <v>229</v>
      </c>
      <c r="F18277" s="48">
        <v>88.316172662080021</v>
      </c>
      <c r="G18277" s="188"/>
      <c r="H18277" s="49" t="s">
        <v>476</v>
      </c>
      <c r="I18277" s="49">
        <v>56181</v>
      </c>
      <c r="J18277" s="49">
        <v>2489</v>
      </c>
      <c r="K18277" s="49">
        <v>257</v>
      </c>
      <c r="L18277" s="50">
        <v>0.10325431900361591</v>
      </c>
      <c r="M18277" s="49" t="s">
        <v>476</v>
      </c>
      <c r="N18277" s="53">
        <v>13438.713330056073</v>
      </c>
      <c r="O18277" s="138">
        <v>44546</v>
      </c>
      <c r="P18277" s="138">
        <f t="shared" si="664"/>
        <v>44528</v>
      </c>
      <c r="Q18277" s="138">
        <f t="shared" si="665"/>
        <v>44541</v>
      </c>
    </row>
    <row r="18278" spans="1:17" x14ac:dyDescent="0.35">
      <c r="A18278" s="38" t="s">
        <v>622</v>
      </c>
      <c r="B18278" s="49" t="s">
        <v>448</v>
      </c>
      <c r="C18278" s="47">
        <v>75646.311561113689</v>
      </c>
      <c r="D18278" s="49">
        <v>7790</v>
      </c>
      <c r="E18278" s="49">
        <v>434</v>
      </c>
      <c r="F18278" s="48">
        <v>40.980187084145527</v>
      </c>
      <c r="G18278" s="188"/>
      <c r="H18278" s="49" t="s">
        <v>476</v>
      </c>
      <c r="I18278" s="49">
        <v>743358</v>
      </c>
      <c r="J18278" s="49">
        <v>19934</v>
      </c>
      <c r="K18278" s="49">
        <v>481</v>
      </c>
      <c r="L18278" s="50">
        <v>2.4129627771646435E-2</v>
      </c>
      <c r="M18278" s="49" t="s">
        <v>476</v>
      </c>
      <c r="N18278" s="53">
        <v>26351.582236624421</v>
      </c>
      <c r="O18278" s="138">
        <v>44546</v>
      </c>
      <c r="P18278" s="138">
        <f t="shared" si="664"/>
        <v>44528</v>
      </c>
      <c r="Q18278" s="138">
        <f t="shared" si="665"/>
        <v>44541</v>
      </c>
    </row>
    <row r="18279" spans="1:17" x14ac:dyDescent="0.35">
      <c r="A18279" s="38" t="s">
        <v>621</v>
      </c>
      <c r="B18279" s="49" t="s">
        <v>449</v>
      </c>
      <c r="C18279" s="47">
        <v>18076.3739585127</v>
      </c>
      <c r="D18279" s="49">
        <v>1676</v>
      </c>
      <c r="E18279" s="49">
        <v>148</v>
      </c>
      <c r="F18279" s="48">
        <v>58.482019655552499</v>
      </c>
      <c r="G18279" s="188"/>
      <c r="H18279" s="49" t="s">
        <v>476</v>
      </c>
      <c r="I18279" s="49">
        <v>160077</v>
      </c>
      <c r="J18279" s="49">
        <v>10482</v>
      </c>
      <c r="K18279" s="49">
        <v>165</v>
      </c>
      <c r="L18279" s="50">
        <v>1.5741270749856897E-2</v>
      </c>
      <c r="M18279" s="49" t="s">
        <v>476</v>
      </c>
      <c r="N18279" s="53">
        <v>57987.293381169045</v>
      </c>
      <c r="O18279" s="138">
        <v>44546</v>
      </c>
      <c r="P18279" s="138">
        <f t="shared" si="664"/>
        <v>44528</v>
      </c>
      <c r="Q18279" s="138">
        <f t="shared" si="665"/>
        <v>44541</v>
      </c>
    </row>
    <row r="18280" spans="1:17" x14ac:dyDescent="0.35">
      <c r="A18280" s="38" t="s">
        <v>620</v>
      </c>
      <c r="B18280" s="49" t="s">
        <v>449</v>
      </c>
      <c r="C18280" s="47">
        <v>6017.9931220796398</v>
      </c>
      <c r="D18280" s="49">
        <v>651</v>
      </c>
      <c r="E18280" s="49">
        <v>73</v>
      </c>
      <c r="F18280" s="48">
        <v>86.644926448234486</v>
      </c>
      <c r="G18280" s="188"/>
      <c r="H18280" s="49" t="s">
        <v>476</v>
      </c>
      <c r="I18280" s="49">
        <v>21634</v>
      </c>
      <c r="J18280" s="49">
        <v>917</v>
      </c>
      <c r="K18280" s="49">
        <v>83</v>
      </c>
      <c r="L18280" s="50">
        <v>9.0512540894220284E-2</v>
      </c>
      <c r="M18280" s="49" t="s">
        <v>476</v>
      </c>
      <c r="N18280" s="53">
        <v>15237.637886882663</v>
      </c>
      <c r="O18280" s="138">
        <v>44546</v>
      </c>
      <c r="P18280" s="138">
        <f t="shared" si="664"/>
        <v>44528</v>
      </c>
      <c r="Q18280" s="138">
        <f t="shared" si="665"/>
        <v>44541</v>
      </c>
    </row>
    <row r="18281" spans="1:17" x14ac:dyDescent="0.35">
      <c r="A18281" s="38" t="s">
        <v>619</v>
      </c>
      <c r="B18281" s="49" t="s">
        <v>443</v>
      </c>
      <c r="C18281" s="47">
        <v>9670.1945178593596</v>
      </c>
      <c r="D18281" s="49">
        <v>829</v>
      </c>
      <c r="E18281" s="49">
        <v>56</v>
      </c>
      <c r="F18281" s="48">
        <v>41.364214469653284</v>
      </c>
      <c r="G18281" s="188"/>
      <c r="H18281" s="49" t="s">
        <v>476</v>
      </c>
      <c r="I18281" s="49">
        <v>62961</v>
      </c>
      <c r="J18281" s="49">
        <v>2478</v>
      </c>
      <c r="K18281" s="49">
        <v>69</v>
      </c>
      <c r="L18281" s="50">
        <v>2.784503631961259E-2</v>
      </c>
      <c r="M18281" s="49" t="s">
        <v>457</v>
      </c>
      <c r="N18281" s="53">
        <v>25625.130863950213</v>
      </c>
      <c r="O18281" s="138">
        <v>44546</v>
      </c>
      <c r="P18281" s="138">
        <f t="shared" si="664"/>
        <v>44528</v>
      </c>
      <c r="Q18281" s="138">
        <f t="shared" si="665"/>
        <v>44541</v>
      </c>
    </row>
    <row r="18282" spans="1:17" x14ac:dyDescent="0.35">
      <c r="A18282" s="38" t="s">
        <v>618</v>
      </c>
      <c r="B18282" s="49" t="s">
        <v>443</v>
      </c>
      <c r="C18282" s="47">
        <v>16769.949417917</v>
      </c>
      <c r="D18282" s="49">
        <v>2917</v>
      </c>
      <c r="E18282" s="49">
        <v>212</v>
      </c>
      <c r="F18282" s="48">
        <v>90.297571957363971</v>
      </c>
      <c r="G18282" s="188"/>
      <c r="H18282" s="49" t="s">
        <v>476</v>
      </c>
      <c r="I18282" s="49">
        <v>55816</v>
      </c>
      <c r="J18282" s="49">
        <v>2427</v>
      </c>
      <c r="K18282" s="49">
        <v>227</v>
      </c>
      <c r="L18282" s="50">
        <v>9.3531108364235685E-2</v>
      </c>
      <c r="M18282" s="49" t="s">
        <v>476</v>
      </c>
      <c r="N18282" s="53">
        <v>14472.315565883551</v>
      </c>
      <c r="O18282" s="138">
        <v>44546</v>
      </c>
      <c r="P18282" s="138">
        <f t="shared" si="664"/>
        <v>44528</v>
      </c>
      <c r="Q18282" s="138">
        <f t="shared" si="665"/>
        <v>44541</v>
      </c>
    </row>
    <row r="18283" spans="1:17" x14ac:dyDescent="0.35">
      <c r="A18283" s="38" t="s">
        <v>617</v>
      </c>
      <c r="B18283" s="49" t="s">
        <v>450</v>
      </c>
      <c r="C18283" s="47">
        <v>9799.8531367531396</v>
      </c>
      <c r="D18283" s="49">
        <v>1035</v>
      </c>
      <c r="E18283" s="49">
        <v>105</v>
      </c>
      <c r="F18283" s="48">
        <v>76.531759153330341</v>
      </c>
      <c r="G18283" s="188"/>
      <c r="H18283" s="49" t="s">
        <v>476</v>
      </c>
      <c r="I18283" s="49">
        <v>23781</v>
      </c>
      <c r="J18283" s="49">
        <v>961</v>
      </c>
      <c r="K18283" s="49">
        <v>117</v>
      </c>
      <c r="L18283" s="50">
        <v>0.12174817898022892</v>
      </c>
      <c r="M18283" s="49" t="s">
        <v>457</v>
      </c>
      <c r="N18283" s="53">
        <v>9806.2694061800594</v>
      </c>
      <c r="O18283" s="138">
        <v>44546</v>
      </c>
      <c r="P18283" s="138">
        <f t="shared" si="664"/>
        <v>44528</v>
      </c>
      <c r="Q18283" s="138">
        <f t="shared" si="665"/>
        <v>44541</v>
      </c>
    </row>
    <row r="18284" spans="1:17" x14ac:dyDescent="0.35">
      <c r="A18284" s="38" t="s">
        <v>616</v>
      </c>
      <c r="B18284" s="49" t="s">
        <v>443</v>
      </c>
      <c r="C18284" s="47">
        <v>11469.995289915099</v>
      </c>
      <c r="D18284" s="49">
        <v>1481</v>
      </c>
      <c r="E18284" s="49">
        <v>197</v>
      </c>
      <c r="F18284" s="48">
        <v>122.68033434853075</v>
      </c>
      <c r="G18284" s="188"/>
      <c r="H18284" s="49" t="s">
        <v>476</v>
      </c>
      <c r="I18284" s="49">
        <v>36378</v>
      </c>
      <c r="J18284" s="49">
        <v>1699</v>
      </c>
      <c r="K18284" s="49">
        <v>201</v>
      </c>
      <c r="L18284" s="50">
        <v>0.11830488522660389</v>
      </c>
      <c r="M18284" s="49" t="s">
        <v>476</v>
      </c>
      <c r="N18284" s="53">
        <v>14812.560572660672</v>
      </c>
      <c r="O18284" s="138">
        <v>44546</v>
      </c>
      <c r="P18284" s="138">
        <f t="shared" si="664"/>
        <v>44528</v>
      </c>
      <c r="Q18284" s="138">
        <f t="shared" si="665"/>
        <v>44541</v>
      </c>
    </row>
    <row r="18285" spans="1:17" x14ac:dyDescent="0.35">
      <c r="A18285" s="38" t="s">
        <v>615</v>
      </c>
      <c r="B18285" s="49" t="s">
        <v>450</v>
      </c>
      <c r="C18285" s="47">
        <v>156244.697877948</v>
      </c>
      <c r="D18285" s="49">
        <v>31603</v>
      </c>
      <c r="E18285" s="49">
        <v>1701</v>
      </c>
      <c r="F18285" s="48">
        <v>77.762638764811641</v>
      </c>
      <c r="G18285" s="188"/>
      <c r="H18285" s="49" t="s">
        <v>476</v>
      </c>
      <c r="I18285" s="49">
        <v>671569</v>
      </c>
      <c r="J18285" s="49">
        <v>25170</v>
      </c>
      <c r="K18285" s="49">
        <v>1917</v>
      </c>
      <c r="L18285" s="50">
        <v>7.6162097735399281E-2</v>
      </c>
      <c r="M18285" s="49" t="s">
        <v>476</v>
      </c>
      <c r="N18285" s="53">
        <v>16109.34664782147</v>
      </c>
      <c r="O18285" s="138">
        <v>44546</v>
      </c>
      <c r="P18285" s="138">
        <f t="shared" si="664"/>
        <v>44528</v>
      </c>
      <c r="Q18285" s="138">
        <f t="shared" si="665"/>
        <v>44541</v>
      </c>
    </row>
    <row r="18286" spans="1:17" x14ac:dyDescent="0.35">
      <c r="A18286" s="38" t="s">
        <v>614</v>
      </c>
      <c r="B18286" s="49" t="s">
        <v>443</v>
      </c>
      <c r="C18286" s="47">
        <v>7859.1059753857699</v>
      </c>
      <c r="D18286" s="49">
        <v>1005</v>
      </c>
      <c r="E18286" s="49">
        <v>57</v>
      </c>
      <c r="F18286" s="48">
        <v>51.805238206228942</v>
      </c>
      <c r="G18286" s="188"/>
      <c r="H18286" s="49" t="s">
        <v>476</v>
      </c>
      <c r="I18286" s="49">
        <v>30604</v>
      </c>
      <c r="J18286" s="49">
        <v>1063</v>
      </c>
      <c r="K18286" s="49">
        <v>63</v>
      </c>
      <c r="L18286" s="50">
        <v>5.9266227657572904E-2</v>
      </c>
      <c r="M18286" s="49" t="s">
        <v>461</v>
      </c>
      <c r="N18286" s="53">
        <v>13525.711490966654</v>
      </c>
      <c r="O18286" s="138">
        <v>44546</v>
      </c>
      <c r="P18286" s="138">
        <f t="shared" si="664"/>
        <v>44528</v>
      </c>
      <c r="Q18286" s="138">
        <f t="shared" si="665"/>
        <v>44541</v>
      </c>
    </row>
    <row r="18287" spans="1:17" x14ac:dyDescent="0.35">
      <c r="A18287" s="38" t="s">
        <v>613</v>
      </c>
      <c r="B18287" s="49" t="s">
        <v>455</v>
      </c>
      <c r="C18287" s="47">
        <v>1706.19112247767</v>
      </c>
      <c r="D18287" s="49">
        <v>98</v>
      </c>
      <c r="E18287" s="49">
        <v>9</v>
      </c>
      <c r="F18287" s="48">
        <v>37.677909255770167</v>
      </c>
      <c r="G18287" s="188"/>
      <c r="H18287" s="49" t="s">
        <v>476</v>
      </c>
      <c r="I18287" s="49">
        <v>7771</v>
      </c>
      <c r="J18287" s="49">
        <v>217</v>
      </c>
      <c r="K18287" s="49">
        <v>9</v>
      </c>
      <c r="L18287" s="50">
        <v>4.1474654377880185E-2</v>
      </c>
      <c r="M18287" s="49" t="s">
        <v>476</v>
      </c>
      <c r="N18287" s="53">
        <v>12718.387591003306</v>
      </c>
      <c r="O18287" s="138">
        <v>44546</v>
      </c>
      <c r="P18287" s="138">
        <f t="shared" si="664"/>
        <v>44528</v>
      </c>
      <c r="Q18287" s="138">
        <f t="shared" si="665"/>
        <v>44541</v>
      </c>
    </row>
    <row r="18288" spans="1:17" x14ac:dyDescent="0.35">
      <c r="A18288" s="38" t="s">
        <v>612</v>
      </c>
      <c r="B18288" s="49" t="s">
        <v>448</v>
      </c>
      <c r="C18288" s="47">
        <v>22263.862733642905</v>
      </c>
      <c r="D18288" s="49">
        <v>3459</v>
      </c>
      <c r="E18288" s="49">
        <v>225</v>
      </c>
      <c r="F18288" s="48">
        <v>72.186164475147649</v>
      </c>
      <c r="G18288" s="188"/>
      <c r="H18288" s="49" t="s">
        <v>476</v>
      </c>
      <c r="I18288" s="49">
        <v>103782</v>
      </c>
      <c r="J18288" s="49">
        <v>3404</v>
      </c>
      <c r="K18288" s="49">
        <v>255</v>
      </c>
      <c r="L18288" s="50">
        <v>7.4911868390129255E-2</v>
      </c>
      <c r="M18288" s="49" t="s">
        <v>476</v>
      </c>
      <c r="N18288" s="53">
        <v>15289.350463233939</v>
      </c>
      <c r="O18288" s="138">
        <v>44546</v>
      </c>
      <c r="P18288" s="138">
        <f t="shared" si="664"/>
        <v>44528</v>
      </c>
      <c r="Q18288" s="138">
        <f t="shared" si="665"/>
        <v>44541</v>
      </c>
    </row>
    <row r="18289" spans="1:17" x14ac:dyDescent="0.35">
      <c r="A18289" s="38" t="s">
        <v>611</v>
      </c>
      <c r="B18289" s="49" t="s">
        <v>446</v>
      </c>
      <c r="C18289" s="47">
        <v>27679.346149202895</v>
      </c>
      <c r="D18289" s="49">
        <v>4039</v>
      </c>
      <c r="E18289" s="49">
        <v>252</v>
      </c>
      <c r="F18289" s="48">
        <v>65.030437868628482</v>
      </c>
      <c r="G18289" s="188"/>
      <c r="H18289" s="49" t="s">
        <v>476</v>
      </c>
      <c r="I18289" s="49">
        <v>104843</v>
      </c>
      <c r="J18289" s="49">
        <v>4281</v>
      </c>
      <c r="K18289" s="49">
        <v>279</v>
      </c>
      <c r="L18289" s="50">
        <v>6.517168885774352E-2</v>
      </c>
      <c r="M18289" s="49" t="s">
        <v>476</v>
      </c>
      <c r="N18289" s="53">
        <v>15466.405806422143</v>
      </c>
      <c r="O18289" s="138">
        <v>44546</v>
      </c>
      <c r="P18289" s="138">
        <f t="shared" si="664"/>
        <v>44528</v>
      </c>
      <c r="Q18289" s="138">
        <f t="shared" si="665"/>
        <v>44541</v>
      </c>
    </row>
    <row r="18290" spans="1:17" x14ac:dyDescent="0.35">
      <c r="A18290" s="38" t="s">
        <v>610</v>
      </c>
      <c r="B18290" s="49" t="s">
        <v>448</v>
      </c>
      <c r="C18290" s="47">
        <v>7245.13131941554</v>
      </c>
      <c r="D18290" s="49">
        <v>489</v>
      </c>
      <c r="E18290" s="49">
        <v>37</v>
      </c>
      <c r="F18290" s="48">
        <v>36.47769828235964</v>
      </c>
      <c r="G18290" s="188"/>
      <c r="H18290" s="49" t="s">
        <v>476</v>
      </c>
      <c r="I18290" s="49">
        <v>23465</v>
      </c>
      <c r="J18290" s="49">
        <v>794</v>
      </c>
      <c r="K18290" s="49">
        <v>41</v>
      </c>
      <c r="L18290" s="50">
        <v>5.163727959697733E-2</v>
      </c>
      <c r="M18290" s="49" t="s">
        <v>476</v>
      </c>
      <c r="N18290" s="53">
        <v>10959.083624505669</v>
      </c>
      <c r="O18290" s="138">
        <v>44546</v>
      </c>
      <c r="P18290" s="138">
        <f t="shared" si="664"/>
        <v>44528</v>
      </c>
      <c r="Q18290" s="138">
        <f t="shared" si="665"/>
        <v>44541</v>
      </c>
    </row>
    <row r="18291" spans="1:17" x14ac:dyDescent="0.35">
      <c r="A18291" s="38" t="s">
        <v>609</v>
      </c>
      <c r="B18291" s="49" t="s">
        <v>443</v>
      </c>
      <c r="C18291" s="47">
        <v>10569.007528721701</v>
      </c>
      <c r="D18291" s="49">
        <v>1099</v>
      </c>
      <c r="E18291" s="49">
        <v>96</v>
      </c>
      <c r="F18291" s="48">
        <v>64.879723460393976</v>
      </c>
      <c r="G18291" s="188"/>
      <c r="H18291" s="49" t="s">
        <v>476</v>
      </c>
      <c r="I18291" s="49">
        <v>26353</v>
      </c>
      <c r="J18291" s="49">
        <v>1071</v>
      </c>
      <c r="K18291" s="49">
        <v>103</v>
      </c>
      <c r="L18291" s="50">
        <v>9.6171802054155001E-2</v>
      </c>
      <c r="M18291" s="49" t="s">
        <v>476</v>
      </c>
      <c r="N18291" s="53">
        <v>10133.401807970282</v>
      </c>
      <c r="O18291" s="138">
        <v>44546</v>
      </c>
      <c r="P18291" s="138">
        <f t="shared" si="664"/>
        <v>44528</v>
      </c>
      <c r="Q18291" s="138">
        <f t="shared" si="665"/>
        <v>44541</v>
      </c>
    </row>
    <row r="18292" spans="1:17" x14ac:dyDescent="0.35">
      <c r="A18292" s="38" t="s">
        <v>608</v>
      </c>
      <c r="B18292" s="49" t="s">
        <v>448</v>
      </c>
      <c r="C18292" s="47">
        <v>17809.806181656801</v>
      </c>
      <c r="D18292" s="49">
        <v>1180</v>
      </c>
      <c r="E18292" s="49">
        <v>90</v>
      </c>
      <c r="F18292" s="48">
        <v>36.095684383093023</v>
      </c>
      <c r="G18292" s="188"/>
      <c r="H18292" s="49" t="s">
        <v>476</v>
      </c>
      <c r="I18292" s="49">
        <v>72133</v>
      </c>
      <c r="J18292" s="49">
        <v>2517</v>
      </c>
      <c r="K18292" s="49">
        <v>96</v>
      </c>
      <c r="L18292" s="50">
        <v>3.8140643623361142E-2</v>
      </c>
      <c r="M18292" s="49" t="s">
        <v>476</v>
      </c>
      <c r="N18292" s="53">
        <v>14132.663625460355</v>
      </c>
      <c r="O18292" s="138">
        <v>44546</v>
      </c>
      <c r="P18292" s="138">
        <f t="shared" si="664"/>
        <v>44528</v>
      </c>
      <c r="Q18292" s="138">
        <f t="shared" si="665"/>
        <v>44541</v>
      </c>
    </row>
    <row r="18293" spans="1:17" x14ac:dyDescent="0.35">
      <c r="A18293" s="38" t="s">
        <v>607</v>
      </c>
      <c r="B18293" s="49" t="s">
        <v>451</v>
      </c>
      <c r="C18293" s="47">
        <v>3720.87322110892</v>
      </c>
      <c r="D18293" s="49">
        <v>298</v>
      </c>
      <c r="E18293" s="49">
        <v>32</v>
      </c>
      <c r="F18293" s="48">
        <v>61.429512640935449</v>
      </c>
      <c r="G18293" s="188"/>
      <c r="H18293" s="49" t="s">
        <v>476</v>
      </c>
      <c r="I18293" s="49">
        <v>39020</v>
      </c>
      <c r="J18293" s="49">
        <v>865</v>
      </c>
      <c r="K18293" s="49">
        <v>38</v>
      </c>
      <c r="L18293" s="50">
        <v>4.3930635838150288E-2</v>
      </c>
      <c r="M18293" s="49" t="s">
        <v>476</v>
      </c>
      <c r="N18293" s="53">
        <v>23247.231190054004</v>
      </c>
      <c r="O18293" s="138">
        <v>44546</v>
      </c>
      <c r="P18293" s="138">
        <f t="shared" si="664"/>
        <v>44528</v>
      </c>
      <c r="Q18293" s="138">
        <f t="shared" si="665"/>
        <v>44541</v>
      </c>
    </row>
    <row r="18294" spans="1:17" x14ac:dyDescent="0.35">
      <c r="A18294" s="38" t="s">
        <v>606</v>
      </c>
      <c r="B18294" s="49" t="s">
        <v>443</v>
      </c>
      <c r="C18294" s="47">
        <v>8954.3940578811398</v>
      </c>
      <c r="D18294" s="49">
        <v>1136</v>
      </c>
      <c r="E18294" s="49">
        <v>115</v>
      </c>
      <c r="F18294" s="48">
        <v>91.734690937082178</v>
      </c>
      <c r="G18294" s="188"/>
      <c r="H18294" s="49" t="s">
        <v>476</v>
      </c>
      <c r="I18294" s="49">
        <v>29419</v>
      </c>
      <c r="J18294" s="49">
        <v>1258</v>
      </c>
      <c r="K18294" s="49">
        <v>121</v>
      </c>
      <c r="L18294" s="50">
        <v>9.6184419713831473E-2</v>
      </c>
      <c r="M18294" s="49" t="s">
        <v>476</v>
      </c>
      <c r="N18294" s="53">
        <v>14048.968493772967</v>
      </c>
      <c r="O18294" s="138">
        <v>44546</v>
      </c>
      <c r="P18294" s="138">
        <f t="shared" si="664"/>
        <v>44528</v>
      </c>
      <c r="Q18294" s="138">
        <f t="shared" si="665"/>
        <v>44541</v>
      </c>
    </row>
    <row r="18295" spans="1:17" x14ac:dyDescent="0.35">
      <c r="A18295" s="38" t="s">
        <v>605</v>
      </c>
      <c r="B18295" s="49" t="s">
        <v>452</v>
      </c>
      <c r="C18295" s="47">
        <v>13616.408669804499</v>
      </c>
      <c r="D18295" s="49">
        <v>1682</v>
      </c>
      <c r="E18295" s="49">
        <v>108</v>
      </c>
      <c r="F18295" s="48">
        <v>56.654334497118704</v>
      </c>
      <c r="G18295" s="188"/>
      <c r="H18295" s="49" t="s">
        <v>476</v>
      </c>
      <c r="I18295" s="49">
        <v>69404</v>
      </c>
      <c r="J18295" s="49">
        <v>2656</v>
      </c>
      <c r="K18295" s="49">
        <v>133</v>
      </c>
      <c r="L18295" s="50">
        <v>5.0075301204819275E-2</v>
      </c>
      <c r="M18295" s="49" t="s">
        <v>476</v>
      </c>
      <c r="N18295" s="53">
        <v>19505.877536489465</v>
      </c>
      <c r="O18295" s="138">
        <v>44546</v>
      </c>
      <c r="P18295" s="138">
        <f t="shared" si="664"/>
        <v>44528</v>
      </c>
      <c r="Q18295" s="138">
        <f t="shared" si="665"/>
        <v>44541</v>
      </c>
    </row>
    <row r="18296" spans="1:17" x14ac:dyDescent="0.35">
      <c r="A18296" s="38" t="s">
        <v>604</v>
      </c>
      <c r="B18296" s="49" t="s">
        <v>454</v>
      </c>
      <c r="C18296" s="47">
        <v>15949.1079489121</v>
      </c>
      <c r="D18296" s="49">
        <v>2721</v>
      </c>
      <c r="E18296" s="49">
        <v>245</v>
      </c>
      <c r="F18296" s="48">
        <v>109.72400497918559</v>
      </c>
      <c r="G18296" s="188"/>
      <c r="H18296" s="49" t="s">
        <v>476</v>
      </c>
      <c r="I18296" s="49">
        <v>48341</v>
      </c>
      <c r="J18296" s="49">
        <v>1890</v>
      </c>
      <c r="K18296" s="49">
        <v>260</v>
      </c>
      <c r="L18296" s="50">
        <v>0.13756613756613756</v>
      </c>
      <c r="M18296" s="49" t="s">
        <v>476</v>
      </c>
      <c r="N18296" s="53">
        <v>11850.192537752046</v>
      </c>
      <c r="O18296" s="138">
        <v>44546</v>
      </c>
      <c r="P18296" s="138">
        <f t="shared" si="664"/>
        <v>44528</v>
      </c>
      <c r="Q18296" s="138">
        <f t="shared" si="665"/>
        <v>44541</v>
      </c>
    </row>
    <row r="18297" spans="1:17" x14ac:dyDescent="0.35">
      <c r="A18297" s="38" t="s">
        <v>603</v>
      </c>
      <c r="B18297" s="49" t="s">
        <v>454</v>
      </c>
      <c r="C18297" s="47">
        <v>57573.2411074349</v>
      </c>
      <c r="D18297" s="49">
        <v>9477</v>
      </c>
      <c r="E18297" s="49">
        <v>786</v>
      </c>
      <c r="F18297" s="48">
        <v>97.515540315146453</v>
      </c>
      <c r="G18297" s="188"/>
      <c r="H18297" s="49" t="s">
        <v>476</v>
      </c>
      <c r="I18297" s="49">
        <v>200859</v>
      </c>
      <c r="J18297" s="49">
        <v>8121</v>
      </c>
      <c r="K18297" s="49">
        <v>858</v>
      </c>
      <c r="L18297" s="50">
        <v>0.10565201329885482</v>
      </c>
      <c r="M18297" s="49" t="s">
        <v>476</v>
      </c>
      <c r="N18297" s="53">
        <v>14105.511247570304</v>
      </c>
      <c r="O18297" s="138">
        <v>44546</v>
      </c>
      <c r="P18297" s="138">
        <f t="shared" si="664"/>
        <v>44528</v>
      </c>
      <c r="Q18297" s="138">
        <f t="shared" si="665"/>
        <v>44541</v>
      </c>
    </row>
    <row r="18298" spans="1:17" x14ac:dyDescent="0.35">
      <c r="A18298" s="38" t="s">
        <v>602</v>
      </c>
      <c r="B18298" s="49" t="s">
        <v>443</v>
      </c>
      <c r="C18298" s="47">
        <v>9019.6013550839107</v>
      </c>
      <c r="D18298" s="49">
        <v>1139</v>
      </c>
      <c r="E18298" s="49">
        <v>77</v>
      </c>
      <c r="F18298" s="48">
        <v>60.978304732946071</v>
      </c>
      <c r="G18298" s="188"/>
      <c r="H18298" s="49" t="s">
        <v>476</v>
      </c>
      <c r="I18298" s="49">
        <v>26776</v>
      </c>
      <c r="J18298" s="49">
        <v>1071</v>
      </c>
      <c r="K18298" s="49">
        <v>80</v>
      </c>
      <c r="L18298" s="50">
        <v>7.4696545284780577E-2</v>
      </c>
      <c r="M18298" s="49" t="s">
        <v>476</v>
      </c>
      <c r="N18298" s="53">
        <v>11874.138976179134</v>
      </c>
      <c r="O18298" s="138">
        <v>44546</v>
      </c>
      <c r="P18298" s="138">
        <f t="shared" si="664"/>
        <v>44528</v>
      </c>
      <c r="Q18298" s="138">
        <f t="shared" si="665"/>
        <v>44541</v>
      </c>
    </row>
    <row r="18299" spans="1:17" x14ac:dyDescent="0.35">
      <c r="A18299" s="38" t="s">
        <v>601</v>
      </c>
      <c r="B18299" s="49" t="s">
        <v>448</v>
      </c>
      <c r="C18299" s="47">
        <v>30825.646942955998</v>
      </c>
      <c r="D18299" s="49">
        <v>4746</v>
      </c>
      <c r="E18299" s="49">
        <v>371</v>
      </c>
      <c r="F18299" s="48">
        <v>85.96737661025972</v>
      </c>
      <c r="G18299" s="188"/>
      <c r="H18299" s="49" t="s">
        <v>476</v>
      </c>
      <c r="I18299" s="49">
        <v>128561</v>
      </c>
      <c r="J18299" s="49">
        <v>4433</v>
      </c>
      <c r="K18299" s="49">
        <v>389</v>
      </c>
      <c r="L18299" s="50">
        <v>8.7750958718700658E-2</v>
      </c>
      <c r="M18299" s="49" t="s">
        <v>476</v>
      </c>
      <c r="N18299" s="53">
        <v>14380.882283520052</v>
      </c>
      <c r="O18299" s="138">
        <v>44546</v>
      </c>
      <c r="P18299" s="138">
        <f t="shared" si="664"/>
        <v>44528</v>
      </c>
      <c r="Q18299" s="138">
        <f t="shared" si="665"/>
        <v>44541</v>
      </c>
    </row>
    <row r="18300" spans="1:17" x14ac:dyDescent="0.35">
      <c r="A18300" s="38" t="s">
        <v>600</v>
      </c>
      <c r="B18300" s="49" t="s">
        <v>453</v>
      </c>
      <c r="C18300" s="47">
        <v>4174.0936822109898</v>
      </c>
      <c r="D18300" s="49">
        <v>589</v>
      </c>
      <c r="E18300" s="49">
        <v>58</v>
      </c>
      <c r="F18300" s="48">
        <v>99.251656964792872</v>
      </c>
      <c r="G18300" s="188"/>
      <c r="H18300" s="49" t="s">
        <v>476</v>
      </c>
      <c r="I18300" s="49">
        <v>23487</v>
      </c>
      <c r="J18300" s="49">
        <v>686</v>
      </c>
      <c r="K18300" s="49">
        <v>59</v>
      </c>
      <c r="L18300" s="50">
        <v>8.600583090379009E-2</v>
      </c>
      <c r="M18300" s="49" t="s">
        <v>476</v>
      </c>
      <c r="N18300" s="53">
        <v>16434.705404997771</v>
      </c>
      <c r="O18300" s="138">
        <v>44546</v>
      </c>
      <c r="P18300" s="138">
        <f t="shared" si="664"/>
        <v>44528</v>
      </c>
      <c r="Q18300" s="138">
        <f t="shared" si="665"/>
        <v>44541</v>
      </c>
    </row>
    <row r="18301" spans="1:17" x14ac:dyDescent="0.35">
      <c r="A18301" s="38" t="s">
        <v>599</v>
      </c>
      <c r="B18301" s="49" t="s">
        <v>450</v>
      </c>
      <c r="C18301" s="47">
        <v>414.46849714100301</v>
      </c>
      <c r="D18301" s="49">
        <v>17</v>
      </c>
      <c r="E18301" s="49" t="s">
        <v>489</v>
      </c>
      <c r="F18301" s="48">
        <v>17.233775768552871</v>
      </c>
      <c r="G18301" s="188"/>
      <c r="H18301" s="49" t="s">
        <v>476</v>
      </c>
      <c r="I18301" s="49">
        <v>354</v>
      </c>
      <c r="J18301" s="49">
        <v>13</v>
      </c>
      <c r="K18301" s="49">
        <v>1</v>
      </c>
      <c r="L18301" s="50">
        <v>7.6923076923076927E-2</v>
      </c>
      <c r="M18301" s="49" t="s">
        <v>476</v>
      </c>
      <c r="N18301" s="53">
        <v>3136.5471898766227</v>
      </c>
      <c r="O18301" s="138">
        <v>44546</v>
      </c>
      <c r="P18301" s="138">
        <f t="shared" si="664"/>
        <v>44528</v>
      </c>
      <c r="Q18301" s="138">
        <f t="shared" si="665"/>
        <v>44541</v>
      </c>
    </row>
    <row r="18302" spans="1:17" x14ac:dyDescent="0.35">
      <c r="A18302" s="38" t="s">
        <v>598</v>
      </c>
      <c r="B18302" s="49" t="s">
        <v>452</v>
      </c>
      <c r="C18302" s="47">
        <v>5777.7105143039398</v>
      </c>
      <c r="D18302" s="49">
        <v>674</v>
      </c>
      <c r="E18302" s="49">
        <v>74</v>
      </c>
      <c r="F18302" s="48">
        <v>91.484581524608856</v>
      </c>
      <c r="G18302" s="188"/>
      <c r="H18302" s="49" t="s">
        <v>476</v>
      </c>
      <c r="I18302" s="49">
        <v>26689</v>
      </c>
      <c r="J18302" s="49">
        <v>958</v>
      </c>
      <c r="K18302" s="49">
        <v>83</v>
      </c>
      <c r="L18302" s="50">
        <v>8.663883089770355E-2</v>
      </c>
      <c r="M18302" s="49" t="s">
        <v>476</v>
      </c>
      <c r="N18302" s="53">
        <v>16580.962262271001</v>
      </c>
      <c r="O18302" s="138">
        <v>44546</v>
      </c>
      <c r="P18302" s="138">
        <f t="shared" si="664"/>
        <v>44528</v>
      </c>
      <c r="Q18302" s="138">
        <f t="shared" si="665"/>
        <v>44541</v>
      </c>
    </row>
    <row r="18303" spans="1:17" x14ac:dyDescent="0.35">
      <c r="A18303" s="38" t="s">
        <v>597</v>
      </c>
      <c r="B18303" s="49" t="s">
        <v>448</v>
      </c>
      <c r="C18303" s="47">
        <v>9113.7991472155009</v>
      </c>
      <c r="D18303" s="49">
        <v>846</v>
      </c>
      <c r="E18303" s="49">
        <v>83</v>
      </c>
      <c r="F18303" s="48">
        <v>65.050494670850398</v>
      </c>
      <c r="G18303" s="188"/>
      <c r="H18303" s="49" t="s">
        <v>476</v>
      </c>
      <c r="I18303" s="49">
        <v>21577</v>
      </c>
      <c r="J18303" s="49">
        <v>837</v>
      </c>
      <c r="K18303" s="49">
        <v>87</v>
      </c>
      <c r="L18303" s="50">
        <v>0.1039426523297491</v>
      </c>
      <c r="M18303" s="49" t="s">
        <v>476</v>
      </c>
      <c r="N18303" s="53">
        <v>9183.8758620846384</v>
      </c>
      <c r="O18303" s="138">
        <v>44546</v>
      </c>
      <c r="P18303" s="138">
        <f t="shared" si="664"/>
        <v>44528</v>
      </c>
      <c r="Q18303" s="138">
        <f t="shared" si="665"/>
        <v>44541</v>
      </c>
    </row>
    <row r="18304" spans="1:17" x14ac:dyDescent="0.35">
      <c r="A18304" s="38" t="s">
        <v>596</v>
      </c>
      <c r="B18304" s="49" t="s">
        <v>456</v>
      </c>
      <c r="C18304" s="47">
        <v>1968.1305279901801</v>
      </c>
      <c r="D18304" s="49">
        <v>137</v>
      </c>
      <c r="E18304" s="49" t="s">
        <v>489</v>
      </c>
      <c r="F18304" s="48">
        <v>14.517039477358855</v>
      </c>
      <c r="G18304" s="188"/>
      <c r="H18304" s="49" t="s">
        <v>457</v>
      </c>
      <c r="I18304" s="49">
        <v>4664</v>
      </c>
      <c r="J18304" s="49">
        <v>106</v>
      </c>
      <c r="K18304" s="49">
        <v>5</v>
      </c>
      <c r="L18304" s="50">
        <v>4.716981132075472E-2</v>
      </c>
      <c r="M18304" s="49" t="s">
        <v>457</v>
      </c>
      <c r="N18304" s="53">
        <v>5385.8216461001348</v>
      </c>
      <c r="O18304" s="138">
        <v>44546</v>
      </c>
      <c r="P18304" s="138">
        <f t="shared" si="664"/>
        <v>44528</v>
      </c>
      <c r="Q18304" s="138">
        <f t="shared" si="665"/>
        <v>44541</v>
      </c>
    </row>
    <row r="18305" spans="1:17" x14ac:dyDescent="0.35">
      <c r="A18305" s="38" t="s">
        <v>595</v>
      </c>
      <c r="B18305" s="49" t="s">
        <v>448</v>
      </c>
      <c r="C18305" s="47">
        <v>11979.088383960399</v>
      </c>
      <c r="D18305" s="49">
        <v>1796</v>
      </c>
      <c r="E18305" s="49">
        <v>157</v>
      </c>
      <c r="F18305" s="48">
        <v>93.615518600741524</v>
      </c>
      <c r="G18305" s="188"/>
      <c r="H18305" s="49" t="s">
        <v>476</v>
      </c>
      <c r="I18305" s="49">
        <v>35736</v>
      </c>
      <c r="J18305" s="49">
        <v>1445</v>
      </c>
      <c r="K18305" s="49">
        <v>165</v>
      </c>
      <c r="L18305" s="50">
        <v>0.11418685121107267</v>
      </c>
      <c r="M18305" s="49" t="s">
        <v>476</v>
      </c>
      <c r="N18305" s="53">
        <v>12062.687524159242</v>
      </c>
      <c r="O18305" s="138">
        <v>44546</v>
      </c>
      <c r="P18305" s="138">
        <f t="shared" si="664"/>
        <v>44528</v>
      </c>
      <c r="Q18305" s="138">
        <f t="shared" si="665"/>
        <v>44541</v>
      </c>
    </row>
    <row r="18306" spans="1:17" x14ac:dyDescent="0.35">
      <c r="A18306" s="38" t="s">
        <v>594</v>
      </c>
      <c r="B18306" s="49" t="s">
        <v>455</v>
      </c>
      <c r="C18306" s="47">
        <v>241.58987972642501</v>
      </c>
      <c r="D18306" s="49">
        <v>16</v>
      </c>
      <c r="E18306" s="49" t="s">
        <v>489</v>
      </c>
      <c r="F18306" s="48">
        <v>29.566044533594177</v>
      </c>
      <c r="G18306" s="188"/>
      <c r="H18306" s="49" t="s">
        <v>461</v>
      </c>
      <c r="I18306" s="49">
        <v>828</v>
      </c>
      <c r="J18306" s="49">
        <v>31</v>
      </c>
      <c r="K18306" s="49">
        <v>1</v>
      </c>
      <c r="L18306" s="50">
        <v>3.2258064516129031E-2</v>
      </c>
      <c r="M18306" s="49" t="s">
        <v>457</v>
      </c>
      <c r="N18306" s="53">
        <v>12831.663327579872</v>
      </c>
      <c r="O18306" s="138">
        <v>44546</v>
      </c>
      <c r="P18306" s="138">
        <f t="shared" si="664"/>
        <v>44528</v>
      </c>
      <c r="Q18306" s="138">
        <f t="shared" si="665"/>
        <v>44541</v>
      </c>
    </row>
    <row r="18307" spans="1:17" x14ac:dyDescent="0.35">
      <c r="A18307" s="38" t="s">
        <v>432</v>
      </c>
      <c r="B18307" s="49" t="s">
        <v>432</v>
      </c>
      <c r="C18307" s="47">
        <v>0</v>
      </c>
      <c r="D18307" s="49">
        <v>1105</v>
      </c>
      <c r="E18307" s="49">
        <v>92</v>
      </c>
      <c r="F18307" s="48" t="s">
        <v>459</v>
      </c>
      <c r="G18307" s="188"/>
      <c r="H18307" s="49" t="s">
        <v>459</v>
      </c>
      <c r="I18307" s="49">
        <v>425870</v>
      </c>
      <c r="J18307" s="49">
        <v>12575</v>
      </c>
      <c r="K18307" s="49">
        <v>94</v>
      </c>
      <c r="L18307" s="50" t="s">
        <v>459</v>
      </c>
      <c r="M18307" s="49" t="s">
        <v>459</v>
      </c>
      <c r="N18307" s="53" t="s">
        <v>459</v>
      </c>
      <c r="O18307" s="138">
        <v>44546</v>
      </c>
      <c r="P18307" s="138">
        <f t="shared" si="664"/>
        <v>44528</v>
      </c>
      <c r="Q18307" s="138">
        <f t="shared" si="665"/>
        <v>44541</v>
      </c>
    </row>
    <row r="18308" spans="1:17" x14ac:dyDescent="0.35">
      <c r="A18308" s="38" t="s">
        <v>593</v>
      </c>
      <c r="B18308" s="49" t="s">
        <v>443</v>
      </c>
      <c r="C18308" s="47">
        <v>9203.2013313555308</v>
      </c>
      <c r="D18308" s="49">
        <v>589</v>
      </c>
      <c r="E18308" s="49">
        <v>62</v>
      </c>
      <c r="F18308" s="48">
        <v>48.119901642085985</v>
      </c>
      <c r="G18308" s="188"/>
      <c r="H18308" s="49" t="s">
        <v>476</v>
      </c>
      <c r="I18308" s="49">
        <v>22622</v>
      </c>
      <c r="J18308" s="49">
        <v>1048</v>
      </c>
      <c r="K18308" s="49">
        <v>65</v>
      </c>
      <c r="L18308" s="50">
        <v>6.2022900763358778E-2</v>
      </c>
      <c r="M18308" s="49" t="s">
        <v>476</v>
      </c>
      <c r="N18308" s="53">
        <v>11387.341885365893</v>
      </c>
      <c r="O18308" s="138">
        <v>44546</v>
      </c>
      <c r="P18308" s="138">
        <f t="shared" si="664"/>
        <v>44528</v>
      </c>
      <c r="Q18308" s="138">
        <f t="shared" si="665"/>
        <v>44541</v>
      </c>
    </row>
    <row r="18309" spans="1:17" x14ac:dyDescent="0.35">
      <c r="A18309" s="38" t="s">
        <v>592</v>
      </c>
      <c r="B18309" s="49" t="s">
        <v>443</v>
      </c>
      <c r="C18309" s="47">
        <v>15611.3411572231</v>
      </c>
      <c r="D18309" s="49">
        <v>1473</v>
      </c>
      <c r="E18309" s="49">
        <v>149</v>
      </c>
      <c r="F18309" s="48">
        <v>68.173880998897246</v>
      </c>
      <c r="G18309" s="188"/>
      <c r="H18309" s="49" t="s">
        <v>476</v>
      </c>
      <c r="I18309" s="49">
        <v>39238</v>
      </c>
      <c r="J18309" s="49">
        <v>1735</v>
      </c>
      <c r="K18309" s="49">
        <v>157</v>
      </c>
      <c r="L18309" s="50">
        <v>9.0489913544668593E-2</v>
      </c>
      <c r="M18309" s="49" t="s">
        <v>476</v>
      </c>
      <c r="N18309" s="53">
        <v>11113.715231296737</v>
      </c>
      <c r="O18309" s="138">
        <v>44546</v>
      </c>
      <c r="P18309" s="138">
        <f t="shared" si="664"/>
        <v>44528</v>
      </c>
      <c r="Q18309" s="138">
        <f t="shared" si="665"/>
        <v>44541</v>
      </c>
    </row>
    <row r="18310" spans="1:17" x14ac:dyDescent="0.35">
      <c r="A18310" s="38" t="s">
        <v>591</v>
      </c>
      <c r="B18310" s="49" t="s">
        <v>448</v>
      </c>
      <c r="C18310" s="47">
        <v>27113.4272904754</v>
      </c>
      <c r="D18310" s="49">
        <v>3603</v>
      </c>
      <c r="E18310" s="49">
        <v>264</v>
      </c>
      <c r="F18310" s="48">
        <v>69.549093351865295</v>
      </c>
      <c r="G18310" s="188"/>
      <c r="H18310" s="49" t="s">
        <v>476</v>
      </c>
      <c r="I18310" s="49">
        <v>110183</v>
      </c>
      <c r="J18310" s="49">
        <v>3969</v>
      </c>
      <c r="K18310" s="49">
        <v>291</v>
      </c>
      <c r="L18310" s="50">
        <v>7.3318216175359038E-2</v>
      </c>
      <c r="M18310" s="49" t="s">
        <v>476</v>
      </c>
      <c r="N18310" s="53">
        <v>14638.503489355104</v>
      </c>
      <c r="O18310" s="138">
        <v>44546</v>
      </c>
      <c r="P18310" s="138">
        <f t="shared" si="664"/>
        <v>44528</v>
      </c>
      <c r="Q18310" s="138">
        <f t="shared" si="665"/>
        <v>44541</v>
      </c>
    </row>
    <row r="18311" spans="1:17" x14ac:dyDescent="0.35">
      <c r="A18311" s="38" t="s">
        <v>590</v>
      </c>
      <c r="B18311" s="49" t="s">
        <v>450</v>
      </c>
      <c r="C18311" s="47">
        <v>1911.00314707446</v>
      </c>
      <c r="D18311" s="49">
        <v>186</v>
      </c>
      <c r="E18311" s="49">
        <v>36</v>
      </c>
      <c r="F18311" s="48">
        <v>134.55909663807469</v>
      </c>
      <c r="G18311" s="188"/>
      <c r="H18311" s="49" t="s">
        <v>476</v>
      </c>
      <c r="I18311" s="49">
        <v>3806</v>
      </c>
      <c r="J18311" s="49">
        <v>177</v>
      </c>
      <c r="K18311" s="49">
        <v>38</v>
      </c>
      <c r="L18311" s="50">
        <v>0.21468926553672316</v>
      </c>
      <c r="M18311" s="49" t="s">
        <v>476</v>
      </c>
      <c r="N18311" s="53">
        <v>9262.1511519208088</v>
      </c>
      <c r="O18311" s="138">
        <v>44546</v>
      </c>
      <c r="P18311" s="138">
        <f t="shared" si="664"/>
        <v>44528</v>
      </c>
      <c r="Q18311" s="138">
        <f t="shared" si="665"/>
        <v>44541</v>
      </c>
    </row>
    <row r="18312" spans="1:17" x14ac:dyDescent="0.35">
      <c r="A18312" s="38" t="s">
        <v>589</v>
      </c>
      <c r="B18312" s="49" t="s">
        <v>446</v>
      </c>
      <c r="C18312" s="47">
        <v>26055.176096996998</v>
      </c>
      <c r="D18312" s="49">
        <v>2862</v>
      </c>
      <c r="E18312" s="49">
        <v>169</v>
      </c>
      <c r="F18312" s="48">
        <v>46.330251334666166</v>
      </c>
      <c r="G18312" s="188"/>
      <c r="H18312" s="49" t="s">
        <v>476</v>
      </c>
      <c r="I18312" s="49">
        <v>90769</v>
      </c>
      <c r="J18312" s="49">
        <v>3192</v>
      </c>
      <c r="K18312" s="49">
        <v>177</v>
      </c>
      <c r="L18312" s="50">
        <v>5.5451127819548869E-2</v>
      </c>
      <c r="M18312" s="49" t="s">
        <v>476</v>
      </c>
      <c r="N18312" s="53">
        <v>12250.92468428143</v>
      </c>
      <c r="O18312" s="138">
        <v>44546</v>
      </c>
      <c r="P18312" s="138">
        <f t="shared" si="664"/>
        <v>44528</v>
      </c>
      <c r="Q18312" s="138">
        <f t="shared" si="665"/>
        <v>44541</v>
      </c>
    </row>
    <row r="18313" spans="1:17" x14ac:dyDescent="0.35">
      <c r="A18313" s="38" t="s">
        <v>588</v>
      </c>
      <c r="B18313" s="49" t="s">
        <v>448</v>
      </c>
      <c r="C18313" s="47">
        <v>66447.1432703639</v>
      </c>
      <c r="D18313" s="49">
        <v>7372</v>
      </c>
      <c r="E18313" s="49">
        <v>354</v>
      </c>
      <c r="F18313" s="48">
        <v>38.053877173967194</v>
      </c>
      <c r="G18313" s="188"/>
      <c r="H18313" s="49" t="s">
        <v>476</v>
      </c>
      <c r="I18313" s="49">
        <v>588720</v>
      </c>
      <c r="J18313" s="49">
        <v>23019</v>
      </c>
      <c r="K18313" s="49">
        <v>391</v>
      </c>
      <c r="L18313" s="50">
        <v>1.6985968113297712E-2</v>
      </c>
      <c r="M18313" s="49" t="s">
        <v>461</v>
      </c>
      <c r="N18313" s="53">
        <v>34642.572828660203</v>
      </c>
      <c r="O18313" s="138">
        <v>44546</v>
      </c>
      <c r="P18313" s="138">
        <f t="shared" si="664"/>
        <v>44528</v>
      </c>
      <c r="Q18313" s="138">
        <f t="shared" si="665"/>
        <v>44541</v>
      </c>
    </row>
    <row r="18314" spans="1:17" x14ac:dyDescent="0.35">
      <c r="A18314" s="38" t="s">
        <v>587</v>
      </c>
      <c r="B18314" s="49" t="s">
        <v>449</v>
      </c>
      <c r="C18314" s="47">
        <v>10160.3863056553</v>
      </c>
      <c r="D18314" s="49">
        <v>1195</v>
      </c>
      <c r="E18314" s="49">
        <v>200</v>
      </c>
      <c r="F18314" s="48">
        <v>140.60207807022866</v>
      </c>
      <c r="G18314" s="188"/>
      <c r="H18314" s="49" t="s">
        <v>476</v>
      </c>
      <c r="I18314" s="49">
        <v>32782</v>
      </c>
      <c r="J18314" s="49">
        <v>1504</v>
      </c>
      <c r="K18314" s="49">
        <v>212</v>
      </c>
      <c r="L18314" s="50">
        <v>0.14095744680851063</v>
      </c>
      <c r="M18314" s="49" t="s">
        <v>476</v>
      </c>
      <c r="N18314" s="53">
        <v>14802.586779233672</v>
      </c>
      <c r="O18314" s="138">
        <v>44546</v>
      </c>
      <c r="P18314" s="138">
        <f t="shared" si="664"/>
        <v>44528</v>
      </c>
      <c r="Q18314" s="138">
        <f t="shared" si="665"/>
        <v>44541</v>
      </c>
    </row>
    <row r="18315" spans="1:17" x14ac:dyDescent="0.35">
      <c r="A18315" s="38" t="s">
        <v>586</v>
      </c>
      <c r="B18315" s="49" t="s">
        <v>445</v>
      </c>
      <c r="C18315" s="47">
        <v>24185.158020851901</v>
      </c>
      <c r="D18315" s="49">
        <v>2907</v>
      </c>
      <c r="E18315" s="49">
        <v>248</v>
      </c>
      <c r="F18315" s="48">
        <v>73.244448926125912</v>
      </c>
      <c r="G18315" s="188"/>
      <c r="H18315" s="49" t="s">
        <v>476</v>
      </c>
      <c r="I18315" s="49">
        <v>62951</v>
      </c>
      <c r="J18315" s="49">
        <v>3131</v>
      </c>
      <c r="K18315" s="49">
        <v>264</v>
      </c>
      <c r="L18315" s="50">
        <v>8.4318109230277868E-2</v>
      </c>
      <c r="M18315" s="49" t="s">
        <v>457</v>
      </c>
      <c r="N18315" s="53">
        <v>12945.956347692756</v>
      </c>
      <c r="O18315" s="138">
        <v>44546</v>
      </c>
      <c r="P18315" s="138">
        <f t="shared" si="664"/>
        <v>44528</v>
      </c>
      <c r="Q18315" s="138">
        <f t="shared" si="665"/>
        <v>44541</v>
      </c>
    </row>
    <row r="18316" spans="1:17" x14ac:dyDescent="0.35">
      <c r="A18316" s="38" t="s">
        <v>585</v>
      </c>
      <c r="B18316" s="49" t="s">
        <v>443</v>
      </c>
      <c r="C18316" s="47">
        <v>5442.3214995143799</v>
      </c>
      <c r="D18316" s="49">
        <v>505</v>
      </c>
      <c r="E18316" s="49">
        <v>98</v>
      </c>
      <c r="F18316" s="48">
        <v>128.62158181255214</v>
      </c>
      <c r="G18316" s="188"/>
      <c r="H18316" s="49" t="s">
        <v>476</v>
      </c>
      <c r="I18316" s="49">
        <v>11925</v>
      </c>
      <c r="J18316" s="49">
        <v>648</v>
      </c>
      <c r="K18316" s="49">
        <v>107</v>
      </c>
      <c r="L18316" s="50">
        <v>0.16512345679012347</v>
      </c>
      <c r="M18316" s="49" t="s">
        <v>476</v>
      </c>
      <c r="N18316" s="53">
        <v>11906.683573504823</v>
      </c>
      <c r="O18316" s="138">
        <v>44546</v>
      </c>
      <c r="P18316" s="138">
        <f t="shared" si="664"/>
        <v>44528</v>
      </c>
      <c r="Q18316" s="138">
        <f t="shared" si="665"/>
        <v>44541</v>
      </c>
    </row>
    <row r="18317" spans="1:17" x14ac:dyDescent="0.35">
      <c r="A18317" s="38" t="s">
        <v>584</v>
      </c>
      <c r="B18317" s="49" t="s">
        <v>451</v>
      </c>
      <c r="C18317" s="47">
        <v>733.94211218720091</v>
      </c>
      <c r="D18317" s="49">
        <v>23</v>
      </c>
      <c r="E18317" s="49">
        <v>0</v>
      </c>
      <c r="F18317" s="48">
        <v>0</v>
      </c>
      <c r="G18317" s="188"/>
      <c r="H18317" s="49" t="s">
        <v>457</v>
      </c>
      <c r="I18317" s="49">
        <v>2062</v>
      </c>
      <c r="J18317" s="49">
        <v>82</v>
      </c>
      <c r="K18317" s="49">
        <v>0</v>
      </c>
      <c r="L18317" s="50">
        <v>0</v>
      </c>
      <c r="M18317" s="49" t="s">
        <v>457</v>
      </c>
      <c r="N18317" s="53">
        <v>11172.543261706844</v>
      </c>
      <c r="O18317" s="138">
        <v>44546</v>
      </c>
      <c r="P18317" s="138">
        <f t="shared" si="664"/>
        <v>44528</v>
      </c>
      <c r="Q18317" s="138">
        <f t="shared" si="665"/>
        <v>44541</v>
      </c>
    </row>
    <row r="18318" spans="1:17" x14ac:dyDescent="0.35">
      <c r="A18318" s="38" t="s">
        <v>583</v>
      </c>
      <c r="B18318" s="49" t="s">
        <v>455</v>
      </c>
      <c r="C18318" s="47">
        <v>445.14881003177402</v>
      </c>
      <c r="D18318" s="49">
        <v>25</v>
      </c>
      <c r="E18318" s="49" t="s">
        <v>489</v>
      </c>
      <c r="F18318" s="48">
        <v>32.091997021613054</v>
      </c>
      <c r="G18318" s="188"/>
      <c r="H18318" s="49" t="s">
        <v>461</v>
      </c>
      <c r="I18318" s="49">
        <v>1117</v>
      </c>
      <c r="J18318" s="49">
        <v>64</v>
      </c>
      <c r="K18318" s="49">
        <v>2</v>
      </c>
      <c r="L18318" s="50">
        <v>3.125E-2</v>
      </c>
      <c r="M18318" s="49" t="s">
        <v>457</v>
      </c>
      <c r="N18318" s="53">
        <v>14377.214665682648</v>
      </c>
      <c r="O18318" s="138">
        <v>44546</v>
      </c>
      <c r="P18318" s="138">
        <f t="shared" si="664"/>
        <v>44528</v>
      </c>
      <c r="Q18318" s="138">
        <f t="shared" si="665"/>
        <v>44541</v>
      </c>
    </row>
    <row r="18319" spans="1:17" x14ac:dyDescent="0.35">
      <c r="A18319" s="38" t="s">
        <v>582</v>
      </c>
      <c r="B18319" s="49" t="s">
        <v>448</v>
      </c>
      <c r="C18319" s="47">
        <v>33036.741371399599</v>
      </c>
      <c r="D18319" s="49">
        <v>3134</v>
      </c>
      <c r="E18319" s="49">
        <v>152</v>
      </c>
      <c r="F18319" s="48">
        <v>32.863843122681729</v>
      </c>
      <c r="G18319" s="188"/>
      <c r="H18319" s="49" t="s">
        <v>476</v>
      </c>
      <c r="I18319" s="49">
        <v>178830</v>
      </c>
      <c r="J18319" s="49">
        <v>6237</v>
      </c>
      <c r="K18319" s="49">
        <v>163</v>
      </c>
      <c r="L18319" s="50">
        <v>2.6134359467692801E-2</v>
      </c>
      <c r="M18319" s="49" t="s">
        <v>476</v>
      </c>
      <c r="N18319" s="53">
        <v>18878.980617015284</v>
      </c>
      <c r="O18319" s="138">
        <v>44546</v>
      </c>
      <c r="P18319" s="138">
        <f t="shared" si="664"/>
        <v>44528</v>
      </c>
      <c r="Q18319" s="138">
        <f t="shared" si="665"/>
        <v>44541</v>
      </c>
    </row>
    <row r="18320" spans="1:17" x14ac:dyDescent="0.35">
      <c r="A18320" s="38" t="s">
        <v>581</v>
      </c>
      <c r="B18320" s="49" t="s">
        <v>448</v>
      </c>
      <c r="C18320" s="47">
        <v>13217.562427383</v>
      </c>
      <c r="D18320" s="49">
        <v>963</v>
      </c>
      <c r="E18320" s="49">
        <v>60</v>
      </c>
      <c r="F18320" s="48">
        <v>32.424392237675491</v>
      </c>
      <c r="G18320" s="188"/>
      <c r="H18320" s="49" t="s">
        <v>476</v>
      </c>
      <c r="I18320" s="49">
        <v>63058</v>
      </c>
      <c r="J18320" s="49">
        <v>2304</v>
      </c>
      <c r="K18320" s="49">
        <v>65</v>
      </c>
      <c r="L18320" s="50">
        <v>2.8211805555555556E-2</v>
      </c>
      <c r="M18320" s="49" t="s">
        <v>476</v>
      </c>
      <c r="N18320" s="53">
        <v>17431.353266974344</v>
      </c>
      <c r="O18320" s="138">
        <v>44546</v>
      </c>
      <c r="P18320" s="138">
        <f t="shared" si="664"/>
        <v>44528</v>
      </c>
      <c r="Q18320" s="138">
        <f t="shared" si="665"/>
        <v>44541</v>
      </c>
    </row>
    <row r="18321" spans="1:17" x14ac:dyDescent="0.35">
      <c r="A18321" s="38" t="s">
        <v>580</v>
      </c>
      <c r="B18321" s="49" t="s">
        <v>443</v>
      </c>
      <c r="C18321" s="47">
        <v>17180.900653549099</v>
      </c>
      <c r="D18321" s="49">
        <v>2715</v>
      </c>
      <c r="E18321" s="49">
        <v>170</v>
      </c>
      <c r="F18321" s="48">
        <v>70.676487733189717</v>
      </c>
      <c r="G18321" s="188"/>
      <c r="H18321" s="49" t="s">
        <v>476</v>
      </c>
      <c r="I18321" s="49">
        <v>69751</v>
      </c>
      <c r="J18321" s="49">
        <v>3115</v>
      </c>
      <c r="K18321" s="49">
        <v>179</v>
      </c>
      <c r="L18321" s="50">
        <v>5.7463884430176568E-2</v>
      </c>
      <c r="M18321" s="49" t="s">
        <v>476</v>
      </c>
      <c r="N18321" s="53">
        <v>18130.597823790613</v>
      </c>
      <c r="O18321" s="138">
        <v>44546</v>
      </c>
      <c r="P18321" s="138">
        <f t="shared" si="664"/>
        <v>44528</v>
      </c>
      <c r="Q18321" s="138">
        <f t="shared" si="665"/>
        <v>44541</v>
      </c>
    </row>
    <row r="18322" spans="1:17" x14ac:dyDescent="0.35">
      <c r="A18322" s="38" t="s">
        <v>579</v>
      </c>
      <c r="B18322" s="49" t="s">
        <v>446</v>
      </c>
      <c r="C18322" s="47">
        <v>29713.051998029401</v>
      </c>
      <c r="D18322" s="49">
        <v>1908</v>
      </c>
      <c r="E18322" s="49">
        <v>128</v>
      </c>
      <c r="F18322" s="48">
        <v>30.77050833910803</v>
      </c>
      <c r="G18322" s="188"/>
      <c r="H18322" s="49" t="s">
        <v>476</v>
      </c>
      <c r="I18322" s="49">
        <v>288123</v>
      </c>
      <c r="J18322" s="49">
        <v>8913</v>
      </c>
      <c r="K18322" s="49">
        <v>145</v>
      </c>
      <c r="L18322" s="50">
        <v>1.6268372040839224E-2</v>
      </c>
      <c r="M18322" s="49" t="s">
        <v>476</v>
      </c>
      <c r="N18322" s="53">
        <v>29996.918527895145</v>
      </c>
      <c r="O18322" s="138">
        <v>44546</v>
      </c>
      <c r="P18322" s="138">
        <f t="shared" si="664"/>
        <v>44528</v>
      </c>
      <c r="Q18322" s="138">
        <f t="shared" si="665"/>
        <v>44541</v>
      </c>
    </row>
    <row r="18323" spans="1:17" x14ac:dyDescent="0.35">
      <c r="A18323" s="38" t="s">
        <v>578</v>
      </c>
      <c r="B18323" s="49" t="s">
        <v>456</v>
      </c>
      <c r="C18323" s="47">
        <v>2759.83426324726</v>
      </c>
      <c r="D18323" s="49">
        <v>177</v>
      </c>
      <c r="E18323" s="49">
        <v>17</v>
      </c>
      <c r="F18323" s="48">
        <v>43.99850130337061</v>
      </c>
      <c r="G18323" s="188"/>
      <c r="H18323" s="49" t="s">
        <v>476</v>
      </c>
      <c r="I18323" s="49">
        <v>6073</v>
      </c>
      <c r="J18323" s="49">
        <v>177</v>
      </c>
      <c r="K18323" s="49">
        <v>17</v>
      </c>
      <c r="L18323" s="50">
        <v>9.6045197740112997E-2</v>
      </c>
      <c r="M18323" s="49" t="s">
        <v>476</v>
      </c>
      <c r="N18323" s="53">
        <v>6413.428601750139</v>
      </c>
      <c r="O18323" s="138">
        <v>44546</v>
      </c>
      <c r="P18323" s="138">
        <f t="shared" si="664"/>
        <v>44528</v>
      </c>
      <c r="Q18323" s="138">
        <f t="shared" si="665"/>
        <v>44541</v>
      </c>
    </row>
    <row r="18324" spans="1:17" x14ac:dyDescent="0.35">
      <c r="A18324" s="38" t="s">
        <v>577</v>
      </c>
      <c r="B18324" s="49" t="s">
        <v>451</v>
      </c>
      <c r="C18324" s="47">
        <v>709.250407043618</v>
      </c>
      <c r="D18324" s="49">
        <v>40</v>
      </c>
      <c r="E18324" s="49">
        <v>9</v>
      </c>
      <c r="F18324" s="48">
        <v>90.638952966805689</v>
      </c>
      <c r="G18324" s="188"/>
      <c r="H18324" s="49" t="s">
        <v>461</v>
      </c>
      <c r="I18324" s="49">
        <v>3045</v>
      </c>
      <c r="J18324" s="49">
        <v>154</v>
      </c>
      <c r="K18324" s="49">
        <v>9</v>
      </c>
      <c r="L18324" s="50">
        <v>5.844155844155844E-2</v>
      </c>
      <c r="M18324" s="49" t="s">
        <v>457</v>
      </c>
      <c r="N18324" s="53">
        <v>21713.064732937011</v>
      </c>
      <c r="O18324" s="138">
        <v>44546</v>
      </c>
      <c r="P18324" s="138">
        <f t="shared" si="664"/>
        <v>44528</v>
      </c>
      <c r="Q18324" s="138">
        <f t="shared" si="665"/>
        <v>44541</v>
      </c>
    </row>
    <row r="18325" spans="1:17" x14ac:dyDescent="0.35">
      <c r="A18325" s="38" t="s">
        <v>576</v>
      </c>
      <c r="B18325" s="49" t="s">
        <v>452</v>
      </c>
      <c r="C18325" s="47">
        <v>5203.1237660323704</v>
      </c>
      <c r="D18325" s="49">
        <v>473</v>
      </c>
      <c r="E18325" s="49">
        <v>70</v>
      </c>
      <c r="F18325" s="48">
        <v>96.096118886150165</v>
      </c>
      <c r="G18325" s="188"/>
      <c r="H18325" s="49" t="s">
        <v>476</v>
      </c>
      <c r="I18325" s="49">
        <v>26047</v>
      </c>
      <c r="J18325" s="49">
        <v>1528</v>
      </c>
      <c r="K18325" s="49">
        <v>74</v>
      </c>
      <c r="L18325" s="50">
        <v>4.8429319371727751E-2</v>
      </c>
      <c r="M18325" s="49" t="s">
        <v>457</v>
      </c>
      <c r="N18325" s="53">
        <v>29366.973931607488</v>
      </c>
      <c r="O18325" s="138">
        <v>44546</v>
      </c>
      <c r="P18325" s="138">
        <f t="shared" si="664"/>
        <v>44528</v>
      </c>
      <c r="Q18325" s="138">
        <f t="shared" si="665"/>
        <v>44541</v>
      </c>
    </row>
    <row r="18326" spans="1:17" x14ac:dyDescent="0.35">
      <c r="A18326" s="38" t="s">
        <v>575</v>
      </c>
      <c r="B18326" s="49" t="s">
        <v>443</v>
      </c>
      <c r="C18326" s="47">
        <v>7840.6389864339299</v>
      </c>
      <c r="D18326" s="49">
        <v>998</v>
      </c>
      <c r="E18326" s="49">
        <v>47</v>
      </c>
      <c r="F18326" s="48">
        <v>42.817209961477239</v>
      </c>
      <c r="G18326" s="188"/>
      <c r="H18326" s="49" t="s">
        <v>476</v>
      </c>
      <c r="I18326" s="49">
        <v>26957</v>
      </c>
      <c r="J18326" s="49">
        <v>994</v>
      </c>
      <c r="K18326" s="49">
        <v>47</v>
      </c>
      <c r="L18326" s="50">
        <v>4.7283702213279676E-2</v>
      </c>
      <c r="M18326" s="49" t="s">
        <v>476</v>
      </c>
      <c r="N18326" s="53">
        <v>12677.538166466325</v>
      </c>
      <c r="O18326" s="138">
        <v>44546</v>
      </c>
      <c r="P18326" s="138">
        <f t="shared" si="664"/>
        <v>44528</v>
      </c>
      <c r="Q18326" s="138">
        <f t="shared" si="665"/>
        <v>44541</v>
      </c>
    </row>
    <row r="18327" spans="1:17" x14ac:dyDescent="0.35">
      <c r="A18327" s="38" t="s">
        <v>574</v>
      </c>
      <c r="B18327" s="49" t="s">
        <v>445</v>
      </c>
      <c r="C18327" s="47">
        <v>7285.8220530817907</v>
      </c>
      <c r="D18327" s="49">
        <v>1259</v>
      </c>
      <c r="E18327" s="49">
        <v>91</v>
      </c>
      <c r="F18327" s="48">
        <v>89.214366651332085</v>
      </c>
      <c r="G18327" s="188"/>
      <c r="H18327" s="49" t="s">
        <v>476</v>
      </c>
      <c r="I18327" s="49">
        <v>28129</v>
      </c>
      <c r="J18327" s="49">
        <v>943</v>
      </c>
      <c r="K18327" s="49">
        <v>101</v>
      </c>
      <c r="L18327" s="50">
        <v>0.1071049840933192</v>
      </c>
      <c r="M18327" s="49" t="s">
        <v>476</v>
      </c>
      <c r="N18327" s="53">
        <v>12942.945808031716</v>
      </c>
      <c r="O18327" s="138">
        <v>44546</v>
      </c>
      <c r="P18327" s="138">
        <f t="shared" si="664"/>
        <v>44528</v>
      </c>
      <c r="Q18327" s="138">
        <f t="shared" si="665"/>
        <v>44541</v>
      </c>
    </row>
    <row r="18328" spans="1:17" x14ac:dyDescent="0.35">
      <c r="A18328" s="38" t="s">
        <v>573</v>
      </c>
      <c r="B18328" s="49" t="s">
        <v>443</v>
      </c>
      <c r="C18328" s="47">
        <v>3703.8770272844695</v>
      </c>
      <c r="D18328" s="49">
        <v>495</v>
      </c>
      <c r="E18328" s="49">
        <v>49</v>
      </c>
      <c r="F18328" s="48">
        <v>94.495577855781477</v>
      </c>
      <c r="G18328" s="188"/>
      <c r="H18328" s="49" t="s">
        <v>476</v>
      </c>
      <c r="I18328" s="49">
        <v>14221</v>
      </c>
      <c r="J18328" s="49">
        <v>621</v>
      </c>
      <c r="K18328" s="49">
        <v>55</v>
      </c>
      <c r="L18328" s="50">
        <v>8.8566827697262485E-2</v>
      </c>
      <c r="M18328" s="49" t="s">
        <v>476</v>
      </c>
      <c r="N18328" s="53">
        <v>16766.215385268653</v>
      </c>
      <c r="O18328" s="138">
        <v>44546</v>
      </c>
      <c r="P18328" s="138">
        <f t="shared" si="664"/>
        <v>44528</v>
      </c>
      <c r="Q18328" s="138">
        <f t="shared" si="665"/>
        <v>44541</v>
      </c>
    </row>
    <row r="18329" spans="1:17" x14ac:dyDescent="0.35">
      <c r="A18329" s="38" t="s">
        <v>572</v>
      </c>
      <c r="B18329" s="49" t="s">
        <v>452</v>
      </c>
      <c r="C18329" s="47">
        <v>4036.3842504603494</v>
      </c>
      <c r="D18329" s="49">
        <v>296</v>
      </c>
      <c r="E18329" s="49">
        <v>27</v>
      </c>
      <c r="F18329" s="48">
        <v>47.779678764514927</v>
      </c>
      <c r="G18329" s="188"/>
      <c r="H18329" s="49" t="s">
        <v>457</v>
      </c>
      <c r="I18329" s="49">
        <v>12086</v>
      </c>
      <c r="J18329" s="49">
        <v>403</v>
      </c>
      <c r="K18329" s="49">
        <v>28</v>
      </c>
      <c r="L18329" s="50">
        <v>6.9478908188585611E-2</v>
      </c>
      <c r="M18329" s="49" t="s">
        <v>457</v>
      </c>
      <c r="N18329" s="53">
        <v>9984.1832440516009</v>
      </c>
      <c r="O18329" s="138">
        <v>44546</v>
      </c>
      <c r="P18329" s="138">
        <f t="shared" si="664"/>
        <v>44528</v>
      </c>
      <c r="Q18329" s="138">
        <f t="shared" si="665"/>
        <v>44541</v>
      </c>
    </row>
    <row r="18330" spans="1:17" x14ac:dyDescent="0.35">
      <c r="A18330" s="38" t="s">
        <v>571</v>
      </c>
      <c r="B18330" s="49" t="s">
        <v>450</v>
      </c>
      <c r="C18330" s="47">
        <v>29347.864073528101</v>
      </c>
      <c r="D18330" s="49">
        <v>4083</v>
      </c>
      <c r="E18330" s="49">
        <v>242</v>
      </c>
      <c r="F18330" s="48">
        <v>58.899394662612181</v>
      </c>
      <c r="G18330" s="188"/>
      <c r="H18330" s="49" t="s">
        <v>476</v>
      </c>
      <c r="I18330" s="49">
        <v>96709</v>
      </c>
      <c r="J18330" s="49">
        <v>3734</v>
      </c>
      <c r="K18330" s="49">
        <v>267</v>
      </c>
      <c r="L18330" s="50">
        <v>7.1505088377075518E-2</v>
      </c>
      <c r="M18330" s="49" t="s">
        <v>476</v>
      </c>
      <c r="N18330" s="53">
        <v>12723.242790837661</v>
      </c>
      <c r="O18330" s="138">
        <v>44546</v>
      </c>
      <c r="P18330" s="138">
        <f t="shared" si="664"/>
        <v>44528</v>
      </c>
      <c r="Q18330" s="138">
        <f t="shared" si="665"/>
        <v>44541</v>
      </c>
    </row>
    <row r="18331" spans="1:17" x14ac:dyDescent="0.35">
      <c r="A18331" s="38" t="s">
        <v>570</v>
      </c>
      <c r="B18331" s="49" t="s">
        <v>455</v>
      </c>
      <c r="C18331" s="47">
        <v>1175.1166229483399</v>
      </c>
      <c r="D18331" s="49">
        <v>71</v>
      </c>
      <c r="E18331" s="49" t="s">
        <v>489</v>
      </c>
      <c r="F18331" s="48">
        <v>12.156848100635122</v>
      </c>
      <c r="G18331" s="188"/>
      <c r="H18331" s="49" t="s">
        <v>461</v>
      </c>
      <c r="I18331" s="49">
        <v>4224</v>
      </c>
      <c r="J18331" s="49">
        <v>149</v>
      </c>
      <c r="K18331" s="49">
        <v>2</v>
      </c>
      <c r="L18331" s="50">
        <v>1.3422818791946308E-2</v>
      </c>
      <c r="M18331" s="49" t="s">
        <v>457</v>
      </c>
      <c r="N18331" s="53">
        <v>12679.592568962433</v>
      </c>
      <c r="O18331" s="138">
        <v>44546</v>
      </c>
      <c r="P18331" s="138">
        <f t="shared" si="664"/>
        <v>44528</v>
      </c>
      <c r="Q18331" s="138">
        <f t="shared" si="665"/>
        <v>44541</v>
      </c>
    </row>
    <row r="18332" spans="1:17" x14ac:dyDescent="0.35">
      <c r="A18332" s="38" t="s">
        <v>569</v>
      </c>
      <c r="B18332" s="49" t="s">
        <v>453</v>
      </c>
      <c r="C18332" s="47">
        <v>2871.29045841678</v>
      </c>
      <c r="D18332" s="49">
        <v>235</v>
      </c>
      <c r="E18332" s="49">
        <v>19</v>
      </c>
      <c r="F18332" s="48">
        <v>47.265955039992058</v>
      </c>
      <c r="G18332" s="188"/>
      <c r="H18332" s="49" t="s">
        <v>476</v>
      </c>
      <c r="I18332" s="49">
        <v>8122</v>
      </c>
      <c r="J18332" s="49">
        <v>261</v>
      </c>
      <c r="K18332" s="49">
        <v>20</v>
      </c>
      <c r="L18332" s="50">
        <v>7.662835249042145E-2</v>
      </c>
      <c r="M18332" s="49" t="s">
        <v>476</v>
      </c>
      <c r="N18332" s="53">
        <v>9089.9894587437357</v>
      </c>
      <c r="O18332" s="138">
        <v>44546</v>
      </c>
      <c r="P18332" s="138">
        <f t="shared" si="664"/>
        <v>44528</v>
      </c>
      <c r="Q18332" s="138">
        <f t="shared" si="665"/>
        <v>44541</v>
      </c>
    </row>
    <row r="18333" spans="1:17" x14ac:dyDescent="0.35">
      <c r="A18333" s="38" t="s">
        <v>568</v>
      </c>
      <c r="B18333" s="49" t="s">
        <v>443</v>
      </c>
      <c r="C18333" s="47">
        <v>18711.126473274999</v>
      </c>
      <c r="D18333" s="49">
        <v>2157</v>
      </c>
      <c r="E18333" s="49">
        <v>125</v>
      </c>
      <c r="F18333" s="48">
        <v>47.717979146386817</v>
      </c>
      <c r="G18333" s="188"/>
      <c r="H18333" s="49" t="s">
        <v>457</v>
      </c>
      <c r="I18333" s="49">
        <v>83895</v>
      </c>
      <c r="J18333" s="49">
        <v>3109</v>
      </c>
      <c r="K18333" s="49">
        <v>134</v>
      </c>
      <c r="L18333" s="50">
        <v>4.3100675458346734E-2</v>
      </c>
      <c r="M18333" s="49" t="s">
        <v>457</v>
      </c>
      <c r="N18333" s="53">
        <v>16615.782082605063</v>
      </c>
      <c r="O18333" s="138">
        <v>44546</v>
      </c>
      <c r="P18333" s="138">
        <f t="shared" si="664"/>
        <v>44528</v>
      </c>
      <c r="Q18333" s="138">
        <f t="shared" si="665"/>
        <v>44541</v>
      </c>
    </row>
    <row r="18334" spans="1:17" x14ac:dyDescent="0.35">
      <c r="A18334" s="38" t="s">
        <v>567</v>
      </c>
      <c r="B18334" s="49" t="s">
        <v>450</v>
      </c>
      <c r="C18334" s="47">
        <v>41355.060735064602</v>
      </c>
      <c r="D18334" s="49">
        <v>4919</v>
      </c>
      <c r="E18334" s="49">
        <v>487</v>
      </c>
      <c r="F18334" s="48">
        <v>84.11477015730695</v>
      </c>
      <c r="G18334" s="188"/>
      <c r="H18334" s="49" t="s">
        <v>476</v>
      </c>
      <c r="I18334" s="49">
        <v>129112</v>
      </c>
      <c r="J18334" s="49">
        <v>5752</v>
      </c>
      <c r="K18334" s="49">
        <v>561</v>
      </c>
      <c r="L18334" s="50">
        <v>9.7531293463143251E-2</v>
      </c>
      <c r="M18334" s="49" t="s">
        <v>476</v>
      </c>
      <c r="N18334" s="53">
        <v>13908.817682192226</v>
      </c>
      <c r="O18334" s="138">
        <v>44546</v>
      </c>
      <c r="P18334" s="138">
        <f t="shared" si="664"/>
        <v>44528</v>
      </c>
      <c r="Q18334" s="138">
        <f t="shared" si="665"/>
        <v>44541</v>
      </c>
    </row>
    <row r="18335" spans="1:17" x14ac:dyDescent="0.35">
      <c r="A18335" s="38" t="s">
        <v>566</v>
      </c>
      <c r="B18335" s="49" t="s">
        <v>448</v>
      </c>
      <c r="C18335" s="47">
        <v>23089.216116875701</v>
      </c>
      <c r="D18335" s="49">
        <v>2153</v>
      </c>
      <c r="E18335" s="49">
        <v>167</v>
      </c>
      <c r="F18335" s="48">
        <v>51.662955416892395</v>
      </c>
      <c r="G18335" s="188"/>
      <c r="H18335" s="49" t="s">
        <v>476</v>
      </c>
      <c r="I18335" s="49">
        <v>69260</v>
      </c>
      <c r="J18335" s="49">
        <v>2507</v>
      </c>
      <c r="K18335" s="49">
        <v>172</v>
      </c>
      <c r="L18335" s="50">
        <v>6.8607897885919422E-2</v>
      </c>
      <c r="M18335" s="49" t="s">
        <v>461</v>
      </c>
      <c r="N18335" s="53">
        <v>10857.882689952632</v>
      </c>
      <c r="O18335" s="138">
        <v>44546</v>
      </c>
      <c r="P18335" s="138">
        <f t="shared" si="664"/>
        <v>44528</v>
      </c>
      <c r="Q18335" s="138">
        <f t="shared" si="665"/>
        <v>44541</v>
      </c>
    </row>
    <row r="18336" spans="1:17" x14ac:dyDescent="0.35">
      <c r="A18336" s="38" t="s">
        <v>565</v>
      </c>
      <c r="B18336" s="49" t="s">
        <v>449</v>
      </c>
      <c r="C18336" s="47">
        <v>1711.2133241641</v>
      </c>
      <c r="D18336" s="49">
        <v>100</v>
      </c>
      <c r="E18336" s="49">
        <v>11</v>
      </c>
      <c r="F18336" s="48">
        <v>45.915624581645567</v>
      </c>
      <c r="G18336" s="188"/>
      <c r="H18336" s="49" t="s">
        <v>476</v>
      </c>
      <c r="I18336" s="49">
        <v>2674</v>
      </c>
      <c r="J18336" s="49">
        <v>90</v>
      </c>
      <c r="K18336" s="49">
        <v>12</v>
      </c>
      <c r="L18336" s="50">
        <v>0.13333333333333333</v>
      </c>
      <c r="M18336" s="49" t="s">
        <v>476</v>
      </c>
      <c r="N18336" s="53">
        <v>5259.4260884430369</v>
      </c>
      <c r="O18336" s="138">
        <v>44546</v>
      </c>
      <c r="P18336" s="138">
        <f t="shared" si="664"/>
        <v>44528</v>
      </c>
      <c r="Q18336" s="138">
        <f t="shared" si="665"/>
        <v>44541</v>
      </c>
    </row>
    <row r="18337" spans="1:17" x14ac:dyDescent="0.35">
      <c r="A18337" s="38" t="s">
        <v>564</v>
      </c>
      <c r="B18337" s="49" t="s">
        <v>443</v>
      </c>
      <c r="C18337" s="47">
        <v>7315.6481145470188</v>
      </c>
      <c r="D18337" s="49">
        <v>972</v>
      </c>
      <c r="E18337" s="49">
        <v>95</v>
      </c>
      <c r="F18337" s="48">
        <v>92.756160212531697</v>
      </c>
      <c r="G18337" s="188"/>
      <c r="H18337" s="49" t="s">
        <v>476</v>
      </c>
      <c r="I18337" s="49">
        <v>21755</v>
      </c>
      <c r="J18337" s="49">
        <v>797</v>
      </c>
      <c r="K18337" s="49">
        <v>105</v>
      </c>
      <c r="L18337" s="50">
        <v>0.13174404015056462</v>
      </c>
      <c r="M18337" s="49" t="s">
        <v>476</v>
      </c>
      <c r="N18337" s="53">
        <v>10894.455112120299</v>
      </c>
      <c r="O18337" s="138">
        <v>44546</v>
      </c>
      <c r="P18337" s="138">
        <f t="shared" si="664"/>
        <v>44528</v>
      </c>
      <c r="Q18337" s="138">
        <f t="shared" si="665"/>
        <v>44541</v>
      </c>
    </row>
    <row r="18338" spans="1:17" x14ac:dyDescent="0.35">
      <c r="A18338" s="38" t="s">
        <v>563</v>
      </c>
      <c r="B18338" s="49" t="s">
        <v>448</v>
      </c>
      <c r="C18338" s="47">
        <v>10981.723636578799</v>
      </c>
      <c r="D18338" s="49">
        <v>777</v>
      </c>
      <c r="E18338" s="49">
        <v>43</v>
      </c>
      <c r="F18338" s="48">
        <v>27.968547316179151</v>
      </c>
      <c r="G18338" s="188"/>
      <c r="H18338" s="49" t="s">
        <v>457</v>
      </c>
      <c r="I18338" s="49">
        <v>80365</v>
      </c>
      <c r="J18338" s="49">
        <v>3074</v>
      </c>
      <c r="K18338" s="49">
        <v>46</v>
      </c>
      <c r="L18338" s="50">
        <v>1.4964216005204945E-2</v>
      </c>
      <c r="M18338" s="49" t="s">
        <v>457</v>
      </c>
      <c r="N18338" s="53">
        <v>27991.962844164791</v>
      </c>
      <c r="O18338" s="138">
        <v>44546</v>
      </c>
      <c r="P18338" s="138">
        <f t="shared" si="664"/>
        <v>44528</v>
      </c>
      <c r="Q18338" s="138">
        <f t="shared" si="665"/>
        <v>44541</v>
      </c>
    </row>
    <row r="18339" spans="1:17" x14ac:dyDescent="0.35">
      <c r="A18339" s="38" t="s">
        <v>562</v>
      </c>
      <c r="B18339" s="49" t="s">
        <v>454</v>
      </c>
      <c r="C18339" s="47">
        <v>16752.226867065601</v>
      </c>
      <c r="D18339" s="49">
        <v>2434</v>
      </c>
      <c r="E18339" s="49">
        <v>216</v>
      </c>
      <c r="F18339" s="48">
        <v>92.098629937393937</v>
      </c>
      <c r="G18339" s="188"/>
      <c r="H18339" s="49" t="s">
        <v>476</v>
      </c>
      <c r="I18339" s="49">
        <v>45188</v>
      </c>
      <c r="J18339" s="49">
        <v>1826</v>
      </c>
      <c r="K18339" s="49">
        <v>232</v>
      </c>
      <c r="L18339" s="50">
        <v>0.12705366922234393</v>
      </c>
      <c r="M18339" s="49" t="s">
        <v>476</v>
      </c>
      <c r="N18339" s="53">
        <v>10900.043406108975</v>
      </c>
      <c r="O18339" s="138">
        <v>44546</v>
      </c>
      <c r="P18339" s="138">
        <f t="shared" ref="P18339:P18402" si="666">O18339-18</f>
        <v>44528</v>
      </c>
      <c r="Q18339" s="138">
        <f t="shared" ref="Q18339:Q18402" si="667">O18339-5</f>
        <v>44541</v>
      </c>
    </row>
    <row r="18340" spans="1:17" x14ac:dyDescent="0.35">
      <c r="A18340" s="38" t="s">
        <v>561</v>
      </c>
      <c r="B18340" s="49" t="s">
        <v>446</v>
      </c>
      <c r="C18340" s="47">
        <v>14695.182980035201</v>
      </c>
      <c r="D18340" s="49">
        <v>1474</v>
      </c>
      <c r="E18340" s="49">
        <v>88</v>
      </c>
      <c r="F18340" s="48">
        <v>42.773977665021427</v>
      </c>
      <c r="G18340" s="188"/>
      <c r="H18340" s="49" t="s">
        <v>457</v>
      </c>
      <c r="I18340" s="49">
        <v>60556</v>
      </c>
      <c r="J18340" s="49">
        <v>1963</v>
      </c>
      <c r="K18340" s="49">
        <v>94</v>
      </c>
      <c r="L18340" s="50">
        <v>4.7885888945491596E-2</v>
      </c>
      <c r="M18340" s="49" t="s">
        <v>457</v>
      </c>
      <c r="N18340" s="53">
        <v>13358.118797614985</v>
      </c>
      <c r="O18340" s="138">
        <v>44546</v>
      </c>
      <c r="P18340" s="138">
        <f t="shared" si="666"/>
        <v>44528</v>
      </c>
      <c r="Q18340" s="138">
        <f t="shared" si="667"/>
        <v>44541</v>
      </c>
    </row>
    <row r="18341" spans="1:17" x14ac:dyDescent="0.35">
      <c r="A18341" s="38" t="s">
        <v>560</v>
      </c>
      <c r="B18341" s="49" t="s">
        <v>446</v>
      </c>
      <c r="C18341" s="47">
        <v>56177.316442514697</v>
      </c>
      <c r="D18341" s="49">
        <v>6966</v>
      </c>
      <c r="E18341" s="49">
        <v>441</v>
      </c>
      <c r="F18341" s="48">
        <v>56.072454141225172</v>
      </c>
      <c r="G18341" s="188"/>
      <c r="H18341" s="49" t="s">
        <v>476</v>
      </c>
      <c r="I18341" s="49">
        <v>183924</v>
      </c>
      <c r="J18341" s="49">
        <v>7321</v>
      </c>
      <c r="K18341" s="49">
        <v>475</v>
      </c>
      <c r="L18341" s="50">
        <v>6.4881846742248325E-2</v>
      </c>
      <c r="M18341" s="49" t="s">
        <v>476</v>
      </c>
      <c r="N18341" s="53">
        <v>13031.950373584428</v>
      </c>
      <c r="O18341" s="138">
        <v>44546</v>
      </c>
      <c r="P18341" s="138">
        <f t="shared" si="666"/>
        <v>44528</v>
      </c>
      <c r="Q18341" s="138">
        <f t="shared" si="667"/>
        <v>44541</v>
      </c>
    </row>
    <row r="18342" spans="1:17" x14ac:dyDescent="0.35">
      <c r="A18342" s="38" t="s">
        <v>559</v>
      </c>
      <c r="B18342" s="49" t="s">
        <v>451</v>
      </c>
      <c r="C18342" s="47">
        <v>1451.48737987204</v>
      </c>
      <c r="D18342" s="49">
        <v>101</v>
      </c>
      <c r="E18342" s="49">
        <v>8</v>
      </c>
      <c r="F18342" s="48">
        <v>39.368483622568412</v>
      </c>
      <c r="G18342" s="188"/>
      <c r="H18342" s="49" t="s">
        <v>461</v>
      </c>
      <c r="I18342" s="49">
        <v>3389</v>
      </c>
      <c r="J18342" s="49">
        <v>122</v>
      </c>
      <c r="K18342" s="49">
        <v>8</v>
      </c>
      <c r="L18342" s="50">
        <v>6.5573770491803282E-2</v>
      </c>
      <c r="M18342" s="49" t="s">
        <v>457</v>
      </c>
      <c r="N18342" s="53">
        <v>8405.1712534183553</v>
      </c>
      <c r="O18342" s="138">
        <v>44546</v>
      </c>
      <c r="P18342" s="138">
        <f t="shared" si="666"/>
        <v>44528</v>
      </c>
      <c r="Q18342" s="138">
        <f t="shared" si="667"/>
        <v>44541</v>
      </c>
    </row>
    <row r="18343" spans="1:17" x14ac:dyDescent="0.35">
      <c r="A18343" s="38" t="s">
        <v>558</v>
      </c>
      <c r="B18343" s="49" t="s">
        <v>445</v>
      </c>
      <c r="C18343" s="47">
        <v>15539.121805317</v>
      </c>
      <c r="D18343" s="49">
        <v>1969</v>
      </c>
      <c r="E18343" s="49">
        <v>184</v>
      </c>
      <c r="F18343" s="48">
        <v>84.579150015801218</v>
      </c>
      <c r="G18343" s="188"/>
      <c r="H18343" s="49" t="s">
        <v>476</v>
      </c>
      <c r="I18343" s="49">
        <v>42660</v>
      </c>
      <c r="J18343" s="49">
        <v>1880</v>
      </c>
      <c r="K18343" s="49">
        <v>204</v>
      </c>
      <c r="L18343" s="50">
        <v>0.10851063829787234</v>
      </c>
      <c r="M18343" s="49" t="s">
        <v>457</v>
      </c>
      <c r="N18343" s="53">
        <v>12098.495806608087</v>
      </c>
      <c r="O18343" s="138">
        <v>44546</v>
      </c>
      <c r="P18343" s="138">
        <f t="shared" si="666"/>
        <v>44528</v>
      </c>
      <c r="Q18343" s="138">
        <f t="shared" si="667"/>
        <v>44541</v>
      </c>
    </row>
    <row r="18344" spans="1:17" x14ac:dyDescent="0.35">
      <c r="A18344" s="38" t="s">
        <v>557</v>
      </c>
      <c r="B18344" s="49" t="s">
        <v>450</v>
      </c>
      <c r="C18344" s="47">
        <v>14533.4559376543</v>
      </c>
      <c r="D18344" s="49">
        <v>2070</v>
      </c>
      <c r="E18344" s="49">
        <v>154</v>
      </c>
      <c r="F18344" s="48">
        <v>75.687434889456867</v>
      </c>
      <c r="G18344" s="188"/>
      <c r="H18344" s="49" t="s">
        <v>457</v>
      </c>
      <c r="I18344" s="49">
        <v>73407</v>
      </c>
      <c r="J18344" s="49">
        <v>2758</v>
      </c>
      <c r="K18344" s="49">
        <v>175</v>
      </c>
      <c r="L18344" s="50">
        <v>6.3451776649746189E-2</v>
      </c>
      <c r="M18344" s="49" t="s">
        <v>476</v>
      </c>
      <c r="N18344" s="53">
        <v>18976.904129556548</v>
      </c>
      <c r="O18344" s="138">
        <v>44546</v>
      </c>
      <c r="P18344" s="138">
        <f t="shared" si="666"/>
        <v>44528</v>
      </c>
      <c r="Q18344" s="138">
        <f t="shared" si="667"/>
        <v>44541</v>
      </c>
    </row>
    <row r="18345" spans="1:17" x14ac:dyDescent="0.35">
      <c r="A18345" s="38" t="s">
        <v>556</v>
      </c>
      <c r="B18345" s="49" t="s">
        <v>449</v>
      </c>
      <c r="C18345" s="47">
        <v>2458.2722255157701</v>
      </c>
      <c r="D18345" s="49">
        <v>129</v>
      </c>
      <c r="E18345" s="49">
        <v>15</v>
      </c>
      <c r="F18345" s="48">
        <v>43.584618510009605</v>
      </c>
      <c r="G18345" s="188"/>
      <c r="H18345" s="49" t="s">
        <v>476</v>
      </c>
      <c r="I18345" s="49">
        <v>13665</v>
      </c>
      <c r="J18345" s="49">
        <v>551</v>
      </c>
      <c r="K18345" s="49">
        <v>15</v>
      </c>
      <c r="L18345" s="50">
        <v>2.7223230490018149E-2</v>
      </c>
      <c r="M18345" s="49" t="s">
        <v>476</v>
      </c>
      <c r="N18345" s="53">
        <v>22414.116479080938</v>
      </c>
      <c r="O18345" s="138">
        <v>44546</v>
      </c>
      <c r="P18345" s="138">
        <f t="shared" si="666"/>
        <v>44528</v>
      </c>
      <c r="Q18345" s="138">
        <f t="shared" si="667"/>
        <v>44541</v>
      </c>
    </row>
    <row r="18346" spans="1:17" x14ac:dyDescent="0.35">
      <c r="A18346" s="38" t="s">
        <v>555</v>
      </c>
      <c r="B18346" s="49" t="s">
        <v>455</v>
      </c>
      <c r="C18346" s="47">
        <v>7178.4740239266202</v>
      </c>
      <c r="D18346" s="49">
        <v>450</v>
      </c>
      <c r="E18346" s="49">
        <v>36</v>
      </c>
      <c r="F18346" s="48">
        <v>35.821381575773977</v>
      </c>
      <c r="G18346" s="188"/>
      <c r="H18346" s="49" t="s">
        <v>476</v>
      </c>
      <c r="I18346" s="49">
        <v>152225</v>
      </c>
      <c r="J18346" s="49">
        <v>5974</v>
      </c>
      <c r="K18346" s="49">
        <v>40</v>
      </c>
      <c r="L18346" s="50">
        <v>6.6956812855708068E-3</v>
      </c>
      <c r="M18346" s="49" t="s">
        <v>461</v>
      </c>
      <c r="N18346" s="53">
        <v>83221.029707539798</v>
      </c>
      <c r="O18346" s="138">
        <v>44546</v>
      </c>
      <c r="P18346" s="138">
        <f t="shared" si="666"/>
        <v>44528</v>
      </c>
      <c r="Q18346" s="138">
        <f t="shared" si="667"/>
        <v>44541</v>
      </c>
    </row>
    <row r="18347" spans="1:17" x14ac:dyDescent="0.35">
      <c r="A18347" s="38" t="s">
        <v>554</v>
      </c>
      <c r="B18347" s="49" t="s">
        <v>448</v>
      </c>
      <c r="C18347" s="47">
        <v>24460.265400539301</v>
      </c>
      <c r="D18347" s="49">
        <v>3238</v>
      </c>
      <c r="E18347" s="49">
        <v>284</v>
      </c>
      <c r="F18347" s="48">
        <v>82.933336795548527</v>
      </c>
      <c r="G18347" s="188"/>
      <c r="H18347" s="49" t="s">
        <v>476</v>
      </c>
      <c r="I18347" s="49">
        <v>79650</v>
      </c>
      <c r="J18347" s="49">
        <v>3512</v>
      </c>
      <c r="K18347" s="49">
        <v>295</v>
      </c>
      <c r="L18347" s="50">
        <v>8.3997722095671981E-2</v>
      </c>
      <c r="M18347" s="49" t="s">
        <v>476</v>
      </c>
      <c r="N18347" s="53">
        <v>14357.979942125105</v>
      </c>
      <c r="O18347" s="138">
        <v>44546</v>
      </c>
      <c r="P18347" s="138">
        <f t="shared" si="666"/>
        <v>44528</v>
      </c>
      <c r="Q18347" s="138">
        <f t="shared" si="667"/>
        <v>44541</v>
      </c>
    </row>
    <row r="18348" spans="1:17" x14ac:dyDescent="0.35">
      <c r="A18348" s="38" t="s">
        <v>553</v>
      </c>
      <c r="B18348" s="49" t="s">
        <v>443</v>
      </c>
      <c r="C18348" s="47">
        <v>10765.112077551599</v>
      </c>
      <c r="D18348" s="49">
        <v>1400</v>
      </c>
      <c r="E18348" s="49">
        <v>125</v>
      </c>
      <c r="F18348" s="48">
        <v>82.939883618955591</v>
      </c>
      <c r="G18348" s="188"/>
      <c r="H18348" s="49" t="s">
        <v>476</v>
      </c>
      <c r="I18348" s="49">
        <v>30002</v>
      </c>
      <c r="J18348" s="49">
        <v>1177</v>
      </c>
      <c r="K18348" s="49">
        <v>134</v>
      </c>
      <c r="L18348" s="50">
        <v>0.11384876805437553</v>
      </c>
      <c r="M18348" s="49" t="s">
        <v>476</v>
      </c>
      <c r="N18348" s="53">
        <v>10933.467218185202</v>
      </c>
      <c r="O18348" s="138">
        <v>44546</v>
      </c>
      <c r="P18348" s="138">
        <f t="shared" si="666"/>
        <v>44528</v>
      </c>
      <c r="Q18348" s="138">
        <f t="shared" si="667"/>
        <v>44541</v>
      </c>
    </row>
    <row r="18349" spans="1:17" x14ac:dyDescent="0.35">
      <c r="A18349" s="38" t="s">
        <v>552</v>
      </c>
      <c r="B18349" s="49" t="s">
        <v>448</v>
      </c>
      <c r="C18349" s="47">
        <v>22284.2851538703</v>
      </c>
      <c r="D18349" s="49">
        <v>1876</v>
      </c>
      <c r="E18349" s="49">
        <v>113</v>
      </c>
      <c r="F18349" s="48">
        <v>36.220271441046144</v>
      </c>
      <c r="G18349" s="188"/>
      <c r="H18349" s="49" t="s">
        <v>476</v>
      </c>
      <c r="I18349" s="49">
        <v>118685</v>
      </c>
      <c r="J18349" s="49">
        <v>4171</v>
      </c>
      <c r="K18349" s="49">
        <v>120</v>
      </c>
      <c r="L18349" s="50">
        <v>2.8770079117717572E-2</v>
      </c>
      <c r="M18349" s="49" t="s">
        <v>476</v>
      </c>
      <c r="N18349" s="53">
        <v>18717.22593388008</v>
      </c>
      <c r="O18349" s="138">
        <v>44546</v>
      </c>
      <c r="P18349" s="138">
        <f t="shared" si="666"/>
        <v>44528</v>
      </c>
      <c r="Q18349" s="138">
        <f t="shared" si="667"/>
        <v>44541</v>
      </c>
    </row>
    <row r="18350" spans="1:17" x14ac:dyDescent="0.35">
      <c r="A18350" s="38" t="s">
        <v>551</v>
      </c>
      <c r="B18350" s="49" t="s">
        <v>455</v>
      </c>
      <c r="C18350" s="47">
        <v>845.307934845815</v>
      </c>
      <c r="D18350" s="49">
        <v>45</v>
      </c>
      <c r="E18350" s="49">
        <v>7</v>
      </c>
      <c r="F18350" s="48">
        <v>59.150042178558337</v>
      </c>
      <c r="G18350" s="188"/>
      <c r="H18350" s="49" t="s">
        <v>457</v>
      </c>
      <c r="I18350" s="49">
        <v>1783</v>
      </c>
      <c r="J18350" s="49">
        <v>71</v>
      </c>
      <c r="K18350" s="49">
        <v>7</v>
      </c>
      <c r="L18350" s="50">
        <v>9.8591549295774641E-2</v>
      </c>
      <c r="M18350" s="49" t="s">
        <v>457</v>
      </c>
      <c r="N18350" s="53">
        <v>8399.3059893552836</v>
      </c>
      <c r="O18350" s="138">
        <v>44546</v>
      </c>
      <c r="P18350" s="138">
        <f t="shared" si="666"/>
        <v>44528</v>
      </c>
      <c r="Q18350" s="138">
        <f t="shared" si="667"/>
        <v>44541</v>
      </c>
    </row>
    <row r="18351" spans="1:17" x14ac:dyDescent="0.35">
      <c r="A18351" s="38" t="s">
        <v>550</v>
      </c>
      <c r="B18351" s="49" t="s">
        <v>444</v>
      </c>
      <c r="C18351" s="47">
        <v>18868.1392219843</v>
      </c>
      <c r="D18351" s="49">
        <v>3078</v>
      </c>
      <c r="E18351" s="49">
        <v>143</v>
      </c>
      <c r="F18351" s="48">
        <v>54.135098295143443</v>
      </c>
      <c r="G18351" s="188"/>
      <c r="H18351" s="49" t="s">
        <v>476</v>
      </c>
      <c r="I18351" s="49">
        <v>102416</v>
      </c>
      <c r="J18351" s="49">
        <v>2956</v>
      </c>
      <c r="K18351" s="49">
        <v>158</v>
      </c>
      <c r="L18351" s="50">
        <v>5.3450608930987818E-2</v>
      </c>
      <c r="M18351" s="49" t="s">
        <v>476</v>
      </c>
      <c r="N18351" s="53">
        <v>15666.621733190323</v>
      </c>
      <c r="O18351" s="138">
        <v>44546</v>
      </c>
      <c r="P18351" s="138">
        <f t="shared" si="666"/>
        <v>44528</v>
      </c>
      <c r="Q18351" s="138">
        <f t="shared" si="667"/>
        <v>44541</v>
      </c>
    </row>
    <row r="18352" spans="1:17" x14ac:dyDescent="0.35">
      <c r="A18352" s="38" t="s">
        <v>549</v>
      </c>
      <c r="B18352" s="49" t="s">
        <v>448</v>
      </c>
      <c r="C18352" s="47">
        <v>41525.030739602102</v>
      </c>
      <c r="D18352" s="49">
        <v>5720</v>
      </c>
      <c r="E18352" s="49">
        <v>304</v>
      </c>
      <c r="F18352" s="48">
        <v>52.292040072054583</v>
      </c>
      <c r="G18352" s="188"/>
      <c r="H18352" s="49" t="s">
        <v>476</v>
      </c>
      <c r="I18352" s="49">
        <v>158256</v>
      </c>
      <c r="J18352" s="49">
        <v>5595</v>
      </c>
      <c r="K18352" s="49">
        <v>328</v>
      </c>
      <c r="L18352" s="50">
        <v>5.8623771224307418E-2</v>
      </c>
      <c r="M18352" s="49" t="s">
        <v>461</v>
      </c>
      <c r="N18352" s="53">
        <v>13473.800983039591</v>
      </c>
      <c r="O18352" s="138">
        <v>44546</v>
      </c>
      <c r="P18352" s="138">
        <f t="shared" si="666"/>
        <v>44528</v>
      </c>
      <c r="Q18352" s="138">
        <f t="shared" si="667"/>
        <v>44541</v>
      </c>
    </row>
    <row r="18353" spans="1:17" x14ac:dyDescent="0.35">
      <c r="A18353" s="38" t="s">
        <v>443</v>
      </c>
      <c r="B18353" s="49" t="s">
        <v>443</v>
      </c>
      <c r="C18353" s="47">
        <v>191574.677370558</v>
      </c>
      <c r="D18353" s="49">
        <v>32000</v>
      </c>
      <c r="E18353" s="49">
        <v>1836</v>
      </c>
      <c r="F18353" s="48">
        <v>68.455214928636352</v>
      </c>
      <c r="G18353" s="188"/>
      <c r="H18353" s="49" t="s">
        <v>476</v>
      </c>
      <c r="I18353" s="49">
        <v>1468945</v>
      </c>
      <c r="J18353" s="49">
        <v>64078</v>
      </c>
      <c r="K18353" s="49">
        <v>2009</v>
      </c>
      <c r="L18353" s="50">
        <v>3.1352414245138738E-2</v>
      </c>
      <c r="M18353" s="49" t="s">
        <v>476</v>
      </c>
      <c r="N18353" s="53">
        <v>33448.05319758183</v>
      </c>
      <c r="O18353" s="138">
        <v>44546</v>
      </c>
      <c r="P18353" s="138">
        <f t="shared" si="666"/>
        <v>44528</v>
      </c>
      <c r="Q18353" s="138">
        <f t="shared" si="667"/>
        <v>44541</v>
      </c>
    </row>
    <row r="18354" spans="1:17" x14ac:dyDescent="0.35">
      <c r="A18354" s="38" t="s">
        <v>548</v>
      </c>
      <c r="B18354" s="49" t="s">
        <v>449</v>
      </c>
      <c r="C18354" s="47">
        <v>1046.7288034764699</v>
      </c>
      <c r="D18354" s="49">
        <v>59</v>
      </c>
      <c r="E18354" s="49">
        <v>5</v>
      </c>
      <c r="F18354" s="48">
        <v>34.119903451274958</v>
      </c>
      <c r="G18354" s="188"/>
      <c r="H18354" s="49" t="s">
        <v>461</v>
      </c>
      <c r="I18354" s="49">
        <v>3275</v>
      </c>
      <c r="J18354" s="49">
        <v>114</v>
      </c>
      <c r="K18354" s="49">
        <v>5</v>
      </c>
      <c r="L18354" s="50">
        <v>4.3859649122807015E-2</v>
      </c>
      <c r="M18354" s="49" t="s">
        <v>457</v>
      </c>
      <c r="N18354" s="53">
        <v>10891.073181646967</v>
      </c>
      <c r="O18354" s="138">
        <v>44546</v>
      </c>
      <c r="P18354" s="138">
        <f t="shared" si="666"/>
        <v>44528</v>
      </c>
      <c r="Q18354" s="138">
        <f t="shared" si="667"/>
        <v>44541</v>
      </c>
    </row>
    <row r="18355" spans="1:17" x14ac:dyDescent="0.35">
      <c r="A18355" s="38" t="s">
        <v>547</v>
      </c>
      <c r="B18355" s="49" t="s">
        <v>446</v>
      </c>
      <c r="C18355" s="47">
        <v>11271.338775648501</v>
      </c>
      <c r="D18355" s="49">
        <v>1409</v>
      </c>
      <c r="E18355" s="49">
        <v>93</v>
      </c>
      <c r="F18355" s="48">
        <v>58.935830739192234</v>
      </c>
      <c r="G18355" s="188"/>
      <c r="H18355" s="49" t="s">
        <v>476</v>
      </c>
      <c r="I18355" s="49">
        <v>45901</v>
      </c>
      <c r="J18355" s="49">
        <v>1499</v>
      </c>
      <c r="K18355" s="49">
        <v>102</v>
      </c>
      <c r="L18355" s="50">
        <v>6.8045363575717138E-2</v>
      </c>
      <c r="M18355" s="49" t="s">
        <v>476</v>
      </c>
      <c r="N18355" s="53">
        <v>13299.218751534283</v>
      </c>
      <c r="O18355" s="138">
        <v>44546</v>
      </c>
      <c r="P18355" s="138">
        <f t="shared" si="666"/>
        <v>44528</v>
      </c>
      <c r="Q18355" s="138">
        <f t="shared" si="667"/>
        <v>44541</v>
      </c>
    </row>
    <row r="18356" spans="1:17" x14ac:dyDescent="0.35">
      <c r="A18356" s="38" t="s">
        <v>546</v>
      </c>
      <c r="B18356" s="49" t="s">
        <v>456</v>
      </c>
      <c r="C18356" s="47">
        <v>24061.696973528105</v>
      </c>
      <c r="D18356" s="49">
        <v>2522</v>
      </c>
      <c r="E18356" s="49">
        <v>200</v>
      </c>
      <c r="F18356" s="48">
        <v>59.371183592873606</v>
      </c>
      <c r="G18356" s="188"/>
      <c r="H18356" s="49" t="s">
        <v>476</v>
      </c>
      <c r="I18356" s="49">
        <v>67434</v>
      </c>
      <c r="J18356" s="49">
        <v>2523</v>
      </c>
      <c r="K18356" s="49">
        <v>228</v>
      </c>
      <c r="L18356" s="50">
        <v>9.0368608799048747E-2</v>
      </c>
      <c r="M18356" s="49" t="s">
        <v>461</v>
      </c>
      <c r="N18356" s="53">
        <v>10485.544734337409</v>
      </c>
      <c r="O18356" s="138">
        <v>44546</v>
      </c>
      <c r="P18356" s="138">
        <f t="shared" si="666"/>
        <v>44528</v>
      </c>
      <c r="Q18356" s="138">
        <f t="shared" si="667"/>
        <v>44541</v>
      </c>
    </row>
    <row r="18357" spans="1:17" x14ac:dyDescent="0.35">
      <c r="A18357" s="26" t="s">
        <v>37</v>
      </c>
      <c r="B18357" s="124" t="s">
        <v>891</v>
      </c>
      <c r="C18357" s="164">
        <v>6964382.5242290385</v>
      </c>
      <c r="D18357" s="49">
        <v>921680</v>
      </c>
      <c r="E18357" s="49">
        <v>60639</v>
      </c>
      <c r="F18357" s="48">
        <v>62.2</v>
      </c>
      <c r="G18357" s="188"/>
      <c r="H18357" s="49" t="s">
        <v>476</v>
      </c>
      <c r="I18357" s="49">
        <v>34885252</v>
      </c>
      <c r="J18357" s="49">
        <v>1338404</v>
      </c>
      <c r="K18357" s="49">
        <v>66530</v>
      </c>
      <c r="L18357" s="50">
        <v>4.9708458731444319E-2</v>
      </c>
      <c r="M18357" s="49" t="s">
        <v>476</v>
      </c>
      <c r="N18357" s="53">
        <v>19217.84157236771</v>
      </c>
      <c r="O18357" s="138">
        <v>44546</v>
      </c>
      <c r="P18357" s="138">
        <f t="shared" si="666"/>
        <v>44528</v>
      </c>
      <c r="Q18357" s="138">
        <f t="shared" si="667"/>
        <v>44541</v>
      </c>
    </row>
    <row r="18358" spans="1:17" x14ac:dyDescent="0.35">
      <c r="A18358" s="38" t="s">
        <v>888</v>
      </c>
      <c r="B18358" s="49" t="s">
        <v>445</v>
      </c>
      <c r="C18358" s="47">
        <v>18224.238036758699</v>
      </c>
      <c r="D18358" s="49">
        <v>2418</v>
      </c>
      <c r="E18358" s="49">
        <v>168</v>
      </c>
      <c r="F18358" s="48">
        <v>65.846374349345794</v>
      </c>
      <c r="G18358" s="188"/>
      <c r="H18358" s="49" t="s">
        <v>476</v>
      </c>
      <c r="I18358" s="49">
        <v>52052</v>
      </c>
      <c r="J18358" s="49">
        <v>2214</v>
      </c>
      <c r="K18358" s="49">
        <v>186</v>
      </c>
      <c r="L18358" s="50">
        <v>8.4010840108401083E-2</v>
      </c>
      <c r="M18358" s="49" t="s">
        <v>476</v>
      </c>
      <c r="N18358" s="53">
        <v>12148.6560674543</v>
      </c>
      <c r="O18358" s="138">
        <v>44553</v>
      </c>
      <c r="P18358" s="138">
        <f t="shared" si="666"/>
        <v>44535</v>
      </c>
      <c r="Q18358" s="138">
        <f t="shared" si="667"/>
        <v>44548</v>
      </c>
    </row>
    <row r="18359" spans="1:17" x14ac:dyDescent="0.35">
      <c r="A18359" s="38" t="s">
        <v>887</v>
      </c>
      <c r="B18359" s="49" t="s">
        <v>448</v>
      </c>
      <c r="C18359" s="47">
        <v>23727.780397963001</v>
      </c>
      <c r="D18359" s="49">
        <v>1469</v>
      </c>
      <c r="E18359" s="49">
        <v>100</v>
      </c>
      <c r="F18359" s="48">
        <v>30.103351527437219</v>
      </c>
      <c r="G18359" s="188"/>
      <c r="H18359" s="49" t="s">
        <v>476</v>
      </c>
      <c r="I18359" s="49">
        <v>77342</v>
      </c>
      <c r="J18359" s="49">
        <v>2696</v>
      </c>
      <c r="K18359" s="49">
        <v>110</v>
      </c>
      <c r="L18359" s="50">
        <v>4.0801186943620178E-2</v>
      </c>
      <c r="M18359" s="49" t="s">
        <v>476</v>
      </c>
      <c r="N18359" s="53">
        <v>11362.209000515903</v>
      </c>
      <c r="O18359" s="138">
        <v>44553</v>
      </c>
      <c r="P18359" s="138">
        <f t="shared" si="666"/>
        <v>44535</v>
      </c>
      <c r="Q18359" s="138">
        <f t="shared" si="667"/>
        <v>44548</v>
      </c>
    </row>
    <row r="18360" spans="1:17" x14ac:dyDescent="0.35">
      <c r="A18360" s="38" t="s">
        <v>886</v>
      </c>
      <c r="B18360" s="49" t="s">
        <v>454</v>
      </c>
      <c r="C18360" s="47">
        <v>10449.281569213599</v>
      </c>
      <c r="D18360" s="49">
        <v>2119</v>
      </c>
      <c r="E18360" s="49">
        <v>153</v>
      </c>
      <c r="F18360" s="48">
        <v>104.58682117218417</v>
      </c>
      <c r="G18360" s="188"/>
      <c r="H18360" s="49" t="s">
        <v>457</v>
      </c>
      <c r="I18360" s="49">
        <v>36231</v>
      </c>
      <c r="J18360" s="49">
        <v>1498</v>
      </c>
      <c r="K18360" s="49">
        <v>166</v>
      </c>
      <c r="L18360" s="50">
        <v>0.11081441922563418</v>
      </c>
      <c r="M18360" s="49" t="s">
        <v>476</v>
      </c>
      <c r="N18360" s="53">
        <v>14335.913814529718</v>
      </c>
      <c r="O18360" s="138">
        <v>44553</v>
      </c>
      <c r="P18360" s="138">
        <f t="shared" si="666"/>
        <v>44535</v>
      </c>
      <c r="Q18360" s="138">
        <f t="shared" si="667"/>
        <v>44548</v>
      </c>
    </row>
    <row r="18361" spans="1:17" x14ac:dyDescent="0.35">
      <c r="A18361" s="38" t="s">
        <v>885</v>
      </c>
      <c r="B18361" s="49" t="s">
        <v>455</v>
      </c>
      <c r="C18361" s="47">
        <v>8227.4352056835796</v>
      </c>
      <c r="D18361" s="49">
        <v>850</v>
      </c>
      <c r="E18361" s="49">
        <v>50</v>
      </c>
      <c r="F18361" s="48">
        <v>43.408771775697474</v>
      </c>
      <c r="G18361" s="188"/>
      <c r="H18361" s="49" t="s">
        <v>457</v>
      </c>
      <c r="I18361" s="49">
        <v>27537</v>
      </c>
      <c r="J18361" s="49">
        <v>1089</v>
      </c>
      <c r="K18361" s="49">
        <v>56</v>
      </c>
      <c r="L18361" s="50">
        <v>5.1423324150596875E-2</v>
      </c>
      <c r="M18361" s="49" t="s">
        <v>457</v>
      </c>
      <c r="N18361" s="53">
        <v>13236.202689845675</v>
      </c>
      <c r="O18361" s="138">
        <v>44553</v>
      </c>
      <c r="P18361" s="138">
        <f t="shared" si="666"/>
        <v>44535</v>
      </c>
      <c r="Q18361" s="138">
        <f t="shared" si="667"/>
        <v>44548</v>
      </c>
    </row>
    <row r="18362" spans="1:17" x14ac:dyDescent="0.35">
      <c r="A18362" s="38" t="s">
        <v>884</v>
      </c>
      <c r="B18362" s="49" t="s">
        <v>450</v>
      </c>
      <c r="C18362" s="47">
        <v>28496.164598917199</v>
      </c>
      <c r="D18362" s="49">
        <v>4205</v>
      </c>
      <c r="E18362" s="49">
        <v>308</v>
      </c>
      <c r="F18362" s="48">
        <v>77.203372136739958</v>
      </c>
      <c r="G18362" s="188"/>
      <c r="H18362" s="49" t="s">
        <v>457</v>
      </c>
      <c r="I18362" s="49">
        <v>104250</v>
      </c>
      <c r="J18362" s="49">
        <v>3867</v>
      </c>
      <c r="K18362" s="49">
        <v>354</v>
      </c>
      <c r="L18362" s="50">
        <v>9.154383242823895E-2</v>
      </c>
      <c r="M18362" s="49" t="s">
        <v>476</v>
      </c>
      <c r="N18362" s="53">
        <v>13570.247275126065</v>
      </c>
      <c r="O18362" s="138">
        <v>44553</v>
      </c>
      <c r="P18362" s="138">
        <f t="shared" si="666"/>
        <v>44535</v>
      </c>
      <c r="Q18362" s="138">
        <f t="shared" si="667"/>
        <v>44548</v>
      </c>
    </row>
    <row r="18363" spans="1:17" x14ac:dyDescent="0.35">
      <c r="A18363" s="38" t="s">
        <v>883</v>
      </c>
      <c r="B18363" s="49" t="s">
        <v>455</v>
      </c>
      <c r="C18363" s="47">
        <v>462.23398096760798</v>
      </c>
      <c r="D18363" s="49">
        <v>14</v>
      </c>
      <c r="E18363" s="49" t="s">
        <v>489</v>
      </c>
      <c r="F18363" s="48">
        <v>46.358710763138546</v>
      </c>
      <c r="G18363" s="188"/>
      <c r="H18363" s="49" t="s">
        <v>457</v>
      </c>
      <c r="I18363" s="49">
        <v>433</v>
      </c>
      <c r="J18363" s="49">
        <v>26</v>
      </c>
      <c r="K18363" s="49">
        <v>3</v>
      </c>
      <c r="L18363" s="50">
        <v>0.11538461538461539</v>
      </c>
      <c r="M18363" s="49" t="s">
        <v>457</v>
      </c>
      <c r="N18363" s="53">
        <v>5624.8569059274778</v>
      </c>
      <c r="O18363" s="138">
        <v>44553</v>
      </c>
      <c r="P18363" s="138">
        <f t="shared" si="666"/>
        <v>44535</v>
      </c>
      <c r="Q18363" s="138">
        <f t="shared" si="667"/>
        <v>44548</v>
      </c>
    </row>
    <row r="18364" spans="1:17" x14ac:dyDescent="0.35">
      <c r="A18364" s="38" t="s">
        <v>882</v>
      </c>
      <c r="B18364" s="49" t="s">
        <v>452</v>
      </c>
      <c r="C18364" s="47">
        <v>16598.0263143665</v>
      </c>
      <c r="D18364" s="49">
        <v>1680</v>
      </c>
      <c r="E18364" s="49">
        <v>133</v>
      </c>
      <c r="F18364" s="48">
        <v>57.235720802401843</v>
      </c>
      <c r="G18364" s="188"/>
      <c r="H18364" s="49" t="s">
        <v>476</v>
      </c>
      <c r="I18364" s="49">
        <v>50279</v>
      </c>
      <c r="J18364" s="49">
        <v>1685</v>
      </c>
      <c r="K18364" s="49">
        <v>142</v>
      </c>
      <c r="L18364" s="50">
        <v>8.4272997032640948E-2</v>
      </c>
      <c r="M18364" s="49" t="s">
        <v>476</v>
      </c>
      <c r="N18364" s="53">
        <v>10151.809426531276</v>
      </c>
      <c r="O18364" s="138">
        <v>44553</v>
      </c>
      <c r="P18364" s="138">
        <f t="shared" si="666"/>
        <v>44535</v>
      </c>
      <c r="Q18364" s="138">
        <f t="shared" si="667"/>
        <v>44548</v>
      </c>
    </row>
    <row r="18365" spans="1:17" x14ac:dyDescent="0.35">
      <c r="A18365" s="38" t="s">
        <v>881</v>
      </c>
      <c r="B18365" s="49" t="s">
        <v>449</v>
      </c>
      <c r="C18365" s="47">
        <v>40259.238105780198</v>
      </c>
      <c r="D18365" s="49">
        <v>3869</v>
      </c>
      <c r="E18365" s="49">
        <v>192</v>
      </c>
      <c r="F18365" s="48">
        <v>34.064941016150762</v>
      </c>
      <c r="G18365" s="188"/>
      <c r="H18365" s="49" t="s">
        <v>457</v>
      </c>
      <c r="I18365" s="49">
        <v>653852</v>
      </c>
      <c r="J18365" s="49">
        <v>17518</v>
      </c>
      <c r="K18365" s="49">
        <v>241</v>
      </c>
      <c r="L18365" s="50">
        <v>1.3757278228108231E-2</v>
      </c>
      <c r="M18365" s="49" t="s">
        <v>461</v>
      </c>
      <c r="N18365" s="53">
        <v>43512.994344234408</v>
      </c>
      <c r="O18365" s="138">
        <v>44553</v>
      </c>
      <c r="P18365" s="138">
        <f t="shared" si="666"/>
        <v>44535</v>
      </c>
      <c r="Q18365" s="138">
        <f t="shared" si="667"/>
        <v>44548</v>
      </c>
    </row>
    <row r="18366" spans="1:17" x14ac:dyDescent="0.35">
      <c r="A18366" s="38" t="s">
        <v>880</v>
      </c>
      <c r="B18366" s="49" t="s">
        <v>452</v>
      </c>
      <c r="C18366" s="47">
        <v>36064.049778037697</v>
      </c>
      <c r="D18366" s="49">
        <v>4122</v>
      </c>
      <c r="E18366" s="49">
        <v>281</v>
      </c>
      <c r="F18366" s="48">
        <v>55.654949166723043</v>
      </c>
      <c r="G18366" s="188"/>
      <c r="H18366" s="49" t="s">
        <v>476</v>
      </c>
      <c r="I18366" s="49">
        <v>150126</v>
      </c>
      <c r="J18366" s="49">
        <v>4528</v>
      </c>
      <c r="K18366" s="49">
        <v>319</v>
      </c>
      <c r="L18366" s="50">
        <v>7.045053003533569E-2</v>
      </c>
      <c r="M18366" s="49" t="s">
        <v>476</v>
      </c>
      <c r="N18366" s="53">
        <v>12555.439635505005</v>
      </c>
      <c r="O18366" s="138">
        <v>44553</v>
      </c>
      <c r="P18366" s="138">
        <f t="shared" si="666"/>
        <v>44535</v>
      </c>
      <c r="Q18366" s="138">
        <f t="shared" si="667"/>
        <v>44548</v>
      </c>
    </row>
    <row r="18367" spans="1:17" x14ac:dyDescent="0.35">
      <c r="A18367" s="38" t="s">
        <v>879</v>
      </c>
      <c r="B18367" s="49" t="s">
        <v>453</v>
      </c>
      <c r="C18367" s="47">
        <v>260.803252500962</v>
      </c>
      <c r="D18367" s="49">
        <v>14</v>
      </c>
      <c r="E18367" s="49" t="s">
        <v>489</v>
      </c>
      <c r="F18367" s="48">
        <v>109.55165741778157</v>
      </c>
      <c r="G18367" s="188"/>
      <c r="H18367" s="49" t="s">
        <v>476</v>
      </c>
      <c r="I18367" s="49">
        <v>806</v>
      </c>
      <c r="J18367" s="49">
        <v>22</v>
      </c>
      <c r="K18367" s="49">
        <v>4</v>
      </c>
      <c r="L18367" s="50">
        <v>0.18181818181818182</v>
      </c>
      <c r="M18367" s="49" t="s">
        <v>476</v>
      </c>
      <c r="N18367" s="53">
        <v>8435.4776211691787</v>
      </c>
      <c r="O18367" s="138">
        <v>44553</v>
      </c>
      <c r="P18367" s="138">
        <f t="shared" si="666"/>
        <v>44535</v>
      </c>
      <c r="Q18367" s="138">
        <f t="shared" si="667"/>
        <v>44548</v>
      </c>
    </row>
    <row r="18368" spans="1:17" x14ac:dyDescent="0.35">
      <c r="A18368" s="38" t="s">
        <v>878</v>
      </c>
      <c r="B18368" s="49" t="s">
        <v>448</v>
      </c>
      <c r="C18368" s="47">
        <v>45827.143129014403</v>
      </c>
      <c r="D18368" s="49">
        <v>2748</v>
      </c>
      <c r="E18368" s="49">
        <v>187</v>
      </c>
      <c r="F18368" s="48">
        <v>29.146793679761565</v>
      </c>
      <c r="G18368" s="188"/>
      <c r="H18368" s="49" t="s">
        <v>476</v>
      </c>
      <c r="I18368" s="49">
        <v>210207</v>
      </c>
      <c r="J18368" s="49">
        <v>7630</v>
      </c>
      <c r="K18368" s="49">
        <v>207</v>
      </c>
      <c r="L18368" s="50">
        <v>2.7129750982961991E-2</v>
      </c>
      <c r="M18368" s="49" t="s">
        <v>476</v>
      </c>
      <c r="N18368" s="53">
        <v>16649.521395038129</v>
      </c>
      <c r="O18368" s="138">
        <v>44553</v>
      </c>
      <c r="P18368" s="138">
        <f t="shared" si="666"/>
        <v>44535</v>
      </c>
      <c r="Q18368" s="138">
        <f t="shared" si="667"/>
        <v>44548</v>
      </c>
    </row>
    <row r="18369" spans="1:17" x14ac:dyDescent="0.35">
      <c r="A18369" s="38" t="s">
        <v>877</v>
      </c>
      <c r="B18369" s="49" t="s">
        <v>443</v>
      </c>
      <c r="C18369" s="47">
        <v>6286.5177862111304</v>
      </c>
      <c r="D18369" s="49">
        <v>797</v>
      </c>
      <c r="E18369" s="49">
        <v>76</v>
      </c>
      <c r="F18369" s="48">
        <v>86.352597943466819</v>
      </c>
      <c r="G18369" s="188"/>
      <c r="H18369" s="49" t="s">
        <v>457</v>
      </c>
      <c r="I18369" s="49">
        <v>26602</v>
      </c>
      <c r="J18369" s="49">
        <v>815</v>
      </c>
      <c r="K18369" s="49">
        <v>84</v>
      </c>
      <c r="L18369" s="50">
        <v>0.10306748466257669</v>
      </c>
      <c r="M18369" s="49" t="s">
        <v>457</v>
      </c>
      <c r="N18369" s="53">
        <v>12964.251875459953</v>
      </c>
      <c r="O18369" s="138">
        <v>44553</v>
      </c>
      <c r="P18369" s="138">
        <f t="shared" si="666"/>
        <v>44535</v>
      </c>
      <c r="Q18369" s="138">
        <f t="shared" si="667"/>
        <v>44548</v>
      </c>
    </row>
    <row r="18370" spans="1:17" x14ac:dyDescent="0.35">
      <c r="A18370" s="38" t="s">
        <v>876</v>
      </c>
      <c r="B18370" s="49" t="s">
        <v>448</v>
      </c>
      <c r="C18370" s="47">
        <v>3488.02577394533</v>
      </c>
      <c r="D18370" s="49">
        <v>375</v>
      </c>
      <c r="E18370" s="49">
        <v>43</v>
      </c>
      <c r="F18370" s="48">
        <v>88.056361118985009</v>
      </c>
      <c r="G18370" s="188"/>
      <c r="H18370" s="49" t="s">
        <v>457</v>
      </c>
      <c r="I18370" s="49">
        <v>7347</v>
      </c>
      <c r="J18370" s="49">
        <v>309</v>
      </c>
      <c r="K18370" s="49">
        <v>46</v>
      </c>
      <c r="L18370" s="50">
        <v>0.14886731391585761</v>
      </c>
      <c r="M18370" s="49" t="s">
        <v>457</v>
      </c>
      <c r="N18370" s="53">
        <v>8858.8794930402128</v>
      </c>
      <c r="O18370" s="138">
        <v>44553</v>
      </c>
      <c r="P18370" s="138">
        <f t="shared" si="666"/>
        <v>44535</v>
      </c>
      <c r="Q18370" s="138">
        <f t="shared" si="667"/>
        <v>44548</v>
      </c>
    </row>
    <row r="18371" spans="1:17" x14ac:dyDescent="0.35">
      <c r="A18371" s="38" t="s">
        <v>875</v>
      </c>
      <c r="B18371" s="49" t="s">
        <v>451</v>
      </c>
      <c r="C18371" s="47">
        <v>1695.3715782397301</v>
      </c>
      <c r="D18371" s="49">
        <v>54</v>
      </c>
      <c r="E18371" s="49" t="s">
        <v>489</v>
      </c>
      <c r="F18371" s="48">
        <v>12.639454207920767</v>
      </c>
      <c r="G18371" s="188"/>
      <c r="H18371" s="49" t="s">
        <v>457</v>
      </c>
      <c r="I18371" s="49">
        <v>4835</v>
      </c>
      <c r="J18371" s="49">
        <v>209</v>
      </c>
      <c r="K18371" s="49">
        <v>3</v>
      </c>
      <c r="L18371" s="50">
        <v>1.4354066985645933E-2</v>
      </c>
      <c r="M18371" s="49" t="s">
        <v>457</v>
      </c>
      <c r="N18371" s="53">
        <v>12327.681004125388</v>
      </c>
      <c r="O18371" s="138">
        <v>44553</v>
      </c>
      <c r="P18371" s="138">
        <f t="shared" si="666"/>
        <v>44535</v>
      </c>
      <c r="Q18371" s="138">
        <f t="shared" si="667"/>
        <v>44548</v>
      </c>
    </row>
    <row r="18372" spans="1:17" x14ac:dyDescent="0.35">
      <c r="A18372" s="38" t="s">
        <v>874</v>
      </c>
      <c r="B18372" s="49" t="s">
        <v>448</v>
      </c>
      <c r="C18372" s="47">
        <v>19700.450804414999</v>
      </c>
      <c r="D18372" s="49">
        <v>2048</v>
      </c>
      <c r="E18372" s="49">
        <v>131</v>
      </c>
      <c r="F18372" s="48">
        <v>47.497100193493345</v>
      </c>
      <c r="G18372" s="188"/>
      <c r="H18372" s="49" t="s">
        <v>476</v>
      </c>
      <c r="I18372" s="49">
        <v>74290</v>
      </c>
      <c r="J18372" s="49">
        <v>3156</v>
      </c>
      <c r="K18372" s="49">
        <v>145</v>
      </c>
      <c r="L18372" s="50">
        <v>4.5944233206590621E-2</v>
      </c>
      <c r="M18372" s="49" t="s">
        <v>476</v>
      </c>
      <c r="N18372" s="53">
        <v>16019.93797671229</v>
      </c>
      <c r="O18372" s="138">
        <v>44553</v>
      </c>
      <c r="P18372" s="138">
        <f t="shared" si="666"/>
        <v>44535</v>
      </c>
      <c r="Q18372" s="138">
        <f t="shared" si="667"/>
        <v>44548</v>
      </c>
    </row>
    <row r="18373" spans="1:17" x14ac:dyDescent="0.35">
      <c r="A18373" s="38" t="s">
        <v>873</v>
      </c>
      <c r="B18373" s="49" t="s">
        <v>443</v>
      </c>
      <c r="C18373" s="47">
        <v>11981.336652870101</v>
      </c>
      <c r="D18373" s="49">
        <v>1701</v>
      </c>
      <c r="E18373" s="49">
        <v>127</v>
      </c>
      <c r="F18373" s="48">
        <v>75.712992917660245</v>
      </c>
      <c r="G18373" s="188"/>
      <c r="H18373" s="49" t="s">
        <v>457</v>
      </c>
      <c r="I18373" s="49">
        <v>41430</v>
      </c>
      <c r="J18373" s="49">
        <v>1539</v>
      </c>
      <c r="K18373" s="49">
        <v>137</v>
      </c>
      <c r="L18373" s="50">
        <v>8.9018843404808312E-2</v>
      </c>
      <c r="M18373" s="49" t="s">
        <v>476</v>
      </c>
      <c r="N18373" s="53">
        <v>12844.977522865416</v>
      </c>
      <c r="O18373" s="138">
        <v>44553</v>
      </c>
      <c r="P18373" s="138">
        <f t="shared" si="666"/>
        <v>44535</v>
      </c>
      <c r="Q18373" s="138">
        <f t="shared" si="667"/>
        <v>44548</v>
      </c>
    </row>
    <row r="18374" spans="1:17" x14ac:dyDescent="0.35">
      <c r="A18374" s="38" t="s">
        <v>872</v>
      </c>
      <c r="B18374" s="49" t="s">
        <v>454</v>
      </c>
      <c r="C18374" s="47">
        <v>46517.435301401703</v>
      </c>
      <c r="D18374" s="49">
        <v>6067</v>
      </c>
      <c r="E18374" s="49">
        <v>397</v>
      </c>
      <c r="F18374" s="48">
        <v>60.960245708749085</v>
      </c>
      <c r="G18374" s="188"/>
      <c r="H18374" s="49" t="s">
        <v>476</v>
      </c>
      <c r="I18374" s="49">
        <v>138447</v>
      </c>
      <c r="J18374" s="49">
        <v>5442</v>
      </c>
      <c r="K18374" s="49">
        <v>449</v>
      </c>
      <c r="L18374" s="50">
        <v>8.2506431459022422E-2</v>
      </c>
      <c r="M18374" s="49" t="s">
        <v>476</v>
      </c>
      <c r="N18374" s="53">
        <v>11698.839294856862</v>
      </c>
      <c r="O18374" s="138">
        <v>44553</v>
      </c>
      <c r="P18374" s="138">
        <f t="shared" si="666"/>
        <v>44535</v>
      </c>
      <c r="Q18374" s="138">
        <f t="shared" si="667"/>
        <v>44548</v>
      </c>
    </row>
    <row r="18375" spans="1:17" x14ac:dyDescent="0.35">
      <c r="A18375" s="38" t="s">
        <v>871</v>
      </c>
      <c r="B18375" s="49" t="s">
        <v>443</v>
      </c>
      <c r="C18375" s="47">
        <v>16484.126202190801</v>
      </c>
      <c r="D18375" s="49">
        <v>2545</v>
      </c>
      <c r="E18375" s="49">
        <v>201</v>
      </c>
      <c r="F18375" s="48">
        <v>87.096778325045449</v>
      </c>
      <c r="G18375" s="188"/>
      <c r="H18375" s="49" t="s">
        <v>457</v>
      </c>
      <c r="I18375" s="49">
        <v>68643</v>
      </c>
      <c r="J18375" s="49">
        <v>2758</v>
      </c>
      <c r="K18375" s="49">
        <v>232</v>
      </c>
      <c r="L18375" s="50">
        <v>8.4118926758520673E-2</v>
      </c>
      <c r="M18375" s="49" t="s">
        <v>476</v>
      </c>
      <c r="N18375" s="53">
        <v>16731.247784510724</v>
      </c>
      <c r="O18375" s="138">
        <v>44553</v>
      </c>
      <c r="P18375" s="138">
        <f t="shared" si="666"/>
        <v>44535</v>
      </c>
      <c r="Q18375" s="138">
        <f t="shared" si="667"/>
        <v>44548</v>
      </c>
    </row>
    <row r="18376" spans="1:17" x14ac:dyDescent="0.35">
      <c r="A18376" s="38" t="s">
        <v>870</v>
      </c>
      <c r="B18376" s="49" t="s">
        <v>446</v>
      </c>
      <c r="C18376" s="47">
        <v>4376.1911247030603</v>
      </c>
      <c r="D18376" s="49">
        <v>735</v>
      </c>
      <c r="E18376" s="49">
        <v>55</v>
      </c>
      <c r="F18376" s="48">
        <v>89.771477447479995</v>
      </c>
      <c r="G18376" s="188"/>
      <c r="H18376" s="49" t="s">
        <v>476</v>
      </c>
      <c r="I18376" s="49">
        <v>14893</v>
      </c>
      <c r="J18376" s="49">
        <v>641</v>
      </c>
      <c r="K18376" s="49">
        <v>60</v>
      </c>
      <c r="L18376" s="50">
        <v>9.3603744149765994E-2</v>
      </c>
      <c r="M18376" s="49" t="s">
        <v>476</v>
      </c>
      <c r="N18376" s="53">
        <v>14647.440702067008</v>
      </c>
      <c r="O18376" s="138">
        <v>44553</v>
      </c>
      <c r="P18376" s="138">
        <f t="shared" si="666"/>
        <v>44535</v>
      </c>
      <c r="Q18376" s="138">
        <f t="shared" si="667"/>
        <v>44548</v>
      </c>
    </row>
    <row r="18377" spans="1:17" x14ac:dyDescent="0.35">
      <c r="A18377" s="38" t="s">
        <v>869</v>
      </c>
      <c r="B18377" s="49" t="s">
        <v>448</v>
      </c>
      <c r="C18377" s="47">
        <v>8098.2221370774687</v>
      </c>
      <c r="D18377" s="49">
        <v>1247</v>
      </c>
      <c r="E18377" s="49">
        <v>78</v>
      </c>
      <c r="F18377" s="48">
        <v>68.798169241616037</v>
      </c>
      <c r="G18377" s="188"/>
      <c r="H18377" s="49" t="s">
        <v>476</v>
      </c>
      <c r="I18377" s="49">
        <v>42158</v>
      </c>
      <c r="J18377" s="49">
        <v>1144</v>
      </c>
      <c r="K18377" s="49">
        <v>83</v>
      </c>
      <c r="L18377" s="50">
        <v>7.2552447552447552E-2</v>
      </c>
      <c r="M18377" s="49" t="s">
        <v>476</v>
      </c>
      <c r="N18377" s="53">
        <v>14126.557417611824</v>
      </c>
      <c r="O18377" s="138">
        <v>44553</v>
      </c>
      <c r="P18377" s="138">
        <f t="shared" si="666"/>
        <v>44535</v>
      </c>
      <c r="Q18377" s="138">
        <f t="shared" si="667"/>
        <v>44548</v>
      </c>
    </row>
    <row r="18378" spans="1:17" x14ac:dyDescent="0.35">
      <c r="A18378" s="38" t="s">
        <v>456</v>
      </c>
      <c r="B18378" s="49" t="s">
        <v>456</v>
      </c>
      <c r="C18378" s="47">
        <v>44772.5204478296</v>
      </c>
      <c r="D18378" s="49">
        <v>6280</v>
      </c>
      <c r="E18378" s="49">
        <v>508</v>
      </c>
      <c r="F18378" s="48">
        <v>81.044609333520953</v>
      </c>
      <c r="G18378" s="188"/>
      <c r="H18378" s="49" t="s">
        <v>476</v>
      </c>
      <c r="I18378" s="49">
        <v>132615</v>
      </c>
      <c r="J18378" s="49">
        <v>5723</v>
      </c>
      <c r="K18378" s="49">
        <v>532</v>
      </c>
      <c r="L18378" s="50">
        <v>9.295823868600385E-2</v>
      </c>
      <c r="M18378" s="49" t="s">
        <v>476</v>
      </c>
      <c r="N18378" s="53">
        <v>12782.394072874737</v>
      </c>
      <c r="O18378" s="138">
        <v>44553</v>
      </c>
      <c r="P18378" s="138">
        <f t="shared" si="666"/>
        <v>44535</v>
      </c>
      <c r="Q18378" s="138">
        <f t="shared" si="667"/>
        <v>44548</v>
      </c>
    </row>
    <row r="18379" spans="1:17" x14ac:dyDescent="0.35">
      <c r="A18379" s="38" t="s">
        <v>868</v>
      </c>
      <c r="B18379" s="49" t="s">
        <v>443</v>
      </c>
      <c r="C18379" s="47">
        <v>5560.1288200980598</v>
      </c>
      <c r="D18379" s="49">
        <v>644</v>
      </c>
      <c r="E18379" s="49">
        <v>87</v>
      </c>
      <c r="F18379" s="48">
        <v>111.76513917848611</v>
      </c>
      <c r="G18379" s="188"/>
      <c r="H18379" s="49" t="s">
        <v>476</v>
      </c>
      <c r="I18379" s="49">
        <v>15843</v>
      </c>
      <c r="J18379" s="49">
        <v>656</v>
      </c>
      <c r="K18379" s="49">
        <v>92</v>
      </c>
      <c r="L18379" s="50">
        <v>0.1402439024390244</v>
      </c>
      <c r="M18379" s="49" t="s">
        <v>476</v>
      </c>
      <c r="N18379" s="53">
        <v>11798.2877955772</v>
      </c>
      <c r="O18379" s="138">
        <v>44553</v>
      </c>
      <c r="P18379" s="138">
        <f t="shared" si="666"/>
        <v>44535</v>
      </c>
      <c r="Q18379" s="138">
        <f t="shared" si="667"/>
        <v>44548</v>
      </c>
    </row>
    <row r="18380" spans="1:17" x14ac:dyDescent="0.35">
      <c r="A18380" s="38" t="s">
        <v>867</v>
      </c>
      <c r="B18380" s="49" t="s">
        <v>455</v>
      </c>
      <c r="C18380" s="47">
        <v>1795.3967800267301</v>
      </c>
      <c r="D18380" s="49">
        <v>135</v>
      </c>
      <c r="E18380" s="49">
        <v>6</v>
      </c>
      <c r="F18380" s="48">
        <v>23.870569076382544</v>
      </c>
      <c r="G18380" s="188"/>
      <c r="H18380" s="49" t="s">
        <v>457</v>
      </c>
      <c r="I18380" s="49">
        <v>5968</v>
      </c>
      <c r="J18380" s="49">
        <v>157</v>
      </c>
      <c r="K18380" s="49">
        <v>6</v>
      </c>
      <c r="L18380" s="50">
        <v>3.8216560509554139E-2</v>
      </c>
      <c r="M18380" s="49" t="s">
        <v>457</v>
      </c>
      <c r="N18380" s="53">
        <v>8744.5851383148056</v>
      </c>
      <c r="O18380" s="138">
        <v>44553</v>
      </c>
      <c r="P18380" s="138">
        <f t="shared" si="666"/>
        <v>44535</v>
      </c>
      <c r="Q18380" s="138">
        <f t="shared" si="667"/>
        <v>44548</v>
      </c>
    </row>
    <row r="18381" spans="1:17" x14ac:dyDescent="0.35">
      <c r="A18381" s="38" t="s">
        <v>866</v>
      </c>
      <c r="B18381" s="49" t="s">
        <v>448</v>
      </c>
      <c r="C18381" s="47">
        <v>14994.700089288801</v>
      </c>
      <c r="D18381" s="49">
        <v>1362</v>
      </c>
      <c r="E18381" s="49">
        <v>82</v>
      </c>
      <c r="F18381" s="48">
        <v>39.061420517018568</v>
      </c>
      <c r="G18381" s="188"/>
      <c r="H18381" s="49" t="s">
        <v>457</v>
      </c>
      <c r="I18381" s="49">
        <v>75818</v>
      </c>
      <c r="J18381" s="49">
        <v>2575</v>
      </c>
      <c r="K18381" s="49">
        <v>88</v>
      </c>
      <c r="L18381" s="50">
        <v>3.4174757281553399E-2</v>
      </c>
      <c r="M18381" s="49" t="s">
        <v>461</v>
      </c>
      <c r="N18381" s="53">
        <v>17172.73426388438</v>
      </c>
      <c r="O18381" s="138">
        <v>44553</v>
      </c>
      <c r="P18381" s="138">
        <f t="shared" si="666"/>
        <v>44535</v>
      </c>
      <c r="Q18381" s="138">
        <f t="shared" si="667"/>
        <v>44548</v>
      </c>
    </row>
    <row r="18382" spans="1:17" x14ac:dyDescent="0.35">
      <c r="A18382" s="38" t="s">
        <v>865</v>
      </c>
      <c r="B18382" s="49" t="s">
        <v>449</v>
      </c>
      <c r="C18382" s="47">
        <v>16054.358189729401</v>
      </c>
      <c r="D18382" s="49">
        <v>1468</v>
      </c>
      <c r="E18382" s="49">
        <v>140</v>
      </c>
      <c r="F18382" s="48">
        <v>62.288382268668883</v>
      </c>
      <c r="G18382" s="188"/>
      <c r="H18382" s="49" t="s">
        <v>457</v>
      </c>
      <c r="I18382" s="49">
        <v>64222</v>
      </c>
      <c r="J18382" s="49">
        <v>2500</v>
      </c>
      <c r="K18382" s="49">
        <v>168</v>
      </c>
      <c r="L18382" s="50">
        <v>6.7199999999999996E-2</v>
      </c>
      <c r="M18382" s="49" t="s">
        <v>476</v>
      </c>
      <c r="N18382" s="53">
        <v>15572.095567167224</v>
      </c>
      <c r="O18382" s="138">
        <v>44553</v>
      </c>
      <c r="P18382" s="138">
        <f t="shared" si="666"/>
        <v>44535</v>
      </c>
      <c r="Q18382" s="138">
        <f t="shared" si="667"/>
        <v>44548</v>
      </c>
    </row>
    <row r="18383" spans="1:17" x14ac:dyDescent="0.35">
      <c r="A18383" s="38" t="s">
        <v>864</v>
      </c>
      <c r="B18383" s="49" t="s">
        <v>446</v>
      </c>
      <c r="C18383" s="47">
        <v>18017.1246620739</v>
      </c>
      <c r="D18383" s="49">
        <v>1995</v>
      </c>
      <c r="E18383" s="49">
        <v>191</v>
      </c>
      <c r="F18383" s="48">
        <v>75.72161151537901</v>
      </c>
      <c r="G18383" s="188"/>
      <c r="H18383" s="49" t="s">
        <v>476</v>
      </c>
      <c r="I18383" s="49">
        <v>44912</v>
      </c>
      <c r="J18383" s="49">
        <v>1806</v>
      </c>
      <c r="K18383" s="49">
        <v>208</v>
      </c>
      <c r="L18383" s="50">
        <v>0.11517165005537099</v>
      </c>
      <c r="M18383" s="49" t="s">
        <v>476</v>
      </c>
      <c r="N18383" s="53">
        <v>10023.796992433732</v>
      </c>
      <c r="O18383" s="138">
        <v>44553</v>
      </c>
      <c r="P18383" s="138">
        <f t="shared" si="666"/>
        <v>44535</v>
      </c>
      <c r="Q18383" s="138">
        <f t="shared" si="667"/>
        <v>44548</v>
      </c>
    </row>
    <row r="18384" spans="1:17" x14ac:dyDescent="0.35">
      <c r="A18384" s="38" t="s">
        <v>863</v>
      </c>
      <c r="B18384" s="49" t="s">
        <v>448</v>
      </c>
      <c r="C18384" s="47">
        <v>27408.591693709299</v>
      </c>
      <c r="D18384" s="49">
        <v>1686</v>
      </c>
      <c r="E18384" s="49">
        <v>117</v>
      </c>
      <c r="F18384" s="48">
        <v>30.490960464272792</v>
      </c>
      <c r="G18384" s="188"/>
      <c r="H18384" s="49" t="s">
        <v>476</v>
      </c>
      <c r="I18384" s="49">
        <v>133178</v>
      </c>
      <c r="J18384" s="49">
        <v>5085</v>
      </c>
      <c r="K18384" s="49">
        <v>134</v>
      </c>
      <c r="L18384" s="50">
        <v>2.6352015732546707E-2</v>
      </c>
      <c r="M18384" s="49" t="s">
        <v>476</v>
      </c>
      <c r="N18384" s="53">
        <v>18552.576713261366</v>
      </c>
      <c r="O18384" s="138">
        <v>44553</v>
      </c>
      <c r="P18384" s="138">
        <f t="shared" si="666"/>
        <v>44535</v>
      </c>
      <c r="Q18384" s="138">
        <f t="shared" si="667"/>
        <v>44548</v>
      </c>
    </row>
    <row r="18385" spans="1:17" x14ac:dyDescent="0.35">
      <c r="A18385" s="38" t="s">
        <v>862</v>
      </c>
      <c r="B18385" s="49" t="s">
        <v>454</v>
      </c>
      <c r="C18385" s="47">
        <v>6815.0684702353301</v>
      </c>
      <c r="D18385" s="49">
        <v>1172</v>
      </c>
      <c r="E18385" s="49">
        <v>92</v>
      </c>
      <c r="F18385" s="48">
        <v>96.42498237734732</v>
      </c>
      <c r="G18385" s="188"/>
      <c r="H18385" s="49" t="s">
        <v>457</v>
      </c>
      <c r="I18385" s="49">
        <v>20061</v>
      </c>
      <c r="J18385" s="49">
        <v>771</v>
      </c>
      <c r="K18385" s="49">
        <v>98</v>
      </c>
      <c r="L18385" s="50">
        <v>0.12710765239948119</v>
      </c>
      <c r="M18385" s="49" t="s">
        <v>476</v>
      </c>
      <c r="N18385" s="53">
        <v>11313.165867185729</v>
      </c>
      <c r="O18385" s="138">
        <v>44553</v>
      </c>
      <c r="P18385" s="138">
        <f t="shared" si="666"/>
        <v>44535</v>
      </c>
      <c r="Q18385" s="138">
        <f t="shared" si="667"/>
        <v>44548</v>
      </c>
    </row>
    <row r="18386" spans="1:17" x14ac:dyDescent="0.35">
      <c r="A18386" s="38" t="s">
        <v>861</v>
      </c>
      <c r="B18386" s="49" t="s">
        <v>443</v>
      </c>
      <c r="C18386" s="47">
        <v>3227.2105007745699</v>
      </c>
      <c r="D18386" s="49">
        <v>352</v>
      </c>
      <c r="E18386" s="49">
        <v>26</v>
      </c>
      <c r="F18386" s="48">
        <v>57.546381207458275</v>
      </c>
      <c r="G18386" s="188"/>
      <c r="H18386" s="49" t="s">
        <v>457</v>
      </c>
      <c r="I18386" s="49">
        <v>10954</v>
      </c>
      <c r="J18386" s="49">
        <v>394</v>
      </c>
      <c r="K18386" s="49">
        <v>26</v>
      </c>
      <c r="L18386" s="50">
        <v>6.5989847715736044E-2</v>
      </c>
      <c r="M18386" s="49" t="s">
        <v>457</v>
      </c>
      <c r="N18386" s="53">
        <v>12208.686105397686</v>
      </c>
      <c r="O18386" s="138">
        <v>44553</v>
      </c>
      <c r="P18386" s="138">
        <f t="shared" si="666"/>
        <v>44535</v>
      </c>
      <c r="Q18386" s="138">
        <f t="shared" si="667"/>
        <v>44548</v>
      </c>
    </row>
    <row r="18387" spans="1:17" x14ac:dyDescent="0.35">
      <c r="A18387" s="38" t="s">
        <v>860</v>
      </c>
      <c r="B18387" s="49" t="s">
        <v>451</v>
      </c>
      <c r="C18387" s="47">
        <v>2072.5449926586398</v>
      </c>
      <c r="D18387" s="49">
        <v>119</v>
      </c>
      <c r="E18387" s="49">
        <v>10</v>
      </c>
      <c r="F18387" s="48">
        <v>34.464183736220647</v>
      </c>
      <c r="G18387" s="188"/>
      <c r="H18387" s="49" t="s">
        <v>457</v>
      </c>
      <c r="I18387" s="49">
        <v>7963</v>
      </c>
      <c r="J18387" s="49">
        <v>329</v>
      </c>
      <c r="K18387" s="49">
        <v>13</v>
      </c>
      <c r="L18387" s="50">
        <v>3.9513677811550151E-2</v>
      </c>
      <c r="M18387" s="49" t="s">
        <v>457</v>
      </c>
      <c r="N18387" s="53">
        <v>15874.203028903228</v>
      </c>
      <c r="O18387" s="138">
        <v>44553</v>
      </c>
      <c r="P18387" s="138">
        <f t="shared" si="666"/>
        <v>44535</v>
      </c>
      <c r="Q18387" s="138">
        <f t="shared" si="667"/>
        <v>44548</v>
      </c>
    </row>
    <row r="18388" spans="1:17" x14ac:dyDescent="0.35">
      <c r="A18388" s="38" t="s">
        <v>859</v>
      </c>
      <c r="B18388" s="49" t="s">
        <v>452</v>
      </c>
      <c r="C18388" s="47">
        <v>41070.9163256869</v>
      </c>
      <c r="D18388" s="49">
        <v>5689</v>
      </c>
      <c r="E18388" s="49">
        <v>410</v>
      </c>
      <c r="F18388" s="48">
        <v>71.305237150012601</v>
      </c>
      <c r="G18388" s="188"/>
      <c r="H18388" s="49" t="s">
        <v>457</v>
      </c>
      <c r="I18388" s="49">
        <v>238904</v>
      </c>
      <c r="J18388" s="49">
        <v>6679</v>
      </c>
      <c r="K18388" s="49">
        <v>444</v>
      </c>
      <c r="L18388" s="50">
        <v>6.6477017517592454E-2</v>
      </c>
      <c r="M18388" s="49" t="s">
        <v>457</v>
      </c>
      <c r="N18388" s="53">
        <v>16262.11586572946</v>
      </c>
      <c r="O18388" s="138">
        <v>44553</v>
      </c>
      <c r="P18388" s="138">
        <f t="shared" si="666"/>
        <v>44535</v>
      </c>
      <c r="Q18388" s="138">
        <f t="shared" si="667"/>
        <v>44548</v>
      </c>
    </row>
    <row r="18389" spans="1:17" x14ac:dyDescent="0.35">
      <c r="A18389" s="38" t="s">
        <v>858</v>
      </c>
      <c r="B18389" s="49" t="s">
        <v>448</v>
      </c>
      <c r="C18389" s="47">
        <v>43672.597856087901</v>
      </c>
      <c r="D18389" s="49">
        <v>6094</v>
      </c>
      <c r="E18389" s="49">
        <v>479</v>
      </c>
      <c r="F18389" s="48">
        <v>78.342684873087492</v>
      </c>
      <c r="G18389" s="188"/>
      <c r="H18389" s="49" t="s">
        <v>457</v>
      </c>
      <c r="I18389" s="49">
        <v>139751</v>
      </c>
      <c r="J18389" s="49">
        <v>5303</v>
      </c>
      <c r="K18389" s="49">
        <v>509</v>
      </c>
      <c r="L18389" s="50">
        <v>9.5983405619460685E-2</v>
      </c>
      <c r="M18389" s="49" t="s">
        <v>457</v>
      </c>
      <c r="N18389" s="53">
        <v>12142.625491331446</v>
      </c>
      <c r="O18389" s="138">
        <v>44553</v>
      </c>
      <c r="P18389" s="138">
        <f t="shared" si="666"/>
        <v>44535</v>
      </c>
      <c r="Q18389" s="138">
        <f t="shared" si="667"/>
        <v>44548</v>
      </c>
    </row>
    <row r="18390" spans="1:17" x14ac:dyDescent="0.35">
      <c r="A18390" s="38" t="s">
        <v>857</v>
      </c>
      <c r="B18390" s="49" t="s">
        <v>443</v>
      </c>
      <c r="C18390" s="47">
        <v>9025.9672012139599</v>
      </c>
      <c r="D18390" s="49">
        <v>1065</v>
      </c>
      <c r="E18390" s="49">
        <v>108</v>
      </c>
      <c r="F18390" s="48">
        <v>85.467690523495051</v>
      </c>
      <c r="G18390" s="188"/>
      <c r="H18390" s="49" t="s">
        <v>476</v>
      </c>
      <c r="I18390" s="49">
        <v>24546</v>
      </c>
      <c r="J18390" s="49">
        <v>1020</v>
      </c>
      <c r="K18390" s="49">
        <v>109</v>
      </c>
      <c r="L18390" s="50">
        <v>0.10686274509803921</v>
      </c>
      <c r="M18390" s="49" t="s">
        <v>476</v>
      </c>
      <c r="N18390" s="53">
        <v>11300.727969217678</v>
      </c>
      <c r="O18390" s="138">
        <v>44553</v>
      </c>
      <c r="P18390" s="138">
        <f t="shared" si="666"/>
        <v>44535</v>
      </c>
      <c r="Q18390" s="138">
        <f t="shared" si="667"/>
        <v>44548</v>
      </c>
    </row>
    <row r="18391" spans="1:17" x14ac:dyDescent="0.35">
      <c r="A18391" s="38" t="s">
        <v>856</v>
      </c>
      <c r="B18391" s="49" t="s">
        <v>450</v>
      </c>
      <c r="C18391" s="47">
        <v>1208.9750880147301</v>
      </c>
      <c r="D18391" s="49">
        <v>119</v>
      </c>
      <c r="E18391" s="49">
        <v>31</v>
      </c>
      <c r="F18391" s="48">
        <v>183.1539571193162</v>
      </c>
      <c r="G18391" s="188"/>
      <c r="H18391" s="49" t="s">
        <v>476</v>
      </c>
      <c r="I18391" s="49">
        <v>2912</v>
      </c>
      <c r="J18391" s="49">
        <v>162</v>
      </c>
      <c r="K18391" s="49">
        <v>33</v>
      </c>
      <c r="L18391" s="50">
        <v>0.20370370370370369</v>
      </c>
      <c r="M18391" s="49" t="s">
        <v>476</v>
      </c>
      <c r="N18391" s="53">
        <v>13399.779830535779</v>
      </c>
      <c r="O18391" s="138">
        <v>44553</v>
      </c>
      <c r="P18391" s="138">
        <f t="shared" si="666"/>
        <v>44535</v>
      </c>
      <c r="Q18391" s="138">
        <f t="shared" si="667"/>
        <v>44548</v>
      </c>
    </row>
    <row r="18392" spans="1:17" x14ac:dyDescent="0.35">
      <c r="A18392" s="38" t="s">
        <v>855</v>
      </c>
      <c r="B18392" s="49" t="s">
        <v>443</v>
      </c>
      <c r="C18392" s="47">
        <v>5055.24299668805</v>
      </c>
      <c r="D18392" s="49">
        <v>414</v>
      </c>
      <c r="E18392" s="49">
        <v>48</v>
      </c>
      <c r="F18392" s="48">
        <v>67.822089478540647</v>
      </c>
      <c r="G18392" s="188"/>
      <c r="H18392" s="49" t="s">
        <v>476</v>
      </c>
      <c r="I18392" s="49">
        <v>18887</v>
      </c>
      <c r="J18392" s="49">
        <v>738</v>
      </c>
      <c r="K18392" s="49">
        <v>52</v>
      </c>
      <c r="L18392" s="50">
        <v>7.0460704607046065E-2</v>
      </c>
      <c r="M18392" s="49" t="s">
        <v>476</v>
      </c>
      <c r="N18392" s="53">
        <v>14598.704760255874</v>
      </c>
      <c r="O18392" s="138">
        <v>44553</v>
      </c>
      <c r="P18392" s="138">
        <f t="shared" si="666"/>
        <v>44535</v>
      </c>
      <c r="Q18392" s="138">
        <f t="shared" si="667"/>
        <v>44548</v>
      </c>
    </row>
    <row r="18393" spans="1:17" x14ac:dyDescent="0.35">
      <c r="A18393" s="38" t="s">
        <v>854</v>
      </c>
      <c r="B18393" s="49" t="s">
        <v>444</v>
      </c>
      <c r="C18393" s="47">
        <v>692958.26281431701</v>
      </c>
      <c r="D18393" s="49">
        <v>97331</v>
      </c>
      <c r="E18393" s="49">
        <v>6050</v>
      </c>
      <c r="F18393" s="48">
        <v>62.362032510845872</v>
      </c>
      <c r="G18393" s="188"/>
      <c r="H18393" s="49" t="s">
        <v>476</v>
      </c>
      <c r="I18393" s="49">
        <v>6139171</v>
      </c>
      <c r="J18393" s="49">
        <v>212976</v>
      </c>
      <c r="K18393" s="49">
        <v>6713</v>
      </c>
      <c r="L18393" s="50">
        <v>3.1519983472316132E-2</v>
      </c>
      <c r="M18393" s="49" t="s">
        <v>476</v>
      </c>
      <c r="N18393" s="53">
        <v>30734.318562713841</v>
      </c>
      <c r="O18393" s="138">
        <v>44553</v>
      </c>
      <c r="P18393" s="138">
        <f t="shared" si="666"/>
        <v>44535</v>
      </c>
      <c r="Q18393" s="138">
        <f t="shared" si="667"/>
        <v>44548</v>
      </c>
    </row>
    <row r="18394" spans="1:17" x14ac:dyDescent="0.35">
      <c r="A18394" s="38" t="s">
        <v>853</v>
      </c>
      <c r="B18394" s="49" t="s">
        <v>456</v>
      </c>
      <c r="C18394" s="47">
        <v>21025.5302833235</v>
      </c>
      <c r="D18394" s="49">
        <v>2216</v>
      </c>
      <c r="E18394" s="49">
        <v>195</v>
      </c>
      <c r="F18394" s="48">
        <v>66.245993517789856</v>
      </c>
      <c r="G18394" s="188"/>
      <c r="H18394" s="49" t="s">
        <v>457</v>
      </c>
      <c r="I18394" s="49">
        <v>74085</v>
      </c>
      <c r="J18394" s="49">
        <v>2553</v>
      </c>
      <c r="K18394" s="49">
        <v>204</v>
      </c>
      <c r="L18394" s="50">
        <v>7.9905992949471205E-2</v>
      </c>
      <c r="M18394" s="49" t="s">
        <v>457</v>
      </c>
      <c r="N18394" s="53">
        <v>12142.381027245359</v>
      </c>
      <c r="O18394" s="138">
        <v>44553</v>
      </c>
      <c r="P18394" s="138">
        <f t="shared" si="666"/>
        <v>44535</v>
      </c>
      <c r="Q18394" s="138">
        <f t="shared" si="667"/>
        <v>44548</v>
      </c>
    </row>
    <row r="18395" spans="1:17" x14ac:dyDescent="0.35">
      <c r="A18395" s="38" t="s">
        <v>852</v>
      </c>
      <c r="B18395" s="49" t="s">
        <v>448</v>
      </c>
      <c r="C18395" s="47">
        <v>5073.1152154421097</v>
      </c>
      <c r="D18395" s="49">
        <v>354</v>
      </c>
      <c r="E18395" s="49">
        <v>28</v>
      </c>
      <c r="F18395" s="48">
        <v>39.423508338864018</v>
      </c>
      <c r="G18395" s="188"/>
      <c r="H18395" s="49" t="s">
        <v>461</v>
      </c>
      <c r="I18395" s="49">
        <v>16559</v>
      </c>
      <c r="J18395" s="49">
        <v>664</v>
      </c>
      <c r="K18395" s="49">
        <v>32</v>
      </c>
      <c r="L18395" s="50">
        <v>4.8192771084337352E-2</v>
      </c>
      <c r="M18395" s="49" t="s">
        <v>476</v>
      </c>
      <c r="N18395" s="53">
        <v>13088.604768502857</v>
      </c>
      <c r="O18395" s="138">
        <v>44553</v>
      </c>
      <c r="P18395" s="138">
        <f t="shared" si="666"/>
        <v>44535</v>
      </c>
      <c r="Q18395" s="138">
        <f t="shared" si="667"/>
        <v>44548</v>
      </c>
    </row>
    <row r="18396" spans="1:17" x14ac:dyDescent="0.35">
      <c r="A18396" s="38" t="s">
        <v>851</v>
      </c>
      <c r="B18396" s="49" t="s">
        <v>452</v>
      </c>
      <c r="C18396" s="47">
        <v>7640.4843218528404</v>
      </c>
      <c r="D18396" s="49">
        <v>848</v>
      </c>
      <c r="E18396" s="49">
        <v>84</v>
      </c>
      <c r="F18396" s="48">
        <v>78.529053228198791</v>
      </c>
      <c r="G18396" s="188"/>
      <c r="H18396" s="49" t="s">
        <v>476</v>
      </c>
      <c r="I18396" s="49">
        <v>28556</v>
      </c>
      <c r="J18396" s="49">
        <v>1044</v>
      </c>
      <c r="K18396" s="49">
        <v>92</v>
      </c>
      <c r="L18396" s="50">
        <v>8.8122605363984668E-2</v>
      </c>
      <c r="M18396" s="49" t="s">
        <v>476</v>
      </c>
      <c r="N18396" s="53">
        <v>13664.05526170659</v>
      </c>
      <c r="O18396" s="138">
        <v>44553</v>
      </c>
      <c r="P18396" s="138">
        <f t="shared" si="666"/>
        <v>44535</v>
      </c>
      <c r="Q18396" s="138">
        <f t="shared" si="667"/>
        <v>44548</v>
      </c>
    </row>
    <row r="18397" spans="1:17" x14ac:dyDescent="0.35">
      <c r="A18397" s="38" t="s">
        <v>850</v>
      </c>
      <c r="B18397" s="49" t="s">
        <v>443</v>
      </c>
      <c r="C18397" s="47">
        <v>4489.38887213825</v>
      </c>
      <c r="D18397" s="49">
        <v>485</v>
      </c>
      <c r="E18397" s="49">
        <v>27</v>
      </c>
      <c r="F18397" s="48">
        <v>42.958440079459407</v>
      </c>
      <c r="G18397" s="188"/>
      <c r="H18397" s="49" t="s">
        <v>457</v>
      </c>
      <c r="I18397" s="49">
        <v>16976</v>
      </c>
      <c r="J18397" s="49">
        <v>592</v>
      </c>
      <c r="K18397" s="49">
        <v>29</v>
      </c>
      <c r="L18397" s="50">
        <v>4.8986486486486486E-2</v>
      </c>
      <c r="M18397" s="49" t="s">
        <v>457</v>
      </c>
      <c r="N18397" s="53">
        <v>13186.650051057761</v>
      </c>
      <c r="O18397" s="138">
        <v>44553</v>
      </c>
      <c r="P18397" s="138">
        <f t="shared" si="666"/>
        <v>44535</v>
      </c>
      <c r="Q18397" s="138">
        <f t="shared" si="667"/>
        <v>44548</v>
      </c>
    </row>
    <row r="18398" spans="1:17" x14ac:dyDescent="0.35">
      <c r="A18398" s="38" t="s">
        <v>849</v>
      </c>
      <c r="B18398" s="49" t="s">
        <v>446</v>
      </c>
      <c r="C18398" s="47">
        <v>39657.353717883198</v>
      </c>
      <c r="D18398" s="49">
        <v>5472</v>
      </c>
      <c r="E18398" s="49">
        <v>369</v>
      </c>
      <c r="F18398" s="48">
        <v>66.462182637409043</v>
      </c>
      <c r="G18398" s="188"/>
      <c r="H18398" s="49" t="s">
        <v>476</v>
      </c>
      <c r="I18398" s="49">
        <v>153089</v>
      </c>
      <c r="J18398" s="49">
        <v>6089</v>
      </c>
      <c r="K18398" s="49">
        <v>411</v>
      </c>
      <c r="L18398" s="50">
        <v>6.7498768270652001E-2</v>
      </c>
      <c r="M18398" s="49" t="s">
        <v>476</v>
      </c>
      <c r="N18398" s="53">
        <v>15354.024989454123</v>
      </c>
      <c r="O18398" s="138">
        <v>44553</v>
      </c>
      <c r="P18398" s="138">
        <f t="shared" si="666"/>
        <v>44535</v>
      </c>
      <c r="Q18398" s="138">
        <f t="shared" si="667"/>
        <v>44548</v>
      </c>
    </row>
    <row r="18399" spans="1:17" x14ac:dyDescent="0.35">
      <c r="A18399" s="38" t="s">
        <v>848</v>
      </c>
      <c r="B18399" s="49" t="s">
        <v>456</v>
      </c>
      <c r="C18399" s="47">
        <v>9926.4673993127308</v>
      </c>
      <c r="D18399" s="49">
        <v>837</v>
      </c>
      <c r="E18399" s="49">
        <v>83</v>
      </c>
      <c r="F18399" s="48">
        <v>59.724886911751696</v>
      </c>
      <c r="G18399" s="188"/>
      <c r="H18399" s="49" t="s">
        <v>476</v>
      </c>
      <c r="I18399" s="49">
        <v>31512</v>
      </c>
      <c r="J18399" s="49">
        <v>1318</v>
      </c>
      <c r="K18399" s="49">
        <v>88</v>
      </c>
      <c r="L18399" s="50">
        <v>6.6767830045523516E-2</v>
      </c>
      <c r="M18399" s="49" t="s">
        <v>476</v>
      </c>
      <c r="N18399" s="53">
        <v>13277.633895128221</v>
      </c>
      <c r="O18399" s="138">
        <v>44553</v>
      </c>
      <c r="P18399" s="138">
        <f t="shared" si="666"/>
        <v>44535</v>
      </c>
      <c r="Q18399" s="138">
        <f t="shared" si="667"/>
        <v>44548</v>
      </c>
    </row>
    <row r="18400" spans="1:17" x14ac:dyDescent="0.35">
      <c r="A18400" s="38" t="s">
        <v>847</v>
      </c>
      <c r="B18400" s="49" t="s">
        <v>445</v>
      </c>
      <c r="C18400" s="47">
        <v>28615.425420800198</v>
      </c>
      <c r="D18400" s="49">
        <v>4225</v>
      </c>
      <c r="E18400" s="49">
        <v>370</v>
      </c>
      <c r="F18400" s="48">
        <v>92.357779204501455</v>
      </c>
      <c r="G18400" s="188"/>
      <c r="H18400" s="49" t="s">
        <v>476</v>
      </c>
      <c r="I18400" s="49">
        <v>109526</v>
      </c>
      <c r="J18400" s="49">
        <v>3563</v>
      </c>
      <c r="K18400" s="49">
        <v>418</v>
      </c>
      <c r="L18400" s="50">
        <v>0.11731686780802694</v>
      </c>
      <c r="M18400" s="49" t="s">
        <v>476</v>
      </c>
      <c r="N18400" s="53">
        <v>12451.326330483625</v>
      </c>
      <c r="O18400" s="138">
        <v>44553</v>
      </c>
      <c r="P18400" s="138">
        <f t="shared" si="666"/>
        <v>44535</v>
      </c>
      <c r="Q18400" s="138">
        <f t="shared" si="667"/>
        <v>44548</v>
      </c>
    </row>
    <row r="18401" spans="1:17" x14ac:dyDescent="0.35">
      <c r="A18401" s="38" t="s">
        <v>846</v>
      </c>
      <c r="B18401" s="49" t="s">
        <v>450</v>
      </c>
      <c r="C18401" s="47">
        <v>3727.2357787096198</v>
      </c>
      <c r="D18401" s="49">
        <v>421</v>
      </c>
      <c r="E18401" s="49">
        <v>49</v>
      </c>
      <c r="F18401" s="48">
        <v>93.903369891231037</v>
      </c>
      <c r="G18401" s="188"/>
      <c r="H18401" s="49" t="s">
        <v>457</v>
      </c>
      <c r="I18401" s="49">
        <v>10143</v>
      </c>
      <c r="J18401" s="49">
        <v>396</v>
      </c>
      <c r="K18401" s="49">
        <v>56</v>
      </c>
      <c r="L18401" s="50">
        <v>0.14141414141414141</v>
      </c>
      <c r="M18401" s="49" t="s">
        <v>457</v>
      </c>
      <c r="N18401" s="53">
        <v>10624.495564836427</v>
      </c>
      <c r="O18401" s="138">
        <v>44553</v>
      </c>
      <c r="P18401" s="138">
        <f t="shared" si="666"/>
        <v>44535</v>
      </c>
      <c r="Q18401" s="138">
        <f t="shared" si="667"/>
        <v>44548</v>
      </c>
    </row>
    <row r="18402" spans="1:17" x14ac:dyDescent="0.35">
      <c r="A18402" s="38" t="s">
        <v>845</v>
      </c>
      <c r="B18402" s="49" t="s">
        <v>445</v>
      </c>
      <c r="C18402" s="47">
        <v>99226.362872711004</v>
      </c>
      <c r="D18402" s="49">
        <v>18973</v>
      </c>
      <c r="E18402" s="49">
        <v>1083</v>
      </c>
      <c r="F18402" s="48">
        <v>77.960272469502584</v>
      </c>
      <c r="G18402" s="188"/>
      <c r="H18402" s="49" t="s">
        <v>476</v>
      </c>
      <c r="I18402" s="49">
        <v>390562</v>
      </c>
      <c r="J18402" s="49">
        <v>16578</v>
      </c>
      <c r="K18402" s="49">
        <v>1209</v>
      </c>
      <c r="L18402" s="50">
        <v>7.292797683677163E-2</v>
      </c>
      <c r="M18402" s="49" t="s">
        <v>476</v>
      </c>
      <c r="N18402" s="53">
        <v>16707.253516151242</v>
      </c>
      <c r="O18402" s="138">
        <v>44553</v>
      </c>
      <c r="P18402" s="138">
        <f t="shared" si="666"/>
        <v>44535</v>
      </c>
      <c r="Q18402" s="138">
        <f t="shared" si="667"/>
        <v>44548</v>
      </c>
    </row>
    <row r="18403" spans="1:17" x14ac:dyDescent="0.35">
      <c r="A18403" s="38" t="s">
        <v>844</v>
      </c>
      <c r="B18403" s="49" t="s">
        <v>443</v>
      </c>
      <c r="C18403" s="47">
        <v>3688.3663500984599</v>
      </c>
      <c r="D18403" s="49">
        <v>417</v>
      </c>
      <c r="E18403" s="49">
        <v>51</v>
      </c>
      <c r="F18403" s="48">
        <v>98.76614189259962</v>
      </c>
      <c r="G18403" s="188"/>
      <c r="H18403" s="49" t="s">
        <v>476</v>
      </c>
      <c r="I18403" s="49">
        <v>10185</v>
      </c>
      <c r="J18403" s="49">
        <v>416</v>
      </c>
      <c r="K18403" s="49">
        <v>55</v>
      </c>
      <c r="L18403" s="50">
        <v>0.13221153846153846</v>
      </c>
      <c r="M18403" s="49" t="s">
        <v>476</v>
      </c>
      <c r="N18403" s="53">
        <v>11278.706085931377</v>
      </c>
      <c r="O18403" s="138">
        <v>44553</v>
      </c>
      <c r="P18403" s="138">
        <f t="shared" ref="P18403:P18466" si="668">O18403-18</f>
        <v>44535</v>
      </c>
      <c r="Q18403" s="138">
        <f t="shared" ref="Q18403:Q18466" si="669">O18403-5</f>
        <v>44548</v>
      </c>
    </row>
    <row r="18404" spans="1:17" x14ac:dyDescent="0.35">
      <c r="A18404" s="38" t="s">
        <v>843</v>
      </c>
      <c r="B18404" s="49" t="s">
        <v>446</v>
      </c>
      <c r="C18404" s="47">
        <v>64727.380689706901</v>
      </c>
      <c r="D18404" s="49">
        <v>3472</v>
      </c>
      <c r="E18404" s="49">
        <v>225</v>
      </c>
      <c r="F18404" s="48">
        <v>24.829412839170061</v>
      </c>
      <c r="G18404" s="188"/>
      <c r="H18404" s="49" t="s">
        <v>476</v>
      </c>
      <c r="I18404" s="49">
        <v>400604</v>
      </c>
      <c r="J18404" s="49">
        <v>15728</v>
      </c>
      <c r="K18404" s="49">
        <v>240</v>
      </c>
      <c r="L18404" s="50">
        <v>1.5259409969481181E-2</v>
      </c>
      <c r="M18404" s="49" t="s">
        <v>476</v>
      </c>
      <c r="N18404" s="53">
        <v>24298.835875033488</v>
      </c>
      <c r="O18404" s="138">
        <v>44553</v>
      </c>
      <c r="P18404" s="138">
        <f t="shared" si="668"/>
        <v>44535</v>
      </c>
      <c r="Q18404" s="138">
        <f t="shared" si="669"/>
        <v>44548</v>
      </c>
    </row>
    <row r="18405" spans="1:17" x14ac:dyDescent="0.35">
      <c r="A18405" s="38" t="s">
        <v>842</v>
      </c>
      <c r="B18405" s="49" t="s">
        <v>451</v>
      </c>
      <c r="C18405" s="47">
        <v>1838.08536362777</v>
      </c>
      <c r="D18405" s="49">
        <v>91</v>
      </c>
      <c r="E18405" s="49">
        <v>10</v>
      </c>
      <c r="F18405" s="48">
        <v>38.860312389189126</v>
      </c>
      <c r="G18405" s="188"/>
      <c r="H18405" s="49" t="s">
        <v>457</v>
      </c>
      <c r="I18405" s="49">
        <v>1019</v>
      </c>
      <c r="J18405" s="49">
        <v>45</v>
      </c>
      <c r="K18405" s="49">
        <v>13</v>
      </c>
      <c r="L18405" s="50">
        <v>0.28888888888888886</v>
      </c>
      <c r="M18405" s="49" t="s">
        <v>457</v>
      </c>
      <c r="N18405" s="53">
        <v>2448.1996805189151</v>
      </c>
      <c r="O18405" s="138">
        <v>44553</v>
      </c>
      <c r="P18405" s="138">
        <f t="shared" si="668"/>
        <v>44535</v>
      </c>
      <c r="Q18405" s="138">
        <f t="shared" si="669"/>
        <v>44548</v>
      </c>
    </row>
    <row r="18406" spans="1:17" x14ac:dyDescent="0.35">
      <c r="A18406" s="38" t="s">
        <v>841</v>
      </c>
      <c r="B18406" s="49" t="s">
        <v>448</v>
      </c>
      <c r="C18406" s="47">
        <v>27818.816168915801</v>
      </c>
      <c r="D18406" s="49">
        <v>2973</v>
      </c>
      <c r="E18406" s="49">
        <v>227</v>
      </c>
      <c r="F18406" s="48">
        <v>58.28531888572325</v>
      </c>
      <c r="G18406" s="188"/>
      <c r="H18406" s="49" t="s">
        <v>476</v>
      </c>
      <c r="I18406" s="49">
        <v>96513</v>
      </c>
      <c r="J18406" s="49">
        <v>3942</v>
      </c>
      <c r="K18406" s="49">
        <v>246</v>
      </c>
      <c r="L18406" s="50">
        <v>6.2404870624048703E-2</v>
      </c>
      <c r="M18406" s="49" t="s">
        <v>476</v>
      </c>
      <c r="N18406" s="53">
        <v>14170.265104252399</v>
      </c>
      <c r="O18406" s="138">
        <v>44553</v>
      </c>
      <c r="P18406" s="138">
        <f t="shared" si="668"/>
        <v>44535</v>
      </c>
      <c r="Q18406" s="138">
        <f t="shared" si="669"/>
        <v>44548</v>
      </c>
    </row>
    <row r="18407" spans="1:17" x14ac:dyDescent="0.35">
      <c r="A18407" s="38" t="s">
        <v>840</v>
      </c>
      <c r="B18407" s="49" t="s">
        <v>448</v>
      </c>
      <c r="C18407" s="47">
        <v>111989.024087531</v>
      </c>
      <c r="D18407" s="49">
        <v>9381</v>
      </c>
      <c r="E18407" s="49">
        <v>905</v>
      </c>
      <c r="F18407" s="48">
        <v>57.722493493944619</v>
      </c>
      <c r="G18407" s="188"/>
      <c r="H18407" s="49" t="s">
        <v>476</v>
      </c>
      <c r="I18407" s="49">
        <v>1879375</v>
      </c>
      <c r="J18407" s="49">
        <v>83055</v>
      </c>
      <c r="K18407" s="49">
        <v>1053</v>
      </c>
      <c r="L18407" s="50">
        <v>1.2678345674553008E-2</v>
      </c>
      <c r="M18407" s="49" t="s">
        <v>476</v>
      </c>
      <c r="N18407" s="53">
        <v>74163.517966799976</v>
      </c>
      <c r="O18407" s="138">
        <v>44553</v>
      </c>
      <c r="P18407" s="138">
        <f t="shared" si="668"/>
        <v>44535</v>
      </c>
      <c r="Q18407" s="138">
        <f t="shared" si="669"/>
        <v>44548</v>
      </c>
    </row>
    <row r="18408" spans="1:17" x14ac:dyDescent="0.35">
      <c r="A18408" s="38" t="s">
        <v>839</v>
      </c>
      <c r="B18408" s="49" t="s">
        <v>446</v>
      </c>
      <c r="C18408" s="47">
        <v>23172.8895591976</v>
      </c>
      <c r="D18408" s="49">
        <v>2773</v>
      </c>
      <c r="E18408" s="49">
        <v>151</v>
      </c>
      <c r="F18408" s="48">
        <v>46.544537564730703</v>
      </c>
      <c r="G18408" s="188"/>
      <c r="H18408" s="49" t="s">
        <v>457</v>
      </c>
      <c r="I18408" s="49">
        <v>93273</v>
      </c>
      <c r="J18408" s="49">
        <v>2818</v>
      </c>
      <c r="K18408" s="49">
        <v>165</v>
      </c>
      <c r="L18408" s="50">
        <v>5.8552164655784243E-2</v>
      </c>
      <c r="M18408" s="49" t="s">
        <v>476</v>
      </c>
      <c r="N18408" s="53">
        <v>12160.762225190434</v>
      </c>
      <c r="O18408" s="138">
        <v>44553</v>
      </c>
      <c r="P18408" s="138">
        <f t="shared" si="668"/>
        <v>44535</v>
      </c>
      <c r="Q18408" s="138">
        <f t="shared" si="669"/>
        <v>44548</v>
      </c>
    </row>
    <row r="18409" spans="1:17" x14ac:dyDescent="0.35">
      <c r="A18409" s="38" t="s">
        <v>838</v>
      </c>
      <c r="B18409" s="49" t="s">
        <v>448</v>
      </c>
      <c r="C18409" s="47">
        <v>4723.0019559667198</v>
      </c>
      <c r="D18409" s="49">
        <v>286</v>
      </c>
      <c r="E18409" s="49">
        <v>21</v>
      </c>
      <c r="F18409" s="48">
        <v>31.759461757262279</v>
      </c>
      <c r="G18409" s="188"/>
      <c r="H18409" s="49" t="s">
        <v>476</v>
      </c>
      <c r="I18409" s="49">
        <v>18438</v>
      </c>
      <c r="J18409" s="49">
        <v>708</v>
      </c>
      <c r="K18409" s="49">
        <v>24</v>
      </c>
      <c r="L18409" s="50">
        <v>3.3898305084745763E-2</v>
      </c>
      <c r="M18409" s="49" t="s">
        <v>476</v>
      </c>
      <c r="N18409" s="53">
        <v>14990.465949427797</v>
      </c>
      <c r="O18409" s="138">
        <v>44553</v>
      </c>
      <c r="P18409" s="138">
        <f t="shared" si="668"/>
        <v>44535</v>
      </c>
      <c r="Q18409" s="138">
        <f t="shared" si="669"/>
        <v>44548</v>
      </c>
    </row>
    <row r="18410" spans="1:17" x14ac:dyDescent="0.35">
      <c r="A18410" s="38" t="s">
        <v>837</v>
      </c>
      <c r="B18410" s="49" t="s">
        <v>445</v>
      </c>
      <c r="C18410" s="47">
        <v>12248.3187771581</v>
      </c>
      <c r="D18410" s="49">
        <v>1352</v>
      </c>
      <c r="E18410" s="49">
        <v>146</v>
      </c>
      <c r="F18410" s="48">
        <v>85.142880572472379</v>
      </c>
      <c r="G18410" s="188"/>
      <c r="H18410" s="49" t="s">
        <v>476</v>
      </c>
      <c r="I18410" s="49">
        <v>28594</v>
      </c>
      <c r="J18410" s="49">
        <v>1277</v>
      </c>
      <c r="K18410" s="49">
        <v>156</v>
      </c>
      <c r="L18410" s="50">
        <v>0.12216131558339859</v>
      </c>
      <c r="M18410" s="49" t="s">
        <v>476</v>
      </c>
      <c r="N18410" s="53">
        <v>10425.920677223707</v>
      </c>
      <c r="O18410" s="138">
        <v>44553</v>
      </c>
      <c r="P18410" s="138">
        <f t="shared" si="668"/>
        <v>44535</v>
      </c>
      <c r="Q18410" s="138">
        <f t="shared" si="669"/>
        <v>44548</v>
      </c>
    </row>
    <row r="18411" spans="1:17" x14ac:dyDescent="0.35">
      <c r="A18411" s="38" t="s">
        <v>836</v>
      </c>
      <c r="B18411" s="49" t="s">
        <v>451</v>
      </c>
      <c r="C18411" s="47">
        <v>1174.1958259012499</v>
      </c>
      <c r="D18411" s="49">
        <v>68</v>
      </c>
      <c r="E18411" s="49">
        <v>16</v>
      </c>
      <c r="F18411" s="48">
        <v>97.331051401068194</v>
      </c>
      <c r="G18411" s="188"/>
      <c r="H18411" s="49" t="s">
        <v>476</v>
      </c>
      <c r="I18411" s="49">
        <v>3880</v>
      </c>
      <c r="J18411" s="49">
        <v>152</v>
      </c>
      <c r="K18411" s="49">
        <v>17</v>
      </c>
      <c r="L18411" s="50">
        <v>0.1118421052631579</v>
      </c>
      <c r="M18411" s="49" t="s">
        <v>476</v>
      </c>
      <c r="N18411" s="53">
        <v>12945.02983634207</v>
      </c>
      <c r="O18411" s="138">
        <v>44553</v>
      </c>
      <c r="P18411" s="138">
        <f t="shared" si="668"/>
        <v>44535</v>
      </c>
      <c r="Q18411" s="138">
        <f t="shared" si="669"/>
        <v>44548</v>
      </c>
    </row>
    <row r="18412" spans="1:17" x14ac:dyDescent="0.35">
      <c r="A18412" s="38" t="s">
        <v>835</v>
      </c>
      <c r="B18412" s="49" t="s">
        <v>443</v>
      </c>
      <c r="C18412" s="47">
        <v>14163.6711170745</v>
      </c>
      <c r="D18412" s="49">
        <v>1811</v>
      </c>
      <c r="E18412" s="49">
        <v>167</v>
      </c>
      <c r="F18412" s="48">
        <v>84.219488930319571</v>
      </c>
      <c r="G18412" s="188"/>
      <c r="H18412" s="49" t="s">
        <v>476</v>
      </c>
      <c r="I18412" s="49">
        <v>47231</v>
      </c>
      <c r="J18412" s="49">
        <v>1627</v>
      </c>
      <c r="K18412" s="49">
        <v>182</v>
      </c>
      <c r="L18412" s="50">
        <v>0.11186232329440689</v>
      </c>
      <c r="M18412" s="49" t="s">
        <v>476</v>
      </c>
      <c r="N18412" s="53">
        <v>11487.134843442031</v>
      </c>
      <c r="O18412" s="138">
        <v>44553</v>
      </c>
      <c r="P18412" s="138">
        <f t="shared" si="668"/>
        <v>44535</v>
      </c>
      <c r="Q18412" s="138">
        <f t="shared" si="669"/>
        <v>44548</v>
      </c>
    </row>
    <row r="18413" spans="1:17" x14ac:dyDescent="0.35">
      <c r="A18413" s="38" t="s">
        <v>834</v>
      </c>
      <c r="B18413" s="49" t="s">
        <v>456</v>
      </c>
      <c r="C18413" s="47">
        <v>5829.5344790318404</v>
      </c>
      <c r="D18413" s="49">
        <v>487</v>
      </c>
      <c r="E18413" s="49">
        <v>26</v>
      </c>
      <c r="F18413" s="48">
        <v>31.857481310433695</v>
      </c>
      <c r="G18413" s="188"/>
      <c r="H18413" s="49" t="s">
        <v>457</v>
      </c>
      <c r="I18413" s="49">
        <v>15363</v>
      </c>
      <c r="J18413" s="49">
        <v>511</v>
      </c>
      <c r="K18413" s="49">
        <v>32</v>
      </c>
      <c r="L18413" s="50">
        <v>6.262230919765166E-2</v>
      </c>
      <c r="M18413" s="49" t="s">
        <v>476</v>
      </c>
      <c r="N18413" s="53">
        <v>8765.7085113401026</v>
      </c>
      <c r="O18413" s="138">
        <v>44553</v>
      </c>
      <c r="P18413" s="138">
        <f t="shared" si="668"/>
        <v>44535</v>
      </c>
      <c r="Q18413" s="138">
        <f t="shared" si="669"/>
        <v>44548</v>
      </c>
    </row>
    <row r="18414" spans="1:17" x14ac:dyDescent="0.35">
      <c r="A18414" s="38" t="s">
        <v>833</v>
      </c>
      <c r="B18414" s="49" t="s">
        <v>448</v>
      </c>
      <c r="C18414" s="47">
        <v>35973.240681719501</v>
      </c>
      <c r="D18414" s="49">
        <v>4518</v>
      </c>
      <c r="E18414" s="49">
        <v>245</v>
      </c>
      <c r="F18414" s="48">
        <v>48.647271328248621</v>
      </c>
      <c r="G18414" s="188"/>
      <c r="H18414" s="49" t="s">
        <v>457</v>
      </c>
      <c r="I18414" s="49">
        <v>116339</v>
      </c>
      <c r="J18414" s="49">
        <v>4014</v>
      </c>
      <c r="K18414" s="49">
        <v>271</v>
      </c>
      <c r="L18414" s="50">
        <v>6.7513702042850024E-2</v>
      </c>
      <c r="M18414" s="49" t="s">
        <v>457</v>
      </c>
      <c r="N18414" s="53">
        <v>11158.294120662284</v>
      </c>
      <c r="O18414" s="138">
        <v>44553</v>
      </c>
      <c r="P18414" s="138">
        <f t="shared" si="668"/>
        <v>44535</v>
      </c>
      <c r="Q18414" s="138">
        <f t="shared" si="669"/>
        <v>44548</v>
      </c>
    </row>
    <row r="18415" spans="1:17" x14ac:dyDescent="0.35">
      <c r="A18415" s="38" t="s">
        <v>832</v>
      </c>
      <c r="B18415" s="49" t="s">
        <v>444</v>
      </c>
      <c r="C18415" s="47">
        <v>36918.336746757697</v>
      </c>
      <c r="D18415" s="49">
        <v>10283</v>
      </c>
      <c r="E18415" s="49">
        <v>367</v>
      </c>
      <c r="F18415" s="48">
        <v>71.006139561766545</v>
      </c>
      <c r="G18415" s="188"/>
      <c r="H18415" s="49" t="s">
        <v>476</v>
      </c>
      <c r="I18415" s="49">
        <v>203586</v>
      </c>
      <c r="J18415" s="49">
        <v>6693</v>
      </c>
      <c r="K18415" s="49">
        <v>419</v>
      </c>
      <c r="L18415" s="50">
        <v>6.2602719258927242E-2</v>
      </c>
      <c r="M18415" s="49" t="s">
        <v>476</v>
      </c>
      <c r="N18415" s="53">
        <v>18129.202422933649</v>
      </c>
      <c r="O18415" s="138">
        <v>44553</v>
      </c>
      <c r="P18415" s="138">
        <f t="shared" si="668"/>
        <v>44535</v>
      </c>
      <c r="Q18415" s="138">
        <f t="shared" si="669"/>
        <v>44548</v>
      </c>
    </row>
    <row r="18416" spans="1:17" x14ac:dyDescent="0.35">
      <c r="A18416" s="38" t="s">
        <v>831</v>
      </c>
      <c r="B18416" s="49" t="s">
        <v>455</v>
      </c>
      <c r="C18416" s="47">
        <v>2936.1193472292898</v>
      </c>
      <c r="D18416" s="49">
        <v>309</v>
      </c>
      <c r="E18416" s="49">
        <v>18</v>
      </c>
      <c r="F18416" s="48">
        <v>43.789578476350705</v>
      </c>
      <c r="G18416" s="188"/>
      <c r="H18416" s="49" t="s">
        <v>457</v>
      </c>
      <c r="I18416" s="49">
        <v>10431</v>
      </c>
      <c r="J18416" s="49">
        <v>387</v>
      </c>
      <c r="K18416" s="49">
        <v>19</v>
      </c>
      <c r="L18416" s="50">
        <v>4.909560723514212E-2</v>
      </c>
      <c r="M18416" s="49" t="s">
        <v>457</v>
      </c>
      <c r="N18416" s="53">
        <v>13180.663121381562</v>
      </c>
      <c r="O18416" s="138">
        <v>44553</v>
      </c>
      <c r="P18416" s="138">
        <f t="shared" si="668"/>
        <v>44535</v>
      </c>
      <c r="Q18416" s="138">
        <f t="shared" si="669"/>
        <v>44548</v>
      </c>
    </row>
    <row r="18417" spans="1:17" x14ac:dyDescent="0.35">
      <c r="A18417" s="38" t="s">
        <v>830</v>
      </c>
      <c r="B18417" s="49" t="s">
        <v>450</v>
      </c>
      <c r="C18417" s="47">
        <v>1357.7287896405801</v>
      </c>
      <c r="D18417" s="49">
        <v>121</v>
      </c>
      <c r="E18417" s="49">
        <v>16</v>
      </c>
      <c r="F18417" s="48">
        <v>84.174184975460506</v>
      </c>
      <c r="G18417" s="188"/>
      <c r="H18417" s="49" t="s">
        <v>476</v>
      </c>
      <c r="I18417" s="49">
        <v>2618</v>
      </c>
      <c r="J18417" s="49">
        <v>118</v>
      </c>
      <c r="K18417" s="49">
        <v>16</v>
      </c>
      <c r="L18417" s="50">
        <v>0.13559322033898305</v>
      </c>
      <c r="M18417" s="49" t="s">
        <v>476</v>
      </c>
      <c r="N18417" s="53">
        <v>8690.9845987162953</v>
      </c>
      <c r="O18417" s="138">
        <v>44553</v>
      </c>
      <c r="P18417" s="138">
        <f t="shared" si="668"/>
        <v>44535</v>
      </c>
      <c r="Q18417" s="138">
        <f t="shared" si="669"/>
        <v>44548</v>
      </c>
    </row>
    <row r="18418" spans="1:17" x14ac:dyDescent="0.35">
      <c r="A18418" s="38" t="s">
        <v>829</v>
      </c>
      <c r="B18418" s="49" t="s">
        <v>449</v>
      </c>
      <c r="C18418" s="47">
        <v>1223.64361651632</v>
      </c>
      <c r="D18418" s="49">
        <v>72</v>
      </c>
      <c r="E18418" s="49">
        <v>26</v>
      </c>
      <c r="F18418" s="48">
        <v>151.77154786539012</v>
      </c>
      <c r="G18418" s="188"/>
      <c r="H18418" s="49" t="s">
        <v>476</v>
      </c>
      <c r="I18418" s="49">
        <v>3060</v>
      </c>
      <c r="J18418" s="49">
        <v>148</v>
      </c>
      <c r="K18418" s="49">
        <v>27</v>
      </c>
      <c r="L18418" s="50">
        <v>0.18243243243243243</v>
      </c>
      <c r="M18418" s="49" t="s">
        <v>476</v>
      </c>
      <c r="N18418" s="53">
        <v>12095.024891426472</v>
      </c>
      <c r="O18418" s="138">
        <v>44553</v>
      </c>
      <c r="P18418" s="138">
        <f t="shared" si="668"/>
        <v>44535</v>
      </c>
      <c r="Q18418" s="138">
        <f t="shared" si="669"/>
        <v>44548</v>
      </c>
    </row>
    <row r="18419" spans="1:17" x14ac:dyDescent="0.35">
      <c r="A18419" s="38" t="s">
        <v>828</v>
      </c>
      <c r="B18419" s="49" t="s">
        <v>450</v>
      </c>
      <c r="C18419" s="47">
        <v>56710.292083490698</v>
      </c>
      <c r="D18419" s="49">
        <v>9212</v>
      </c>
      <c r="E18419" s="49">
        <v>729</v>
      </c>
      <c r="F18419" s="48">
        <v>91.820067677957567</v>
      </c>
      <c r="G18419" s="188"/>
      <c r="H18419" s="49" t="s">
        <v>476</v>
      </c>
      <c r="I18419" s="49">
        <v>199781</v>
      </c>
      <c r="J18419" s="49">
        <v>8216</v>
      </c>
      <c r="K18419" s="49">
        <v>864</v>
      </c>
      <c r="L18419" s="50">
        <v>0.10516066212268745</v>
      </c>
      <c r="M18419" s="49" t="s">
        <v>476</v>
      </c>
      <c r="N18419" s="53">
        <v>14487.670047447724</v>
      </c>
      <c r="O18419" s="138">
        <v>44553</v>
      </c>
      <c r="P18419" s="138">
        <f t="shared" si="668"/>
        <v>44535</v>
      </c>
      <c r="Q18419" s="138">
        <f t="shared" si="669"/>
        <v>44548</v>
      </c>
    </row>
    <row r="18420" spans="1:17" x14ac:dyDescent="0.35">
      <c r="A18420" s="38" t="s">
        <v>827</v>
      </c>
      <c r="B18420" s="49" t="s">
        <v>453</v>
      </c>
      <c r="C18420" s="47">
        <v>758.61581752920097</v>
      </c>
      <c r="D18420" s="49">
        <v>58</v>
      </c>
      <c r="E18420" s="49">
        <v>5</v>
      </c>
      <c r="F18420" s="48">
        <v>47.078224430656554</v>
      </c>
      <c r="G18420" s="188"/>
      <c r="H18420" s="49" t="s">
        <v>457</v>
      </c>
      <c r="I18420" s="49">
        <v>5390</v>
      </c>
      <c r="J18420" s="49">
        <v>129</v>
      </c>
      <c r="K18420" s="49">
        <v>5</v>
      </c>
      <c r="L18420" s="50">
        <v>3.875968992248062E-2</v>
      </c>
      <c r="M18420" s="49" t="s">
        <v>457</v>
      </c>
      <c r="N18420" s="53">
        <v>17004.65466435314</v>
      </c>
      <c r="O18420" s="138">
        <v>44553</v>
      </c>
      <c r="P18420" s="138">
        <f t="shared" si="668"/>
        <v>44535</v>
      </c>
      <c r="Q18420" s="138">
        <f t="shared" si="669"/>
        <v>44548</v>
      </c>
    </row>
    <row r="18421" spans="1:17" x14ac:dyDescent="0.35">
      <c r="A18421" s="38" t="s">
        <v>826</v>
      </c>
      <c r="B18421" s="49" t="s">
        <v>455</v>
      </c>
      <c r="C18421" s="47">
        <v>1673.49740572871</v>
      </c>
      <c r="D18421" s="49">
        <v>173</v>
      </c>
      <c r="E18421" s="49">
        <v>17</v>
      </c>
      <c r="F18421" s="48">
        <v>72.559760781760161</v>
      </c>
      <c r="G18421" s="188"/>
      <c r="H18421" s="49" t="s">
        <v>457</v>
      </c>
      <c r="I18421" s="49">
        <v>3538</v>
      </c>
      <c r="J18421" s="49">
        <v>146</v>
      </c>
      <c r="K18421" s="49">
        <v>19</v>
      </c>
      <c r="L18421" s="50">
        <v>0.13013698630136986</v>
      </c>
      <c r="M18421" s="49" t="s">
        <v>457</v>
      </c>
      <c r="N18421" s="53">
        <v>8724.2441787010466</v>
      </c>
      <c r="O18421" s="138">
        <v>44553</v>
      </c>
      <c r="P18421" s="138">
        <f t="shared" si="668"/>
        <v>44535</v>
      </c>
      <c r="Q18421" s="138">
        <f t="shared" si="669"/>
        <v>44548</v>
      </c>
    </row>
    <row r="18422" spans="1:17" x14ac:dyDescent="0.35">
      <c r="A18422" s="38" t="s">
        <v>825</v>
      </c>
      <c r="B18422" s="49" t="s">
        <v>443</v>
      </c>
      <c r="C18422" s="47">
        <v>14079.6128022015</v>
      </c>
      <c r="D18422" s="49">
        <v>2306</v>
      </c>
      <c r="E18422" s="49">
        <v>150</v>
      </c>
      <c r="F18422" s="48">
        <v>76.097871900358072</v>
      </c>
      <c r="G18422" s="188"/>
      <c r="H18422" s="49" t="s">
        <v>476</v>
      </c>
      <c r="I18422" s="49">
        <v>44077</v>
      </c>
      <c r="J18422" s="49">
        <v>1587</v>
      </c>
      <c r="K18422" s="49">
        <v>170</v>
      </c>
      <c r="L18422" s="50">
        <v>0.10712035286704474</v>
      </c>
      <c r="M18422" s="49" t="s">
        <v>476</v>
      </c>
      <c r="N18422" s="53">
        <v>11271.616785881039</v>
      </c>
      <c r="O18422" s="138">
        <v>44553</v>
      </c>
      <c r="P18422" s="138">
        <f t="shared" si="668"/>
        <v>44535</v>
      </c>
      <c r="Q18422" s="138">
        <f t="shared" si="669"/>
        <v>44548</v>
      </c>
    </row>
    <row r="18423" spans="1:17" x14ac:dyDescent="0.35">
      <c r="A18423" s="38" t="s">
        <v>824</v>
      </c>
      <c r="B18423" s="49" t="s">
        <v>446</v>
      </c>
      <c r="C18423" s="47">
        <v>7354.9427443027298</v>
      </c>
      <c r="D18423" s="49">
        <v>666</v>
      </c>
      <c r="E18423" s="49">
        <v>43</v>
      </c>
      <c r="F18423" s="48">
        <v>41.760060930559327</v>
      </c>
      <c r="G18423" s="188"/>
      <c r="H18423" s="49" t="s">
        <v>457</v>
      </c>
      <c r="I18423" s="49">
        <v>27534</v>
      </c>
      <c r="J18423" s="49">
        <v>762</v>
      </c>
      <c r="K18423" s="49">
        <v>45</v>
      </c>
      <c r="L18423" s="50">
        <v>5.905511811023622E-2</v>
      </c>
      <c r="M18423" s="49" t="s">
        <v>457</v>
      </c>
      <c r="N18423" s="53">
        <v>10360.37976760946</v>
      </c>
      <c r="O18423" s="138">
        <v>44553</v>
      </c>
      <c r="P18423" s="138">
        <f t="shared" si="668"/>
        <v>44535</v>
      </c>
      <c r="Q18423" s="138">
        <f t="shared" si="669"/>
        <v>44548</v>
      </c>
    </row>
    <row r="18424" spans="1:17" x14ac:dyDescent="0.35">
      <c r="A18424" s="38" t="s">
        <v>823</v>
      </c>
      <c r="B18424" s="49" t="s">
        <v>451</v>
      </c>
      <c r="C18424" s="47">
        <v>1582.42316470797</v>
      </c>
      <c r="D18424" s="49">
        <v>89</v>
      </c>
      <c r="E18424" s="49">
        <v>9</v>
      </c>
      <c r="F18424" s="48">
        <v>40.624856687798783</v>
      </c>
      <c r="G18424" s="188"/>
      <c r="H18424" s="49" t="s">
        <v>457</v>
      </c>
      <c r="I18424" s="49">
        <v>4817</v>
      </c>
      <c r="J18424" s="49">
        <v>220</v>
      </c>
      <c r="K18424" s="49">
        <v>11</v>
      </c>
      <c r="L18424" s="50">
        <v>0.05</v>
      </c>
      <c r="M18424" s="49" t="s">
        <v>461</v>
      </c>
      <c r="N18424" s="53">
        <v>13902.728733157805</v>
      </c>
      <c r="O18424" s="138">
        <v>44553</v>
      </c>
      <c r="P18424" s="138">
        <f t="shared" si="668"/>
        <v>44535</v>
      </c>
      <c r="Q18424" s="138">
        <f t="shared" si="669"/>
        <v>44548</v>
      </c>
    </row>
    <row r="18425" spans="1:17" x14ac:dyDescent="0.35">
      <c r="A18425" s="38" t="s">
        <v>822</v>
      </c>
      <c r="B18425" s="49" t="s">
        <v>448</v>
      </c>
      <c r="C18425" s="47">
        <v>18730.958831312699</v>
      </c>
      <c r="D18425" s="49">
        <v>1533</v>
      </c>
      <c r="E18425" s="49">
        <v>81</v>
      </c>
      <c r="F18425" s="48">
        <v>30.888511035763205</v>
      </c>
      <c r="G18425" s="188"/>
      <c r="H18425" s="49" t="s">
        <v>476</v>
      </c>
      <c r="I18425" s="49">
        <v>95614</v>
      </c>
      <c r="J18425" s="49">
        <v>2722</v>
      </c>
      <c r="K18425" s="49">
        <v>94</v>
      </c>
      <c r="L18425" s="50">
        <v>3.4533431300514325E-2</v>
      </c>
      <c r="M18425" s="49" t="s">
        <v>476</v>
      </c>
      <c r="N18425" s="53">
        <v>14532.091093220544</v>
      </c>
      <c r="O18425" s="138">
        <v>44553</v>
      </c>
      <c r="P18425" s="138">
        <f t="shared" si="668"/>
        <v>44535</v>
      </c>
      <c r="Q18425" s="138">
        <f t="shared" si="669"/>
        <v>44548</v>
      </c>
    </row>
    <row r="18426" spans="1:17" x14ac:dyDescent="0.35">
      <c r="A18426" s="38" t="s">
        <v>821</v>
      </c>
      <c r="B18426" s="49" t="s">
        <v>451</v>
      </c>
      <c r="C18426" s="47">
        <v>1931.62596058402</v>
      </c>
      <c r="D18426" s="49">
        <v>82</v>
      </c>
      <c r="E18426" s="49">
        <v>23</v>
      </c>
      <c r="F18426" s="48">
        <v>85.050479563881552</v>
      </c>
      <c r="G18426" s="188"/>
      <c r="H18426" s="49" t="s">
        <v>461</v>
      </c>
      <c r="I18426" s="49">
        <v>6212</v>
      </c>
      <c r="J18426" s="49">
        <v>291</v>
      </c>
      <c r="K18426" s="49">
        <v>28</v>
      </c>
      <c r="L18426" s="50">
        <v>9.6219931271477668E-2</v>
      </c>
      <c r="M18426" s="49" t="s">
        <v>476</v>
      </c>
      <c r="N18426" s="53">
        <v>15065.028423619717</v>
      </c>
      <c r="O18426" s="138">
        <v>44553</v>
      </c>
      <c r="P18426" s="138">
        <f t="shared" si="668"/>
        <v>44535</v>
      </c>
      <c r="Q18426" s="138">
        <f t="shared" si="669"/>
        <v>44548</v>
      </c>
    </row>
    <row r="18427" spans="1:17" x14ac:dyDescent="0.35">
      <c r="A18427" s="38" t="s">
        <v>820</v>
      </c>
      <c r="B18427" s="49" t="s">
        <v>449</v>
      </c>
      <c r="C18427" s="47">
        <v>784.07156341524001</v>
      </c>
      <c r="D18427" s="49">
        <v>42</v>
      </c>
      <c r="E18427" s="49" t="s">
        <v>489</v>
      </c>
      <c r="F18427" s="48">
        <v>36.439822465921132</v>
      </c>
      <c r="G18427" s="188"/>
      <c r="H18427" s="49" t="s">
        <v>457</v>
      </c>
      <c r="I18427" s="49">
        <v>2912</v>
      </c>
      <c r="J18427" s="49">
        <v>95</v>
      </c>
      <c r="K18427" s="49">
        <v>4</v>
      </c>
      <c r="L18427" s="50">
        <v>4.2105263157894736E-2</v>
      </c>
      <c r="M18427" s="49" t="s">
        <v>457</v>
      </c>
      <c r="N18427" s="53">
        <v>12116.240969918777</v>
      </c>
      <c r="O18427" s="138">
        <v>44553</v>
      </c>
      <c r="P18427" s="138">
        <f t="shared" si="668"/>
        <v>44535</v>
      </c>
      <c r="Q18427" s="138">
        <f t="shared" si="669"/>
        <v>44548</v>
      </c>
    </row>
    <row r="18428" spans="1:17" x14ac:dyDescent="0.35">
      <c r="A18428" s="38" t="s">
        <v>819</v>
      </c>
      <c r="B18428" s="49" t="s">
        <v>455</v>
      </c>
      <c r="C18428" s="47">
        <v>6466.0125528356502</v>
      </c>
      <c r="D18428" s="49">
        <v>580</v>
      </c>
      <c r="E18428" s="49">
        <v>48</v>
      </c>
      <c r="F18428" s="48">
        <v>53.024509317845954</v>
      </c>
      <c r="G18428" s="188"/>
      <c r="H18428" s="49" t="s">
        <v>457</v>
      </c>
      <c r="I18428" s="49">
        <v>26212</v>
      </c>
      <c r="J18428" s="49">
        <v>1071</v>
      </c>
      <c r="K18428" s="49">
        <v>50</v>
      </c>
      <c r="L18428" s="50">
        <v>4.6685340802987862E-2</v>
      </c>
      <c r="M18428" s="49" t="s">
        <v>461</v>
      </c>
      <c r="N18428" s="53">
        <v>16563.531098162133</v>
      </c>
      <c r="O18428" s="138">
        <v>44553</v>
      </c>
      <c r="P18428" s="138">
        <f t="shared" si="668"/>
        <v>44535</v>
      </c>
      <c r="Q18428" s="138">
        <f t="shared" si="669"/>
        <v>44548</v>
      </c>
    </row>
    <row r="18429" spans="1:17" x14ac:dyDescent="0.35">
      <c r="A18429" s="38" t="s">
        <v>818</v>
      </c>
      <c r="B18429" s="49" t="s">
        <v>452</v>
      </c>
      <c r="C18429" s="47">
        <v>28666.8719119466</v>
      </c>
      <c r="D18429" s="49">
        <v>4635</v>
      </c>
      <c r="E18429" s="49">
        <v>312</v>
      </c>
      <c r="F18429" s="48">
        <v>77.740307188615731</v>
      </c>
      <c r="G18429" s="188"/>
      <c r="H18429" s="49" t="s">
        <v>476</v>
      </c>
      <c r="I18429" s="49">
        <v>122612</v>
      </c>
      <c r="J18429" s="49">
        <v>4537</v>
      </c>
      <c r="K18429" s="49">
        <v>338</v>
      </c>
      <c r="L18429" s="50">
        <v>7.4498567335243557E-2</v>
      </c>
      <c r="M18429" s="49" t="s">
        <v>461</v>
      </c>
      <c r="N18429" s="53">
        <v>15826.630871815687</v>
      </c>
      <c r="O18429" s="138">
        <v>44553</v>
      </c>
      <c r="P18429" s="138">
        <f t="shared" si="668"/>
        <v>44535</v>
      </c>
      <c r="Q18429" s="138">
        <f t="shared" si="669"/>
        <v>44548</v>
      </c>
    </row>
    <row r="18430" spans="1:17" x14ac:dyDescent="0.35">
      <c r="A18430" s="38" t="s">
        <v>817</v>
      </c>
      <c r="B18430" s="49" t="s">
        <v>454</v>
      </c>
      <c r="C18430" s="47">
        <v>37104.373350893802</v>
      </c>
      <c r="D18430" s="49">
        <v>5722</v>
      </c>
      <c r="E18430" s="49">
        <v>366</v>
      </c>
      <c r="F18430" s="48">
        <v>70.457616668595179</v>
      </c>
      <c r="G18430" s="188"/>
      <c r="H18430" s="49" t="s">
        <v>457</v>
      </c>
      <c r="I18430" s="49">
        <v>127714</v>
      </c>
      <c r="J18430" s="49">
        <v>4268</v>
      </c>
      <c r="K18430" s="49">
        <v>388</v>
      </c>
      <c r="L18430" s="50">
        <v>9.0909090909090912E-2</v>
      </c>
      <c r="M18430" s="49" t="s">
        <v>457</v>
      </c>
      <c r="N18430" s="53">
        <v>11502.687189021584</v>
      </c>
      <c r="O18430" s="138">
        <v>44553</v>
      </c>
      <c r="P18430" s="138">
        <f t="shared" si="668"/>
        <v>44535</v>
      </c>
      <c r="Q18430" s="138">
        <f t="shared" si="669"/>
        <v>44548</v>
      </c>
    </row>
    <row r="18431" spans="1:17" x14ac:dyDescent="0.35">
      <c r="A18431" s="38" t="s">
        <v>816</v>
      </c>
      <c r="B18431" s="49" t="s">
        <v>446</v>
      </c>
      <c r="C18431" s="47">
        <v>27391.508223539095</v>
      </c>
      <c r="D18431" s="49">
        <v>3170</v>
      </c>
      <c r="E18431" s="49">
        <v>141</v>
      </c>
      <c r="F18431" s="48">
        <v>36.768433812540543</v>
      </c>
      <c r="G18431" s="188"/>
      <c r="H18431" s="49" t="s">
        <v>476</v>
      </c>
      <c r="I18431" s="49">
        <v>111697</v>
      </c>
      <c r="J18431" s="49">
        <v>3405</v>
      </c>
      <c r="K18431" s="49">
        <v>153</v>
      </c>
      <c r="L18431" s="50">
        <v>4.4933920704845816E-2</v>
      </c>
      <c r="M18431" s="49" t="s">
        <v>476</v>
      </c>
      <c r="N18431" s="53">
        <v>12430.859857048281</v>
      </c>
      <c r="O18431" s="138">
        <v>44553</v>
      </c>
      <c r="P18431" s="138">
        <f t="shared" si="668"/>
        <v>44535</v>
      </c>
      <c r="Q18431" s="138">
        <f t="shared" si="669"/>
        <v>44548</v>
      </c>
    </row>
    <row r="18432" spans="1:17" x14ac:dyDescent="0.35">
      <c r="A18432" s="38" t="s">
        <v>815</v>
      </c>
      <c r="B18432" s="49" t="s">
        <v>451</v>
      </c>
      <c r="C18432" s="47">
        <v>5307.8849770148699</v>
      </c>
      <c r="D18432" s="49">
        <v>311</v>
      </c>
      <c r="E18432" s="49">
        <v>34</v>
      </c>
      <c r="F18432" s="48">
        <v>45.754032709601901</v>
      </c>
      <c r="G18432" s="188"/>
      <c r="H18432" s="49" t="s">
        <v>476</v>
      </c>
      <c r="I18432" s="49">
        <v>53922</v>
      </c>
      <c r="J18432" s="49">
        <v>1046</v>
      </c>
      <c r="K18432" s="49">
        <v>36</v>
      </c>
      <c r="L18432" s="50">
        <v>3.4416826003824091E-2</v>
      </c>
      <c r="M18432" s="49" t="s">
        <v>461</v>
      </c>
      <c r="N18432" s="53">
        <v>19706.531029394417</v>
      </c>
      <c r="O18432" s="138">
        <v>44553</v>
      </c>
      <c r="P18432" s="138">
        <f t="shared" si="668"/>
        <v>44535</v>
      </c>
      <c r="Q18432" s="138">
        <f t="shared" si="669"/>
        <v>44548</v>
      </c>
    </row>
    <row r="18433" spans="1:17" x14ac:dyDescent="0.35">
      <c r="A18433" s="38" t="s">
        <v>814</v>
      </c>
      <c r="B18433" s="49" t="s">
        <v>456</v>
      </c>
      <c r="C18433" s="47">
        <v>13087.712635498299</v>
      </c>
      <c r="D18433" s="49">
        <v>1414</v>
      </c>
      <c r="E18433" s="49">
        <v>130</v>
      </c>
      <c r="F18433" s="48">
        <v>70.949863771674586</v>
      </c>
      <c r="G18433" s="188"/>
      <c r="H18433" s="49" t="s">
        <v>457</v>
      </c>
      <c r="I18433" s="49">
        <v>35643</v>
      </c>
      <c r="J18433" s="49">
        <v>1472</v>
      </c>
      <c r="K18433" s="49">
        <v>137</v>
      </c>
      <c r="L18433" s="50">
        <v>9.307065217391304E-2</v>
      </c>
      <c r="M18433" s="49" t="s">
        <v>457</v>
      </c>
      <c r="N18433" s="53">
        <v>11247.190712358999</v>
      </c>
      <c r="O18433" s="138">
        <v>44553</v>
      </c>
      <c r="P18433" s="138">
        <f t="shared" si="668"/>
        <v>44535</v>
      </c>
      <c r="Q18433" s="138">
        <f t="shared" si="669"/>
        <v>44548</v>
      </c>
    </row>
    <row r="18434" spans="1:17" x14ac:dyDescent="0.35">
      <c r="A18434" s="38" t="s">
        <v>813</v>
      </c>
      <c r="B18434" s="49" t="s">
        <v>454</v>
      </c>
      <c r="C18434" s="47">
        <v>7927.2612196189812</v>
      </c>
      <c r="D18434" s="49">
        <v>1179</v>
      </c>
      <c r="E18434" s="49">
        <v>122</v>
      </c>
      <c r="F18434" s="48">
        <v>109.92807569806007</v>
      </c>
      <c r="G18434" s="188"/>
      <c r="H18434" s="49" t="s">
        <v>457</v>
      </c>
      <c r="I18434" s="49">
        <v>22298</v>
      </c>
      <c r="J18434" s="49">
        <v>934</v>
      </c>
      <c r="K18434" s="49">
        <v>131</v>
      </c>
      <c r="L18434" s="50">
        <v>0.14025695931477516</v>
      </c>
      <c r="M18434" s="49" t="s">
        <v>457</v>
      </c>
      <c r="N18434" s="53">
        <v>11782.127195310111</v>
      </c>
      <c r="O18434" s="138">
        <v>44553</v>
      </c>
      <c r="P18434" s="138">
        <f t="shared" si="668"/>
        <v>44535</v>
      </c>
      <c r="Q18434" s="138">
        <f t="shared" si="669"/>
        <v>44548</v>
      </c>
    </row>
    <row r="18435" spans="1:17" x14ac:dyDescent="0.35">
      <c r="A18435" s="38" t="s">
        <v>812</v>
      </c>
      <c r="B18435" s="49" t="s">
        <v>443</v>
      </c>
      <c r="C18435" s="47">
        <v>9485.9761215318194</v>
      </c>
      <c r="D18435" s="49">
        <v>919</v>
      </c>
      <c r="E18435" s="49">
        <v>100</v>
      </c>
      <c r="F18435" s="48">
        <v>75.299126324426126</v>
      </c>
      <c r="G18435" s="188"/>
      <c r="H18435" s="49" t="s">
        <v>457</v>
      </c>
      <c r="I18435" s="49">
        <v>24125</v>
      </c>
      <c r="J18435" s="49">
        <v>1062</v>
      </c>
      <c r="K18435" s="49">
        <v>101</v>
      </c>
      <c r="L18435" s="50">
        <v>9.5103578154425605E-2</v>
      </c>
      <c r="M18435" s="49" t="s">
        <v>457</v>
      </c>
      <c r="N18435" s="53">
        <v>11195.474101915677</v>
      </c>
      <c r="O18435" s="138">
        <v>44553</v>
      </c>
      <c r="P18435" s="138">
        <f t="shared" si="668"/>
        <v>44535</v>
      </c>
      <c r="Q18435" s="138">
        <f t="shared" si="669"/>
        <v>44548</v>
      </c>
    </row>
    <row r="18436" spans="1:17" x14ac:dyDescent="0.35">
      <c r="A18436" s="38" t="s">
        <v>811</v>
      </c>
      <c r="B18436" s="49" t="s">
        <v>446</v>
      </c>
      <c r="C18436" s="47">
        <v>5133.8205219983302</v>
      </c>
      <c r="D18436" s="49">
        <v>378</v>
      </c>
      <c r="E18436" s="49">
        <v>28</v>
      </c>
      <c r="F18436" s="48">
        <v>38.957341641181948</v>
      </c>
      <c r="G18436" s="188"/>
      <c r="H18436" s="49" t="s">
        <v>476</v>
      </c>
      <c r="I18436" s="49">
        <v>24079</v>
      </c>
      <c r="J18436" s="49">
        <v>668</v>
      </c>
      <c r="K18436" s="49">
        <v>28</v>
      </c>
      <c r="L18436" s="50">
        <v>4.1916167664670656E-2</v>
      </c>
      <c r="M18436" s="49" t="s">
        <v>476</v>
      </c>
      <c r="N18436" s="53">
        <v>13011.752108154769</v>
      </c>
      <c r="O18436" s="138">
        <v>44553</v>
      </c>
      <c r="P18436" s="138">
        <f t="shared" si="668"/>
        <v>44535</v>
      </c>
      <c r="Q18436" s="138">
        <f t="shared" si="669"/>
        <v>44548</v>
      </c>
    </row>
    <row r="18437" spans="1:17" x14ac:dyDescent="0.35">
      <c r="A18437" s="38" t="s">
        <v>810</v>
      </c>
      <c r="B18437" s="49" t="s">
        <v>448</v>
      </c>
      <c r="C18437" s="47">
        <v>32414.524512956301</v>
      </c>
      <c r="D18437" s="49">
        <v>5894</v>
      </c>
      <c r="E18437" s="49">
        <v>471</v>
      </c>
      <c r="F18437" s="48">
        <v>103.789451328863</v>
      </c>
      <c r="G18437" s="188"/>
      <c r="H18437" s="49" t="s">
        <v>457</v>
      </c>
      <c r="I18437" s="49">
        <v>108887</v>
      </c>
      <c r="J18437" s="49">
        <v>4323</v>
      </c>
      <c r="K18437" s="49">
        <v>499</v>
      </c>
      <c r="L18437" s="50">
        <v>0.11542910016192459</v>
      </c>
      <c r="M18437" s="49" t="s">
        <v>476</v>
      </c>
      <c r="N18437" s="53">
        <v>13336.61395610498</v>
      </c>
      <c r="O18437" s="138">
        <v>44553</v>
      </c>
      <c r="P18437" s="138">
        <f t="shared" si="668"/>
        <v>44535</v>
      </c>
      <c r="Q18437" s="138">
        <f t="shared" si="669"/>
        <v>44548</v>
      </c>
    </row>
    <row r="18438" spans="1:17" x14ac:dyDescent="0.35">
      <c r="A18438" s="38" t="s">
        <v>809</v>
      </c>
      <c r="B18438" s="49" t="s">
        <v>443</v>
      </c>
      <c r="C18438" s="47">
        <v>12469.6895953656</v>
      </c>
      <c r="D18438" s="49">
        <v>1726</v>
      </c>
      <c r="E18438" s="49">
        <v>146</v>
      </c>
      <c r="F18438" s="48">
        <v>83.631363465913708</v>
      </c>
      <c r="G18438" s="188"/>
      <c r="H18438" s="49" t="s">
        <v>476</v>
      </c>
      <c r="I18438" s="49">
        <v>71948</v>
      </c>
      <c r="J18438" s="49">
        <v>1599</v>
      </c>
      <c r="K18438" s="49">
        <v>155</v>
      </c>
      <c r="L18438" s="50">
        <v>9.6935584740462793E-2</v>
      </c>
      <c r="M18438" s="49" t="s">
        <v>476</v>
      </c>
      <c r="N18438" s="53">
        <v>12823.093853068111</v>
      </c>
      <c r="O18438" s="138">
        <v>44553</v>
      </c>
      <c r="P18438" s="138">
        <f t="shared" si="668"/>
        <v>44535</v>
      </c>
      <c r="Q18438" s="138">
        <f t="shared" si="669"/>
        <v>44548</v>
      </c>
    </row>
    <row r="18439" spans="1:17" x14ac:dyDescent="0.35">
      <c r="A18439" s="38" t="s">
        <v>808</v>
      </c>
      <c r="B18439" s="49" t="s">
        <v>448</v>
      </c>
      <c r="C18439" s="47">
        <v>3330.26120665499</v>
      </c>
      <c r="D18439" s="49">
        <v>322</v>
      </c>
      <c r="E18439" s="49">
        <v>24</v>
      </c>
      <c r="F18439" s="48">
        <v>51.476013679046865</v>
      </c>
      <c r="G18439" s="188"/>
      <c r="H18439" s="49" t="s">
        <v>457</v>
      </c>
      <c r="I18439" s="49">
        <v>8104</v>
      </c>
      <c r="J18439" s="49">
        <v>251</v>
      </c>
      <c r="K18439" s="49">
        <v>26</v>
      </c>
      <c r="L18439" s="50">
        <v>0.10358565737051793</v>
      </c>
      <c r="M18439" s="49" t="s">
        <v>461</v>
      </c>
      <c r="N18439" s="53">
        <v>7536.9463361737808</v>
      </c>
      <c r="O18439" s="138">
        <v>44553</v>
      </c>
      <c r="P18439" s="138">
        <f t="shared" si="668"/>
        <v>44535</v>
      </c>
      <c r="Q18439" s="138">
        <f t="shared" si="669"/>
        <v>44548</v>
      </c>
    </row>
    <row r="18440" spans="1:17" x14ac:dyDescent="0.35">
      <c r="A18440" s="38" t="s">
        <v>807</v>
      </c>
      <c r="B18440" s="49" t="s">
        <v>445</v>
      </c>
      <c r="C18440" s="47">
        <v>15120.384628985899</v>
      </c>
      <c r="D18440" s="49">
        <v>1526</v>
      </c>
      <c r="E18440" s="49">
        <v>144</v>
      </c>
      <c r="F18440" s="48">
        <v>68.025480423272356</v>
      </c>
      <c r="G18440" s="188"/>
      <c r="H18440" s="49" t="s">
        <v>457</v>
      </c>
      <c r="I18440" s="49">
        <v>50037</v>
      </c>
      <c r="J18440" s="49">
        <v>1893</v>
      </c>
      <c r="K18440" s="49">
        <v>152</v>
      </c>
      <c r="L18440" s="50">
        <v>8.0295826730058112E-2</v>
      </c>
      <c r="M18440" s="49" t="s">
        <v>457</v>
      </c>
      <c r="N18440" s="53">
        <v>12519.52279289975</v>
      </c>
      <c r="O18440" s="138">
        <v>44553</v>
      </c>
      <c r="P18440" s="138">
        <f t="shared" si="668"/>
        <v>44535</v>
      </c>
      <c r="Q18440" s="138">
        <f t="shared" si="669"/>
        <v>44548</v>
      </c>
    </row>
    <row r="18441" spans="1:17" x14ac:dyDescent="0.35">
      <c r="A18441" s="38" t="s">
        <v>806</v>
      </c>
      <c r="B18441" s="49" t="s">
        <v>445</v>
      </c>
      <c r="C18441" s="47">
        <v>14878.570537017</v>
      </c>
      <c r="D18441" s="49">
        <v>2103</v>
      </c>
      <c r="E18441" s="49">
        <v>179</v>
      </c>
      <c r="F18441" s="48">
        <v>85.933754549230301</v>
      </c>
      <c r="G18441" s="188"/>
      <c r="H18441" s="49" t="s">
        <v>457</v>
      </c>
      <c r="I18441" s="49">
        <v>43384</v>
      </c>
      <c r="J18441" s="49">
        <v>2098</v>
      </c>
      <c r="K18441" s="49">
        <v>205</v>
      </c>
      <c r="L18441" s="50">
        <v>9.7712106768350807E-2</v>
      </c>
      <c r="M18441" s="49" t="s">
        <v>457</v>
      </c>
      <c r="N18441" s="53">
        <v>14100.816975530683</v>
      </c>
      <c r="O18441" s="138">
        <v>44553</v>
      </c>
      <c r="P18441" s="138">
        <f t="shared" si="668"/>
        <v>44535</v>
      </c>
      <c r="Q18441" s="138">
        <f t="shared" si="669"/>
        <v>44548</v>
      </c>
    </row>
    <row r="18442" spans="1:17" x14ac:dyDescent="0.35">
      <c r="A18442" s="38" t="s">
        <v>805</v>
      </c>
      <c r="B18442" s="49" t="s">
        <v>443</v>
      </c>
      <c r="C18442" s="47">
        <v>2244.2586476452502</v>
      </c>
      <c r="D18442" s="49">
        <v>338</v>
      </c>
      <c r="E18442" s="49">
        <v>44</v>
      </c>
      <c r="F18442" s="48">
        <v>140.03988114982789</v>
      </c>
      <c r="G18442" s="188"/>
      <c r="H18442" s="49" t="s">
        <v>476</v>
      </c>
      <c r="I18442" s="49">
        <v>6071</v>
      </c>
      <c r="J18442" s="49">
        <v>279</v>
      </c>
      <c r="K18442" s="49">
        <v>47</v>
      </c>
      <c r="L18442" s="50">
        <v>0.16845878136200718</v>
      </c>
      <c r="M18442" s="49" t="s">
        <v>476</v>
      </c>
      <c r="N18442" s="53">
        <v>12431.722176618812</v>
      </c>
      <c r="O18442" s="138">
        <v>44553</v>
      </c>
      <c r="P18442" s="138">
        <f t="shared" si="668"/>
        <v>44535</v>
      </c>
      <c r="Q18442" s="138">
        <f t="shared" si="669"/>
        <v>44548</v>
      </c>
    </row>
    <row r="18443" spans="1:17" x14ac:dyDescent="0.35">
      <c r="A18443" s="38" t="s">
        <v>804</v>
      </c>
      <c r="B18443" s="49" t="s">
        <v>450</v>
      </c>
      <c r="C18443" s="47">
        <v>17005.439503125901</v>
      </c>
      <c r="D18443" s="49">
        <v>2306</v>
      </c>
      <c r="E18443" s="49">
        <v>157</v>
      </c>
      <c r="F18443" s="48">
        <v>65.94528599054631</v>
      </c>
      <c r="G18443" s="188"/>
      <c r="H18443" s="49" t="s">
        <v>476</v>
      </c>
      <c r="I18443" s="49">
        <v>62467</v>
      </c>
      <c r="J18443" s="49">
        <v>2190</v>
      </c>
      <c r="K18443" s="49">
        <v>173</v>
      </c>
      <c r="L18443" s="50">
        <v>7.8995433789954342E-2</v>
      </c>
      <c r="M18443" s="49" t="s">
        <v>476</v>
      </c>
      <c r="N18443" s="53">
        <v>12878.232283249363</v>
      </c>
      <c r="O18443" s="138">
        <v>44553</v>
      </c>
      <c r="P18443" s="138">
        <f t="shared" si="668"/>
        <v>44535</v>
      </c>
      <c r="Q18443" s="138">
        <f t="shared" si="669"/>
        <v>44548</v>
      </c>
    </row>
    <row r="18444" spans="1:17" x14ac:dyDescent="0.35">
      <c r="A18444" s="38" t="s">
        <v>803</v>
      </c>
      <c r="B18444" s="49" t="s">
        <v>456</v>
      </c>
      <c r="C18444" s="47">
        <v>4602.6150295043099</v>
      </c>
      <c r="D18444" s="49">
        <v>318</v>
      </c>
      <c r="E18444" s="49">
        <v>24</v>
      </c>
      <c r="F18444" s="48">
        <v>37.245907018000992</v>
      </c>
      <c r="G18444" s="188"/>
      <c r="H18444" s="49" t="s">
        <v>476</v>
      </c>
      <c r="I18444" s="49">
        <v>9814</v>
      </c>
      <c r="J18444" s="49">
        <v>370</v>
      </c>
      <c r="K18444" s="49">
        <v>30</v>
      </c>
      <c r="L18444" s="50">
        <v>8.1081081081081086E-2</v>
      </c>
      <c r="M18444" s="49" t="s">
        <v>476</v>
      </c>
      <c r="N18444" s="53">
        <v>8038.9082647185487</v>
      </c>
      <c r="O18444" s="138">
        <v>44553</v>
      </c>
      <c r="P18444" s="138">
        <f t="shared" si="668"/>
        <v>44535</v>
      </c>
      <c r="Q18444" s="138">
        <f t="shared" si="669"/>
        <v>44548</v>
      </c>
    </row>
    <row r="18445" spans="1:17" x14ac:dyDescent="0.35">
      <c r="A18445" s="38" t="s">
        <v>802</v>
      </c>
      <c r="B18445" s="49" t="s">
        <v>449</v>
      </c>
      <c r="C18445" s="47">
        <v>16194.1783185606</v>
      </c>
      <c r="D18445" s="49">
        <v>1547</v>
      </c>
      <c r="E18445" s="49">
        <v>182</v>
      </c>
      <c r="F18445" s="48">
        <v>80.275761722966436</v>
      </c>
      <c r="G18445" s="188"/>
      <c r="H18445" s="49" t="s">
        <v>476</v>
      </c>
      <c r="I18445" s="49">
        <v>93812</v>
      </c>
      <c r="J18445" s="49">
        <v>3440</v>
      </c>
      <c r="K18445" s="49">
        <v>214</v>
      </c>
      <c r="L18445" s="50">
        <v>6.2209302325581396E-2</v>
      </c>
      <c r="M18445" s="49" t="s">
        <v>476</v>
      </c>
      <c r="N18445" s="53">
        <v>21242.201563615734</v>
      </c>
      <c r="O18445" s="138">
        <v>44553</v>
      </c>
      <c r="P18445" s="138">
        <f t="shared" si="668"/>
        <v>44535</v>
      </c>
      <c r="Q18445" s="138">
        <f t="shared" si="669"/>
        <v>44548</v>
      </c>
    </row>
    <row r="18446" spans="1:17" x14ac:dyDescent="0.35">
      <c r="A18446" s="38" t="s">
        <v>801</v>
      </c>
      <c r="B18446" s="49" t="s">
        <v>454</v>
      </c>
      <c r="C18446" s="47">
        <v>23741.067234681399</v>
      </c>
      <c r="D18446" s="49">
        <v>3096</v>
      </c>
      <c r="E18446" s="49">
        <v>237</v>
      </c>
      <c r="F18446" s="48">
        <v>71.305014476526352</v>
      </c>
      <c r="G18446" s="188"/>
      <c r="H18446" s="49" t="s">
        <v>476</v>
      </c>
      <c r="I18446" s="49">
        <v>174439</v>
      </c>
      <c r="J18446" s="49">
        <v>4696</v>
      </c>
      <c r="K18446" s="49">
        <v>257</v>
      </c>
      <c r="L18446" s="50">
        <v>5.4727427597955708E-2</v>
      </c>
      <c r="M18446" s="49" t="s">
        <v>476</v>
      </c>
      <c r="N18446" s="53">
        <v>19780.07118879641</v>
      </c>
      <c r="O18446" s="138">
        <v>44553</v>
      </c>
      <c r="P18446" s="138">
        <f t="shared" si="668"/>
        <v>44535</v>
      </c>
      <c r="Q18446" s="138">
        <f t="shared" si="669"/>
        <v>44548</v>
      </c>
    </row>
    <row r="18447" spans="1:17" x14ac:dyDescent="0.35">
      <c r="A18447" s="38" t="s">
        <v>800</v>
      </c>
      <c r="B18447" s="49" t="s">
        <v>453</v>
      </c>
      <c r="C18447" s="47">
        <v>4086.1741400712999</v>
      </c>
      <c r="D18447" s="49">
        <v>710</v>
      </c>
      <c r="E18447" s="49">
        <v>49</v>
      </c>
      <c r="F18447" s="48">
        <v>85.654695077163979</v>
      </c>
      <c r="G18447" s="188"/>
      <c r="H18447" s="49" t="s">
        <v>457</v>
      </c>
      <c r="I18447" s="49">
        <v>18850</v>
      </c>
      <c r="J18447" s="49">
        <v>519</v>
      </c>
      <c r="K18447" s="49">
        <v>49</v>
      </c>
      <c r="L18447" s="50">
        <v>9.4412331406551059E-2</v>
      </c>
      <c r="M18447" s="49" t="s">
        <v>457</v>
      </c>
      <c r="N18447" s="53">
        <v>12701.367641442319</v>
      </c>
      <c r="O18447" s="138">
        <v>44553</v>
      </c>
      <c r="P18447" s="138">
        <f t="shared" si="668"/>
        <v>44535</v>
      </c>
      <c r="Q18447" s="138">
        <f t="shared" si="669"/>
        <v>44548</v>
      </c>
    </row>
    <row r="18448" spans="1:17" x14ac:dyDescent="0.35">
      <c r="A18448" s="38" t="s">
        <v>799</v>
      </c>
      <c r="B18448" s="49" t="s">
        <v>455</v>
      </c>
      <c r="C18448" s="47">
        <v>1073.55719304948</v>
      </c>
      <c r="D18448" s="49">
        <v>37</v>
      </c>
      <c r="E18448" s="49" t="s">
        <v>489</v>
      </c>
      <c r="F18448" s="48">
        <v>19.960344513833263</v>
      </c>
      <c r="G18448" s="188"/>
      <c r="H18448" s="49" t="s">
        <v>476</v>
      </c>
      <c r="I18448" s="49">
        <v>2349</v>
      </c>
      <c r="J18448" s="49">
        <v>63</v>
      </c>
      <c r="K18448" s="49">
        <v>3</v>
      </c>
      <c r="L18448" s="50">
        <v>4.7619047619047616E-2</v>
      </c>
      <c r="M18448" s="49" t="s">
        <v>476</v>
      </c>
      <c r="N18448" s="53">
        <v>5868.3412870669808</v>
      </c>
      <c r="O18448" s="138">
        <v>44553</v>
      </c>
      <c r="P18448" s="138">
        <f t="shared" si="668"/>
        <v>44535</v>
      </c>
      <c r="Q18448" s="138">
        <f t="shared" si="669"/>
        <v>44548</v>
      </c>
    </row>
    <row r="18449" spans="1:17" x14ac:dyDescent="0.35">
      <c r="A18449" s="38" t="s">
        <v>798</v>
      </c>
      <c r="B18449" s="49" t="s">
        <v>451</v>
      </c>
      <c r="C18449" s="47">
        <v>2112.6874094155901</v>
      </c>
      <c r="D18449" s="49">
        <v>135</v>
      </c>
      <c r="E18449" s="49">
        <v>15</v>
      </c>
      <c r="F18449" s="48">
        <v>50.71401318782646</v>
      </c>
      <c r="G18449" s="188"/>
      <c r="H18449" s="49" t="s">
        <v>476</v>
      </c>
      <c r="I18449" s="49">
        <v>6262</v>
      </c>
      <c r="J18449" s="49">
        <v>220</v>
      </c>
      <c r="K18449" s="49">
        <v>15</v>
      </c>
      <c r="L18449" s="50">
        <v>6.8181818181818177E-2</v>
      </c>
      <c r="M18449" s="49" t="s">
        <v>476</v>
      </c>
      <c r="N18449" s="53">
        <v>10413.277374567031</v>
      </c>
      <c r="O18449" s="138">
        <v>44553</v>
      </c>
      <c r="P18449" s="138">
        <f t="shared" si="668"/>
        <v>44535</v>
      </c>
      <c r="Q18449" s="138">
        <f t="shared" si="669"/>
        <v>44548</v>
      </c>
    </row>
    <row r="18450" spans="1:17" x14ac:dyDescent="0.35">
      <c r="A18450" s="38" t="s">
        <v>452</v>
      </c>
      <c r="B18450" s="49" t="s">
        <v>452</v>
      </c>
      <c r="C18450" s="47">
        <v>3727.91584807558</v>
      </c>
      <c r="D18450" s="49">
        <v>350</v>
      </c>
      <c r="E18450" s="49">
        <v>37</v>
      </c>
      <c r="F18450" s="48">
        <v>70.893691020987902</v>
      </c>
      <c r="G18450" s="188"/>
      <c r="H18450" s="49" t="s">
        <v>476</v>
      </c>
      <c r="I18450" s="49">
        <v>10327</v>
      </c>
      <c r="J18450" s="49">
        <v>410</v>
      </c>
      <c r="K18450" s="49">
        <v>44</v>
      </c>
      <c r="L18450" s="50">
        <v>0.10731707317073171</v>
      </c>
      <c r="M18450" s="49" t="s">
        <v>476</v>
      </c>
      <c r="N18450" s="53">
        <v>10998.102336769476</v>
      </c>
      <c r="O18450" s="138">
        <v>44553</v>
      </c>
      <c r="P18450" s="138">
        <f t="shared" si="668"/>
        <v>44535</v>
      </c>
      <c r="Q18450" s="138">
        <f t="shared" si="669"/>
        <v>44548</v>
      </c>
    </row>
    <row r="18451" spans="1:17" x14ac:dyDescent="0.35">
      <c r="A18451" s="38" t="s">
        <v>797</v>
      </c>
      <c r="B18451" s="49" t="s">
        <v>448</v>
      </c>
      <c r="C18451" s="47">
        <v>48551.911070702001</v>
      </c>
      <c r="D18451" s="49">
        <v>10329</v>
      </c>
      <c r="E18451" s="49">
        <v>392</v>
      </c>
      <c r="F18451" s="48">
        <v>57.670232504804986</v>
      </c>
      <c r="G18451" s="188"/>
      <c r="H18451" s="49" t="s">
        <v>476</v>
      </c>
      <c r="I18451" s="49">
        <v>209837</v>
      </c>
      <c r="J18451" s="49">
        <v>7111</v>
      </c>
      <c r="K18451" s="49">
        <v>465</v>
      </c>
      <c r="L18451" s="50">
        <v>6.5391646744480378E-2</v>
      </c>
      <c r="M18451" s="49" t="s">
        <v>476</v>
      </c>
      <c r="N18451" s="53">
        <v>14646.179405059584</v>
      </c>
      <c r="O18451" s="138">
        <v>44553</v>
      </c>
      <c r="P18451" s="138">
        <f t="shared" si="668"/>
        <v>44535</v>
      </c>
      <c r="Q18451" s="138">
        <f t="shared" si="669"/>
        <v>44548</v>
      </c>
    </row>
    <row r="18452" spans="1:17" x14ac:dyDescent="0.35">
      <c r="A18452" s="38" t="s">
        <v>796</v>
      </c>
      <c r="B18452" s="49" t="s">
        <v>454</v>
      </c>
      <c r="C18452" s="47">
        <v>16012.7421223003</v>
      </c>
      <c r="D18452" s="49">
        <v>3056</v>
      </c>
      <c r="E18452" s="49">
        <v>223</v>
      </c>
      <c r="F18452" s="48">
        <v>99.474351781312635</v>
      </c>
      <c r="G18452" s="188"/>
      <c r="H18452" s="49" t="s">
        <v>457</v>
      </c>
      <c r="I18452" s="49">
        <v>64365</v>
      </c>
      <c r="J18452" s="49">
        <v>2098</v>
      </c>
      <c r="K18452" s="49">
        <v>242</v>
      </c>
      <c r="L18452" s="50">
        <v>0.11534795042897998</v>
      </c>
      <c r="M18452" s="49" t="s">
        <v>476</v>
      </c>
      <c r="N18452" s="53">
        <v>13102.065742245359</v>
      </c>
      <c r="O18452" s="138">
        <v>44553</v>
      </c>
      <c r="P18452" s="138">
        <f t="shared" si="668"/>
        <v>44535</v>
      </c>
      <c r="Q18452" s="138">
        <f t="shared" si="669"/>
        <v>44548</v>
      </c>
    </row>
    <row r="18453" spans="1:17" x14ac:dyDescent="0.35">
      <c r="A18453" s="38" t="s">
        <v>795</v>
      </c>
      <c r="B18453" s="49" t="s">
        <v>454</v>
      </c>
      <c r="C18453" s="47">
        <v>89317.120164774096</v>
      </c>
      <c r="D18453" s="49">
        <v>20395</v>
      </c>
      <c r="E18453" s="49">
        <v>1436</v>
      </c>
      <c r="F18453" s="48">
        <v>114.83960564581868</v>
      </c>
      <c r="G18453" s="188"/>
      <c r="H18453" s="49" t="s">
        <v>476</v>
      </c>
      <c r="I18453" s="49">
        <v>335868</v>
      </c>
      <c r="J18453" s="49">
        <v>14099</v>
      </c>
      <c r="K18453" s="49">
        <v>1558</v>
      </c>
      <c r="L18453" s="50">
        <v>0.11050429108447407</v>
      </c>
      <c r="M18453" s="49" t="s">
        <v>476</v>
      </c>
      <c r="N18453" s="53">
        <v>15785.327576605549</v>
      </c>
      <c r="O18453" s="138">
        <v>44553</v>
      </c>
      <c r="P18453" s="138">
        <f t="shared" si="668"/>
        <v>44535</v>
      </c>
      <c r="Q18453" s="138">
        <f t="shared" si="669"/>
        <v>44548</v>
      </c>
    </row>
    <row r="18454" spans="1:17" x14ac:dyDescent="0.35">
      <c r="A18454" s="38" t="s">
        <v>794</v>
      </c>
      <c r="B18454" s="49" t="s">
        <v>456</v>
      </c>
      <c r="C18454" s="47">
        <v>31190.337467089099</v>
      </c>
      <c r="D18454" s="49">
        <v>2543</v>
      </c>
      <c r="E18454" s="49">
        <v>204</v>
      </c>
      <c r="F18454" s="48">
        <v>46.717765034776576</v>
      </c>
      <c r="G18454" s="188"/>
      <c r="H18454" s="49" t="s">
        <v>476</v>
      </c>
      <c r="I18454" s="49">
        <v>97683</v>
      </c>
      <c r="J18454" s="49">
        <v>3613</v>
      </c>
      <c r="K18454" s="49">
        <v>215</v>
      </c>
      <c r="L18454" s="50">
        <v>5.9507334624965401E-2</v>
      </c>
      <c r="M18454" s="49" t="s">
        <v>476</v>
      </c>
      <c r="N18454" s="53">
        <v>11583.71564210328</v>
      </c>
      <c r="O18454" s="138">
        <v>44553</v>
      </c>
      <c r="P18454" s="138">
        <f t="shared" si="668"/>
        <v>44535</v>
      </c>
      <c r="Q18454" s="138">
        <f t="shared" si="669"/>
        <v>44548</v>
      </c>
    </row>
    <row r="18455" spans="1:17" x14ac:dyDescent="0.35">
      <c r="A18455" s="38" t="s">
        <v>793</v>
      </c>
      <c r="B18455" s="49" t="s">
        <v>443</v>
      </c>
      <c r="C18455" s="47">
        <v>42123.258085424597</v>
      </c>
      <c r="D18455" s="49">
        <v>7500</v>
      </c>
      <c r="E18455" s="49">
        <v>598</v>
      </c>
      <c r="F18455" s="48">
        <v>101.40309096618911</v>
      </c>
      <c r="G18455" s="188"/>
      <c r="H18455" s="49" t="s">
        <v>457</v>
      </c>
      <c r="I18455" s="49">
        <v>148430</v>
      </c>
      <c r="J18455" s="49">
        <v>6391</v>
      </c>
      <c r="K18455" s="49">
        <v>673</v>
      </c>
      <c r="L18455" s="50">
        <v>0.10530433421999687</v>
      </c>
      <c r="M18455" s="49" t="s">
        <v>461</v>
      </c>
      <c r="N18455" s="53">
        <v>15172.140737640142</v>
      </c>
      <c r="O18455" s="138">
        <v>44553</v>
      </c>
      <c r="P18455" s="138">
        <f t="shared" si="668"/>
        <v>44535</v>
      </c>
      <c r="Q18455" s="138">
        <f t="shared" si="669"/>
        <v>44548</v>
      </c>
    </row>
    <row r="18456" spans="1:17" x14ac:dyDescent="0.35">
      <c r="A18456" s="38" t="s">
        <v>792</v>
      </c>
      <c r="B18456" s="49" t="s">
        <v>455</v>
      </c>
      <c r="C18456" s="47">
        <v>783.91291893709104</v>
      </c>
      <c r="D18456" s="49">
        <v>61</v>
      </c>
      <c r="E18456" s="49">
        <v>7</v>
      </c>
      <c r="F18456" s="48">
        <v>63.782594714467898</v>
      </c>
      <c r="G18456" s="188"/>
      <c r="H18456" s="49" t="s">
        <v>457</v>
      </c>
      <c r="I18456" s="49">
        <v>1406</v>
      </c>
      <c r="J18456" s="49">
        <v>57</v>
      </c>
      <c r="K18456" s="49">
        <v>7</v>
      </c>
      <c r="L18456" s="50">
        <v>0.12280701754385964</v>
      </c>
      <c r="M18456" s="49" t="s">
        <v>457</v>
      </c>
      <c r="N18456" s="53">
        <v>7271.2157974493402</v>
      </c>
      <c r="O18456" s="138">
        <v>44553</v>
      </c>
      <c r="P18456" s="138">
        <f t="shared" si="668"/>
        <v>44535</v>
      </c>
      <c r="Q18456" s="138">
        <f t="shared" si="669"/>
        <v>44548</v>
      </c>
    </row>
    <row r="18457" spans="1:17" x14ac:dyDescent="0.35">
      <c r="A18457" s="38" t="s">
        <v>791</v>
      </c>
      <c r="B18457" s="49" t="s">
        <v>446</v>
      </c>
      <c r="C18457" s="47">
        <v>18209.461158597402</v>
      </c>
      <c r="D18457" s="49">
        <v>2049</v>
      </c>
      <c r="E18457" s="49">
        <v>150</v>
      </c>
      <c r="F18457" s="48">
        <v>58.839114573289173</v>
      </c>
      <c r="G18457" s="188"/>
      <c r="H18457" s="49" t="s">
        <v>457</v>
      </c>
      <c r="I18457" s="49">
        <v>77407</v>
      </c>
      <c r="J18457" s="49">
        <v>2361</v>
      </c>
      <c r="K18457" s="49">
        <v>173</v>
      </c>
      <c r="L18457" s="50">
        <v>7.3274036425243536E-2</v>
      </c>
      <c r="M18457" s="49" t="s">
        <v>457</v>
      </c>
      <c r="N18457" s="53">
        <v>12965.787287370002</v>
      </c>
      <c r="O18457" s="138">
        <v>44553</v>
      </c>
      <c r="P18457" s="138">
        <f t="shared" si="668"/>
        <v>44535</v>
      </c>
      <c r="Q18457" s="138">
        <f t="shared" si="669"/>
        <v>44548</v>
      </c>
    </row>
    <row r="18458" spans="1:17" x14ac:dyDescent="0.35">
      <c r="A18458" s="38" t="s">
        <v>790</v>
      </c>
      <c r="B18458" s="49" t="s">
        <v>448</v>
      </c>
      <c r="C18458" s="47">
        <v>74397.767487715595</v>
      </c>
      <c r="D18458" s="49">
        <v>10561</v>
      </c>
      <c r="E18458" s="49">
        <v>662</v>
      </c>
      <c r="F18458" s="48">
        <v>63.557974765199788</v>
      </c>
      <c r="G18458" s="188"/>
      <c r="H18458" s="49" t="s">
        <v>476</v>
      </c>
      <c r="I18458" s="49">
        <v>312366</v>
      </c>
      <c r="J18458" s="49">
        <v>12265</v>
      </c>
      <c r="K18458" s="49">
        <v>737</v>
      </c>
      <c r="L18458" s="50">
        <v>6.0089686098654706E-2</v>
      </c>
      <c r="M18458" s="49" t="s">
        <v>476</v>
      </c>
      <c r="N18458" s="53">
        <v>16485.709738568665</v>
      </c>
      <c r="O18458" s="138">
        <v>44553</v>
      </c>
      <c r="P18458" s="138">
        <f t="shared" si="668"/>
        <v>44535</v>
      </c>
      <c r="Q18458" s="138">
        <f t="shared" si="669"/>
        <v>44548</v>
      </c>
    </row>
    <row r="18459" spans="1:17" x14ac:dyDescent="0.35">
      <c r="A18459" s="38" t="s">
        <v>451</v>
      </c>
      <c r="B18459" s="49" t="s">
        <v>446</v>
      </c>
      <c r="C18459" s="47">
        <v>33920.0551131428</v>
      </c>
      <c r="D18459" s="49">
        <v>3001</v>
      </c>
      <c r="E18459" s="49">
        <v>270</v>
      </c>
      <c r="F18459" s="48">
        <v>56.856376622577379</v>
      </c>
      <c r="G18459" s="188"/>
      <c r="H18459" s="49" t="s">
        <v>476</v>
      </c>
      <c r="I18459" s="49">
        <v>130121</v>
      </c>
      <c r="J18459" s="49">
        <v>5486</v>
      </c>
      <c r="K18459" s="49">
        <v>301</v>
      </c>
      <c r="L18459" s="50">
        <v>5.4866934013853445E-2</v>
      </c>
      <c r="M18459" s="49" t="s">
        <v>476</v>
      </c>
      <c r="N18459" s="53">
        <v>16173.322778223825</v>
      </c>
      <c r="O18459" s="138">
        <v>44553</v>
      </c>
      <c r="P18459" s="138">
        <f t="shared" si="668"/>
        <v>44535</v>
      </c>
      <c r="Q18459" s="138">
        <f t="shared" si="669"/>
        <v>44548</v>
      </c>
    </row>
    <row r="18460" spans="1:17" x14ac:dyDescent="0.35">
      <c r="A18460" s="38" t="s">
        <v>789</v>
      </c>
      <c r="B18460" s="49" t="s">
        <v>454</v>
      </c>
      <c r="C18460" s="47">
        <v>9049.1751865497099</v>
      </c>
      <c r="D18460" s="49">
        <v>1576</v>
      </c>
      <c r="E18460" s="49">
        <v>121</v>
      </c>
      <c r="F18460" s="48">
        <v>95.509888632761786</v>
      </c>
      <c r="G18460" s="188"/>
      <c r="H18460" s="49" t="s">
        <v>457</v>
      </c>
      <c r="I18460" s="49">
        <v>27497</v>
      </c>
      <c r="J18460" s="49">
        <v>1201</v>
      </c>
      <c r="K18460" s="49">
        <v>137</v>
      </c>
      <c r="L18460" s="50">
        <v>0.11407160699417153</v>
      </c>
      <c r="M18460" s="49" t="s">
        <v>457</v>
      </c>
      <c r="N18460" s="53">
        <v>13271.927830340965</v>
      </c>
      <c r="O18460" s="138">
        <v>44553</v>
      </c>
      <c r="P18460" s="138">
        <f t="shared" si="668"/>
        <v>44535</v>
      </c>
      <c r="Q18460" s="138">
        <f t="shared" si="669"/>
        <v>44548</v>
      </c>
    </row>
    <row r="18461" spans="1:17" x14ac:dyDescent="0.35">
      <c r="A18461" s="38" t="s">
        <v>788</v>
      </c>
      <c r="B18461" s="49" t="s">
        <v>443</v>
      </c>
      <c r="C18461" s="47">
        <v>19873.653859741695</v>
      </c>
      <c r="D18461" s="49">
        <v>3736</v>
      </c>
      <c r="E18461" s="49">
        <v>266</v>
      </c>
      <c r="F18461" s="48">
        <v>95.60395956421749</v>
      </c>
      <c r="G18461" s="188"/>
      <c r="H18461" s="49" t="s">
        <v>476</v>
      </c>
      <c r="I18461" s="49">
        <v>70884</v>
      </c>
      <c r="J18461" s="49">
        <v>2835</v>
      </c>
      <c r="K18461" s="49">
        <v>281</v>
      </c>
      <c r="L18461" s="50">
        <v>9.9118165784832457E-2</v>
      </c>
      <c r="M18461" s="49" t="s">
        <v>476</v>
      </c>
      <c r="N18461" s="53">
        <v>14265.117124450346</v>
      </c>
      <c r="O18461" s="138">
        <v>44553</v>
      </c>
      <c r="P18461" s="138">
        <f t="shared" si="668"/>
        <v>44535</v>
      </c>
      <c r="Q18461" s="138">
        <f t="shared" si="669"/>
        <v>44548</v>
      </c>
    </row>
    <row r="18462" spans="1:17" x14ac:dyDescent="0.35">
      <c r="A18462" s="38" t="s">
        <v>787</v>
      </c>
      <c r="B18462" s="49" t="s">
        <v>452</v>
      </c>
      <c r="C18462" s="47">
        <v>8985.7757628436302</v>
      </c>
      <c r="D18462" s="49">
        <v>1042</v>
      </c>
      <c r="E18462" s="49">
        <v>104</v>
      </c>
      <c r="F18462" s="48">
        <v>82.670340598623952</v>
      </c>
      <c r="G18462" s="188"/>
      <c r="H18462" s="49" t="s">
        <v>461</v>
      </c>
      <c r="I18462" s="49">
        <v>25986</v>
      </c>
      <c r="J18462" s="49">
        <v>909</v>
      </c>
      <c r="K18462" s="49">
        <v>111</v>
      </c>
      <c r="L18462" s="50">
        <v>0.12211221122112212</v>
      </c>
      <c r="M18462" s="49" t="s">
        <v>461</v>
      </c>
      <c r="N18462" s="53">
        <v>10115.988023635466</v>
      </c>
      <c r="O18462" s="138">
        <v>44553</v>
      </c>
      <c r="P18462" s="138">
        <f t="shared" si="668"/>
        <v>44535</v>
      </c>
      <c r="Q18462" s="138">
        <f t="shared" si="669"/>
        <v>44548</v>
      </c>
    </row>
    <row r="18463" spans="1:17" x14ac:dyDescent="0.35">
      <c r="A18463" s="38" t="s">
        <v>786</v>
      </c>
      <c r="B18463" s="49" t="s">
        <v>451</v>
      </c>
      <c r="C18463" s="47">
        <v>1671.6385468424</v>
      </c>
      <c r="D18463" s="49">
        <v>97</v>
      </c>
      <c r="E18463" s="49">
        <v>26</v>
      </c>
      <c r="F18463" s="48">
        <v>111.09715438489145</v>
      </c>
      <c r="G18463" s="188"/>
      <c r="H18463" s="49" t="s">
        <v>476</v>
      </c>
      <c r="I18463" s="49">
        <v>7846</v>
      </c>
      <c r="J18463" s="49">
        <v>333</v>
      </c>
      <c r="K18463" s="49">
        <v>26</v>
      </c>
      <c r="L18463" s="50">
        <v>7.8078078078078081E-2</v>
      </c>
      <c r="M18463" s="49" t="s">
        <v>476</v>
      </c>
      <c r="N18463" s="53">
        <v>19920.574374706302</v>
      </c>
      <c r="O18463" s="138">
        <v>44553</v>
      </c>
      <c r="P18463" s="138">
        <f t="shared" si="668"/>
        <v>44535</v>
      </c>
      <c r="Q18463" s="138">
        <f t="shared" si="669"/>
        <v>44548</v>
      </c>
    </row>
    <row r="18464" spans="1:17" x14ac:dyDescent="0.35">
      <c r="A18464" s="38" t="s">
        <v>785</v>
      </c>
      <c r="B18464" s="49" t="s">
        <v>452</v>
      </c>
      <c r="C18464" s="47">
        <v>28406.395546395601</v>
      </c>
      <c r="D18464" s="49">
        <v>3201</v>
      </c>
      <c r="E18464" s="49">
        <v>344</v>
      </c>
      <c r="F18464" s="48">
        <v>86.499635377169014</v>
      </c>
      <c r="G18464" s="188"/>
      <c r="H18464" s="49" t="s">
        <v>457</v>
      </c>
      <c r="I18464" s="49">
        <v>87496</v>
      </c>
      <c r="J18464" s="49">
        <v>3912</v>
      </c>
      <c r="K18464" s="49">
        <v>377</v>
      </c>
      <c r="L18464" s="50">
        <v>9.6370143149284257E-2</v>
      </c>
      <c r="M18464" s="49" t="s">
        <v>457</v>
      </c>
      <c r="N18464" s="53">
        <v>13771.546599816256</v>
      </c>
      <c r="O18464" s="138">
        <v>44553</v>
      </c>
      <c r="P18464" s="138">
        <f t="shared" si="668"/>
        <v>44535</v>
      </c>
      <c r="Q18464" s="138">
        <f t="shared" si="669"/>
        <v>44548</v>
      </c>
    </row>
    <row r="18465" spans="1:17" x14ac:dyDescent="0.35">
      <c r="A18465" s="38" t="s">
        <v>784</v>
      </c>
      <c r="B18465" s="49" t="s">
        <v>449</v>
      </c>
      <c r="C18465" s="47">
        <v>1156.5421476148199</v>
      </c>
      <c r="D18465" s="49">
        <v>44</v>
      </c>
      <c r="E18465" s="49">
        <v>7</v>
      </c>
      <c r="F18465" s="48">
        <v>43.232319810494467</v>
      </c>
      <c r="G18465" s="188"/>
      <c r="H18465" s="49" t="s">
        <v>476</v>
      </c>
      <c r="I18465" s="49">
        <v>1997</v>
      </c>
      <c r="J18465" s="49">
        <v>72</v>
      </c>
      <c r="K18465" s="49">
        <v>7</v>
      </c>
      <c r="L18465" s="50">
        <v>9.7222222222222224E-2</v>
      </c>
      <c r="M18465" s="49" t="s">
        <v>476</v>
      </c>
      <c r="N18465" s="53">
        <v>6225.454052711204</v>
      </c>
      <c r="O18465" s="138">
        <v>44553</v>
      </c>
      <c r="P18465" s="138">
        <f t="shared" si="668"/>
        <v>44535</v>
      </c>
      <c r="Q18465" s="138">
        <f t="shared" si="669"/>
        <v>44548</v>
      </c>
    </row>
    <row r="18466" spans="1:17" x14ac:dyDescent="0.35">
      <c r="A18466" s="38" t="s">
        <v>783</v>
      </c>
      <c r="B18466" s="49" t="s">
        <v>453</v>
      </c>
      <c r="C18466" s="47">
        <v>44.670954202623797</v>
      </c>
      <c r="D18466" s="49">
        <v>6</v>
      </c>
      <c r="E18466" s="49">
        <v>0</v>
      </c>
      <c r="F18466" s="48">
        <v>0</v>
      </c>
      <c r="G18466" s="188"/>
      <c r="H18466" s="49" t="s">
        <v>461</v>
      </c>
      <c r="I18466" s="49">
        <v>142</v>
      </c>
      <c r="J18466" s="49">
        <v>1</v>
      </c>
      <c r="K18466" s="49">
        <v>0</v>
      </c>
      <c r="L18466" s="50">
        <v>0</v>
      </c>
      <c r="M18466" s="49" t="s">
        <v>461</v>
      </c>
      <c r="N18466" s="53">
        <v>2238.5910886615084</v>
      </c>
      <c r="O18466" s="138">
        <v>44553</v>
      </c>
      <c r="P18466" s="138">
        <f t="shared" si="668"/>
        <v>44535</v>
      </c>
      <c r="Q18466" s="138">
        <f t="shared" si="669"/>
        <v>44548</v>
      </c>
    </row>
    <row r="18467" spans="1:17" x14ac:dyDescent="0.35">
      <c r="A18467" s="38" t="s">
        <v>782</v>
      </c>
      <c r="B18467" s="49" t="s">
        <v>443</v>
      </c>
      <c r="C18467" s="47">
        <v>20124.902253938701</v>
      </c>
      <c r="D18467" s="49">
        <v>1870</v>
      </c>
      <c r="E18467" s="49">
        <v>150</v>
      </c>
      <c r="F18467" s="48">
        <v>53.238945357803125</v>
      </c>
      <c r="G18467" s="188"/>
      <c r="H18467" s="49" t="s">
        <v>457</v>
      </c>
      <c r="I18467" s="49">
        <v>74530</v>
      </c>
      <c r="J18467" s="49">
        <v>2642</v>
      </c>
      <c r="K18467" s="49">
        <v>154</v>
      </c>
      <c r="L18467" s="50">
        <v>5.82891748675246E-2</v>
      </c>
      <c r="M18467" s="49" t="s">
        <v>461</v>
      </c>
      <c r="N18467" s="53">
        <v>13128.014072629479</v>
      </c>
      <c r="O18467" s="138">
        <v>44553</v>
      </c>
      <c r="P18467" s="138">
        <f t="shared" ref="P18467:P18530" si="670">O18467-18</f>
        <v>44535</v>
      </c>
      <c r="Q18467" s="138">
        <f t="shared" ref="Q18467:Q18530" si="671">O18467-5</f>
        <v>44548</v>
      </c>
    </row>
    <row r="18468" spans="1:17" x14ac:dyDescent="0.35">
      <c r="A18468" s="38" t="s">
        <v>781</v>
      </c>
      <c r="B18468" s="49" t="s">
        <v>449</v>
      </c>
      <c r="C18468" s="47">
        <v>6112.4113664417901</v>
      </c>
      <c r="D18468" s="49">
        <v>616</v>
      </c>
      <c r="E18468" s="49">
        <v>63</v>
      </c>
      <c r="F18468" s="48">
        <v>73.62069942978296</v>
      </c>
      <c r="G18468" s="188"/>
      <c r="H18468" s="49" t="s">
        <v>476</v>
      </c>
      <c r="I18468" s="49">
        <v>23130</v>
      </c>
      <c r="J18468" s="49">
        <v>958</v>
      </c>
      <c r="K18468" s="49">
        <v>67</v>
      </c>
      <c r="L18468" s="50">
        <v>6.9937369519832981E-2</v>
      </c>
      <c r="M18468" s="49" t="s">
        <v>476</v>
      </c>
      <c r="N18468" s="53">
        <v>15673.028900829349</v>
      </c>
      <c r="O18468" s="138">
        <v>44553</v>
      </c>
      <c r="P18468" s="138">
        <f t="shared" si="670"/>
        <v>44535</v>
      </c>
      <c r="Q18468" s="138">
        <f t="shared" si="671"/>
        <v>44548</v>
      </c>
    </row>
    <row r="18469" spans="1:17" x14ac:dyDescent="0.35">
      <c r="A18469" s="38" t="s">
        <v>780</v>
      </c>
      <c r="B18469" s="49" t="s">
        <v>450</v>
      </c>
      <c r="C18469" s="47">
        <v>1549.67718243236</v>
      </c>
      <c r="D18469" s="49">
        <v>171</v>
      </c>
      <c r="E18469" s="49">
        <v>20</v>
      </c>
      <c r="F18469" s="48">
        <v>92.185097952410644</v>
      </c>
      <c r="G18469" s="188"/>
      <c r="H18469" s="49" t="s">
        <v>476</v>
      </c>
      <c r="I18469" s="49">
        <v>3764</v>
      </c>
      <c r="J18469" s="49">
        <v>143</v>
      </c>
      <c r="K18469" s="49">
        <v>27</v>
      </c>
      <c r="L18469" s="50">
        <v>0.1888111888111888</v>
      </c>
      <c r="M18469" s="49" t="s">
        <v>476</v>
      </c>
      <c r="N18469" s="53">
        <v>9227.7283050363058</v>
      </c>
      <c r="O18469" s="138">
        <v>44553</v>
      </c>
      <c r="P18469" s="138">
        <f t="shared" si="670"/>
        <v>44535</v>
      </c>
      <c r="Q18469" s="138">
        <f t="shared" si="671"/>
        <v>44548</v>
      </c>
    </row>
    <row r="18470" spans="1:17" x14ac:dyDescent="0.35">
      <c r="A18470" s="38" t="s">
        <v>779</v>
      </c>
      <c r="B18470" s="49" t="s">
        <v>455</v>
      </c>
      <c r="C18470" s="47">
        <v>6720.1246284321996</v>
      </c>
      <c r="D18470" s="49">
        <v>683</v>
      </c>
      <c r="E18470" s="49">
        <v>33</v>
      </c>
      <c r="F18470" s="48">
        <v>35.075880098562649</v>
      </c>
      <c r="G18470" s="188"/>
      <c r="H18470" s="49" t="s">
        <v>457</v>
      </c>
      <c r="I18470" s="49">
        <v>43691</v>
      </c>
      <c r="J18470" s="49">
        <v>1067</v>
      </c>
      <c r="K18470" s="49">
        <v>38</v>
      </c>
      <c r="L18470" s="50">
        <v>3.5613870665417061E-2</v>
      </c>
      <c r="M18470" s="49" t="s">
        <v>476</v>
      </c>
      <c r="N18470" s="53">
        <v>15877.681724616028</v>
      </c>
      <c r="O18470" s="138">
        <v>44553</v>
      </c>
      <c r="P18470" s="138">
        <f t="shared" si="670"/>
        <v>44535</v>
      </c>
      <c r="Q18470" s="138">
        <f t="shared" si="671"/>
        <v>44548</v>
      </c>
    </row>
    <row r="18471" spans="1:17" x14ac:dyDescent="0.35">
      <c r="A18471" s="38" t="s">
        <v>778</v>
      </c>
      <c r="B18471" s="49" t="s">
        <v>451</v>
      </c>
      <c r="C18471" s="47">
        <v>17148.496197419699</v>
      </c>
      <c r="D18471" s="49">
        <v>1429</v>
      </c>
      <c r="E18471" s="49">
        <v>166</v>
      </c>
      <c r="F18471" s="48">
        <v>69.143922129609123</v>
      </c>
      <c r="G18471" s="188"/>
      <c r="H18471" s="49" t="s">
        <v>476</v>
      </c>
      <c r="I18471" s="49">
        <v>75589</v>
      </c>
      <c r="J18471" s="49">
        <v>3257</v>
      </c>
      <c r="K18471" s="49">
        <v>185</v>
      </c>
      <c r="L18471" s="50">
        <v>5.6800736874424315E-2</v>
      </c>
      <c r="M18471" s="49" t="s">
        <v>476</v>
      </c>
      <c r="N18471" s="53">
        <v>18992.91904377058</v>
      </c>
      <c r="O18471" s="138">
        <v>44553</v>
      </c>
      <c r="P18471" s="138">
        <f t="shared" si="670"/>
        <v>44535</v>
      </c>
      <c r="Q18471" s="138">
        <f t="shared" si="671"/>
        <v>44548</v>
      </c>
    </row>
    <row r="18472" spans="1:17" x14ac:dyDescent="0.35">
      <c r="A18472" s="38" t="s">
        <v>777</v>
      </c>
      <c r="B18472" s="49" t="s">
        <v>448</v>
      </c>
      <c r="C18472" s="47">
        <v>11689.851587155499</v>
      </c>
      <c r="D18472" s="49">
        <v>887</v>
      </c>
      <c r="E18472" s="49">
        <v>90</v>
      </c>
      <c r="F18472" s="48">
        <v>54.992754874963289</v>
      </c>
      <c r="G18472" s="188"/>
      <c r="H18472" s="49" t="s">
        <v>476</v>
      </c>
      <c r="I18472" s="49">
        <v>47003</v>
      </c>
      <c r="J18472" s="49">
        <v>1776</v>
      </c>
      <c r="K18472" s="49">
        <v>101</v>
      </c>
      <c r="L18472" s="50">
        <v>5.6869369369369371E-2</v>
      </c>
      <c r="M18472" s="49" t="s">
        <v>476</v>
      </c>
      <c r="N18472" s="53">
        <v>15192.665080123192</v>
      </c>
      <c r="O18472" s="138">
        <v>44553</v>
      </c>
      <c r="P18472" s="138">
        <f t="shared" si="670"/>
        <v>44535</v>
      </c>
      <c r="Q18472" s="138">
        <f t="shared" si="671"/>
        <v>44548</v>
      </c>
    </row>
    <row r="18473" spans="1:17" x14ac:dyDescent="0.35">
      <c r="A18473" s="38" t="s">
        <v>776</v>
      </c>
      <c r="B18473" s="49" t="s">
        <v>452</v>
      </c>
      <c r="C18473" s="47">
        <v>6846.1077774764299</v>
      </c>
      <c r="D18473" s="49">
        <v>775</v>
      </c>
      <c r="E18473" s="49">
        <v>57</v>
      </c>
      <c r="F18473" s="48">
        <v>59.470705162187144</v>
      </c>
      <c r="G18473" s="188"/>
      <c r="H18473" s="49" t="s">
        <v>457</v>
      </c>
      <c r="I18473" s="49">
        <v>18233</v>
      </c>
      <c r="J18473" s="49">
        <v>626</v>
      </c>
      <c r="K18473" s="49">
        <v>62</v>
      </c>
      <c r="L18473" s="50">
        <v>9.9041533546325874E-2</v>
      </c>
      <c r="M18473" s="49" t="s">
        <v>476</v>
      </c>
      <c r="N18473" s="53">
        <v>9143.8817551124248</v>
      </c>
      <c r="O18473" s="138">
        <v>44553</v>
      </c>
      <c r="P18473" s="138">
        <f t="shared" si="670"/>
        <v>44535</v>
      </c>
      <c r="Q18473" s="138">
        <f t="shared" si="671"/>
        <v>44548</v>
      </c>
    </row>
    <row r="18474" spans="1:17" x14ac:dyDescent="0.35">
      <c r="A18474" s="38" t="s">
        <v>775</v>
      </c>
      <c r="B18474" s="49" t="s">
        <v>449</v>
      </c>
      <c r="C18474" s="47">
        <v>5803.7608961074102</v>
      </c>
      <c r="D18474" s="49">
        <v>413</v>
      </c>
      <c r="E18474" s="49">
        <v>25</v>
      </c>
      <c r="F18474" s="48">
        <v>30.768226287750185</v>
      </c>
      <c r="G18474" s="188"/>
      <c r="H18474" s="49" t="s">
        <v>476</v>
      </c>
      <c r="I18474" s="49">
        <v>42126</v>
      </c>
      <c r="J18474" s="49">
        <v>1220</v>
      </c>
      <c r="K18474" s="49">
        <v>28</v>
      </c>
      <c r="L18474" s="50">
        <v>2.2950819672131147E-2</v>
      </c>
      <c r="M18474" s="49" t="s">
        <v>476</v>
      </c>
      <c r="N18474" s="53">
        <v>21020.852199790923</v>
      </c>
      <c r="O18474" s="138">
        <v>44553</v>
      </c>
      <c r="P18474" s="138">
        <f t="shared" si="670"/>
        <v>44535</v>
      </c>
      <c r="Q18474" s="138">
        <f t="shared" si="671"/>
        <v>44548</v>
      </c>
    </row>
    <row r="18475" spans="1:17" x14ac:dyDescent="0.35">
      <c r="A18475" s="38" t="s">
        <v>774</v>
      </c>
      <c r="B18475" s="49" t="s">
        <v>445</v>
      </c>
      <c r="C18475" s="47">
        <v>7644.3301449872188</v>
      </c>
      <c r="D18475" s="49">
        <v>921</v>
      </c>
      <c r="E18475" s="49">
        <v>88</v>
      </c>
      <c r="F18475" s="48">
        <v>82.227143078535832</v>
      </c>
      <c r="G18475" s="188"/>
      <c r="H18475" s="49" t="s">
        <v>476</v>
      </c>
      <c r="I18475" s="49">
        <v>19513</v>
      </c>
      <c r="J18475" s="49">
        <v>774</v>
      </c>
      <c r="K18475" s="49">
        <v>93</v>
      </c>
      <c r="L18475" s="50">
        <v>0.12015503875968993</v>
      </c>
      <c r="M18475" s="49" t="s">
        <v>476</v>
      </c>
      <c r="N18475" s="53">
        <v>10125.151390897889</v>
      </c>
      <c r="O18475" s="138">
        <v>44553</v>
      </c>
      <c r="P18475" s="138">
        <f t="shared" si="670"/>
        <v>44535</v>
      </c>
      <c r="Q18475" s="138">
        <f t="shared" si="671"/>
        <v>44548</v>
      </c>
    </row>
    <row r="18476" spans="1:17" x14ac:dyDescent="0.35">
      <c r="A18476" s="38" t="s">
        <v>773</v>
      </c>
      <c r="B18476" s="49" t="s">
        <v>452</v>
      </c>
      <c r="C18476" s="47">
        <v>7375.1368838712397</v>
      </c>
      <c r="D18476" s="49">
        <v>653</v>
      </c>
      <c r="E18476" s="49">
        <v>44</v>
      </c>
      <c r="F18476" s="48">
        <v>42.614221164223927</v>
      </c>
      <c r="G18476" s="188"/>
      <c r="H18476" s="49" t="s">
        <v>457</v>
      </c>
      <c r="I18476" s="49">
        <v>26575</v>
      </c>
      <c r="J18476" s="49">
        <v>937</v>
      </c>
      <c r="K18476" s="49">
        <v>50</v>
      </c>
      <c r="L18476" s="50">
        <v>5.3361792956243333E-2</v>
      </c>
      <c r="M18476" s="49" t="s">
        <v>457</v>
      </c>
      <c r="N18476" s="53">
        <v>12704.848937097488</v>
      </c>
      <c r="O18476" s="138">
        <v>44553</v>
      </c>
      <c r="P18476" s="138">
        <f t="shared" si="670"/>
        <v>44535</v>
      </c>
      <c r="Q18476" s="138">
        <f t="shared" si="671"/>
        <v>44548</v>
      </c>
    </row>
    <row r="18477" spans="1:17" x14ac:dyDescent="0.35">
      <c r="A18477" s="38" t="s">
        <v>450</v>
      </c>
      <c r="B18477" s="49" t="s">
        <v>450</v>
      </c>
      <c r="C18477" s="47">
        <v>4897.5438326430303</v>
      </c>
      <c r="D18477" s="49">
        <v>744</v>
      </c>
      <c r="E18477" s="49">
        <v>49</v>
      </c>
      <c r="F18477" s="48">
        <v>71.464393573608405</v>
      </c>
      <c r="G18477" s="188"/>
      <c r="H18477" s="49" t="s">
        <v>476</v>
      </c>
      <c r="I18477" s="49">
        <v>19371</v>
      </c>
      <c r="J18477" s="49">
        <v>748</v>
      </c>
      <c r="K18477" s="49">
        <v>50</v>
      </c>
      <c r="L18477" s="50">
        <v>6.684491978609626E-2</v>
      </c>
      <c r="M18477" s="49" t="s">
        <v>476</v>
      </c>
      <c r="N18477" s="53">
        <v>15272.961826588307</v>
      </c>
      <c r="O18477" s="138">
        <v>44553</v>
      </c>
      <c r="P18477" s="138">
        <f t="shared" si="670"/>
        <v>44535</v>
      </c>
      <c r="Q18477" s="138">
        <f t="shared" si="671"/>
        <v>44548</v>
      </c>
    </row>
    <row r="18478" spans="1:17" x14ac:dyDescent="0.35">
      <c r="A18478" s="38" t="s">
        <v>772</v>
      </c>
      <c r="B18478" s="49" t="s">
        <v>455</v>
      </c>
      <c r="C18478" s="47">
        <v>640.69980114844998</v>
      </c>
      <c r="D18478" s="49">
        <v>30</v>
      </c>
      <c r="E18478" s="49" t="s">
        <v>489</v>
      </c>
      <c r="F18478" s="48">
        <v>22.29704810288257</v>
      </c>
      <c r="G18478" s="188"/>
      <c r="H18478" s="49" t="s">
        <v>476</v>
      </c>
      <c r="I18478" s="49">
        <v>536</v>
      </c>
      <c r="J18478" s="49">
        <v>28</v>
      </c>
      <c r="K18478" s="49">
        <v>3</v>
      </c>
      <c r="L18478" s="50">
        <v>0.10714285714285714</v>
      </c>
      <c r="M18478" s="49" t="s">
        <v>476</v>
      </c>
      <c r="N18478" s="53">
        <v>4370.2214281649831</v>
      </c>
      <c r="O18478" s="138">
        <v>44553</v>
      </c>
      <c r="P18478" s="138">
        <f t="shared" si="670"/>
        <v>44535</v>
      </c>
      <c r="Q18478" s="138">
        <f t="shared" si="671"/>
        <v>44548</v>
      </c>
    </row>
    <row r="18479" spans="1:17" x14ac:dyDescent="0.35">
      <c r="A18479" s="38" t="s">
        <v>771</v>
      </c>
      <c r="B18479" s="49" t="s">
        <v>445</v>
      </c>
      <c r="C18479" s="47">
        <v>14379.4508026329</v>
      </c>
      <c r="D18479" s="49">
        <v>2308</v>
      </c>
      <c r="E18479" s="49">
        <v>262</v>
      </c>
      <c r="F18479" s="48">
        <v>130.14603944998439</v>
      </c>
      <c r="G18479" s="188"/>
      <c r="H18479" s="49" t="s">
        <v>476</v>
      </c>
      <c r="I18479" s="49">
        <v>50127</v>
      </c>
      <c r="J18479" s="49">
        <v>2568</v>
      </c>
      <c r="K18479" s="49">
        <v>296</v>
      </c>
      <c r="L18479" s="50">
        <v>0.11526479750778816</v>
      </c>
      <c r="M18479" s="49" t="s">
        <v>476</v>
      </c>
      <c r="N18479" s="53">
        <v>17858.818359945952</v>
      </c>
      <c r="O18479" s="138">
        <v>44553</v>
      </c>
      <c r="P18479" s="138">
        <f t="shared" si="670"/>
        <v>44535</v>
      </c>
      <c r="Q18479" s="138">
        <f t="shared" si="671"/>
        <v>44548</v>
      </c>
    </row>
    <row r="18480" spans="1:17" x14ac:dyDescent="0.35">
      <c r="A18480" s="38" t="s">
        <v>770</v>
      </c>
      <c r="B18480" s="49" t="s">
        <v>445</v>
      </c>
      <c r="C18480" s="47">
        <v>10764.140179352</v>
      </c>
      <c r="D18480" s="49">
        <v>1398</v>
      </c>
      <c r="E18480" s="49">
        <v>122</v>
      </c>
      <c r="F18480" s="48">
        <v>80.956635356734211</v>
      </c>
      <c r="G18480" s="188"/>
      <c r="H18480" s="49" t="s">
        <v>457</v>
      </c>
      <c r="I18480" s="49">
        <v>29841</v>
      </c>
      <c r="J18480" s="49">
        <v>1151</v>
      </c>
      <c r="K18480" s="49">
        <v>131</v>
      </c>
      <c r="L18480" s="50">
        <v>0.11381407471763684</v>
      </c>
      <c r="M18480" s="49" t="s">
        <v>476</v>
      </c>
      <c r="N18480" s="53">
        <v>10692.911656872255</v>
      </c>
      <c r="O18480" s="138">
        <v>44553</v>
      </c>
      <c r="P18480" s="138">
        <f t="shared" si="670"/>
        <v>44535</v>
      </c>
      <c r="Q18480" s="138">
        <f t="shared" si="671"/>
        <v>44548</v>
      </c>
    </row>
    <row r="18481" spans="1:17" x14ac:dyDescent="0.35">
      <c r="A18481" s="38" t="s">
        <v>769</v>
      </c>
      <c r="B18481" s="49" t="s">
        <v>443</v>
      </c>
      <c r="C18481" s="47">
        <v>3341.0756913925802</v>
      </c>
      <c r="D18481" s="49">
        <v>236</v>
      </c>
      <c r="E18481" s="49">
        <v>46</v>
      </c>
      <c r="F18481" s="48">
        <v>98.343006540650393</v>
      </c>
      <c r="G18481" s="188"/>
      <c r="H18481" s="49" t="s">
        <v>476</v>
      </c>
      <c r="I18481" s="49">
        <v>6978</v>
      </c>
      <c r="J18481" s="49">
        <v>306</v>
      </c>
      <c r="K18481" s="49">
        <v>47</v>
      </c>
      <c r="L18481" s="50">
        <v>0.15359477124183007</v>
      </c>
      <c r="M18481" s="49" t="s">
        <v>476</v>
      </c>
      <c r="N18481" s="53">
        <v>9158.7269569597029</v>
      </c>
      <c r="O18481" s="138">
        <v>44553</v>
      </c>
      <c r="P18481" s="138">
        <f t="shared" si="670"/>
        <v>44535</v>
      </c>
      <c r="Q18481" s="138">
        <f t="shared" si="671"/>
        <v>44548</v>
      </c>
    </row>
    <row r="18482" spans="1:17" x14ac:dyDescent="0.35">
      <c r="A18482" s="38" t="s">
        <v>768</v>
      </c>
      <c r="B18482" s="49" t="s">
        <v>443</v>
      </c>
      <c r="C18482" s="47">
        <v>6951.4661738035902</v>
      </c>
      <c r="D18482" s="49">
        <v>286</v>
      </c>
      <c r="E18482" s="49">
        <v>30</v>
      </c>
      <c r="F18482" s="48">
        <v>30.825973820205608</v>
      </c>
      <c r="G18482" s="188"/>
      <c r="H18482" s="49" t="s">
        <v>476</v>
      </c>
      <c r="I18482" s="49">
        <v>17180</v>
      </c>
      <c r="J18482" s="49">
        <v>696</v>
      </c>
      <c r="K18482" s="49">
        <v>32</v>
      </c>
      <c r="L18482" s="50">
        <v>4.5977011494252873E-2</v>
      </c>
      <c r="M18482" s="49" t="s">
        <v>476</v>
      </c>
      <c r="N18482" s="53">
        <v>10012.27629680278</v>
      </c>
      <c r="O18482" s="138">
        <v>44553</v>
      </c>
      <c r="P18482" s="138">
        <f t="shared" si="670"/>
        <v>44535</v>
      </c>
      <c r="Q18482" s="138">
        <f t="shared" si="671"/>
        <v>44548</v>
      </c>
    </row>
    <row r="18483" spans="1:17" x14ac:dyDescent="0.35">
      <c r="A18483" s="38" t="s">
        <v>767</v>
      </c>
      <c r="B18483" s="49" t="s">
        <v>456</v>
      </c>
      <c r="C18483" s="47">
        <v>12588.6400801333</v>
      </c>
      <c r="D18483" s="49">
        <v>1257</v>
      </c>
      <c r="E18483" s="49">
        <v>99</v>
      </c>
      <c r="F18483" s="48">
        <v>56.173093570196762</v>
      </c>
      <c r="G18483" s="188"/>
      <c r="H18483" s="49" t="s">
        <v>457</v>
      </c>
      <c r="I18483" s="49">
        <v>34045</v>
      </c>
      <c r="J18483" s="49">
        <v>1255</v>
      </c>
      <c r="K18483" s="49">
        <v>109</v>
      </c>
      <c r="L18483" s="50">
        <v>8.6852589641434261E-2</v>
      </c>
      <c r="M18483" s="49" t="s">
        <v>457</v>
      </c>
      <c r="N18483" s="53">
        <v>9969.3055962460312</v>
      </c>
      <c r="O18483" s="138">
        <v>44553</v>
      </c>
      <c r="P18483" s="138">
        <f t="shared" si="670"/>
        <v>44535</v>
      </c>
      <c r="Q18483" s="138">
        <f t="shared" si="671"/>
        <v>44548</v>
      </c>
    </row>
    <row r="18484" spans="1:17" x14ac:dyDescent="0.35">
      <c r="A18484" s="38" t="s">
        <v>766</v>
      </c>
      <c r="B18484" s="49" t="s">
        <v>449</v>
      </c>
      <c r="C18484" s="47">
        <v>3234.7555519856501</v>
      </c>
      <c r="D18484" s="49">
        <v>267</v>
      </c>
      <c r="E18484" s="49">
        <v>17</v>
      </c>
      <c r="F18484" s="48">
        <v>37.538716443050134</v>
      </c>
      <c r="G18484" s="188"/>
      <c r="H18484" s="49" t="s">
        <v>457</v>
      </c>
      <c r="I18484" s="49">
        <v>13086</v>
      </c>
      <c r="J18484" s="49">
        <v>487</v>
      </c>
      <c r="K18484" s="49">
        <v>17</v>
      </c>
      <c r="L18484" s="50">
        <v>3.4907597535934289E-2</v>
      </c>
      <c r="M18484" s="49" t="s">
        <v>457</v>
      </c>
      <c r="N18484" s="53">
        <v>15055.23345345387</v>
      </c>
      <c r="O18484" s="138">
        <v>44553</v>
      </c>
      <c r="P18484" s="138">
        <f t="shared" si="670"/>
        <v>44535</v>
      </c>
      <c r="Q18484" s="138">
        <f t="shared" si="671"/>
        <v>44548</v>
      </c>
    </row>
    <row r="18485" spans="1:17" x14ac:dyDescent="0.35">
      <c r="A18485" s="38" t="s">
        <v>765</v>
      </c>
      <c r="B18485" s="49" t="s">
        <v>452</v>
      </c>
      <c r="C18485" s="47">
        <v>65938.694494203999</v>
      </c>
      <c r="D18485" s="49">
        <v>12220</v>
      </c>
      <c r="E18485" s="49">
        <v>922</v>
      </c>
      <c r="F18485" s="48">
        <v>99.876322032629375</v>
      </c>
      <c r="G18485" s="188"/>
      <c r="H18485" s="49" t="s">
        <v>457</v>
      </c>
      <c r="I18485" s="49">
        <v>248020</v>
      </c>
      <c r="J18485" s="49">
        <v>9532</v>
      </c>
      <c r="K18485" s="49">
        <v>1029</v>
      </c>
      <c r="L18485" s="50">
        <v>0.10795216114141838</v>
      </c>
      <c r="M18485" s="49" t="s">
        <v>457</v>
      </c>
      <c r="N18485" s="53">
        <v>14455.851868340918</v>
      </c>
      <c r="O18485" s="138">
        <v>44553</v>
      </c>
      <c r="P18485" s="138">
        <f t="shared" si="670"/>
        <v>44535</v>
      </c>
      <c r="Q18485" s="138">
        <f t="shared" si="671"/>
        <v>44548</v>
      </c>
    </row>
    <row r="18486" spans="1:17" x14ac:dyDescent="0.35">
      <c r="A18486" s="38" t="s">
        <v>764</v>
      </c>
      <c r="B18486" s="49" t="s">
        <v>451</v>
      </c>
      <c r="C18486" s="47">
        <v>284.28993454947903</v>
      </c>
      <c r="D18486" s="49">
        <v>14</v>
      </c>
      <c r="E18486" s="49" t="s">
        <v>489</v>
      </c>
      <c r="F18486" s="48">
        <v>50.250510305098189</v>
      </c>
      <c r="G18486" s="188"/>
      <c r="H18486" s="49" t="s">
        <v>457</v>
      </c>
      <c r="I18486" s="49">
        <v>203</v>
      </c>
      <c r="J18486" s="49">
        <v>4</v>
      </c>
      <c r="K18486" s="49">
        <v>2</v>
      </c>
      <c r="L18486" s="50">
        <v>0.5</v>
      </c>
      <c r="M18486" s="49" t="s">
        <v>457</v>
      </c>
      <c r="N18486" s="53">
        <v>1407.0142885427492</v>
      </c>
      <c r="O18486" s="138">
        <v>44553</v>
      </c>
      <c r="P18486" s="138">
        <f t="shared" si="670"/>
        <v>44535</v>
      </c>
      <c r="Q18486" s="138">
        <f t="shared" si="671"/>
        <v>44548</v>
      </c>
    </row>
    <row r="18487" spans="1:17" x14ac:dyDescent="0.35">
      <c r="A18487" s="38" t="s">
        <v>763</v>
      </c>
      <c r="B18487" s="49" t="s">
        <v>451</v>
      </c>
      <c r="C18487" s="47">
        <v>588.18731235931102</v>
      </c>
      <c r="D18487" s="49">
        <v>50</v>
      </c>
      <c r="E18487" s="49">
        <v>6</v>
      </c>
      <c r="F18487" s="48">
        <v>72.863086225434159</v>
      </c>
      <c r="G18487" s="188"/>
      <c r="H18487" s="49" t="s">
        <v>476</v>
      </c>
      <c r="I18487" s="49">
        <v>1425</v>
      </c>
      <c r="J18487" s="49">
        <v>75</v>
      </c>
      <c r="K18487" s="49">
        <v>6</v>
      </c>
      <c r="L18487" s="50">
        <v>0.08</v>
      </c>
      <c r="M18487" s="49" t="s">
        <v>476</v>
      </c>
      <c r="N18487" s="53">
        <v>12751.04008945098</v>
      </c>
      <c r="O18487" s="138">
        <v>44553</v>
      </c>
      <c r="P18487" s="138">
        <f t="shared" si="670"/>
        <v>44535</v>
      </c>
      <c r="Q18487" s="138">
        <f t="shared" si="671"/>
        <v>44548</v>
      </c>
    </row>
    <row r="18488" spans="1:17" x14ac:dyDescent="0.35">
      <c r="A18488" s="38" t="s">
        <v>762</v>
      </c>
      <c r="B18488" s="49" t="s">
        <v>445</v>
      </c>
      <c r="C18488" s="47">
        <v>24005.037471817101</v>
      </c>
      <c r="D18488" s="49">
        <v>2637</v>
      </c>
      <c r="E18488" s="49">
        <v>163</v>
      </c>
      <c r="F18488" s="48">
        <v>48.501724508975819</v>
      </c>
      <c r="G18488" s="188"/>
      <c r="H18488" s="49" t="s">
        <v>457</v>
      </c>
      <c r="I18488" s="49">
        <v>95559</v>
      </c>
      <c r="J18488" s="49">
        <v>2683</v>
      </c>
      <c r="K18488" s="49">
        <v>179</v>
      </c>
      <c r="L18488" s="50">
        <v>6.6716362281028702E-2</v>
      </c>
      <c r="M18488" s="49" t="s">
        <v>457</v>
      </c>
      <c r="N18488" s="53">
        <v>11176.820711694168</v>
      </c>
      <c r="O18488" s="138">
        <v>44553</v>
      </c>
      <c r="P18488" s="138">
        <f t="shared" si="670"/>
        <v>44535</v>
      </c>
      <c r="Q18488" s="138">
        <f t="shared" si="671"/>
        <v>44548</v>
      </c>
    </row>
    <row r="18489" spans="1:17" x14ac:dyDescent="0.35">
      <c r="A18489" s="38" t="s">
        <v>761</v>
      </c>
      <c r="B18489" s="49" t="s">
        <v>455</v>
      </c>
      <c r="C18489" s="47">
        <v>2126.5553566797198</v>
      </c>
      <c r="D18489" s="49">
        <v>172</v>
      </c>
      <c r="E18489" s="49">
        <v>26</v>
      </c>
      <c r="F18489" s="48">
        <v>87.331037553731591</v>
      </c>
      <c r="G18489" s="188"/>
      <c r="H18489" s="49" t="s">
        <v>476</v>
      </c>
      <c r="I18489" s="49">
        <v>6972</v>
      </c>
      <c r="J18489" s="49">
        <v>296</v>
      </c>
      <c r="K18489" s="49">
        <v>28</v>
      </c>
      <c r="L18489" s="50">
        <v>9.45945945945946E-2</v>
      </c>
      <c r="M18489" s="49" t="s">
        <v>476</v>
      </c>
      <c r="N18489" s="53">
        <v>13919.223831640915</v>
      </c>
      <c r="O18489" s="138">
        <v>44553</v>
      </c>
      <c r="P18489" s="138">
        <f t="shared" si="670"/>
        <v>44535</v>
      </c>
      <c r="Q18489" s="138">
        <f t="shared" si="671"/>
        <v>44548</v>
      </c>
    </row>
    <row r="18490" spans="1:17" x14ac:dyDescent="0.35">
      <c r="A18490" s="38" t="s">
        <v>760</v>
      </c>
      <c r="B18490" s="49" t="s">
        <v>446</v>
      </c>
      <c r="C18490" s="47">
        <v>11334.7969583208</v>
      </c>
      <c r="D18490" s="49">
        <v>1577</v>
      </c>
      <c r="E18490" s="49">
        <v>144</v>
      </c>
      <c r="F18490" s="48">
        <v>90.744583458670718</v>
      </c>
      <c r="G18490" s="188"/>
      <c r="H18490" s="49" t="s">
        <v>476</v>
      </c>
      <c r="I18490" s="49">
        <v>37277</v>
      </c>
      <c r="J18490" s="49">
        <v>1631</v>
      </c>
      <c r="K18490" s="49">
        <v>158</v>
      </c>
      <c r="L18490" s="50">
        <v>9.6873083997547516E-2</v>
      </c>
      <c r="M18490" s="49" t="s">
        <v>476</v>
      </c>
      <c r="N18490" s="53">
        <v>14389.318185383934</v>
      </c>
      <c r="O18490" s="138">
        <v>44553</v>
      </c>
      <c r="P18490" s="138">
        <f t="shared" si="670"/>
        <v>44535</v>
      </c>
      <c r="Q18490" s="138">
        <f t="shared" si="671"/>
        <v>44548</v>
      </c>
    </row>
    <row r="18491" spans="1:17" x14ac:dyDescent="0.35">
      <c r="A18491" s="38" t="s">
        <v>759</v>
      </c>
      <c r="B18491" s="49" t="s">
        <v>443</v>
      </c>
      <c r="C18491" s="47">
        <v>18997.195740859199</v>
      </c>
      <c r="D18491" s="49">
        <v>2265</v>
      </c>
      <c r="E18491" s="49">
        <v>167</v>
      </c>
      <c r="F18491" s="48">
        <v>62.791222406133549</v>
      </c>
      <c r="G18491" s="188"/>
      <c r="H18491" s="49" t="s">
        <v>476</v>
      </c>
      <c r="I18491" s="49">
        <v>77196</v>
      </c>
      <c r="J18491" s="49">
        <v>2845</v>
      </c>
      <c r="K18491" s="49">
        <v>169</v>
      </c>
      <c r="L18491" s="50">
        <v>5.9402460456942002E-2</v>
      </c>
      <c r="M18491" s="49" t="s">
        <v>476</v>
      </c>
      <c r="N18491" s="53">
        <v>14975.894541534726</v>
      </c>
      <c r="O18491" s="138">
        <v>44553</v>
      </c>
      <c r="P18491" s="138">
        <f t="shared" si="670"/>
        <v>44535</v>
      </c>
      <c r="Q18491" s="138">
        <f t="shared" si="671"/>
        <v>44548</v>
      </c>
    </row>
    <row r="18492" spans="1:17" x14ac:dyDescent="0.35">
      <c r="A18492" s="38" t="s">
        <v>758</v>
      </c>
      <c r="B18492" s="49" t="s">
        <v>450</v>
      </c>
      <c r="C18492" s="47">
        <v>2565.26734316681</v>
      </c>
      <c r="D18492" s="49">
        <v>292</v>
      </c>
      <c r="E18492" s="49">
        <v>25</v>
      </c>
      <c r="F18492" s="48">
        <v>69.611235276157615</v>
      </c>
      <c r="G18492" s="188"/>
      <c r="H18492" s="49" t="s">
        <v>476</v>
      </c>
      <c r="I18492" s="49">
        <v>6550</v>
      </c>
      <c r="J18492" s="49">
        <v>238</v>
      </c>
      <c r="K18492" s="49">
        <v>26</v>
      </c>
      <c r="L18492" s="50">
        <v>0.1092436974789916</v>
      </c>
      <c r="M18492" s="49" t="s">
        <v>476</v>
      </c>
      <c r="N18492" s="53">
        <v>9277.785437606286</v>
      </c>
      <c r="O18492" s="138">
        <v>44553</v>
      </c>
      <c r="P18492" s="138">
        <f t="shared" si="670"/>
        <v>44535</v>
      </c>
      <c r="Q18492" s="138">
        <f t="shared" si="671"/>
        <v>44548</v>
      </c>
    </row>
    <row r="18493" spans="1:17" x14ac:dyDescent="0.35">
      <c r="A18493" s="38" t="s">
        <v>757</v>
      </c>
      <c r="B18493" s="49" t="s">
        <v>448</v>
      </c>
      <c r="C18493" s="47">
        <v>13726.140611803099</v>
      </c>
      <c r="D18493" s="49">
        <v>1215</v>
      </c>
      <c r="E18493" s="49">
        <v>87</v>
      </c>
      <c r="F18493" s="48">
        <v>45.273364815613604</v>
      </c>
      <c r="G18493" s="188"/>
      <c r="H18493" s="49" t="s">
        <v>457</v>
      </c>
      <c r="I18493" s="49">
        <v>49660</v>
      </c>
      <c r="J18493" s="49">
        <v>2033</v>
      </c>
      <c r="K18493" s="49">
        <v>95</v>
      </c>
      <c r="L18493" s="50">
        <v>4.6728971962616821E-2</v>
      </c>
      <c r="M18493" s="49" t="s">
        <v>457</v>
      </c>
      <c r="N18493" s="53">
        <v>14811.155280252811</v>
      </c>
      <c r="O18493" s="138">
        <v>44553</v>
      </c>
      <c r="P18493" s="138">
        <f t="shared" si="670"/>
        <v>44535</v>
      </c>
      <c r="Q18493" s="138">
        <f t="shared" si="671"/>
        <v>44548</v>
      </c>
    </row>
    <row r="18494" spans="1:17" x14ac:dyDescent="0.35">
      <c r="A18494" s="38" t="s">
        <v>756</v>
      </c>
      <c r="B18494" s="49" t="s">
        <v>450</v>
      </c>
      <c r="C18494" s="47">
        <v>40638.3414967149</v>
      </c>
      <c r="D18494" s="49">
        <v>7950</v>
      </c>
      <c r="E18494" s="49">
        <v>460</v>
      </c>
      <c r="F18494" s="48">
        <v>80.852568404640593</v>
      </c>
      <c r="G18494" s="188"/>
      <c r="H18494" s="49" t="s">
        <v>476</v>
      </c>
      <c r="I18494" s="49">
        <v>193214</v>
      </c>
      <c r="J18494" s="49">
        <v>7258</v>
      </c>
      <c r="K18494" s="49">
        <v>549</v>
      </c>
      <c r="L18494" s="50">
        <v>7.5640672361532102E-2</v>
      </c>
      <c r="M18494" s="49" t="s">
        <v>476</v>
      </c>
      <c r="N18494" s="53">
        <v>17859.980827678999</v>
      </c>
      <c r="O18494" s="138">
        <v>44553</v>
      </c>
      <c r="P18494" s="138">
        <f t="shared" si="670"/>
        <v>44535</v>
      </c>
      <c r="Q18494" s="138">
        <f t="shared" si="671"/>
        <v>44548</v>
      </c>
    </row>
    <row r="18495" spans="1:17" x14ac:dyDescent="0.35">
      <c r="A18495" s="38" t="s">
        <v>755</v>
      </c>
      <c r="B18495" s="49" t="s">
        <v>443</v>
      </c>
      <c r="C18495" s="47">
        <v>5633.4886654636903</v>
      </c>
      <c r="D18495" s="49">
        <v>591</v>
      </c>
      <c r="E18495" s="49">
        <v>35</v>
      </c>
      <c r="F18495" s="48">
        <v>44.3774745714204</v>
      </c>
      <c r="G18495" s="188"/>
      <c r="H18495" s="49" t="s">
        <v>476</v>
      </c>
      <c r="I18495" s="49">
        <v>19276</v>
      </c>
      <c r="J18495" s="49">
        <v>656</v>
      </c>
      <c r="K18495" s="49">
        <v>43</v>
      </c>
      <c r="L18495" s="50">
        <v>6.5548780487804881E-2</v>
      </c>
      <c r="M18495" s="49" t="s">
        <v>476</v>
      </c>
      <c r="N18495" s="53">
        <v>11644.649327540716</v>
      </c>
      <c r="O18495" s="138">
        <v>44553</v>
      </c>
      <c r="P18495" s="138">
        <f t="shared" si="670"/>
        <v>44535</v>
      </c>
      <c r="Q18495" s="138">
        <f t="shared" si="671"/>
        <v>44548</v>
      </c>
    </row>
    <row r="18496" spans="1:17" x14ac:dyDescent="0.35">
      <c r="A18496" s="38" t="s">
        <v>754</v>
      </c>
      <c r="B18496" s="49" t="s">
        <v>448</v>
      </c>
      <c r="C18496" s="47">
        <v>16381.7017673096</v>
      </c>
      <c r="D18496" s="49">
        <v>1565</v>
      </c>
      <c r="E18496" s="49">
        <v>171</v>
      </c>
      <c r="F18496" s="48">
        <v>74.560542535695859</v>
      </c>
      <c r="G18496" s="188"/>
      <c r="H18496" s="49" t="s">
        <v>476</v>
      </c>
      <c r="I18496" s="49">
        <v>64564</v>
      </c>
      <c r="J18496" s="49">
        <v>2920</v>
      </c>
      <c r="K18496" s="49">
        <v>179</v>
      </c>
      <c r="L18496" s="50">
        <v>6.1301369863013697E-2</v>
      </c>
      <c r="M18496" s="49" t="s">
        <v>476</v>
      </c>
      <c r="N18496" s="53">
        <v>17824.765958241209</v>
      </c>
      <c r="O18496" s="138">
        <v>44553</v>
      </c>
      <c r="P18496" s="138">
        <f t="shared" si="670"/>
        <v>44535</v>
      </c>
      <c r="Q18496" s="138">
        <f t="shared" si="671"/>
        <v>44548</v>
      </c>
    </row>
    <row r="18497" spans="1:17" x14ac:dyDescent="0.35">
      <c r="A18497" s="38" t="s">
        <v>753</v>
      </c>
      <c r="B18497" s="49" t="s">
        <v>443</v>
      </c>
      <c r="C18497" s="47">
        <v>4679.7541789357701</v>
      </c>
      <c r="D18497" s="49">
        <v>436</v>
      </c>
      <c r="E18497" s="49">
        <v>43</v>
      </c>
      <c r="F18497" s="48">
        <v>65.632263020427487</v>
      </c>
      <c r="G18497" s="188"/>
      <c r="H18497" s="49" t="s">
        <v>476</v>
      </c>
      <c r="I18497" s="49">
        <v>12250</v>
      </c>
      <c r="J18497" s="49">
        <v>446</v>
      </c>
      <c r="K18497" s="49">
        <v>45</v>
      </c>
      <c r="L18497" s="50">
        <v>0.10089686098654709</v>
      </c>
      <c r="M18497" s="49" t="s">
        <v>476</v>
      </c>
      <c r="N18497" s="53">
        <v>9530.4151232453314</v>
      </c>
      <c r="O18497" s="138">
        <v>44553</v>
      </c>
      <c r="P18497" s="138">
        <f t="shared" si="670"/>
        <v>44535</v>
      </c>
      <c r="Q18497" s="138">
        <f t="shared" si="671"/>
        <v>44548</v>
      </c>
    </row>
    <row r="18498" spans="1:17" x14ac:dyDescent="0.35">
      <c r="A18498" s="38" t="s">
        <v>752</v>
      </c>
      <c r="B18498" s="49" t="s">
        <v>448</v>
      </c>
      <c r="C18498" s="47">
        <v>21060.365670931398</v>
      </c>
      <c r="D18498" s="49">
        <v>2438</v>
      </c>
      <c r="E18498" s="49">
        <v>168</v>
      </c>
      <c r="F18498" s="48">
        <v>56.979067635862641</v>
      </c>
      <c r="G18498" s="188"/>
      <c r="H18498" s="49" t="s">
        <v>476</v>
      </c>
      <c r="I18498" s="49">
        <v>63124</v>
      </c>
      <c r="J18498" s="49">
        <v>2497</v>
      </c>
      <c r="K18498" s="49">
        <v>191</v>
      </c>
      <c r="L18498" s="50">
        <v>7.6491790148177807E-2</v>
      </c>
      <c r="M18498" s="49" t="s">
        <v>476</v>
      </c>
      <c r="N18498" s="53">
        <v>11856.394323895753</v>
      </c>
      <c r="O18498" s="138">
        <v>44553</v>
      </c>
      <c r="P18498" s="138">
        <f t="shared" si="670"/>
        <v>44535</v>
      </c>
      <c r="Q18498" s="138">
        <f t="shared" si="671"/>
        <v>44548</v>
      </c>
    </row>
    <row r="18499" spans="1:17" x14ac:dyDescent="0.35">
      <c r="A18499" s="38" t="s">
        <v>751</v>
      </c>
      <c r="B18499" s="49" t="s">
        <v>445</v>
      </c>
      <c r="C18499" s="47">
        <v>9795.2977499826702</v>
      </c>
      <c r="D18499" s="49">
        <v>884</v>
      </c>
      <c r="E18499" s="49">
        <v>71</v>
      </c>
      <c r="F18499" s="48">
        <v>51.774113466204177</v>
      </c>
      <c r="G18499" s="188"/>
      <c r="H18499" s="49" t="s">
        <v>476</v>
      </c>
      <c r="I18499" s="49">
        <v>27117</v>
      </c>
      <c r="J18499" s="49">
        <v>955</v>
      </c>
      <c r="K18499" s="49">
        <v>75</v>
      </c>
      <c r="L18499" s="50">
        <v>7.8534031413612565E-2</v>
      </c>
      <c r="M18499" s="49" t="s">
        <v>476</v>
      </c>
      <c r="N18499" s="53">
        <v>9749.5760146922494</v>
      </c>
      <c r="O18499" s="138">
        <v>44553</v>
      </c>
      <c r="P18499" s="138">
        <f t="shared" si="670"/>
        <v>44535</v>
      </c>
      <c r="Q18499" s="138">
        <f t="shared" si="671"/>
        <v>44548</v>
      </c>
    </row>
    <row r="18500" spans="1:17" x14ac:dyDescent="0.35">
      <c r="A18500" s="38" t="s">
        <v>750</v>
      </c>
      <c r="B18500" s="49" t="s">
        <v>449</v>
      </c>
      <c r="C18500" s="47">
        <v>2200.0396936397201</v>
      </c>
      <c r="D18500" s="49">
        <v>226</v>
      </c>
      <c r="E18500" s="49">
        <v>42</v>
      </c>
      <c r="F18500" s="48">
        <v>136.36117605845715</v>
      </c>
      <c r="G18500" s="188"/>
      <c r="H18500" s="49" t="s">
        <v>476</v>
      </c>
      <c r="I18500" s="49">
        <v>6721</v>
      </c>
      <c r="J18500" s="49">
        <v>341</v>
      </c>
      <c r="K18500" s="49">
        <v>48</v>
      </c>
      <c r="L18500" s="50">
        <v>0.14076246334310852</v>
      </c>
      <c r="M18500" s="49" t="s">
        <v>476</v>
      </c>
      <c r="N18500" s="53">
        <v>15499.720345311296</v>
      </c>
      <c r="O18500" s="138">
        <v>44553</v>
      </c>
      <c r="P18500" s="138">
        <f t="shared" si="670"/>
        <v>44535</v>
      </c>
      <c r="Q18500" s="138">
        <f t="shared" si="671"/>
        <v>44548</v>
      </c>
    </row>
    <row r="18501" spans="1:17" x14ac:dyDescent="0.35">
      <c r="A18501" s="38" t="s">
        <v>749</v>
      </c>
      <c r="B18501" s="49" t="s">
        <v>452</v>
      </c>
      <c r="C18501" s="47">
        <v>13408.0042293721</v>
      </c>
      <c r="D18501" s="49">
        <v>1247</v>
      </c>
      <c r="E18501" s="49">
        <v>104</v>
      </c>
      <c r="F18501" s="48">
        <v>55.404005708009173</v>
      </c>
      <c r="G18501" s="188"/>
      <c r="H18501" s="49" t="s">
        <v>476</v>
      </c>
      <c r="I18501" s="49">
        <v>46297</v>
      </c>
      <c r="J18501" s="49">
        <v>1671</v>
      </c>
      <c r="K18501" s="49">
        <v>115</v>
      </c>
      <c r="L18501" s="50">
        <v>6.8821065230400963E-2</v>
      </c>
      <c r="M18501" s="49" t="s">
        <v>476</v>
      </c>
      <c r="N18501" s="53">
        <v>12462.70489935737</v>
      </c>
      <c r="O18501" s="138">
        <v>44553</v>
      </c>
      <c r="P18501" s="138">
        <f t="shared" si="670"/>
        <v>44535</v>
      </c>
      <c r="Q18501" s="138">
        <f t="shared" si="671"/>
        <v>44548</v>
      </c>
    </row>
    <row r="18502" spans="1:17" x14ac:dyDescent="0.35">
      <c r="A18502" s="38" t="s">
        <v>748</v>
      </c>
      <c r="B18502" s="49" t="s">
        <v>445</v>
      </c>
      <c r="C18502" s="47">
        <v>13670.424629515401</v>
      </c>
      <c r="D18502" s="49">
        <v>1760</v>
      </c>
      <c r="E18502" s="49">
        <v>137</v>
      </c>
      <c r="F18502" s="48">
        <v>71.583104043353899</v>
      </c>
      <c r="G18502" s="188"/>
      <c r="H18502" s="49" t="s">
        <v>457</v>
      </c>
      <c r="I18502" s="49">
        <v>49178</v>
      </c>
      <c r="J18502" s="49">
        <v>1831</v>
      </c>
      <c r="K18502" s="49">
        <v>145</v>
      </c>
      <c r="L18502" s="50">
        <v>7.9191698525395954E-2</v>
      </c>
      <c r="M18502" s="49" t="s">
        <v>461</v>
      </c>
      <c r="N18502" s="53">
        <v>13393.878022243314</v>
      </c>
      <c r="O18502" s="138">
        <v>44553</v>
      </c>
      <c r="P18502" s="138">
        <f t="shared" si="670"/>
        <v>44535</v>
      </c>
      <c r="Q18502" s="138">
        <f t="shared" si="671"/>
        <v>44548</v>
      </c>
    </row>
    <row r="18503" spans="1:17" x14ac:dyDescent="0.35">
      <c r="A18503" s="38" t="s">
        <v>747</v>
      </c>
      <c r="B18503" s="49" t="s">
        <v>445</v>
      </c>
      <c r="C18503" s="47">
        <v>11367.9661478833</v>
      </c>
      <c r="D18503" s="49">
        <v>1713</v>
      </c>
      <c r="E18503" s="49">
        <v>152</v>
      </c>
      <c r="F18503" s="48">
        <v>95.506467171917478</v>
      </c>
      <c r="G18503" s="188"/>
      <c r="H18503" s="49" t="s">
        <v>457</v>
      </c>
      <c r="I18503" s="49">
        <v>34481</v>
      </c>
      <c r="J18503" s="49">
        <v>1270</v>
      </c>
      <c r="K18503" s="49">
        <v>167</v>
      </c>
      <c r="L18503" s="50">
        <v>0.13149606299212599</v>
      </c>
      <c r="M18503" s="49" t="s">
        <v>476</v>
      </c>
      <c r="N18503" s="53">
        <v>11171.743331030873</v>
      </c>
      <c r="O18503" s="138">
        <v>44553</v>
      </c>
      <c r="P18503" s="138">
        <f t="shared" si="670"/>
        <v>44535</v>
      </c>
      <c r="Q18503" s="138">
        <f t="shared" si="671"/>
        <v>44548</v>
      </c>
    </row>
    <row r="18504" spans="1:17" x14ac:dyDescent="0.35">
      <c r="A18504" s="38" t="s">
        <v>746</v>
      </c>
      <c r="B18504" s="49" t="s">
        <v>443</v>
      </c>
      <c r="C18504" s="47">
        <v>8589.0085575090106</v>
      </c>
      <c r="D18504" s="49">
        <v>860</v>
      </c>
      <c r="E18504" s="49">
        <v>70</v>
      </c>
      <c r="F18504" s="48">
        <v>58.213936643813327</v>
      </c>
      <c r="G18504" s="188"/>
      <c r="H18504" s="49" t="s">
        <v>476</v>
      </c>
      <c r="I18504" s="49">
        <v>24768</v>
      </c>
      <c r="J18504" s="49">
        <v>884</v>
      </c>
      <c r="K18504" s="49">
        <v>78</v>
      </c>
      <c r="L18504" s="50">
        <v>8.8235294117647065E-2</v>
      </c>
      <c r="M18504" s="49" t="s">
        <v>476</v>
      </c>
      <c r="N18504" s="53">
        <v>10292.223998626196</v>
      </c>
      <c r="O18504" s="138">
        <v>44553</v>
      </c>
      <c r="P18504" s="138">
        <f t="shared" si="670"/>
        <v>44535</v>
      </c>
      <c r="Q18504" s="138">
        <f t="shared" si="671"/>
        <v>44548</v>
      </c>
    </row>
    <row r="18505" spans="1:17" x14ac:dyDescent="0.35">
      <c r="A18505" s="38" t="s">
        <v>745</v>
      </c>
      <c r="B18505" s="49" t="s">
        <v>455</v>
      </c>
      <c r="C18505" s="47">
        <v>3024.3155479434299</v>
      </c>
      <c r="D18505" s="49">
        <v>252</v>
      </c>
      <c r="E18505" s="49">
        <v>18</v>
      </c>
      <c r="F18505" s="48">
        <v>42.512570706736824</v>
      </c>
      <c r="G18505" s="188"/>
      <c r="H18505" s="49" t="s">
        <v>457</v>
      </c>
      <c r="I18505" s="49">
        <v>9135</v>
      </c>
      <c r="J18505" s="49">
        <v>362</v>
      </c>
      <c r="K18505" s="49">
        <v>19</v>
      </c>
      <c r="L18505" s="50">
        <v>5.2486187845303865E-2</v>
      </c>
      <c r="M18505" s="49" t="s">
        <v>457</v>
      </c>
      <c r="N18505" s="53">
        <v>11969.650463430122</v>
      </c>
      <c r="O18505" s="138">
        <v>44553</v>
      </c>
      <c r="P18505" s="138">
        <f t="shared" si="670"/>
        <v>44535</v>
      </c>
      <c r="Q18505" s="138">
        <f t="shared" si="671"/>
        <v>44548</v>
      </c>
    </row>
    <row r="18506" spans="1:17" x14ac:dyDescent="0.35">
      <c r="A18506" s="38" t="s">
        <v>744</v>
      </c>
      <c r="B18506" s="49" t="s">
        <v>452</v>
      </c>
      <c r="C18506" s="47">
        <v>87731.066584843502</v>
      </c>
      <c r="D18506" s="49">
        <v>24854</v>
      </c>
      <c r="E18506" s="49">
        <v>1072</v>
      </c>
      <c r="F18506" s="48">
        <v>87.279719205713064</v>
      </c>
      <c r="G18506" s="188"/>
      <c r="H18506" s="49" t="s">
        <v>476</v>
      </c>
      <c r="I18506" s="49">
        <v>344957</v>
      </c>
      <c r="J18506" s="49">
        <v>12169</v>
      </c>
      <c r="K18506" s="49">
        <v>1291</v>
      </c>
      <c r="L18506" s="50">
        <v>0.10608924315884626</v>
      </c>
      <c r="M18506" s="49" t="s">
        <v>476</v>
      </c>
      <c r="N18506" s="53">
        <v>13870.799106530329</v>
      </c>
      <c r="O18506" s="138">
        <v>44553</v>
      </c>
      <c r="P18506" s="138">
        <f t="shared" si="670"/>
        <v>44535</v>
      </c>
      <c r="Q18506" s="138">
        <f t="shared" si="671"/>
        <v>44548</v>
      </c>
    </row>
    <row r="18507" spans="1:17" x14ac:dyDescent="0.35">
      <c r="A18507" s="38" t="s">
        <v>743</v>
      </c>
      <c r="B18507" s="49" t="s">
        <v>455</v>
      </c>
      <c r="C18507" s="47">
        <v>5830.1502088339003</v>
      </c>
      <c r="D18507" s="49">
        <v>523</v>
      </c>
      <c r="E18507" s="49">
        <v>33</v>
      </c>
      <c r="F18507" s="48">
        <v>40.430225169349683</v>
      </c>
      <c r="G18507" s="188"/>
      <c r="H18507" s="49" t="s">
        <v>457</v>
      </c>
      <c r="I18507" s="49">
        <v>18623</v>
      </c>
      <c r="J18507" s="49">
        <v>540</v>
      </c>
      <c r="K18507" s="49">
        <v>34</v>
      </c>
      <c r="L18507" s="50">
        <v>6.2962962962962957E-2</v>
      </c>
      <c r="M18507" s="49" t="s">
        <v>476</v>
      </c>
      <c r="N18507" s="53">
        <v>9262.1970387964739</v>
      </c>
      <c r="O18507" s="138">
        <v>44553</v>
      </c>
      <c r="P18507" s="138">
        <f t="shared" si="670"/>
        <v>44535</v>
      </c>
      <c r="Q18507" s="138">
        <f t="shared" si="671"/>
        <v>44548</v>
      </c>
    </row>
    <row r="18508" spans="1:17" x14ac:dyDescent="0.35">
      <c r="A18508" s="38" t="s">
        <v>742</v>
      </c>
      <c r="B18508" s="49" t="s">
        <v>443</v>
      </c>
      <c r="C18508" s="47">
        <v>11263.703785563999</v>
      </c>
      <c r="D18508" s="49">
        <v>1818</v>
      </c>
      <c r="E18508" s="49">
        <v>155</v>
      </c>
      <c r="F18508" s="48">
        <v>98.292966347518359</v>
      </c>
      <c r="G18508" s="188"/>
      <c r="H18508" s="49" t="s">
        <v>476</v>
      </c>
      <c r="I18508" s="49">
        <v>47373</v>
      </c>
      <c r="J18508" s="49">
        <v>1801</v>
      </c>
      <c r="K18508" s="49">
        <v>157</v>
      </c>
      <c r="L18508" s="50">
        <v>8.7173792337590233E-2</v>
      </c>
      <c r="M18508" s="49" t="s">
        <v>476</v>
      </c>
      <c r="N18508" s="53">
        <v>15989.411957976306</v>
      </c>
      <c r="O18508" s="138">
        <v>44553</v>
      </c>
      <c r="P18508" s="138">
        <f t="shared" si="670"/>
        <v>44535</v>
      </c>
      <c r="Q18508" s="138">
        <f t="shared" si="671"/>
        <v>44548</v>
      </c>
    </row>
    <row r="18509" spans="1:17" x14ac:dyDescent="0.35">
      <c r="A18509" s="38" t="s">
        <v>741</v>
      </c>
      <c r="B18509" s="49" t="s">
        <v>455</v>
      </c>
      <c r="C18509" s="47">
        <v>4832.7731345598404</v>
      </c>
      <c r="D18509" s="49">
        <v>383</v>
      </c>
      <c r="E18509" s="49">
        <v>26</v>
      </c>
      <c r="F18509" s="48">
        <v>38.428099259660421</v>
      </c>
      <c r="G18509" s="188"/>
      <c r="H18509" s="49" t="s">
        <v>461</v>
      </c>
      <c r="I18509" s="49">
        <v>22852</v>
      </c>
      <c r="J18509" s="49">
        <v>801</v>
      </c>
      <c r="K18509" s="49">
        <v>28</v>
      </c>
      <c r="L18509" s="50">
        <v>3.495630461922597E-2</v>
      </c>
      <c r="M18509" s="49" t="s">
        <v>461</v>
      </c>
      <c r="N18509" s="53">
        <v>16574.334811455068</v>
      </c>
      <c r="O18509" s="138">
        <v>44553</v>
      </c>
      <c r="P18509" s="138">
        <f t="shared" si="670"/>
        <v>44535</v>
      </c>
      <c r="Q18509" s="138">
        <f t="shared" si="671"/>
        <v>44548</v>
      </c>
    </row>
    <row r="18510" spans="1:17" x14ac:dyDescent="0.35">
      <c r="A18510" s="38" t="s">
        <v>740</v>
      </c>
      <c r="B18510" s="49" t="s">
        <v>443</v>
      </c>
      <c r="C18510" s="47">
        <v>40376.577641466603</v>
      </c>
      <c r="D18510" s="49">
        <v>7242</v>
      </c>
      <c r="E18510" s="49">
        <v>448</v>
      </c>
      <c r="F18510" s="48">
        <v>79.253869122221289</v>
      </c>
      <c r="G18510" s="188"/>
      <c r="H18510" s="49" t="s">
        <v>457</v>
      </c>
      <c r="I18510" s="49">
        <v>146950</v>
      </c>
      <c r="J18510" s="49">
        <v>5715</v>
      </c>
      <c r="K18510" s="49">
        <v>504</v>
      </c>
      <c r="L18510" s="50">
        <v>8.8188976377952755E-2</v>
      </c>
      <c r="M18510" s="49" t="s">
        <v>476</v>
      </c>
      <c r="N18510" s="53">
        <v>14154.245688546707</v>
      </c>
      <c r="O18510" s="138">
        <v>44553</v>
      </c>
      <c r="P18510" s="138">
        <f t="shared" si="670"/>
        <v>44535</v>
      </c>
      <c r="Q18510" s="138">
        <f t="shared" si="671"/>
        <v>44548</v>
      </c>
    </row>
    <row r="18511" spans="1:17" x14ac:dyDescent="0.35">
      <c r="A18511" s="38" t="s">
        <v>739</v>
      </c>
      <c r="B18511" s="49" t="s">
        <v>451</v>
      </c>
      <c r="C18511" s="47">
        <v>2026.1602306654599</v>
      </c>
      <c r="D18511" s="49">
        <v>81</v>
      </c>
      <c r="E18511" s="49">
        <v>15</v>
      </c>
      <c r="F18511" s="48">
        <v>52.879755273682271</v>
      </c>
      <c r="G18511" s="188"/>
      <c r="H18511" s="49" t="s">
        <v>476</v>
      </c>
      <c r="I18511" s="49">
        <v>11173</v>
      </c>
      <c r="J18511" s="49">
        <v>496</v>
      </c>
      <c r="K18511" s="49">
        <v>15</v>
      </c>
      <c r="L18511" s="50">
        <v>3.0241935483870969E-2</v>
      </c>
      <c r="M18511" s="49" t="s">
        <v>476</v>
      </c>
      <c r="N18511" s="53">
        <v>24479.801374696646</v>
      </c>
      <c r="O18511" s="138">
        <v>44553</v>
      </c>
      <c r="P18511" s="138">
        <f t="shared" si="670"/>
        <v>44535</v>
      </c>
      <c r="Q18511" s="138">
        <f t="shared" si="671"/>
        <v>44548</v>
      </c>
    </row>
    <row r="18512" spans="1:17" x14ac:dyDescent="0.35">
      <c r="A18512" s="38" t="s">
        <v>738</v>
      </c>
      <c r="B18512" s="49" t="s">
        <v>448</v>
      </c>
      <c r="C18512" s="47">
        <v>34080.2247325719</v>
      </c>
      <c r="D18512" s="49">
        <v>1786</v>
      </c>
      <c r="E18512" s="49">
        <v>127</v>
      </c>
      <c r="F18512" s="48">
        <v>26.61786605755163</v>
      </c>
      <c r="G18512" s="188"/>
      <c r="H18512" s="49" t="s">
        <v>476</v>
      </c>
      <c r="I18512" s="49">
        <v>136195</v>
      </c>
      <c r="J18512" s="49">
        <v>5389</v>
      </c>
      <c r="K18512" s="49">
        <v>140</v>
      </c>
      <c r="L18512" s="50">
        <v>2.5978845796993878E-2</v>
      </c>
      <c r="M18512" s="49" t="s">
        <v>476</v>
      </c>
      <c r="N18512" s="53">
        <v>15812.689154157797</v>
      </c>
      <c r="O18512" s="138">
        <v>44553</v>
      </c>
      <c r="P18512" s="138">
        <f t="shared" si="670"/>
        <v>44535</v>
      </c>
      <c r="Q18512" s="138">
        <f t="shared" si="671"/>
        <v>44548</v>
      </c>
    </row>
    <row r="18513" spans="1:17" x14ac:dyDescent="0.35">
      <c r="A18513" s="38" t="s">
        <v>737</v>
      </c>
      <c r="B18513" s="49" t="s">
        <v>451</v>
      </c>
      <c r="C18513" s="47">
        <v>611.63523157592294</v>
      </c>
      <c r="D18513" s="49">
        <v>37</v>
      </c>
      <c r="E18513" s="49" t="s">
        <v>489</v>
      </c>
      <c r="F18513" s="48">
        <v>11.678295778438153</v>
      </c>
      <c r="G18513" s="188"/>
      <c r="H18513" s="49" t="s">
        <v>457</v>
      </c>
      <c r="I18513" s="49">
        <v>676</v>
      </c>
      <c r="J18513" s="49">
        <v>22</v>
      </c>
      <c r="K18513" s="49">
        <v>1</v>
      </c>
      <c r="L18513" s="50">
        <v>4.5454545454545456E-2</v>
      </c>
      <c r="M18513" s="49" t="s">
        <v>457</v>
      </c>
      <c r="N18513" s="53">
        <v>3596.9150997589509</v>
      </c>
      <c r="O18513" s="138">
        <v>44553</v>
      </c>
      <c r="P18513" s="138">
        <f t="shared" si="670"/>
        <v>44535</v>
      </c>
      <c r="Q18513" s="138">
        <f t="shared" si="671"/>
        <v>44548</v>
      </c>
    </row>
    <row r="18514" spans="1:17" x14ac:dyDescent="0.35">
      <c r="A18514" s="38" t="s">
        <v>736</v>
      </c>
      <c r="B18514" s="49" t="s">
        <v>448</v>
      </c>
      <c r="C18514" s="47">
        <v>8696.8122222217498</v>
      </c>
      <c r="D18514" s="49">
        <v>288</v>
      </c>
      <c r="E18514" s="49">
        <v>11</v>
      </c>
      <c r="F18514" s="48">
        <v>9.0345090320181889</v>
      </c>
      <c r="G18514" s="188"/>
      <c r="H18514" s="49" t="s">
        <v>461</v>
      </c>
      <c r="I18514" s="49">
        <v>24957</v>
      </c>
      <c r="J18514" s="49">
        <v>855</v>
      </c>
      <c r="K18514" s="49">
        <v>12</v>
      </c>
      <c r="L18514" s="50">
        <v>1.4035087719298246E-2</v>
      </c>
      <c r="M18514" s="49" t="s">
        <v>476</v>
      </c>
      <c r="N18514" s="53">
        <v>9831.1884648416108</v>
      </c>
      <c r="O18514" s="138">
        <v>44553</v>
      </c>
      <c r="P18514" s="138">
        <f t="shared" si="670"/>
        <v>44535</v>
      </c>
      <c r="Q18514" s="138">
        <f t="shared" si="671"/>
        <v>44548</v>
      </c>
    </row>
    <row r="18515" spans="1:17" x14ac:dyDescent="0.35">
      <c r="A18515" s="38" t="s">
        <v>735</v>
      </c>
      <c r="B18515" s="49" t="s">
        <v>448</v>
      </c>
      <c r="C18515" s="47">
        <v>9756.4222031515692</v>
      </c>
      <c r="D18515" s="49">
        <v>1003</v>
      </c>
      <c r="E18515" s="49">
        <v>68</v>
      </c>
      <c r="F18515" s="48">
        <v>49.784057680220904</v>
      </c>
      <c r="G18515" s="188"/>
      <c r="H18515" s="49" t="s">
        <v>457</v>
      </c>
      <c r="I18515" s="49">
        <v>37650</v>
      </c>
      <c r="J18515" s="49">
        <v>1273</v>
      </c>
      <c r="K18515" s="49">
        <v>69</v>
      </c>
      <c r="L18515" s="50">
        <v>5.420267085624509E-2</v>
      </c>
      <c r="M18515" s="49" t="s">
        <v>457</v>
      </c>
      <c r="N18515" s="53">
        <v>13047.815823189663</v>
      </c>
      <c r="O18515" s="138">
        <v>44553</v>
      </c>
      <c r="P18515" s="138">
        <f t="shared" si="670"/>
        <v>44535</v>
      </c>
      <c r="Q18515" s="138">
        <f t="shared" si="671"/>
        <v>44548</v>
      </c>
    </row>
    <row r="18516" spans="1:17" x14ac:dyDescent="0.35">
      <c r="A18516" s="38" t="s">
        <v>734</v>
      </c>
      <c r="B18516" s="49" t="s">
        <v>450</v>
      </c>
      <c r="C18516" s="47">
        <v>15406.425291514101</v>
      </c>
      <c r="D18516" s="49">
        <v>1551</v>
      </c>
      <c r="E18516" s="49">
        <v>106</v>
      </c>
      <c r="F18516" s="48">
        <v>49.144616146608236</v>
      </c>
      <c r="G18516" s="188"/>
      <c r="H18516" s="49" t="s">
        <v>476</v>
      </c>
      <c r="I18516" s="49">
        <v>66669</v>
      </c>
      <c r="J18516" s="49">
        <v>2158</v>
      </c>
      <c r="K18516" s="49">
        <v>116</v>
      </c>
      <c r="L18516" s="50">
        <v>5.375347544022243E-2</v>
      </c>
      <c r="M18516" s="49" t="s">
        <v>476</v>
      </c>
      <c r="N18516" s="53">
        <v>14007.14285869177</v>
      </c>
      <c r="O18516" s="138">
        <v>44553</v>
      </c>
      <c r="P18516" s="138">
        <f t="shared" si="670"/>
        <v>44535</v>
      </c>
      <c r="Q18516" s="138">
        <f t="shared" si="671"/>
        <v>44548</v>
      </c>
    </row>
    <row r="18517" spans="1:17" x14ac:dyDescent="0.35">
      <c r="A18517" s="38" t="s">
        <v>733</v>
      </c>
      <c r="B18517" s="49" t="s">
        <v>448</v>
      </c>
      <c r="C18517" s="47">
        <v>116142.925799655</v>
      </c>
      <c r="D18517" s="49">
        <v>23863</v>
      </c>
      <c r="E18517" s="49">
        <v>1402</v>
      </c>
      <c r="F18517" s="48">
        <v>86.223811268197466</v>
      </c>
      <c r="G18517" s="188"/>
      <c r="H18517" s="49" t="s">
        <v>457</v>
      </c>
      <c r="I18517" s="49">
        <v>427454</v>
      </c>
      <c r="J18517" s="49">
        <v>15327</v>
      </c>
      <c r="K18517" s="49">
        <v>1596</v>
      </c>
      <c r="L18517" s="50">
        <v>0.10412996672538657</v>
      </c>
      <c r="M18517" s="49" t="s">
        <v>457</v>
      </c>
      <c r="N18517" s="53">
        <v>13196.671165697058</v>
      </c>
      <c r="O18517" s="138">
        <v>44553</v>
      </c>
      <c r="P18517" s="138">
        <f t="shared" si="670"/>
        <v>44535</v>
      </c>
      <c r="Q18517" s="138">
        <f t="shared" si="671"/>
        <v>44548</v>
      </c>
    </row>
    <row r="18518" spans="1:17" x14ac:dyDescent="0.35">
      <c r="A18518" s="38" t="s">
        <v>732</v>
      </c>
      <c r="B18518" s="49" t="s">
        <v>450</v>
      </c>
      <c r="C18518" s="47">
        <v>20714.095533973501</v>
      </c>
      <c r="D18518" s="49">
        <v>3403</v>
      </c>
      <c r="E18518" s="49">
        <v>239</v>
      </c>
      <c r="F18518" s="48">
        <v>82.414549761197463</v>
      </c>
      <c r="G18518" s="188"/>
      <c r="H18518" s="49" t="s">
        <v>476</v>
      </c>
      <c r="I18518" s="49">
        <v>75244</v>
      </c>
      <c r="J18518" s="49">
        <v>2869</v>
      </c>
      <c r="K18518" s="49">
        <v>265</v>
      </c>
      <c r="L18518" s="50">
        <v>9.2366678285116771E-2</v>
      </c>
      <c r="M18518" s="49" t="s">
        <v>476</v>
      </c>
      <c r="N18518" s="53">
        <v>13850.471990411117</v>
      </c>
      <c r="O18518" s="138">
        <v>44553</v>
      </c>
      <c r="P18518" s="138">
        <f t="shared" si="670"/>
        <v>44535</v>
      </c>
      <c r="Q18518" s="138">
        <f t="shared" si="671"/>
        <v>44548</v>
      </c>
    </row>
    <row r="18519" spans="1:17" x14ac:dyDescent="0.35">
      <c r="A18519" s="38" t="s">
        <v>731</v>
      </c>
      <c r="B18519" s="49" t="s">
        <v>443</v>
      </c>
      <c r="C18519" s="47">
        <v>10418.392432463201</v>
      </c>
      <c r="D18519" s="49">
        <v>1350</v>
      </c>
      <c r="E18519" s="49">
        <v>104</v>
      </c>
      <c r="F18519" s="48">
        <v>71.302472782886966</v>
      </c>
      <c r="G18519" s="188"/>
      <c r="H18519" s="49" t="s">
        <v>457</v>
      </c>
      <c r="I18519" s="49">
        <v>31862</v>
      </c>
      <c r="J18519" s="49">
        <v>1245</v>
      </c>
      <c r="K18519" s="49">
        <v>117</v>
      </c>
      <c r="L18519" s="50">
        <v>9.3975903614457831E-2</v>
      </c>
      <c r="M18519" s="49" t="s">
        <v>457</v>
      </c>
      <c r="N18519" s="53">
        <v>11950.020198131921</v>
      </c>
      <c r="O18519" s="138">
        <v>44553</v>
      </c>
      <c r="P18519" s="138">
        <f t="shared" si="670"/>
        <v>44535</v>
      </c>
      <c r="Q18519" s="138">
        <f t="shared" si="671"/>
        <v>44548</v>
      </c>
    </row>
    <row r="18520" spans="1:17" x14ac:dyDescent="0.35">
      <c r="A18520" s="38" t="s">
        <v>730</v>
      </c>
      <c r="B18520" s="49" t="s">
        <v>452</v>
      </c>
      <c r="C18520" s="47">
        <v>100824.306406576</v>
      </c>
      <c r="D18520" s="49">
        <v>21972</v>
      </c>
      <c r="E18520" s="49">
        <v>1050</v>
      </c>
      <c r="F18520" s="48">
        <v>74.386824638853469</v>
      </c>
      <c r="G18520" s="188"/>
      <c r="H18520" s="49" t="s">
        <v>476</v>
      </c>
      <c r="I18520" s="49">
        <v>381828</v>
      </c>
      <c r="J18520" s="49">
        <v>14826</v>
      </c>
      <c r="K18520" s="49">
        <v>1179</v>
      </c>
      <c r="L18520" s="50">
        <v>7.9522460542290577E-2</v>
      </c>
      <c r="M18520" s="49" t="s">
        <v>476</v>
      </c>
      <c r="N18520" s="53">
        <v>14704.787494608556</v>
      </c>
      <c r="O18520" s="138">
        <v>44553</v>
      </c>
      <c r="P18520" s="138">
        <f t="shared" si="670"/>
        <v>44535</v>
      </c>
      <c r="Q18520" s="138">
        <f t="shared" si="671"/>
        <v>44548</v>
      </c>
    </row>
    <row r="18521" spans="1:17" x14ac:dyDescent="0.35">
      <c r="A18521" s="38" t="s">
        <v>729</v>
      </c>
      <c r="B18521" s="49" t="s">
        <v>452</v>
      </c>
      <c r="C18521" s="47">
        <v>11593.289720794701</v>
      </c>
      <c r="D18521" s="49">
        <v>1957</v>
      </c>
      <c r="E18521" s="49">
        <v>123</v>
      </c>
      <c r="F18521" s="48">
        <v>75.782754483876033</v>
      </c>
      <c r="G18521" s="188"/>
      <c r="H18521" s="49" t="s">
        <v>457</v>
      </c>
      <c r="I18521" s="49">
        <v>52301</v>
      </c>
      <c r="J18521" s="49">
        <v>1739</v>
      </c>
      <c r="K18521" s="49">
        <v>136</v>
      </c>
      <c r="L18521" s="50">
        <v>7.8205865439907998E-2</v>
      </c>
      <c r="M18521" s="49" t="s">
        <v>457</v>
      </c>
      <c r="N18521" s="53">
        <v>15000.056428166228</v>
      </c>
      <c r="O18521" s="138">
        <v>44553</v>
      </c>
      <c r="P18521" s="138">
        <f t="shared" si="670"/>
        <v>44535</v>
      </c>
      <c r="Q18521" s="138">
        <f t="shared" si="671"/>
        <v>44548</v>
      </c>
    </row>
    <row r="18522" spans="1:17" x14ac:dyDescent="0.35">
      <c r="A18522" s="38" t="s">
        <v>728</v>
      </c>
      <c r="B18522" s="49" t="s">
        <v>448</v>
      </c>
      <c r="C18522" s="47">
        <v>67654.360942971107</v>
      </c>
      <c r="D18522" s="49">
        <v>9350</v>
      </c>
      <c r="E18522" s="49">
        <v>497</v>
      </c>
      <c r="F18522" s="48">
        <v>52.472596747938447</v>
      </c>
      <c r="G18522" s="188"/>
      <c r="H18522" s="49" t="s">
        <v>476</v>
      </c>
      <c r="I18522" s="49">
        <v>284182</v>
      </c>
      <c r="J18522" s="49">
        <v>10445</v>
      </c>
      <c r="K18522" s="49">
        <v>594</v>
      </c>
      <c r="L18522" s="50">
        <v>5.6869315461943515E-2</v>
      </c>
      <c r="M18522" s="49" t="s">
        <v>476</v>
      </c>
      <c r="N18522" s="53">
        <v>15438.768254428653</v>
      </c>
      <c r="O18522" s="138">
        <v>44553</v>
      </c>
      <c r="P18522" s="138">
        <f t="shared" si="670"/>
        <v>44535</v>
      </c>
      <c r="Q18522" s="138">
        <f t="shared" si="671"/>
        <v>44548</v>
      </c>
    </row>
    <row r="18523" spans="1:17" x14ac:dyDescent="0.35">
      <c r="A18523" s="38" t="s">
        <v>727</v>
      </c>
      <c r="B18523" s="49" t="s">
        <v>452</v>
      </c>
      <c r="C18523" s="47">
        <v>4899.3351278783603</v>
      </c>
      <c r="D18523" s="49">
        <v>371</v>
      </c>
      <c r="E18523" s="49">
        <v>34</v>
      </c>
      <c r="F18523" s="48">
        <v>49.569408198926631</v>
      </c>
      <c r="G18523" s="188"/>
      <c r="H18523" s="49" t="s">
        <v>476</v>
      </c>
      <c r="I18523" s="49">
        <v>18617</v>
      </c>
      <c r="J18523" s="49">
        <v>527</v>
      </c>
      <c r="K18523" s="49">
        <v>36</v>
      </c>
      <c r="L18523" s="50">
        <v>6.8311195445920306E-2</v>
      </c>
      <c r="M18523" s="49" t="s">
        <v>476</v>
      </c>
      <c r="N18523" s="53">
        <v>10756.561579167079</v>
      </c>
      <c r="O18523" s="138">
        <v>44553</v>
      </c>
      <c r="P18523" s="138">
        <f t="shared" si="670"/>
        <v>44535</v>
      </c>
      <c r="Q18523" s="138">
        <f t="shared" si="671"/>
        <v>44548</v>
      </c>
    </row>
    <row r="18524" spans="1:17" x14ac:dyDescent="0.35">
      <c r="A18524" s="38" t="s">
        <v>726</v>
      </c>
      <c r="B18524" s="49" t="s">
        <v>454</v>
      </c>
      <c r="C18524" s="47">
        <v>23630.587330045601</v>
      </c>
      <c r="D18524" s="49">
        <v>2595</v>
      </c>
      <c r="E18524" s="49">
        <v>191</v>
      </c>
      <c r="F18524" s="48">
        <v>57.73388935411964</v>
      </c>
      <c r="G18524" s="188"/>
      <c r="H18524" s="49" t="s">
        <v>476</v>
      </c>
      <c r="I18524" s="49">
        <v>74624</v>
      </c>
      <c r="J18524" s="49">
        <v>2770</v>
      </c>
      <c r="K18524" s="49">
        <v>209</v>
      </c>
      <c r="L18524" s="50">
        <v>7.5451263537906141E-2</v>
      </c>
      <c r="M18524" s="49" t="s">
        <v>476</v>
      </c>
      <c r="N18524" s="53">
        <v>11722.095440590367</v>
      </c>
      <c r="O18524" s="138">
        <v>44553</v>
      </c>
      <c r="P18524" s="138">
        <f t="shared" si="670"/>
        <v>44535</v>
      </c>
      <c r="Q18524" s="138">
        <f t="shared" si="671"/>
        <v>44548</v>
      </c>
    </row>
    <row r="18525" spans="1:17" x14ac:dyDescent="0.35">
      <c r="A18525" s="38" t="s">
        <v>725</v>
      </c>
      <c r="B18525" s="49" t="s">
        <v>452</v>
      </c>
      <c r="C18525" s="47">
        <v>19036.1847708721</v>
      </c>
      <c r="D18525" s="49">
        <v>2048</v>
      </c>
      <c r="E18525" s="49">
        <v>154</v>
      </c>
      <c r="F18525" s="48">
        <v>57.7846881210749</v>
      </c>
      <c r="G18525" s="188"/>
      <c r="H18525" s="49" t="s">
        <v>457</v>
      </c>
      <c r="I18525" s="49">
        <v>88893</v>
      </c>
      <c r="J18525" s="49">
        <v>3276</v>
      </c>
      <c r="K18525" s="49">
        <v>171</v>
      </c>
      <c r="L18525" s="50">
        <v>5.21978021978022E-2</v>
      </c>
      <c r="M18525" s="49" t="s">
        <v>457</v>
      </c>
      <c r="N18525" s="53">
        <v>17209.330753149217</v>
      </c>
      <c r="O18525" s="138">
        <v>44553</v>
      </c>
      <c r="P18525" s="138">
        <f t="shared" si="670"/>
        <v>44535</v>
      </c>
      <c r="Q18525" s="138">
        <f t="shared" si="671"/>
        <v>44548</v>
      </c>
    </row>
    <row r="18526" spans="1:17" x14ac:dyDescent="0.35">
      <c r="A18526" s="38" t="s">
        <v>724</v>
      </c>
      <c r="B18526" s="49" t="s">
        <v>445</v>
      </c>
      <c r="C18526" s="47">
        <v>4597.5251554699198</v>
      </c>
      <c r="D18526" s="49">
        <v>685</v>
      </c>
      <c r="E18526" s="49">
        <v>42</v>
      </c>
      <c r="F18526" s="48">
        <v>65.252497779827067</v>
      </c>
      <c r="G18526" s="188"/>
      <c r="H18526" s="49" t="s">
        <v>457</v>
      </c>
      <c r="I18526" s="49">
        <v>39088</v>
      </c>
      <c r="J18526" s="49">
        <v>822</v>
      </c>
      <c r="K18526" s="49">
        <v>44</v>
      </c>
      <c r="L18526" s="50">
        <v>5.3527980535279802E-2</v>
      </c>
      <c r="M18526" s="49" t="s">
        <v>476</v>
      </c>
      <c r="N18526" s="53">
        <v>17879.184391672614</v>
      </c>
      <c r="O18526" s="138">
        <v>44553</v>
      </c>
      <c r="P18526" s="138">
        <f t="shared" si="670"/>
        <v>44535</v>
      </c>
      <c r="Q18526" s="138">
        <f t="shared" si="671"/>
        <v>44548</v>
      </c>
    </row>
    <row r="18527" spans="1:17" x14ac:dyDescent="0.35">
      <c r="A18527" s="38" t="s">
        <v>723</v>
      </c>
      <c r="B18527" s="49" t="s">
        <v>448</v>
      </c>
      <c r="C18527" s="47">
        <v>43615.198490032897</v>
      </c>
      <c r="D18527" s="49">
        <v>6300</v>
      </c>
      <c r="E18527" s="49">
        <v>350</v>
      </c>
      <c r="F18527" s="48">
        <v>57.31946859238321</v>
      </c>
      <c r="G18527" s="188"/>
      <c r="H18527" s="49" t="s">
        <v>476</v>
      </c>
      <c r="I18527" s="49">
        <v>151947</v>
      </c>
      <c r="J18527" s="49">
        <v>5816</v>
      </c>
      <c r="K18527" s="49">
        <v>386</v>
      </c>
      <c r="L18527" s="50">
        <v>6.636863823933975E-2</v>
      </c>
      <c r="M18527" s="49" t="s">
        <v>476</v>
      </c>
      <c r="N18527" s="53">
        <v>13334.801173332029</v>
      </c>
      <c r="O18527" s="138">
        <v>44553</v>
      </c>
      <c r="P18527" s="138">
        <f t="shared" si="670"/>
        <v>44535</v>
      </c>
      <c r="Q18527" s="138">
        <f t="shared" si="671"/>
        <v>44548</v>
      </c>
    </row>
    <row r="18528" spans="1:17" x14ac:dyDescent="0.35">
      <c r="A18528" s="38" t="s">
        <v>722</v>
      </c>
      <c r="B18528" s="49" t="s">
        <v>445</v>
      </c>
      <c r="C18528" s="47">
        <v>25917.393669385499</v>
      </c>
      <c r="D18528" s="49">
        <v>2640</v>
      </c>
      <c r="E18528" s="49">
        <v>188</v>
      </c>
      <c r="F18528" s="48">
        <v>51.812970084386642</v>
      </c>
      <c r="G18528" s="188"/>
      <c r="H18528" s="49" t="s">
        <v>476</v>
      </c>
      <c r="I18528" s="49">
        <v>67141</v>
      </c>
      <c r="J18528" s="49">
        <v>2493</v>
      </c>
      <c r="K18528" s="49">
        <v>201</v>
      </c>
      <c r="L18528" s="50">
        <v>8.0625752105896509E-2</v>
      </c>
      <c r="M18528" s="49" t="s">
        <v>476</v>
      </c>
      <c r="N18528" s="53">
        <v>9619.0227759854406</v>
      </c>
      <c r="O18528" s="138">
        <v>44553</v>
      </c>
      <c r="P18528" s="138">
        <f t="shared" si="670"/>
        <v>44535</v>
      </c>
      <c r="Q18528" s="138">
        <f t="shared" si="671"/>
        <v>44548</v>
      </c>
    </row>
    <row r="18529" spans="1:17" x14ac:dyDescent="0.35">
      <c r="A18529" s="38" t="s">
        <v>721</v>
      </c>
      <c r="B18529" s="49" t="s">
        <v>456</v>
      </c>
      <c r="C18529" s="47">
        <v>15535.1939863677</v>
      </c>
      <c r="D18529" s="49">
        <v>1413</v>
      </c>
      <c r="E18529" s="49">
        <v>125</v>
      </c>
      <c r="F18529" s="48">
        <v>57.473189175534898</v>
      </c>
      <c r="G18529" s="188"/>
      <c r="H18529" s="49" t="s">
        <v>457</v>
      </c>
      <c r="I18529" s="49">
        <v>43194</v>
      </c>
      <c r="J18529" s="49">
        <v>1708</v>
      </c>
      <c r="K18529" s="49">
        <v>132</v>
      </c>
      <c r="L18529" s="50">
        <v>7.7283372365339581E-2</v>
      </c>
      <c r="M18529" s="49" t="s">
        <v>476</v>
      </c>
      <c r="N18529" s="53">
        <v>10994.391196523124</v>
      </c>
      <c r="O18529" s="138">
        <v>44553</v>
      </c>
      <c r="P18529" s="138">
        <f t="shared" si="670"/>
        <v>44535</v>
      </c>
      <c r="Q18529" s="138">
        <f t="shared" si="671"/>
        <v>44548</v>
      </c>
    </row>
    <row r="18530" spans="1:17" x14ac:dyDescent="0.35">
      <c r="A18530" s="38" t="s">
        <v>720</v>
      </c>
      <c r="B18530" s="49" t="s">
        <v>445</v>
      </c>
      <c r="C18530" s="47">
        <v>5732.2185635331398</v>
      </c>
      <c r="D18530" s="49">
        <v>834</v>
      </c>
      <c r="E18530" s="49">
        <v>59</v>
      </c>
      <c r="F18530" s="48">
        <v>73.519278226686723</v>
      </c>
      <c r="G18530" s="188"/>
      <c r="H18530" s="49" t="s">
        <v>476</v>
      </c>
      <c r="I18530" s="49">
        <v>20756</v>
      </c>
      <c r="J18530" s="49">
        <v>764</v>
      </c>
      <c r="K18530" s="49">
        <v>64</v>
      </c>
      <c r="L18530" s="50">
        <v>8.3769633507853408E-2</v>
      </c>
      <c r="M18530" s="49" t="s">
        <v>476</v>
      </c>
      <c r="N18530" s="53">
        <v>13328.172879875274</v>
      </c>
      <c r="O18530" s="138">
        <v>44553</v>
      </c>
      <c r="P18530" s="138">
        <f t="shared" si="670"/>
        <v>44535</v>
      </c>
      <c r="Q18530" s="138">
        <f t="shared" si="671"/>
        <v>44548</v>
      </c>
    </row>
    <row r="18531" spans="1:17" x14ac:dyDescent="0.35">
      <c r="A18531" s="38" t="s">
        <v>719</v>
      </c>
      <c r="B18531" s="49" t="s">
        <v>448</v>
      </c>
      <c r="C18531" s="47">
        <v>10406.375954216899</v>
      </c>
      <c r="D18531" s="49">
        <v>946</v>
      </c>
      <c r="E18531" s="49">
        <v>51</v>
      </c>
      <c r="F18531" s="48">
        <v>35.006011303877351</v>
      </c>
      <c r="G18531" s="188"/>
      <c r="H18531" s="49" t="s">
        <v>457</v>
      </c>
      <c r="I18531" s="49">
        <v>36867</v>
      </c>
      <c r="J18531" s="49">
        <v>1249</v>
      </c>
      <c r="K18531" s="49">
        <v>58</v>
      </c>
      <c r="L18531" s="50">
        <v>4.6437149719775819E-2</v>
      </c>
      <c r="M18531" s="49" t="s">
        <v>461</v>
      </c>
      <c r="N18531" s="53">
        <v>12002.257130580381</v>
      </c>
      <c r="O18531" s="138">
        <v>44553</v>
      </c>
      <c r="P18531" s="138">
        <f t="shared" ref="P18531:P18594" si="672">O18531-18</f>
        <v>44535</v>
      </c>
      <c r="Q18531" s="138">
        <f t="shared" ref="Q18531:Q18594" si="673">O18531-5</f>
        <v>44548</v>
      </c>
    </row>
    <row r="18532" spans="1:17" x14ac:dyDescent="0.35">
      <c r="A18532" s="38" t="s">
        <v>718</v>
      </c>
      <c r="B18532" s="49" t="s">
        <v>446</v>
      </c>
      <c r="C18532" s="47">
        <v>11260.3171202382</v>
      </c>
      <c r="D18532" s="49">
        <v>979</v>
      </c>
      <c r="E18532" s="49">
        <v>72</v>
      </c>
      <c r="F18532" s="48">
        <v>45.672400589978686</v>
      </c>
      <c r="G18532" s="188"/>
      <c r="H18532" s="49" t="s">
        <v>476</v>
      </c>
      <c r="I18532" s="49">
        <v>46981</v>
      </c>
      <c r="J18532" s="49">
        <v>1403</v>
      </c>
      <c r="K18532" s="49">
        <v>77</v>
      </c>
      <c r="L18532" s="50">
        <v>5.48823948681397E-2</v>
      </c>
      <c r="M18532" s="49" t="s">
        <v>476</v>
      </c>
      <c r="N18532" s="53">
        <v>12459.684616505019</v>
      </c>
      <c r="O18532" s="138">
        <v>44553</v>
      </c>
      <c r="P18532" s="138">
        <f t="shared" si="672"/>
        <v>44535</v>
      </c>
      <c r="Q18532" s="138">
        <f t="shared" si="673"/>
        <v>44548</v>
      </c>
    </row>
    <row r="18533" spans="1:17" x14ac:dyDescent="0.35">
      <c r="A18533" s="38" t="s">
        <v>717</v>
      </c>
      <c r="B18533" s="49" t="s">
        <v>448</v>
      </c>
      <c r="C18533" s="47">
        <v>60760.903444814299</v>
      </c>
      <c r="D18533" s="49">
        <v>7700</v>
      </c>
      <c r="E18533" s="49">
        <v>497</v>
      </c>
      <c r="F18533" s="48">
        <v>58.425727708678075</v>
      </c>
      <c r="G18533" s="188"/>
      <c r="H18533" s="49" t="s">
        <v>476</v>
      </c>
      <c r="I18533" s="49">
        <v>460622</v>
      </c>
      <c r="J18533" s="49">
        <v>11751</v>
      </c>
      <c r="K18533" s="49">
        <v>542</v>
      </c>
      <c r="L18533" s="50">
        <v>4.6123734150285083E-2</v>
      </c>
      <c r="M18533" s="49" t="s">
        <v>476</v>
      </c>
      <c r="N18533" s="53">
        <v>19339.738769145806</v>
      </c>
      <c r="O18533" s="138">
        <v>44553</v>
      </c>
      <c r="P18533" s="138">
        <f t="shared" si="672"/>
        <v>44535</v>
      </c>
      <c r="Q18533" s="138">
        <f t="shared" si="673"/>
        <v>44548</v>
      </c>
    </row>
    <row r="18534" spans="1:17" x14ac:dyDescent="0.35">
      <c r="A18534" s="38" t="s">
        <v>716</v>
      </c>
      <c r="B18534" s="49" t="s">
        <v>446</v>
      </c>
      <c r="C18534" s="47">
        <v>13066.7339765703</v>
      </c>
      <c r="D18534" s="49">
        <v>1188</v>
      </c>
      <c r="E18534" s="49">
        <v>91</v>
      </c>
      <c r="F18534" s="48">
        <v>49.744641711195939</v>
      </c>
      <c r="G18534" s="188"/>
      <c r="H18534" s="49" t="s">
        <v>457</v>
      </c>
      <c r="I18534" s="49">
        <v>43530</v>
      </c>
      <c r="J18534" s="49">
        <v>1875</v>
      </c>
      <c r="K18534" s="49">
        <v>103</v>
      </c>
      <c r="L18534" s="50">
        <v>5.4933333333333334E-2</v>
      </c>
      <c r="M18534" s="49" t="s">
        <v>457</v>
      </c>
      <c r="N18534" s="53">
        <v>14349.415878229596</v>
      </c>
      <c r="O18534" s="138">
        <v>44553</v>
      </c>
      <c r="P18534" s="138">
        <f t="shared" si="672"/>
        <v>44535</v>
      </c>
      <c r="Q18534" s="138">
        <f t="shared" si="673"/>
        <v>44548</v>
      </c>
    </row>
    <row r="18535" spans="1:17" x14ac:dyDescent="0.35">
      <c r="A18535" s="38" t="s">
        <v>715</v>
      </c>
      <c r="B18535" s="49" t="s">
        <v>448</v>
      </c>
      <c r="C18535" s="47">
        <v>28989.034762338801</v>
      </c>
      <c r="D18535" s="49">
        <v>3192</v>
      </c>
      <c r="E18535" s="49">
        <v>260</v>
      </c>
      <c r="F18535" s="48">
        <v>64.06363207220582</v>
      </c>
      <c r="G18535" s="188"/>
      <c r="H18535" s="49" t="s">
        <v>476</v>
      </c>
      <c r="I18535" s="49">
        <v>143905</v>
      </c>
      <c r="J18535" s="49">
        <v>5162</v>
      </c>
      <c r="K18535" s="49">
        <v>300</v>
      </c>
      <c r="L18535" s="50">
        <v>5.8117008911274699E-2</v>
      </c>
      <c r="M18535" s="49" t="s">
        <v>476</v>
      </c>
      <c r="N18535" s="53">
        <v>17806.732933054496</v>
      </c>
      <c r="O18535" s="138">
        <v>44553</v>
      </c>
      <c r="P18535" s="138">
        <f t="shared" si="672"/>
        <v>44535</v>
      </c>
      <c r="Q18535" s="138">
        <f t="shared" si="673"/>
        <v>44548</v>
      </c>
    </row>
    <row r="18536" spans="1:17" x14ac:dyDescent="0.35">
      <c r="A18536" s="38" t="s">
        <v>714</v>
      </c>
      <c r="B18536" s="49" t="s">
        <v>443</v>
      </c>
      <c r="C18536" s="47">
        <v>5774.3850978047103</v>
      </c>
      <c r="D18536" s="49">
        <v>513</v>
      </c>
      <c r="E18536" s="49">
        <v>54</v>
      </c>
      <c r="F18536" s="48">
        <v>66.797464869623184</v>
      </c>
      <c r="G18536" s="188"/>
      <c r="H18536" s="49" t="s">
        <v>476</v>
      </c>
      <c r="I18536" s="49">
        <v>16732</v>
      </c>
      <c r="J18536" s="49">
        <v>647</v>
      </c>
      <c r="K18536" s="49">
        <v>59</v>
      </c>
      <c r="L18536" s="50">
        <v>9.1190108191653782E-2</v>
      </c>
      <c r="M18536" s="49" t="s">
        <v>476</v>
      </c>
      <c r="N18536" s="53">
        <v>11204.656236834198</v>
      </c>
      <c r="O18536" s="138">
        <v>44553</v>
      </c>
      <c r="P18536" s="138">
        <f t="shared" si="672"/>
        <v>44535</v>
      </c>
      <c r="Q18536" s="138">
        <f t="shared" si="673"/>
        <v>44548</v>
      </c>
    </row>
    <row r="18537" spans="1:17" x14ac:dyDescent="0.35">
      <c r="A18537" s="38" t="s">
        <v>713</v>
      </c>
      <c r="B18537" s="49" t="s">
        <v>452</v>
      </c>
      <c r="C18537" s="47">
        <v>6352.7152733450803</v>
      </c>
      <c r="D18537" s="49">
        <v>655</v>
      </c>
      <c r="E18537" s="49">
        <v>51</v>
      </c>
      <c r="F18537" s="48">
        <v>57.343308901973856</v>
      </c>
      <c r="G18537" s="188"/>
      <c r="H18537" s="49" t="s">
        <v>457</v>
      </c>
      <c r="I18537" s="49">
        <v>18062</v>
      </c>
      <c r="J18537" s="49">
        <v>675</v>
      </c>
      <c r="K18537" s="49">
        <v>55</v>
      </c>
      <c r="L18537" s="50">
        <v>8.1481481481481488E-2</v>
      </c>
      <c r="M18537" s="49" t="s">
        <v>457</v>
      </c>
      <c r="N18537" s="53">
        <v>10625.377825953981</v>
      </c>
      <c r="O18537" s="138">
        <v>44553</v>
      </c>
      <c r="P18537" s="138">
        <f t="shared" si="672"/>
        <v>44535</v>
      </c>
      <c r="Q18537" s="138">
        <f t="shared" si="673"/>
        <v>44548</v>
      </c>
    </row>
    <row r="18538" spans="1:17" x14ac:dyDescent="0.35">
      <c r="A18538" s="38" t="s">
        <v>712</v>
      </c>
      <c r="B18538" s="49" t="s">
        <v>452</v>
      </c>
      <c r="C18538" s="47">
        <v>53837.277335062499</v>
      </c>
      <c r="D18538" s="49">
        <v>10811</v>
      </c>
      <c r="E18538" s="49">
        <v>699</v>
      </c>
      <c r="F18538" s="48">
        <v>92.739777901165425</v>
      </c>
      <c r="G18538" s="188"/>
      <c r="H18538" s="49" t="s">
        <v>457</v>
      </c>
      <c r="I18538" s="49">
        <v>199573</v>
      </c>
      <c r="J18538" s="49">
        <v>7305</v>
      </c>
      <c r="K18538" s="49">
        <v>832</v>
      </c>
      <c r="L18538" s="50">
        <v>0.11389459274469542</v>
      </c>
      <c r="M18538" s="49" t="s">
        <v>476</v>
      </c>
      <c r="N18538" s="53">
        <v>13568.665359016006</v>
      </c>
      <c r="O18538" s="138">
        <v>44553</v>
      </c>
      <c r="P18538" s="138">
        <f t="shared" si="672"/>
        <v>44535</v>
      </c>
      <c r="Q18538" s="138">
        <f t="shared" si="673"/>
        <v>44548</v>
      </c>
    </row>
    <row r="18539" spans="1:17" x14ac:dyDescent="0.35">
      <c r="A18539" s="38" t="s">
        <v>711</v>
      </c>
      <c r="B18539" s="49" t="s">
        <v>445</v>
      </c>
      <c r="C18539" s="47">
        <v>27401.822881354499</v>
      </c>
      <c r="D18539" s="49">
        <v>3650</v>
      </c>
      <c r="E18539" s="49">
        <v>322</v>
      </c>
      <c r="F18539" s="48">
        <v>83.936021700404055</v>
      </c>
      <c r="G18539" s="188"/>
      <c r="H18539" s="49" t="s">
        <v>476</v>
      </c>
      <c r="I18539" s="49">
        <v>79494</v>
      </c>
      <c r="J18539" s="49">
        <v>3124</v>
      </c>
      <c r="K18539" s="49">
        <v>359</v>
      </c>
      <c r="L18539" s="50">
        <v>0.11491677336747759</v>
      </c>
      <c r="M18539" s="49" t="s">
        <v>476</v>
      </c>
      <c r="N18539" s="53">
        <v>11400.701382263578</v>
      </c>
      <c r="O18539" s="138">
        <v>44553</v>
      </c>
      <c r="P18539" s="138">
        <f t="shared" si="672"/>
        <v>44535</v>
      </c>
      <c r="Q18539" s="138">
        <f t="shared" si="673"/>
        <v>44548</v>
      </c>
    </row>
    <row r="18540" spans="1:17" x14ac:dyDescent="0.35">
      <c r="A18540" s="38" t="s">
        <v>710</v>
      </c>
      <c r="B18540" s="49" t="s">
        <v>449</v>
      </c>
      <c r="C18540" s="47">
        <v>443.669002305216</v>
      </c>
      <c r="D18540" s="49">
        <v>19</v>
      </c>
      <c r="E18540" s="49">
        <v>6</v>
      </c>
      <c r="F18540" s="48">
        <v>96.597108733009648</v>
      </c>
      <c r="G18540" s="188"/>
      <c r="H18540" s="49" t="s">
        <v>476</v>
      </c>
      <c r="I18540" s="49">
        <v>561</v>
      </c>
      <c r="J18540" s="49">
        <v>34</v>
      </c>
      <c r="K18540" s="49">
        <v>6</v>
      </c>
      <c r="L18540" s="50">
        <v>0.17647058823529413</v>
      </c>
      <c r="M18540" s="49" t="s">
        <v>476</v>
      </c>
      <c r="N18540" s="53">
        <v>7663.3706261520983</v>
      </c>
      <c r="O18540" s="138">
        <v>44553</v>
      </c>
      <c r="P18540" s="138">
        <f t="shared" si="672"/>
        <v>44535</v>
      </c>
      <c r="Q18540" s="138">
        <f t="shared" si="673"/>
        <v>44548</v>
      </c>
    </row>
    <row r="18541" spans="1:17" x14ac:dyDescent="0.35">
      <c r="A18541" s="38" t="s">
        <v>709</v>
      </c>
      <c r="B18541" s="49" t="s">
        <v>452</v>
      </c>
      <c r="C18541" s="47">
        <v>10425.3705682952</v>
      </c>
      <c r="D18541" s="49">
        <v>2087</v>
      </c>
      <c r="E18541" s="49">
        <v>117</v>
      </c>
      <c r="F18541" s="48">
        <v>80.161590443201391</v>
      </c>
      <c r="G18541" s="188"/>
      <c r="H18541" s="49" t="s">
        <v>457</v>
      </c>
      <c r="I18541" s="49">
        <v>39278</v>
      </c>
      <c r="J18541" s="49">
        <v>1456</v>
      </c>
      <c r="K18541" s="49">
        <v>127</v>
      </c>
      <c r="L18541" s="50">
        <v>8.7225274725274721E-2</v>
      </c>
      <c r="M18541" s="49" t="s">
        <v>476</v>
      </c>
      <c r="N18541" s="53">
        <v>13965.930423882201</v>
      </c>
      <c r="O18541" s="138">
        <v>44553</v>
      </c>
      <c r="P18541" s="138">
        <f t="shared" si="672"/>
        <v>44535</v>
      </c>
      <c r="Q18541" s="138">
        <f t="shared" si="673"/>
        <v>44548</v>
      </c>
    </row>
    <row r="18542" spans="1:17" x14ac:dyDescent="0.35">
      <c r="A18542" s="38" t="s">
        <v>708</v>
      </c>
      <c r="B18542" s="49" t="s">
        <v>443</v>
      </c>
      <c r="C18542" s="47">
        <v>29332.514862373799</v>
      </c>
      <c r="D18542" s="49">
        <v>4067</v>
      </c>
      <c r="E18542" s="49">
        <v>231</v>
      </c>
      <c r="F18542" s="48">
        <v>56.251569554867352</v>
      </c>
      <c r="G18542" s="188"/>
      <c r="H18542" s="49" t="s">
        <v>457</v>
      </c>
      <c r="I18542" s="49">
        <v>92265</v>
      </c>
      <c r="J18542" s="49">
        <v>3689</v>
      </c>
      <c r="K18542" s="49">
        <v>259</v>
      </c>
      <c r="L18542" s="50">
        <v>7.020872865275142E-2</v>
      </c>
      <c r="M18542" s="49" t="s">
        <v>457</v>
      </c>
      <c r="N18542" s="53">
        <v>12576.487278054887</v>
      </c>
      <c r="O18542" s="138">
        <v>44553</v>
      </c>
      <c r="P18542" s="138">
        <f t="shared" si="672"/>
        <v>44535</v>
      </c>
      <c r="Q18542" s="138">
        <f t="shared" si="673"/>
        <v>44548</v>
      </c>
    </row>
    <row r="18543" spans="1:17" x14ac:dyDescent="0.35">
      <c r="A18543" s="38" t="s">
        <v>707</v>
      </c>
      <c r="B18543" s="49" t="s">
        <v>443</v>
      </c>
      <c r="C18543" s="47">
        <v>13670.6546508352</v>
      </c>
      <c r="D18543" s="49">
        <v>1895</v>
      </c>
      <c r="E18543" s="49">
        <v>121</v>
      </c>
      <c r="F18543" s="48">
        <v>63.221969712541252</v>
      </c>
      <c r="G18543" s="188"/>
      <c r="H18543" s="49" t="s">
        <v>476</v>
      </c>
      <c r="I18543" s="49">
        <v>46485</v>
      </c>
      <c r="J18543" s="49">
        <v>1810</v>
      </c>
      <c r="K18543" s="49">
        <v>133</v>
      </c>
      <c r="L18543" s="50">
        <v>7.3480662983425413E-2</v>
      </c>
      <c r="M18543" s="49" t="s">
        <v>476</v>
      </c>
      <c r="N18543" s="53">
        <v>13240.038946411534</v>
      </c>
      <c r="O18543" s="138">
        <v>44553</v>
      </c>
      <c r="P18543" s="138">
        <f t="shared" si="672"/>
        <v>44535</v>
      </c>
      <c r="Q18543" s="138">
        <f t="shared" si="673"/>
        <v>44548</v>
      </c>
    </row>
    <row r="18544" spans="1:17" x14ac:dyDescent="0.35">
      <c r="A18544" s="38" t="s">
        <v>706</v>
      </c>
      <c r="B18544" s="49" t="s">
        <v>446</v>
      </c>
      <c r="C18544" s="47">
        <v>7866.2595778054301</v>
      </c>
      <c r="D18544" s="49">
        <v>694</v>
      </c>
      <c r="E18544" s="49">
        <v>50</v>
      </c>
      <c r="F18544" s="48">
        <v>45.401865220737434</v>
      </c>
      <c r="G18544" s="188"/>
      <c r="H18544" s="49" t="s">
        <v>457</v>
      </c>
      <c r="I18544" s="49">
        <v>24507</v>
      </c>
      <c r="J18544" s="49">
        <v>816</v>
      </c>
      <c r="K18544" s="49">
        <v>56</v>
      </c>
      <c r="L18544" s="50">
        <v>6.8627450980392163E-2</v>
      </c>
      <c r="M18544" s="49" t="s">
        <v>457</v>
      </c>
      <c r="N18544" s="53">
        <v>10373.418165634092</v>
      </c>
      <c r="O18544" s="138">
        <v>44553</v>
      </c>
      <c r="P18544" s="138">
        <f t="shared" si="672"/>
        <v>44535</v>
      </c>
      <c r="Q18544" s="138">
        <f t="shared" si="673"/>
        <v>44548</v>
      </c>
    </row>
    <row r="18545" spans="1:17" x14ac:dyDescent="0.35">
      <c r="A18545" s="38" t="s">
        <v>705</v>
      </c>
      <c r="B18545" s="49" t="s">
        <v>443</v>
      </c>
      <c r="C18545" s="47">
        <v>3588.8356725713106</v>
      </c>
      <c r="D18545" s="49">
        <v>388</v>
      </c>
      <c r="E18545" s="49">
        <v>38</v>
      </c>
      <c r="F18545" s="48">
        <v>75.631373568603564</v>
      </c>
      <c r="G18545" s="188"/>
      <c r="H18545" s="49" t="s">
        <v>476</v>
      </c>
      <c r="I18545" s="49">
        <v>8518</v>
      </c>
      <c r="J18545" s="49">
        <v>324</v>
      </c>
      <c r="K18545" s="49">
        <v>42</v>
      </c>
      <c r="L18545" s="50">
        <v>0.12962962962962962</v>
      </c>
      <c r="M18545" s="49" t="s">
        <v>476</v>
      </c>
      <c r="N18545" s="53">
        <v>9027.9976449259411</v>
      </c>
      <c r="O18545" s="138">
        <v>44553</v>
      </c>
      <c r="P18545" s="138">
        <f t="shared" si="672"/>
        <v>44535</v>
      </c>
      <c r="Q18545" s="138">
        <f t="shared" si="673"/>
        <v>44548</v>
      </c>
    </row>
    <row r="18546" spans="1:17" x14ac:dyDescent="0.35">
      <c r="A18546" s="38" t="s">
        <v>704</v>
      </c>
      <c r="B18546" s="49" t="s">
        <v>446</v>
      </c>
      <c r="C18546" s="47">
        <v>28747.259811021901</v>
      </c>
      <c r="D18546" s="49">
        <v>3324</v>
      </c>
      <c r="E18546" s="49">
        <v>227</v>
      </c>
      <c r="F18546" s="48">
        <v>56.402891339469654</v>
      </c>
      <c r="G18546" s="188"/>
      <c r="H18546" s="49" t="s">
        <v>476</v>
      </c>
      <c r="I18546" s="49">
        <v>165307</v>
      </c>
      <c r="J18546" s="49">
        <v>5343</v>
      </c>
      <c r="K18546" s="49">
        <v>238</v>
      </c>
      <c r="L18546" s="50">
        <v>4.4544263522365714E-2</v>
      </c>
      <c r="M18546" s="49" t="s">
        <v>476</v>
      </c>
      <c r="N18546" s="53">
        <v>18586.119286233523</v>
      </c>
      <c r="O18546" s="138">
        <v>44553</v>
      </c>
      <c r="P18546" s="138">
        <f t="shared" si="672"/>
        <v>44535</v>
      </c>
      <c r="Q18546" s="138">
        <f t="shared" si="673"/>
        <v>44548</v>
      </c>
    </row>
    <row r="18547" spans="1:17" x14ac:dyDescent="0.35">
      <c r="A18547" s="38" t="s">
        <v>703</v>
      </c>
      <c r="B18547" s="49" t="s">
        <v>451</v>
      </c>
      <c r="C18547" s="47">
        <v>97.256701128622794</v>
      </c>
      <c r="D18547" s="49">
        <v>10</v>
      </c>
      <c r="E18547" s="49">
        <v>0</v>
      </c>
      <c r="F18547" s="48">
        <v>0</v>
      </c>
      <c r="G18547" s="188"/>
      <c r="H18547" s="49" t="s">
        <v>457</v>
      </c>
      <c r="I18547" s="49">
        <v>191</v>
      </c>
      <c r="J18547" s="49">
        <v>4</v>
      </c>
      <c r="K18547" s="49">
        <v>0</v>
      </c>
      <c r="L18547" s="50">
        <v>0</v>
      </c>
      <c r="M18547" s="49" t="s">
        <v>457</v>
      </c>
      <c r="N18547" s="53">
        <v>4112.8271405277947</v>
      </c>
      <c r="O18547" s="138">
        <v>44553</v>
      </c>
      <c r="P18547" s="138">
        <f t="shared" si="672"/>
        <v>44535</v>
      </c>
      <c r="Q18547" s="138">
        <f t="shared" si="673"/>
        <v>44548</v>
      </c>
    </row>
    <row r="18548" spans="1:17" x14ac:dyDescent="0.35">
      <c r="A18548" s="38" t="s">
        <v>702</v>
      </c>
      <c r="B18548" s="49" t="s">
        <v>450</v>
      </c>
      <c r="C18548" s="47">
        <v>8389.5626394437495</v>
      </c>
      <c r="D18548" s="49">
        <v>1015</v>
      </c>
      <c r="E18548" s="49">
        <v>109</v>
      </c>
      <c r="F18548" s="48">
        <v>92.80238577765121</v>
      </c>
      <c r="G18548" s="188"/>
      <c r="H18548" s="49" t="s">
        <v>476</v>
      </c>
      <c r="I18548" s="49">
        <v>23803</v>
      </c>
      <c r="J18548" s="49">
        <v>1104</v>
      </c>
      <c r="K18548" s="49">
        <v>115</v>
      </c>
      <c r="L18548" s="50">
        <v>0.10416666666666667</v>
      </c>
      <c r="M18548" s="49" t="s">
        <v>476</v>
      </c>
      <c r="N18548" s="53">
        <v>13159.20802366401</v>
      </c>
      <c r="O18548" s="138">
        <v>44553</v>
      </c>
      <c r="P18548" s="138">
        <f t="shared" si="672"/>
        <v>44535</v>
      </c>
      <c r="Q18548" s="138">
        <f t="shared" si="673"/>
        <v>44548</v>
      </c>
    </row>
    <row r="18549" spans="1:17" x14ac:dyDescent="0.35">
      <c r="A18549" s="38" t="s">
        <v>701</v>
      </c>
      <c r="B18549" s="49" t="s">
        <v>451</v>
      </c>
      <c r="C18549" s="47">
        <v>8452.8586639732803</v>
      </c>
      <c r="D18549" s="49">
        <v>598</v>
      </c>
      <c r="E18549" s="49">
        <v>75</v>
      </c>
      <c r="F18549" s="48">
        <v>63.37669976638086</v>
      </c>
      <c r="G18549" s="188"/>
      <c r="H18549" s="49" t="s">
        <v>476</v>
      </c>
      <c r="I18549" s="49">
        <v>30693</v>
      </c>
      <c r="J18549" s="49">
        <v>1286</v>
      </c>
      <c r="K18549" s="49">
        <v>90</v>
      </c>
      <c r="L18549" s="50">
        <v>6.9984447900466568E-2</v>
      </c>
      <c r="M18549" s="49" t="s">
        <v>476</v>
      </c>
      <c r="N18549" s="53">
        <v>15213.78803458561</v>
      </c>
      <c r="O18549" s="138">
        <v>44553</v>
      </c>
      <c r="P18549" s="138">
        <f t="shared" si="672"/>
        <v>44535</v>
      </c>
      <c r="Q18549" s="138">
        <f t="shared" si="673"/>
        <v>44548</v>
      </c>
    </row>
    <row r="18550" spans="1:17" x14ac:dyDescent="0.35">
      <c r="A18550" s="38" t="s">
        <v>700</v>
      </c>
      <c r="B18550" s="49" t="s">
        <v>455</v>
      </c>
      <c r="C18550" s="47">
        <v>925.93893955999795</v>
      </c>
      <c r="D18550" s="49">
        <v>36</v>
      </c>
      <c r="E18550" s="49" t="s">
        <v>489</v>
      </c>
      <c r="F18550" s="48">
        <v>23.142531880940428</v>
      </c>
      <c r="G18550" s="188"/>
      <c r="H18550" s="49" t="s">
        <v>476</v>
      </c>
      <c r="I18550" s="49">
        <v>2647</v>
      </c>
      <c r="J18550" s="49">
        <v>71</v>
      </c>
      <c r="K18550" s="49">
        <v>3</v>
      </c>
      <c r="L18550" s="50">
        <v>4.2253521126760563E-2</v>
      </c>
      <c r="M18550" s="49" t="s">
        <v>476</v>
      </c>
      <c r="N18550" s="53">
        <v>7667.8922298849302</v>
      </c>
      <c r="O18550" s="138">
        <v>44553</v>
      </c>
      <c r="P18550" s="138">
        <f t="shared" si="672"/>
        <v>44535</v>
      </c>
      <c r="Q18550" s="138">
        <f t="shared" si="673"/>
        <v>44548</v>
      </c>
    </row>
    <row r="18551" spans="1:17" x14ac:dyDescent="0.35">
      <c r="A18551" s="38" t="s">
        <v>699</v>
      </c>
      <c r="B18551" s="49" t="s">
        <v>450</v>
      </c>
      <c r="C18551" s="47">
        <v>886.62872007655199</v>
      </c>
      <c r="D18551" s="49">
        <v>39</v>
      </c>
      <c r="E18551" s="49" t="s">
        <v>489</v>
      </c>
      <c r="F18551" s="48">
        <v>16.112397401790513</v>
      </c>
      <c r="G18551" s="188"/>
      <c r="H18551" s="49" t="s">
        <v>457</v>
      </c>
      <c r="I18551" s="49">
        <v>942</v>
      </c>
      <c r="J18551" s="49">
        <v>68</v>
      </c>
      <c r="K18551" s="49">
        <v>3</v>
      </c>
      <c r="L18551" s="50">
        <v>4.4117647058823532E-2</v>
      </c>
      <c r="M18551" s="49" t="s">
        <v>457</v>
      </c>
      <c r="N18551" s="53">
        <v>7669.5011632522846</v>
      </c>
      <c r="O18551" s="138">
        <v>44553</v>
      </c>
      <c r="P18551" s="138">
        <f t="shared" si="672"/>
        <v>44535</v>
      </c>
      <c r="Q18551" s="138">
        <f t="shared" si="673"/>
        <v>44548</v>
      </c>
    </row>
    <row r="18552" spans="1:17" x14ac:dyDescent="0.35">
      <c r="A18552" s="38" t="s">
        <v>698</v>
      </c>
      <c r="B18552" s="49" t="s">
        <v>455</v>
      </c>
      <c r="C18552" s="47">
        <v>131.34792406884699</v>
      </c>
      <c r="D18552" s="49">
        <v>7</v>
      </c>
      <c r="E18552" s="49">
        <v>0</v>
      </c>
      <c r="F18552" s="48">
        <v>0</v>
      </c>
      <c r="G18552" s="188"/>
      <c r="H18552" s="49" t="s">
        <v>461</v>
      </c>
      <c r="I18552" s="49">
        <v>115</v>
      </c>
      <c r="J18552" s="49">
        <v>4</v>
      </c>
      <c r="K18552" s="49">
        <v>0</v>
      </c>
      <c r="L18552" s="50">
        <v>0</v>
      </c>
      <c r="M18552" s="49" t="s">
        <v>461</v>
      </c>
      <c r="N18552" s="53">
        <v>3045.3469503662427</v>
      </c>
      <c r="O18552" s="138">
        <v>44553</v>
      </c>
      <c r="P18552" s="138">
        <f t="shared" si="672"/>
        <v>44535</v>
      </c>
      <c r="Q18552" s="138">
        <f t="shared" si="673"/>
        <v>44548</v>
      </c>
    </row>
    <row r="18553" spans="1:17" x14ac:dyDescent="0.35">
      <c r="A18553" s="38" t="s">
        <v>697</v>
      </c>
      <c r="B18553" s="49" t="s">
        <v>452</v>
      </c>
      <c r="C18553" s="47">
        <v>3233.6975298580801</v>
      </c>
      <c r="D18553" s="49">
        <v>361</v>
      </c>
      <c r="E18553" s="49">
        <v>13</v>
      </c>
      <c r="F18553" s="48">
        <v>28.715469520495986</v>
      </c>
      <c r="G18553" s="188"/>
      <c r="H18553" s="49" t="s">
        <v>457</v>
      </c>
      <c r="I18553" s="49">
        <v>15888</v>
      </c>
      <c r="J18553" s="49">
        <v>508</v>
      </c>
      <c r="K18553" s="49">
        <v>14</v>
      </c>
      <c r="L18553" s="50">
        <v>2.7559055118110236E-2</v>
      </c>
      <c r="M18553" s="49" t="s">
        <v>457</v>
      </c>
      <c r="N18553" s="53">
        <v>15709.570709982112</v>
      </c>
      <c r="O18553" s="138">
        <v>44553</v>
      </c>
      <c r="P18553" s="138">
        <f t="shared" si="672"/>
        <v>44535</v>
      </c>
      <c r="Q18553" s="138">
        <f t="shared" si="673"/>
        <v>44548</v>
      </c>
    </row>
    <row r="18554" spans="1:17" x14ac:dyDescent="0.35">
      <c r="A18554" s="38" t="s">
        <v>447</v>
      </c>
      <c r="B18554" s="49" t="s">
        <v>447</v>
      </c>
      <c r="C18554" s="47">
        <v>11415.7638709039</v>
      </c>
      <c r="D18554" s="49">
        <v>2187</v>
      </c>
      <c r="E18554" s="49">
        <v>161</v>
      </c>
      <c r="F18554" s="48">
        <v>100.73789305778128</v>
      </c>
      <c r="G18554" s="188"/>
      <c r="H18554" s="49" t="s">
        <v>476</v>
      </c>
      <c r="I18554" s="49">
        <v>41413</v>
      </c>
      <c r="J18554" s="49">
        <v>1410</v>
      </c>
      <c r="K18554" s="49">
        <v>168</v>
      </c>
      <c r="L18554" s="50">
        <v>0.11914893617021277</v>
      </c>
      <c r="M18554" s="49" t="s">
        <v>476</v>
      </c>
      <c r="N18554" s="53">
        <v>12351.341670562744</v>
      </c>
      <c r="O18554" s="138">
        <v>44553</v>
      </c>
      <c r="P18554" s="138">
        <f t="shared" si="672"/>
        <v>44535</v>
      </c>
      <c r="Q18554" s="138">
        <f t="shared" si="673"/>
        <v>44548</v>
      </c>
    </row>
    <row r="18555" spans="1:17" x14ac:dyDescent="0.35">
      <c r="A18555" s="38" t="s">
        <v>696</v>
      </c>
      <c r="B18555" s="49" t="s">
        <v>448</v>
      </c>
      <c r="C18555" s="47">
        <v>36015.912175260899</v>
      </c>
      <c r="D18555" s="49">
        <v>2965</v>
      </c>
      <c r="E18555" s="49">
        <v>178</v>
      </c>
      <c r="F18555" s="48">
        <v>35.301856724925806</v>
      </c>
      <c r="G18555" s="188"/>
      <c r="H18555" s="49" t="s">
        <v>476</v>
      </c>
      <c r="I18555" s="49">
        <v>156300</v>
      </c>
      <c r="J18555" s="49">
        <v>5473</v>
      </c>
      <c r="K18555" s="49">
        <v>205</v>
      </c>
      <c r="L18555" s="50">
        <v>3.745660515256715E-2</v>
      </c>
      <c r="M18555" s="49" t="s">
        <v>476</v>
      </c>
      <c r="N18555" s="53">
        <v>15196.061044816101</v>
      </c>
      <c r="O18555" s="138">
        <v>44553</v>
      </c>
      <c r="P18555" s="138">
        <f t="shared" si="672"/>
        <v>44535</v>
      </c>
      <c r="Q18555" s="138">
        <f t="shared" si="673"/>
        <v>44548</v>
      </c>
    </row>
    <row r="18556" spans="1:17" x14ac:dyDescent="0.35">
      <c r="A18556" s="38" t="s">
        <v>695</v>
      </c>
      <c r="B18556" s="49" t="s">
        <v>446</v>
      </c>
      <c r="C18556" s="47">
        <v>29233.8947796506</v>
      </c>
      <c r="D18556" s="49">
        <v>2454</v>
      </c>
      <c r="E18556" s="49">
        <v>144</v>
      </c>
      <c r="F18556" s="48">
        <v>35.184207794556549</v>
      </c>
      <c r="G18556" s="188"/>
      <c r="H18556" s="49" t="s">
        <v>476</v>
      </c>
      <c r="I18556" s="49">
        <v>166195</v>
      </c>
      <c r="J18556" s="49">
        <v>5023</v>
      </c>
      <c r="K18556" s="49">
        <v>150</v>
      </c>
      <c r="L18556" s="50">
        <v>2.9862631893290862E-2</v>
      </c>
      <c r="M18556" s="49" t="s">
        <v>476</v>
      </c>
      <c r="N18556" s="53">
        <v>17182.110142561149</v>
      </c>
      <c r="O18556" s="138">
        <v>44553</v>
      </c>
      <c r="P18556" s="138">
        <f t="shared" si="672"/>
        <v>44535</v>
      </c>
      <c r="Q18556" s="138">
        <f t="shared" si="673"/>
        <v>44548</v>
      </c>
    </row>
    <row r="18557" spans="1:17" x14ac:dyDescent="0.35">
      <c r="A18557" s="38" t="s">
        <v>694</v>
      </c>
      <c r="B18557" s="49" t="s">
        <v>455</v>
      </c>
      <c r="C18557" s="47">
        <v>175.92213223044999</v>
      </c>
      <c r="D18557" s="49">
        <v>12</v>
      </c>
      <c r="E18557" s="49">
        <v>0</v>
      </c>
      <c r="F18557" s="48">
        <v>0</v>
      </c>
      <c r="G18557" s="188"/>
      <c r="H18557" s="49" t="s">
        <v>457</v>
      </c>
      <c r="I18557" s="49">
        <v>305</v>
      </c>
      <c r="J18557" s="49">
        <v>10</v>
      </c>
      <c r="K18557" s="49">
        <v>0</v>
      </c>
      <c r="L18557" s="50">
        <v>0</v>
      </c>
      <c r="M18557" s="49" t="s">
        <v>457</v>
      </c>
      <c r="N18557" s="53">
        <v>5684.3331042057034</v>
      </c>
      <c r="O18557" s="138">
        <v>44553</v>
      </c>
      <c r="P18557" s="138">
        <f t="shared" si="672"/>
        <v>44535</v>
      </c>
      <c r="Q18557" s="138">
        <f t="shared" si="673"/>
        <v>44548</v>
      </c>
    </row>
    <row r="18558" spans="1:17" x14ac:dyDescent="0.35">
      <c r="A18558" s="38" t="s">
        <v>693</v>
      </c>
      <c r="B18558" s="49" t="s">
        <v>454</v>
      </c>
      <c r="C18558" s="47">
        <v>99979.827942427306</v>
      </c>
      <c r="D18558" s="49">
        <v>22166</v>
      </c>
      <c r="E18558" s="49">
        <v>1480</v>
      </c>
      <c r="F18558" s="48">
        <v>105.73561476337065</v>
      </c>
      <c r="G18558" s="188"/>
      <c r="H18558" s="49" t="s">
        <v>476</v>
      </c>
      <c r="I18558" s="49">
        <v>358074</v>
      </c>
      <c r="J18558" s="49">
        <v>15159</v>
      </c>
      <c r="K18558" s="49">
        <v>1632</v>
      </c>
      <c r="L18558" s="50">
        <v>0.10765881654462696</v>
      </c>
      <c r="M18558" s="49" t="s">
        <v>476</v>
      </c>
      <c r="N18558" s="53">
        <v>15162.05849916966</v>
      </c>
      <c r="O18558" s="138">
        <v>44553</v>
      </c>
      <c r="P18558" s="138">
        <f t="shared" si="672"/>
        <v>44535</v>
      </c>
      <c r="Q18558" s="138">
        <f t="shared" si="673"/>
        <v>44548</v>
      </c>
    </row>
    <row r="18559" spans="1:17" x14ac:dyDescent="0.35">
      <c r="A18559" s="38" t="s">
        <v>692</v>
      </c>
      <c r="B18559" s="49" t="s">
        <v>443</v>
      </c>
      <c r="C18559" s="47">
        <v>1061.2180254191501</v>
      </c>
      <c r="D18559" s="49">
        <v>66</v>
      </c>
      <c r="E18559" s="49">
        <v>10</v>
      </c>
      <c r="F18559" s="48">
        <v>67.308102310417539</v>
      </c>
      <c r="G18559" s="188"/>
      <c r="H18559" s="49" t="s">
        <v>461</v>
      </c>
      <c r="I18559" s="49">
        <v>2354</v>
      </c>
      <c r="J18559" s="49">
        <v>86</v>
      </c>
      <c r="K18559" s="49">
        <v>10</v>
      </c>
      <c r="L18559" s="50">
        <v>0.11627906976744186</v>
      </c>
      <c r="M18559" s="49" t="s">
        <v>476</v>
      </c>
      <c r="N18559" s="53">
        <v>8103.8955181742713</v>
      </c>
      <c r="O18559" s="138">
        <v>44553</v>
      </c>
      <c r="P18559" s="138">
        <f t="shared" si="672"/>
        <v>44535</v>
      </c>
      <c r="Q18559" s="138">
        <f t="shared" si="673"/>
        <v>44548</v>
      </c>
    </row>
    <row r="18560" spans="1:17" x14ac:dyDescent="0.35">
      <c r="A18560" s="38" t="s">
        <v>691</v>
      </c>
      <c r="B18560" s="49" t="s">
        <v>455</v>
      </c>
      <c r="C18560" s="47">
        <v>1523.2863267425901</v>
      </c>
      <c r="D18560" s="49">
        <v>54</v>
      </c>
      <c r="E18560" s="49">
        <v>8</v>
      </c>
      <c r="F18560" s="48">
        <v>37.512879975133735</v>
      </c>
      <c r="G18560" s="188"/>
      <c r="H18560" s="49" t="s">
        <v>476</v>
      </c>
      <c r="I18560" s="49">
        <v>2359</v>
      </c>
      <c r="J18560" s="49">
        <v>84</v>
      </c>
      <c r="K18560" s="49">
        <v>8</v>
      </c>
      <c r="L18560" s="50">
        <v>9.5238095238095233E-2</v>
      </c>
      <c r="M18560" s="49" t="s">
        <v>476</v>
      </c>
      <c r="N18560" s="53">
        <v>5514.3933563446599</v>
      </c>
      <c r="O18560" s="138">
        <v>44553</v>
      </c>
      <c r="P18560" s="138">
        <f t="shared" si="672"/>
        <v>44535</v>
      </c>
      <c r="Q18560" s="138">
        <f t="shared" si="673"/>
        <v>44548</v>
      </c>
    </row>
    <row r="18561" spans="1:17" x14ac:dyDescent="0.35">
      <c r="A18561" s="38" t="s">
        <v>690</v>
      </c>
      <c r="B18561" s="49" t="s">
        <v>451</v>
      </c>
      <c r="C18561" s="47">
        <v>975.18088894142284</v>
      </c>
      <c r="D18561" s="49">
        <v>74</v>
      </c>
      <c r="E18561" s="49">
        <v>5</v>
      </c>
      <c r="F18561" s="48">
        <v>36.623242025440263</v>
      </c>
      <c r="G18561" s="188"/>
      <c r="H18561" s="49" t="s">
        <v>457</v>
      </c>
      <c r="I18561" s="49">
        <v>2830</v>
      </c>
      <c r="J18561" s="49">
        <v>102</v>
      </c>
      <c r="K18561" s="49">
        <v>5</v>
      </c>
      <c r="L18561" s="50">
        <v>4.9019607843137254E-2</v>
      </c>
      <c r="M18561" s="49" t="s">
        <v>457</v>
      </c>
      <c r="N18561" s="53">
        <v>10459.59792246574</v>
      </c>
      <c r="O18561" s="138">
        <v>44553</v>
      </c>
      <c r="P18561" s="138">
        <f t="shared" si="672"/>
        <v>44535</v>
      </c>
      <c r="Q18561" s="138">
        <f t="shared" si="673"/>
        <v>44548</v>
      </c>
    </row>
    <row r="18562" spans="1:17" x14ac:dyDescent="0.35">
      <c r="A18562" s="38" t="s">
        <v>689</v>
      </c>
      <c r="B18562" s="49" t="s">
        <v>452</v>
      </c>
      <c r="C18562" s="47">
        <v>6604.9424871170804</v>
      </c>
      <c r="D18562" s="49">
        <v>515</v>
      </c>
      <c r="E18562" s="49">
        <v>40</v>
      </c>
      <c r="F18562" s="48">
        <v>43.257649293929596</v>
      </c>
      <c r="G18562" s="188"/>
      <c r="H18562" s="49" t="s">
        <v>476</v>
      </c>
      <c r="I18562" s="49">
        <v>23191</v>
      </c>
      <c r="J18562" s="49">
        <v>579</v>
      </c>
      <c r="K18562" s="49">
        <v>43</v>
      </c>
      <c r="L18562" s="50">
        <v>7.426597582037997E-2</v>
      </c>
      <c r="M18562" s="49" t="s">
        <v>476</v>
      </c>
      <c r="N18562" s="53">
        <v>8766.1626294148318</v>
      </c>
      <c r="O18562" s="138">
        <v>44553</v>
      </c>
      <c r="P18562" s="138">
        <f t="shared" si="672"/>
        <v>44535</v>
      </c>
      <c r="Q18562" s="138">
        <f t="shared" si="673"/>
        <v>44548</v>
      </c>
    </row>
    <row r="18563" spans="1:17" x14ac:dyDescent="0.35">
      <c r="A18563" s="38" t="s">
        <v>688</v>
      </c>
      <c r="B18563" s="49" t="s">
        <v>452</v>
      </c>
      <c r="C18563" s="47">
        <v>17758.791021044799</v>
      </c>
      <c r="D18563" s="49">
        <v>1511</v>
      </c>
      <c r="E18563" s="49">
        <v>93</v>
      </c>
      <c r="F18563" s="48">
        <v>37.406021248772625</v>
      </c>
      <c r="G18563" s="188"/>
      <c r="H18563" s="49" t="s">
        <v>476</v>
      </c>
      <c r="I18563" s="49">
        <v>62338</v>
      </c>
      <c r="J18563" s="49">
        <v>2005</v>
      </c>
      <c r="K18563" s="49">
        <v>100</v>
      </c>
      <c r="L18563" s="50">
        <v>4.9875311720698257E-2</v>
      </c>
      <c r="M18563" s="49" t="s">
        <v>476</v>
      </c>
      <c r="N18563" s="53">
        <v>11290.182972613415</v>
      </c>
      <c r="O18563" s="138">
        <v>44553</v>
      </c>
      <c r="P18563" s="138">
        <f t="shared" si="672"/>
        <v>44535</v>
      </c>
      <c r="Q18563" s="138">
        <f t="shared" si="673"/>
        <v>44548</v>
      </c>
    </row>
    <row r="18564" spans="1:17" x14ac:dyDescent="0.35">
      <c r="A18564" s="38" t="s">
        <v>687</v>
      </c>
      <c r="B18564" s="49" t="s">
        <v>448</v>
      </c>
      <c r="C18564" s="47">
        <v>91690.005605087994</v>
      </c>
      <c r="D18564" s="49">
        <v>6524</v>
      </c>
      <c r="E18564" s="49">
        <v>459</v>
      </c>
      <c r="F18564" s="48">
        <v>35.757129764964226</v>
      </c>
      <c r="G18564" s="188"/>
      <c r="H18564" s="49" t="s">
        <v>476</v>
      </c>
      <c r="I18564" s="49">
        <v>803179</v>
      </c>
      <c r="J18564" s="49">
        <v>31483</v>
      </c>
      <c r="K18564" s="49">
        <v>491</v>
      </c>
      <c r="L18564" s="50">
        <v>1.5595718324174952E-2</v>
      </c>
      <c r="M18564" s="49" t="s">
        <v>476</v>
      </c>
      <c r="N18564" s="53">
        <v>34336.348648072242</v>
      </c>
      <c r="O18564" s="138">
        <v>44553</v>
      </c>
      <c r="P18564" s="138">
        <f t="shared" si="672"/>
        <v>44535</v>
      </c>
      <c r="Q18564" s="138">
        <f t="shared" si="673"/>
        <v>44548</v>
      </c>
    </row>
    <row r="18565" spans="1:17" x14ac:dyDescent="0.35">
      <c r="A18565" s="38" t="s">
        <v>446</v>
      </c>
      <c r="B18565" s="49" t="s">
        <v>446</v>
      </c>
      <c r="C18565" s="47">
        <v>12492.720334089499</v>
      </c>
      <c r="D18565" s="49">
        <v>1321</v>
      </c>
      <c r="E18565" s="49">
        <v>69</v>
      </c>
      <c r="F18565" s="48">
        <v>39.451546955090272</v>
      </c>
      <c r="G18565" s="188"/>
      <c r="H18565" s="49" t="s">
        <v>476</v>
      </c>
      <c r="I18565" s="49">
        <v>33923</v>
      </c>
      <c r="J18565" s="49">
        <v>1065</v>
      </c>
      <c r="K18565" s="49">
        <v>71</v>
      </c>
      <c r="L18565" s="50">
        <v>6.6666666666666666E-2</v>
      </c>
      <c r="M18565" s="49" t="s">
        <v>476</v>
      </c>
      <c r="N18565" s="53">
        <v>8524.9647115999396</v>
      </c>
      <c r="O18565" s="138">
        <v>44553</v>
      </c>
      <c r="P18565" s="138">
        <f t="shared" si="672"/>
        <v>44535</v>
      </c>
      <c r="Q18565" s="138">
        <f t="shared" si="673"/>
        <v>44548</v>
      </c>
    </row>
    <row r="18566" spans="1:17" x14ac:dyDescent="0.35">
      <c r="A18566" s="38" t="s">
        <v>686</v>
      </c>
      <c r="B18566" s="49" t="s">
        <v>455</v>
      </c>
      <c r="C18566" s="47">
        <v>12876.2116148285</v>
      </c>
      <c r="D18566" s="49">
        <v>1397</v>
      </c>
      <c r="E18566" s="49">
        <v>145</v>
      </c>
      <c r="F18566" s="48">
        <v>80.436258481612441</v>
      </c>
      <c r="G18566" s="188"/>
      <c r="H18566" s="49" t="s">
        <v>457</v>
      </c>
      <c r="I18566" s="49">
        <v>60802</v>
      </c>
      <c r="J18566" s="49">
        <v>2336</v>
      </c>
      <c r="K18566" s="49">
        <v>155</v>
      </c>
      <c r="L18566" s="50">
        <v>6.6352739726027399E-2</v>
      </c>
      <c r="M18566" s="49" t="s">
        <v>457</v>
      </c>
      <c r="N18566" s="53">
        <v>18141.982050914852</v>
      </c>
      <c r="O18566" s="138">
        <v>44553</v>
      </c>
      <c r="P18566" s="138">
        <f t="shared" si="672"/>
        <v>44535</v>
      </c>
      <c r="Q18566" s="138">
        <f t="shared" si="673"/>
        <v>44548</v>
      </c>
    </row>
    <row r="18567" spans="1:17" x14ac:dyDescent="0.35">
      <c r="A18567" s="38" t="s">
        <v>685</v>
      </c>
      <c r="B18567" s="49" t="s">
        <v>452</v>
      </c>
      <c r="C18567" s="47">
        <v>30288.243897843495</v>
      </c>
      <c r="D18567" s="49">
        <v>4495</v>
      </c>
      <c r="E18567" s="49">
        <v>277</v>
      </c>
      <c r="F18567" s="48">
        <v>65.324732435620064</v>
      </c>
      <c r="G18567" s="188"/>
      <c r="H18567" s="49" t="s">
        <v>476</v>
      </c>
      <c r="I18567" s="49">
        <v>246951</v>
      </c>
      <c r="J18567" s="49">
        <v>5246</v>
      </c>
      <c r="K18567" s="49">
        <v>311</v>
      </c>
      <c r="L18567" s="50">
        <v>5.9283263438810525E-2</v>
      </c>
      <c r="M18567" s="49" t="s">
        <v>476</v>
      </c>
      <c r="N18567" s="53">
        <v>17320.251440439279</v>
      </c>
      <c r="O18567" s="138">
        <v>44553</v>
      </c>
      <c r="P18567" s="138">
        <f t="shared" si="672"/>
        <v>44535</v>
      </c>
      <c r="Q18567" s="138">
        <f t="shared" si="673"/>
        <v>44548</v>
      </c>
    </row>
    <row r="18568" spans="1:17" x14ac:dyDescent="0.35">
      <c r="A18568" s="38" t="s">
        <v>684</v>
      </c>
      <c r="B18568" s="49" t="s">
        <v>454</v>
      </c>
      <c r="C18568" s="47">
        <v>30325.695541606699</v>
      </c>
      <c r="D18568" s="49">
        <v>3375</v>
      </c>
      <c r="E18568" s="49">
        <v>291</v>
      </c>
      <c r="F18568" s="48">
        <v>68.541591262750714</v>
      </c>
      <c r="G18568" s="188"/>
      <c r="H18568" s="49" t="s">
        <v>476</v>
      </c>
      <c r="I18568" s="49">
        <v>81376</v>
      </c>
      <c r="J18568" s="49">
        <v>3040</v>
      </c>
      <c r="K18568" s="49">
        <v>315</v>
      </c>
      <c r="L18568" s="50">
        <v>0.10361842105263158</v>
      </c>
      <c r="M18568" s="49" t="s">
        <v>476</v>
      </c>
      <c r="N18568" s="53">
        <v>10024.502144820175</v>
      </c>
      <c r="O18568" s="138">
        <v>44553</v>
      </c>
      <c r="P18568" s="138">
        <f t="shared" si="672"/>
        <v>44535</v>
      </c>
      <c r="Q18568" s="138">
        <f t="shared" si="673"/>
        <v>44548</v>
      </c>
    </row>
    <row r="18569" spans="1:17" x14ac:dyDescent="0.35">
      <c r="A18569" s="38" t="s">
        <v>683</v>
      </c>
      <c r="B18569" s="49" t="s">
        <v>443</v>
      </c>
      <c r="C18569" s="47">
        <v>4631.7627011164004</v>
      </c>
      <c r="D18569" s="49">
        <v>558</v>
      </c>
      <c r="E18569" s="49">
        <v>77</v>
      </c>
      <c r="F18569" s="48">
        <v>118.74528888697874</v>
      </c>
      <c r="G18569" s="188"/>
      <c r="H18569" s="49" t="s">
        <v>476</v>
      </c>
      <c r="I18569" s="49">
        <v>13285</v>
      </c>
      <c r="J18569" s="49">
        <v>574</v>
      </c>
      <c r="K18569" s="49">
        <v>85</v>
      </c>
      <c r="L18569" s="50">
        <v>0.1480836236933798</v>
      </c>
      <c r="M18569" s="49" t="s">
        <v>476</v>
      </c>
      <c r="N18569" s="53">
        <v>12392.690149295602</v>
      </c>
      <c r="O18569" s="138">
        <v>44553</v>
      </c>
      <c r="P18569" s="138">
        <f t="shared" si="672"/>
        <v>44535</v>
      </c>
      <c r="Q18569" s="138">
        <f t="shared" si="673"/>
        <v>44548</v>
      </c>
    </row>
    <row r="18570" spans="1:17" x14ac:dyDescent="0.35">
      <c r="A18570" s="38" t="s">
        <v>682</v>
      </c>
      <c r="B18570" s="49" t="s">
        <v>448</v>
      </c>
      <c r="C18570" s="47">
        <v>16655.693199981899</v>
      </c>
      <c r="D18570" s="49">
        <v>2182</v>
      </c>
      <c r="E18570" s="49">
        <v>227</v>
      </c>
      <c r="F18570" s="48">
        <v>97.349810179640755</v>
      </c>
      <c r="G18570" s="188"/>
      <c r="H18570" s="49" t="s">
        <v>476</v>
      </c>
      <c r="I18570" s="49">
        <v>61743</v>
      </c>
      <c r="J18570" s="49">
        <v>2331</v>
      </c>
      <c r="K18570" s="49">
        <v>239</v>
      </c>
      <c r="L18570" s="50">
        <v>0.10253110253110254</v>
      </c>
      <c r="M18570" s="49" t="s">
        <v>476</v>
      </c>
      <c r="N18570" s="53">
        <v>13995.21456124404</v>
      </c>
      <c r="O18570" s="138">
        <v>44553</v>
      </c>
      <c r="P18570" s="138">
        <f t="shared" si="672"/>
        <v>44535</v>
      </c>
      <c r="Q18570" s="138">
        <f t="shared" si="673"/>
        <v>44548</v>
      </c>
    </row>
    <row r="18571" spans="1:17" x14ac:dyDescent="0.35">
      <c r="A18571" s="38" t="s">
        <v>681</v>
      </c>
      <c r="B18571" s="49" t="s">
        <v>449</v>
      </c>
      <c r="C18571" s="47">
        <v>29199.4634255485</v>
      </c>
      <c r="D18571" s="49">
        <v>1874</v>
      </c>
      <c r="E18571" s="49">
        <v>160</v>
      </c>
      <c r="F18571" s="48">
        <v>39.139662472604996</v>
      </c>
      <c r="G18571" s="188"/>
      <c r="H18571" s="49" t="s">
        <v>476</v>
      </c>
      <c r="I18571" s="49">
        <v>293617</v>
      </c>
      <c r="J18571" s="49">
        <v>14564</v>
      </c>
      <c r="K18571" s="49">
        <v>172</v>
      </c>
      <c r="L18571" s="50">
        <v>1.1809942323537491E-2</v>
      </c>
      <c r="M18571" s="49" t="s">
        <v>476</v>
      </c>
      <c r="N18571" s="53">
        <v>49877.628871964182</v>
      </c>
      <c r="O18571" s="138">
        <v>44553</v>
      </c>
      <c r="P18571" s="138">
        <f t="shared" si="672"/>
        <v>44535</v>
      </c>
      <c r="Q18571" s="138">
        <f t="shared" si="673"/>
        <v>44548</v>
      </c>
    </row>
    <row r="18572" spans="1:17" x14ac:dyDescent="0.35">
      <c r="A18572" s="38" t="s">
        <v>680</v>
      </c>
      <c r="B18572" s="49" t="s">
        <v>443</v>
      </c>
      <c r="C18572" s="47">
        <v>13563.581728679501</v>
      </c>
      <c r="D18572" s="49">
        <v>1824</v>
      </c>
      <c r="E18572" s="49">
        <v>117</v>
      </c>
      <c r="F18572" s="48">
        <v>61.614572200144629</v>
      </c>
      <c r="G18572" s="188"/>
      <c r="H18572" s="49" t="s">
        <v>457</v>
      </c>
      <c r="I18572" s="49">
        <v>65246</v>
      </c>
      <c r="J18572" s="49">
        <v>2415</v>
      </c>
      <c r="K18572" s="49">
        <v>137</v>
      </c>
      <c r="L18572" s="50">
        <v>5.67287784679089E-2</v>
      </c>
      <c r="M18572" s="49" t="s">
        <v>457</v>
      </c>
      <c r="N18572" s="53">
        <v>17805.031505016155</v>
      </c>
      <c r="O18572" s="138">
        <v>44553</v>
      </c>
      <c r="P18572" s="138">
        <f t="shared" si="672"/>
        <v>44535</v>
      </c>
      <c r="Q18572" s="138">
        <f t="shared" si="673"/>
        <v>44548</v>
      </c>
    </row>
    <row r="18573" spans="1:17" x14ac:dyDescent="0.35">
      <c r="A18573" s="38" t="s">
        <v>679</v>
      </c>
      <c r="B18573" s="49" t="s">
        <v>443</v>
      </c>
      <c r="C18573" s="47">
        <v>18220.567441253999</v>
      </c>
      <c r="D18573" s="49">
        <v>2012</v>
      </c>
      <c r="E18573" s="49">
        <v>245</v>
      </c>
      <c r="F18573" s="48">
        <v>96.045307350733012</v>
      </c>
      <c r="G18573" s="188"/>
      <c r="H18573" s="49" t="s">
        <v>476</v>
      </c>
      <c r="I18573" s="49">
        <v>59950</v>
      </c>
      <c r="J18573" s="49">
        <v>2302</v>
      </c>
      <c r="K18573" s="49">
        <v>262</v>
      </c>
      <c r="L18573" s="50">
        <v>0.11381407471763684</v>
      </c>
      <c r="M18573" s="49" t="s">
        <v>476</v>
      </c>
      <c r="N18573" s="53">
        <v>12634.074144079284</v>
      </c>
      <c r="O18573" s="138">
        <v>44553</v>
      </c>
      <c r="P18573" s="138">
        <f t="shared" si="672"/>
        <v>44535</v>
      </c>
      <c r="Q18573" s="138">
        <f t="shared" si="673"/>
        <v>44548</v>
      </c>
    </row>
    <row r="18574" spans="1:17" x14ac:dyDescent="0.35">
      <c r="A18574" s="38" t="s">
        <v>678</v>
      </c>
      <c r="B18574" s="49" t="s">
        <v>451</v>
      </c>
      <c r="C18574" s="47">
        <v>2949.2506508674801</v>
      </c>
      <c r="D18574" s="49">
        <v>129</v>
      </c>
      <c r="E18574" s="49">
        <v>14</v>
      </c>
      <c r="F18574" s="48">
        <v>33.906918006642279</v>
      </c>
      <c r="G18574" s="188"/>
      <c r="H18574" s="49" t="s">
        <v>457</v>
      </c>
      <c r="I18574" s="49">
        <v>10321</v>
      </c>
      <c r="J18574" s="49">
        <v>429</v>
      </c>
      <c r="K18574" s="49">
        <v>15</v>
      </c>
      <c r="L18574" s="50">
        <v>3.4965034965034968E-2</v>
      </c>
      <c r="M18574" s="49" t="s">
        <v>457</v>
      </c>
      <c r="N18574" s="53">
        <v>14546.067824849535</v>
      </c>
      <c r="O18574" s="138">
        <v>44553</v>
      </c>
      <c r="P18574" s="138">
        <f t="shared" si="672"/>
        <v>44535</v>
      </c>
      <c r="Q18574" s="138">
        <f t="shared" si="673"/>
        <v>44548</v>
      </c>
    </row>
    <row r="18575" spans="1:17" x14ac:dyDescent="0.35">
      <c r="A18575" s="38" t="s">
        <v>677</v>
      </c>
      <c r="B18575" s="49" t="s">
        <v>454</v>
      </c>
      <c r="C18575" s="47">
        <v>19909.875881644799</v>
      </c>
      <c r="D18575" s="49">
        <v>2299</v>
      </c>
      <c r="E18575" s="49">
        <v>169</v>
      </c>
      <c r="F18575" s="48">
        <v>60.630355724906316</v>
      </c>
      <c r="G18575" s="188"/>
      <c r="H18575" s="49" t="s">
        <v>457</v>
      </c>
      <c r="I18575" s="49">
        <v>137766</v>
      </c>
      <c r="J18575" s="49">
        <v>4047</v>
      </c>
      <c r="K18575" s="49">
        <v>185</v>
      </c>
      <c r="L18575" s="50">
        <v>4.5712873733629852E-2</v>
      </c>
      <c r="M18575" s="49" t="s">
        <v>476</v>
      </c>
      <c r="N18575" s="53">
        <v>20326.595826400844</v>
      </c>
      <c r="O18575" s="138">
        <v>44553</v>
      </c>
      <c r="P18575" s="138">
        <f t="shared" si="672"/>
        <v>44535</v>
      </c>
      <c r="Q18575" s="138">
        <f t="shared" si="673"/>
        <v>44548</v>
      </c>
    </row>
    <row r="18576" spans="1:17" x14ac:dyDescent="0.35">
      <c r="A18576" s="38" t="s">
        <v>676</v>
      </c>
      <c r="B18576" s="49" t="s">
        <v>445</v>
      </c>
      <c r="C18576" s="47">
        <v>10718.897733932799</v>
      </c>
      <c r="D18576" s="49">
        <v>1143</v>
      </c>
      <c r="E18576" s="49">
        <v>85</v>
      </c>
      <c r="F18576" s="48">
        <v>56.642284702542305</v>
      </c>
      <c r="G18576" s="188"/>
      <c r="H18576" s="49" t="s">
        <v>457</v>
      </c>
      <c r="I18576" s="49">
        <v>38997</v>
      </c>
      <c r="J18576" s="49">
        <v>1461</v>
      </c>
      <c r="K18576" s="49">
        <v>91</v>
      </c>
      <c r="L18576" s="50">
        <v>6.2286105407255307E-2</v>
      </c>
      <c r="M18576" s="49" t="s">
        <v>457</v>
      </c>
      <c r="N18576" s="53">
        <v>13630.132838891768</v>
      </c>
      <c r="O18576" s="138">
        <v>44553</v>
      </c>
      <c r="P18576" s="138">
        <f t="shared" si="672"/>
        <v>44535</v>
      </c>
      <c r="Q18576" s="138">
        <f t="shared" si="673"/>
        <v>44548</v>
      </c>
    </row>
    <row r="18577" spans="1:17" x14ac:dyDescent="0.35">
      <c r="A18577" s="38" t="s">
        <v>675</v>
      </c>
      <c r="B18577" s="49" t="s">
        <v>446</v>
      </c>
      <c r="C18577" s="47">
        <v>30257.471058949301</v>
      </c>
      <c r="D18577" s="49">
        <v>3837</v>
      </c>
      <c r="E18577" s="49">
        <v>233</v>
      </c>
      <c r="F18577" s="48">
        <v>55.004124800888334</v>
      </c>
      <c r="G18577" s="188"/>
      <c r="H18577" s="49" t="s">
        <v>476</v>
      </c>
      <c r="I18577" s="49">
        <v>115320</v>
      </c>
      <c r="J18577" s="49">
        <v>4037</v>
      </c>
      <c r="K18577" s="49">
        <v>258</v>
      </c>
      <c r="L18577" s="50">
        <v>6.3908843200396331E-2</v>
      </c>
      <c r="M18577" s="49" t="s">
        <v>476</v>
      </c>
      <c r="N18577" s="53">
        <v>13342.159336895309</v>
      </c>
      <c r="O18577" s="138">
        <v>44553</v>
      </c>
      <c r="P18577" s="138">
        <f t="shared" si="672"/>
        <v>44535</v>
      </c>
      <c r="Q18577" s="138">
        <f t="shared" si="673"/>
        <v>44548</v>
      </c>
    </row>
    <row r="18578" spans="1:17" x14ac:dyDescent="0.35">
      <c r="A18578" s="38" t="s">
        <v>674</v>
      </c>
      <c r="B18578" s="49" t="s">
        <v>453</v>
      </c>
      <c r="C18578" s="47">
        <v>5208.5177822836404</v>
      </c>
      <c r="D18578" s="49">
        <v>565</v>
      </c>
      <c r="E18578" s="49">
        <v>46</v>
      </c>
      <c r="F18578" s="48">
        <v>63.083480234825785</v>
      </c>
      <c r="G18578" s="188"/>
      <c r="H18578" s="49" t="s">
        <v>476</v>
      </c>
      <c r="I18578" s="49">
        <v>12593</v>
      </c>
      <c r="J18578" s="49">
        <v>369</v>
      </c>
      <c r="K18578" s="49">
        <v>46</v>
      </c>
      <c r="L18578" s="50">
        <v>0.12466124661246612</v>
      </c>
      <c r="M18578" s="49" t="s">
        <v>476</v>
      </c>
      <c r="N18578" s="53">
        <v>7084.5491063719555</v>
      </c>
      <c r="O18578" s="138">
        <v>44553</v>
      </c>
      <c r="P18578" s="138">
        <f t="shared" si="672"/>
        <v>44535</v>
      </c>
      <c r="Q18578" s="138">
        <f t="shared" si="673"/>
        <v>44548</v>
      </c>
    </row>
    <row r="18579" spans="1:17" x14ac:dyDescent="0.35">
      <c r="A18579" s="38" t="s">
        <v>673</v>
      </c>
      <c r="B18579" s="49" t="s">
        <v>443</v>
      </c>
      <c r="C18579" s="47">
        <v>2134.12534396605</v>
      </c>
      <c r="D18579" s="49">
        <v>175</v>
      </c>
      <c r="E18579" s="49">
        <v>16</v>
      </c>
      <c r="F18579" s="48">
        <v>53.551547292590676</v>
      </c>
      <c r="G18579" s="188"/>
      <c r="H18579" s="49" t="s">
        <v>457</v>
      </c>
      <c r="I18579" s="49">
        <v>5517</v>
      </c>
      <c r="J18579" s="49">
        <v>199</v>
      </c>
      <c r="K18579" s="49">
        <v>16</v>
      </c>
      <c r="L18579" s="50">
        <v>8.0402010050251257E-2</v>
      </c>
      <c r="M18579" s="49" t="s">
        <v>457</v>
      </c>
      <c r="N18579" s="53">
        <v>9324.6631723223527</v>
      </c>
      <c r="O18579" s="138">
        <v>44553</v>
      </c>
      <c r="P18579" s="138">
        <f t="shared" si="672"/>
        <v>44535</v>
      </c>
      <c r="Q18579" s="138">
        <f t="shared" si="673"/>
        <v>44548</v>
      </c>
    </row>
    <row r="18580" spans="1:17" x14ac:dyDescent="0.35">
      <c r="A18580" s="38" t="s">
        <v>672</v>
      </c>
      <c r="B18580" s="49" t="s">
        <v>451</v>
      </c>
      <c r="C18580" s="47">
        <v>8124.8050092882004</v>
      </c>
      <c r="D18580" s="49">
        <v>861</v>
      </c>
      <c r="E18580" s="49">
        <v>67</v>
      </c>
      <c r="F18580" s="48">
        <v>58.902512494063565</v>
      </c>
      <c r="G18580" s="188"/>
      <c r="H18580" s="49" t="s">
        <v>457</v>
      </c>
      <c r="I18580" s="49">
        <v>24985</v>
      </c>
      <c r="J18580" s="49">
        <v>885</v>
      </c>
      <c r="K18580" s="49">
        <v>72</v>
      </c>
      <c r="L18580" s="50">
        <v>8.1355932203389825E-2</v>
      </c>
      <c r="M18580" s="49" t="s">
        <v>457</v>
      </c>
      <c r="N18580" s="53">
        <v>10892.569101514146</v>
      </c>
      <c r="O18580" s="138">
        <v>44553</v>
      </c>
      <c r="P18580" s="138">
        <f t="shared" si="672"/>
        <v>44535</v>
      </c>
      <c r="Q18580" s="138">
        <f t="shared" si="673"/>
        <v>44548</v>
      </c>
    </row>
    <row r="18581" spans="1:17" x14ac:dyDescent="0.35">
      <c r="A18581" s="38" t="s">
        <v>671</v>
      </c>
      <c r="B18581" s="49" t="s">
        <v>456</v>
      </c>
      <c r="C18581" s="47">
        <v>5620.2787186370697</v>
      </c>
      <c r="D18581" s="49">
        <v>459</v>
      </c>
      <c r="E18581" s="49">
        <v>31</v>
      </c>
      <c r="F18581" s="48">
        <v>39.398147763438388</v>
      </c>
      <c r="G18581" s="188"/>
      <c r="H18581" s="49" t="s">
        <v>476</v>
      </c>
      <c r="I18581" s="49">
        <v>12985</v>
      </c>
      <c r="J18581" s="49">
        <v>478</v>
      </c>
      <c r="K18581" s="49">
        <v>32</v>
      </c>
      <c r="L18581" s="50">
        <v>6.6945606694560664E-2</v>
      </c>
      <c r="M18581" s="49" t="s">
        <v>476</v>
      </c>
      <c r="N18581" s="53">
        <v>8504.9162849332151</v>
      </c>
      <c r="O18581" s="138">
        <v>44553</v>
      </c>
      <c r="P18581" s="138">
        <f t="shared" si="672"/>
        <v>44535</v>
      </c>
      <c r="Q18581" s="138">
        <f t="shared" si="673"/>
        <v>44548</v>
      </c>
    </row>
    <row r="18582" spans="1:17" x14ac:dyDescent="0.35">
      <c r="A18582" s="38" t="s">
        <v>670</v>
      </c>
      <c r="B18582" s="49" t="s">
        <v>455</v>
      </c>
      <c r="C18582" s="47">
        <v>1879.9555993321101</v>
      </c>
      <c r="D18582" s="49">
        <v>110</v>
      </c>
      <c r="E18582" s="49">
        <v>5</v>
      </c>
      <c r="F18582" s="48">
        <v>18.997409155287439</v>
      </c>
      <c r="G18582" s="188"/>
      <c r="H18582" s="49" t="s">
        <v>461</v>
      </c>
      <c r="I18582" s="49">
        <v>3766</v>
      </c>
      <c r="J18582" s="49">
        <v>112</v>
      </c>
      <c r="K18582" s="49">
        <v>6</v>
      </c>
      <c r="L18582" s="50">
        <v>5.3571428571428568E-2</v>
      </c>
      <c r="M18582" s="49" t="s">
        <v>476</v>
      </c>
      <c r="N18582" s="53">
        <v>5957.5875110981415</v>
      </c>
      <c r="O18582" s="138">
        <v>44553</v>
      </c>
      <c r="P18582" s="138">
        <f t="shared" si="672"/>
        <v>44535</v>
      </c>
      <c r="Q18582" s="138">
        <f t="shared" si="673"/>
        <v>44548</v>
      </c>
    </row>
    <row r="18583" spans="1:17" x14ac:dyDescent="0.35">
      <c r="A18583" s="38" t="s">
        <v>669</v>
      </c>
      <c r="B18583" s="49" t="s">
        <v>443</v>
      </c>
      <c r="C18583" s="47">
        <v>13749.355836913501</v>
      </c>
      <c r="D18583" s="49">
        <v>1728</v>
      </c>
      <c r="E18583" s="49">
        <v>116</v>
      </c>
      <c r="F18583" s="48">
        <v>60.262563453840237</v>
      </c>
      <c r="G18583" s="188"/>
      <c r="H18583" s="49" t="s">
        <v>476</v>
      </c>
      <c r="I18583" s="49">
        <v>39908</v>
      </c>
      <c r="J18583" s="49">
        <v>1588</v>
      </c>
      <c r="K18583" s="49">
        <v>122</v>
      </c>
      <c r="L18583" s="50">
        <v>7.6826196473551642E-2</v>
      </c>
      <c r="M18583" s="49" t="s">
        <v>476</v>
      </c>
      <c r="N18583" s="53">
        <v>11549.631988842899</v>
      </c>
      <c r="O18583" s="138">
        <v>44553</v>
      </c>
      <c r="P18583" s="138">
        <f t="shared" si="672"/>
        <v>44535</v>
      </c>
      <c r="Q18583" s="138">
        <f t="shared" si="673"/>
        <v>44548</v>
      </c>
    </row>
    <row r="18584" spans="1:17" x14ac:dyDescent="0.35">
      <c r="A18584" s="38" t="s">
        <v>668</v>
      </c>
      <c r="B18584" s="49" t="s">
        <v>450</v>
      </c>
      <c r="C18584" s="47">
        <v>11814.5919608803</v>
      </c>
      <c r="D18584" s="49">
        <v>1667</v>
      </c>
      <c r="E18584" s="49">
        <v>177</v>
      </c>
      <c r="F18584" s="48">
        <v>107.01052719145393</v>
      </c>
      <c r="G18584" s="188"/>
      <c r="H18584" s="49" t="s">
        <v>476</v>
      </c>
      <c r="I18584" s="49">
        <v>38947</v>
      </c>
      <c r="J18584" s="49">
        <v>1861</v>
      </c>
      <c r="K18584" s="49">
        <v>194</v>
      </c>
      <c r="L18584" s="50">
        <v>0.10424502955400322</v>
      </c>
      <c r="M18584" s="49" t="s">
        <v>476</v>
      </c>
      <c r="N18584" s="53">
        <v>15751.707770882151</v>
      </c>
      <c r="O18584" s="138">
        <v>44553</v>
      </c>
      <c r="P18584" s="138">
        <f t="shared" si="672"/>
        <v>44535</v>
      </c>
      <c r="Q18584" s="138">
        <f t="shared" si="673"/>
        <v>44548</v>
      </c>
    </row>
    <row r="18585" spans="1:17" x14ac:dyDescent="0.35">
      <c r="A18585" s="38" t="s">
        <v>667</v>
      </c>
      <c r="B18585" s="49" t="s">
        <v>443</v>
      </c>
      <c r="C18585" s="47">
        <v>4953.1649934452498</v>
      </c>
      <c r="D18585" s="49">
        <v>662</v>
      </c>
      <c r="E18585" s="49">
        <v>39</v>
      </c>
      <c r="F18585" s="48">
        <v>56.241096135516351</v>
      </c>
      <c r="G18585" s="188"/>
      <c r="H18585" s="49" t="s">
        <v>457</v>
      </c>
      <c r="I18585" s="49">
        <v>43710</v>
      </c>
      <c r="J18585" s="49">
        <v>1139</v>
      </c>
      <c r="K18585" s="49">
        <v>43</v>
      </c>
      <c r="L18585" s="50">
        <v>3.7752414398595259E-2</v>
      </c>
      <c r="M18585" s="49" t="s">
        <v>457</v>
      </c>
      <c r="N18585" s="53">
        <v>22995.397922485743</v>
      </c>
      <c r="O18585" s="138">
        <v>44553</v>
      </c>
      <c r="P18585" s="138">
        <f t="shared" si="672"/>
        <v>44535</v>
      </c>
      <c r="Q18585" s="138">
        <f t="shared" si="673"/>
        <v>44548</v>
      </c>
    </row>
    <row r="18586" spans="1:17" x14ac:dyDescent="0.35">
      <c r="A18586" s="38" t="s">
        <v>666</v>
      </c>
      <c r="B18586" s="49" t="s">
        <v>452</v>
      </c>
      <c r="C18586" s="47">
        <v>55966.956025412503</v>
      </c>
      <c r="D18586" s="49">
        <v>9809</v>
      </c>
      <c r="E18586" s="49">
        <v>643</v>
      </c>
      <c r="F18586" s="48">
        <v>82.063729547336791</v>
      </c>
      <c r="G18586" s="188"/>
      <c r="H18586" s="49" t="s">
        <v>476</v>
      </c>
      <c r="I18586" s="49">
        <v>228631</v>
      </c>
      <c r="J18586" s="49">
        <v>9356</v>
      </c>
      <c r="K18586" s="49">
        <v>737</v>
      </c>
      <c r="L18586" s="50">
        <v>7.8772979905942717E-2</v>
      </c>
      <c r="M18586" s="49" t="s">
        <v>476</v>
      </c>
      <c r="N18586" s="53">
        <v>16717.007077804607</v>
      </c>
      <c r="O18586" s="138">
        <v>44553</v>
      </c>
      <c r="P18586" s="138">
        <f t="shared" si="672"/>
        <v>44535</v>
      </c>
      <c r="Q18586" s="138">
        <f t="shared" si="673"/>
        <v>44548</v>
      </c>
    </row>
    <row r="18587" spans="1:17" x14ac:dyDescent="0.35">
      <c r="A18587" s="38" t="s">
        <v>665</v>
      </c>
      <c r="B18587" s="49" t="s">
        <v>449</v>
      </c>
      <c r="C18587" s="47">
        <v>1233.54376087695</v>
      </c>
      <c r="D18587" s="49">
        <v>49</v>
      </c>
      <c r="E18587" s="49" t="s">
        <v>489</v>
      </c>
      <c r="F18587" s="48">
        <v>23.162071324584865</v>
      </c>
      <c r="G18587" s="188"/>
      <c r="H18587" s="49" t="s">
        <v>476</v>
      </c>
      <c r="I18587" s="49">
        <v>2961</v>
      </c>
      <c r="J18587" s="49">
        <v>146</v>
      </c>
      <c r="K18587" s="49">
        <v>4</v>
      </c>
      <c r="L18587" s="50">
        <v>2.7397260273972601E-2</v>
      </c>
      <c r="M18587" s="49" t="s">
        <v>476</v>
      </c>
      <c r="N18587" s="53">
        <v>11835.818446862866</v>
      </c>
      <c r="O18587" s="138">
        <v>44553</v>
      </c>
      <c r="P18587" s="138">
        <f t="shared" si="672"/>
        <v>44535</v>
      </c>
      <c r="Q18587" s="138">
        <f t="shared" si="673"/>
        <v>44548</v>
      </c>
    </row>
    <row r="18588" spans="1:17" x14ac:dyDescent="0.35">
      <c r="A18588" s="38" t="s">
        <v>664</v>
      </c>
      <c r="B18588" s="49" t="s">
        <v>445</v>
      </c>
      <c r="C18588" s="47">
        <v>18769.558680918599</v>
      </c>
      <c r="D18588" s="49">
        <v>2193</v>
      </c>
      <c r="E18588" s="49">
        <v>223</v>
      </c>
      <c r="F18588" s="48">
        <v>84.863856947071667</v>
      </c>
      <c r="G18588" s="188"/>
      <c r="H18588" s="49" t="s">
        <v>457</v>
      </c>
      <c r="I18588" s="49">
        <v>51024</v>
      </c>
      <c r="J18588" s="49">
        <v>2223</v>
      </c>
      <c r="K18588" s="49">
        <v>230</v>
      </c>
      <c r="L18588" s="50">
        <v>0.103463787674314</v>
      </c>
      <c r="M18588" s="49" t="s">
        <v>457</v>
      </c>
      <c r="N18588" s="53">
        <v>11843.645542182798</v>
      </c>
      <c r="O18588" s="138">
        <v>44553</v>
      </c>
      <c r="P18588" s="138">
        <f t="shared" si="672"/>
        <v>44535</v>
      </c>
      <c r="Q18588" s="138">
        <f t="shared" si="673"/>
        <v>44548</v>
      </c>
    </row>
    <row r="18589" spans="1:17" x14ac:dyDescent="0.35">
      <c r="A18589" s="38" t="s">
        <v>663</v>
      </c>
      <c r="B18589" s="49" t="s">
        <v>448</v>
      </c>
      <c r="C18589" s="47">
        <v>12292.1365056916</v>
      </c>
      <c r="D18589" s="49">
        <v>1065</v>
      </c>
      <c r="E18589" s="49">
        <v>119</v>
      </c>
      <c r="F18589" s="48">
        <v>69.149899173868306</v>
      </c>
      <c r="G18589" s="188"/>
      <c r="H18589" s="49" t="s">
        <v>476</v>
      </c>
      <c r="I18589" s="49">
        <v>26686</v>
      </c>
      <c r="J18589" s="49">
        <v>929</v>
      </c>
      <c r="K18589" s="49">
        <v>121</v>
      </c>
      <c r="L18589" s="50">
        <v>0.1302475780409042</v>
      </c>
      <c r="M18589" s="49" t="s">
        <v>476</v>
      </c>
      <c r="N18589" s="53">
        <v>7557.6772155910185</v>
      </c>
      <c r="O18589" s="138">
        <v>44553</v>
      </c>
      <c r="P18589" s="138">
        <f t="shared" si="672"/>
        <v>44535</v>
      </c>
      <c r="Q18589" s="138">
        <f t="shared" si="673"/>
        <v>44548</v>
      </c>
    </row>
    <row r="18590" spans="1:17" x14ac:dyDescent="0.35">
      <c r="A18590" s="38" t="s">
        <v>662</v>
      </c>
      <c r="B18590" s="49" t="s">
        <v>455</v>
      </c>
      <c r="C18590" s="47">
        <v>834.58018010005105</v>
      </c>
      <c r="D18590" s="49">
        <v>37</v>
      </c>
      <c r="E18590" s="49">
        <v>8</v>
      </c>
      <c r="F18590" s="48">
        <v>68.468984173583834</v>
      </c>
      <c r="G18590" s="188"/>
      <c r="H18590" s="49" t="s">
        <v>457</v>
      </c>
      <c r="I18590" s="49">
        <v>1059</v>
      </c>
      <c r="J18590" s="49">
        <v>57</v>
      </c>
      <c r="K18590" s="49">
        <v>9</v>
      </c>
      <c r="L18590" s="50">
        <v>0.15789473684210525</v>
      </c>
      <c r="M18590" s="49" t="s">
        <v>457</v>
      </c>
      <c r="N18590" s="53">
        <v>6829.7811713149877</v>
      </c>
      <c r="O18590" s="138">
        <v>44553</v>
      </c>
      <c r="P18590" s="138">
        <f t="shared" si="672"/>
        <v>44535</v>
      </c>
      <c r="Q18590" s="138">
        <f t="shared" si="673"/>
        <v>44548</v>
      </c>
    </row>
    <row r="18591" spans="1:17" x14ac:dyDescent="0.35">
      <c r="A18591" s="38" t="s">
        <v>661</v>
      </c>
      <c r="B18591" s="49" t="s">
        <v>443</v>
      </c>
      <c r="C18591" s="47">
        <v>1267.67563041731</v>
      </c>
      <c r="D18591" s="49">
        <v>102</v>
      </c>
      <c r="E18591" s="49">
        <v>9</v>
      </c>
      <c r="F18591" s="48">
        <v>50.711485448806705</v>
      </c>
      <c r="G18591" s="188"/>
      <c r="H18591" s="49" t="s">
        <v>457</v>
      </c>
      <c r="I18591" s="49">
        <v>3649</v>
      </c>
      <c r="J18591" s="49">
        <v>161</v>
      </c>
      <c r="K18591" s="49">
        <v>9</v>
      </c>
      <c r="L18591" s="50">
        <v>5.5900621118012424E-2</v>
      </c>
      <c r="M18591" s="49" t="s">
        <v>457</v>
      </c>
      <c r="N18591" s="53">
        <v>12700.409800178924</v>
      </c>
      <c r="O18591" s="138">
        <v>44553</v>
      </c>
      <c r="P18591" s="138">
        <f t="shared" si="672"/>
        <v>44535</v>
      </c>
      <c r="Q18591" s="138">
        <f t="shared" si="673"/>
        <v>44548</v>
      </c>
    </row>
    <row r="18592" spans="1:17" x14ac:dyDescent="0.35">
      <c r="A18592" s="38" t="s">
        <v>660</v>
      </c>
      <c r="B18592" s="49" t="s">
        <v>443</v>
      </c>
      <c r="C18592" s="47">
        <v>1713.2752253528499</v>
      </c>
      <c r="D18592" s="49">
        <v>189</v>
      </c>
      <c r="E18592" s="49">
        <v>16</v>
      </c>
      <c r="F18592" s="48">
        <v>66.705986635729872</v>
      </c>
      <c r="G18592" s="188"/>
      <c r="H18592" s="49" t="s">
        <v>476</v>
      </c>
      <c r="I18592" s="49">
        <v>3955</v>
      </c>
      <c r="J18592" s="49">
        <v>198</v>
      </c>
      <c r="K18592" s="49">
        <v>19</v>
      </c>
      <c r="L18592" s="50">
        <v>9.5959595959595953E-2</v>
      </c>
      <c r="M18592" s="49" t="s">
        <v>476</v>
      </c>
      <c r="N18592" s="53">
        <v>11556.812184640199</v>
      </c>
      <c r="O18592" s="138">
        <v>44553</v>
      </c>
      <c r="P18592" s="138">
        <f t="shared" si="672"/>
        <v>44535</v>
      </c>
      <c r="Q18592" s="138">
        <f t="shared" si="673"/>
        <v>44548</v>
      </c>
    </row>
    <row r="18593" spans="1:17" x14ac:dyDescent="0.35">
      <c r="A18593" s="38" t="s">
        <v>659</v>
      </c>
      <c r="B18593" s="49" t="s">
        <v>455</v>
      </c>
      <c r="C18593" s="47">
        <v>43955.524582002799</v>
      </c>
      <c r="D18593" s="49">
        <v>5338</v>
      </c>
      <c r="E18593" s="49">
        <v>385</v>
      </c>
      <c r="F18593" s="48">
        <v>62.563239232184323</v>
      </c>
      <c r="G18593" s="188"/>
      <c r="H18593" s="49" t="s">
        <v>457</v>
      </c>
      <c r="I18593" s="49">
        <v>176184</v>
      </c>
      <c r="J18593" s="49">
        <v>6991</v>
      </c>
      <c r="K18593" s="49">
        <v>416</v>
      </c>
      <c r="L18593" s="50">
        <v>5.9505077957373767E-2</v>
      </c>
      <c r="M18593" s="49" t="s">
        <v>457</v>
      </c>
      <c r="N18593" s="53">
        <v>15904.71292626184</v>
      </c>
      <c r="O18593" s="138">
        <v>44553</v>
      </c>
      <c r="P18593" s="138">
        <f t="shared" si="672"/>
        <v>44535</v>
      </c>
      <c r="Q18593" s="138">
        <f t="shared" si="673"/>
        <v>44548</v>
      </c>
    </row>
    <row r="18594" spans="1:17" x14ac:dyDescent="0.35">
      <c r="A18594" s="38" t="s">
        <v>658</v>
      </c>
      <c r="B18594" s="49" t="s">
        <v>449</v>
      </c>
      <c r="C18594" s="47">
        <v>625.94499034377498</v>
      </c>
      <c r="D18594" s="49">
        <v>33</v>
      </c>
      <c r="E18594" s="49" t="s">
        <v>489</v>
      </c>
      <c r="F18594" s="48">
        <v>45.645270770098932</v>
      </c>
      <c r="G18594" s="188"/>
      <c r="H18594" s="49" t="s">
        <v>476</v>
      </c>
      <c r="I18594" s="49">
        <v>1615</v>
      </c>
      <c r="J18594" s="49">
        <v>78</v>
      </c>
      <c r="K18594" s="49">
        <v>5</v>
      </c>
      <c r="L18594" s="50">
        <v>6.4102564102564097E-2</v>
      </c>
      <c r="M18594" s="49" t="s">
        <v>476</v>
      </c>
      <c r="N18594" s="53">
        <v>12461.158920237009</v>
      </c>
      <c r="O18594" s="138">
        <v>44553</v>
      </c>
      <c r="P18594" s="138">
        <f t="shared" si="672"/>
        <v>44535</v>
      </c>
      <c r="Q18594" s="138">
        <f t="shared" si="673"/>
        <v>44548</v>
      </c>
    </row>
    <row r="18595" spans="1:17" x14ac:dyDescent="0.35">
      <c r="A18595" s="38" t="s">
        <v>657</v>
      </c>
      <c r="B18595" s="49" t="s">
        <v>446</v>
      </c>
      <c r="C18595" s="47">
        <v>9210.9950828244691</v>
      </c>
      <c r="D18595" s="49">
        <v>936</v>
      </c>
      <c r="E18595" s="49">
        <v>66</v>
      </c>
      <c r="F18595" s="48">
        <v>51.181068623913767</v>
      </c>
      <c r="G18595" s="188"/>
      <c r="H18595" s="49" t="s">
        <v>457</v>
      </c>
      <c r="I18595" s="49">
        <v>26945</v>
      </c>
      <c r="J18595" s="49">
        <v>1010</v>
      </c>
      <c r="K18595" s="49">
        <v>73</v>
      </c>
      <c r="L18595" s="50">
        <v>7.2277227722772272E-2</v>
      </c>
      <c r="M18595" s="49" t="s">
        <v>457</v>
      </c>
      <c r="N18595" s="53">
        <v>10965.156217305162</v>
      </c>
      <c r="O18595" s="138">
        <v>44553</v>
      </c>
      <c r="P18595" s="138">
        <f t="shared" ref="P18595:P18658" si="674">O18595-18</f>
        <v>44535</v>
      </c>
      <c r="Q18595" s="138">
        <f t="shared" ref="Q18595:Q18658" si="675">O18595-5</f>
        <v>44548</v>
      </c>
    </row>
    <row r="18596" spans="1:17" x14ac:dyDescent="0.35">
      <c r="A18596" s="38" t="s">
        <v>445</v>
      </c>
      <c r="B18596" s="49" t="s">
        <v>445</v>
      </c>
      <c r="C18596" s="47">
        <v>62728.587628093002</v>
      </c>
      <c r="D18596" s="49">
        <v>8250</v>
      </c>
      <c r="E18596" s="49">
        <v>678</v>
      </c>
      <c r="F18596" s="48">
        <v>77.203350593027992</v>
      </c>
      <c r="G18596" s="188"/>
      <c r="H18596" s="49" t="s">
        <v>476</v>
      </c>
      <c r="I18596" s="49">
        <v>199403</v>
      </c>
      <c r="J18596" s="49">
        <v>8665</v>
      </c>
      <c r="K18596" s="49">
        <v>729</v>
      </c>
      <c r="L18596" s="50">
        <v>8.4131563762261968E-2</v>
      </c>
      <c r="M18596" s="49" t="s">
        <v>476</v>
      </c>
      <c r="N18596" s="53">
        <v>13813.478555221573</v>
      </c>
      <c r="O18596" s="138">
        <v>44553</v>
      </c>
      <c r="P18596" s="138">
        <f t="shared" si="674"/>
        <v>44535</v>
      </c>
      <c r="Q18596" s="138">
        <f t="shared" si="675"/>
        <v>44548</v>
      </c>
    </row>
    <row r="18597" spans="1:17" x14ac:dyDescent="0.35">
      <c r="A18597" s="38" t="s">
        <v>656</v>
      </c>
      <c r="B18597" s="49" t="s">
        <v>445</v>
      </c>
      <c r="C18597" s="47">
        <v>3007.0790085752401</v>
      </c>
      <c r="D18597" s="49">
        <v>288</v>
      </c>
      <c r="E18597" s="49">
        <v>41</v>
      </c>
      <c r="F18597" s="48">
        <v>97.389241194530229</v>
      </c>
      <c r="G18597" s="188"/>
      <c r="H18597" s="49" t="s">
        <v>476</v>
      </c>
      <c r="I18597" s="49">
        <v>7202</v>
      </c>
      <c r="J18597" s="49">
        <v>316</v>
      </c>
      <c r="K18597" s="49">
        <v>45</v>
      </c>
      <c r="L18597" s="50">
        <v>0.14240506329113925</v>
      </c>
      <c r="M18597" s="49" t="s">
        <v>476</v>
      </c>
      <c r="N18597" s="53">
        <v>10508.536659624431</v>
      </c>
      <c r="O18597" s="138">
        <v>44553</v>
      </c>
      <c r="P18597" s="138">
        <f t="shared" si="674"/>
        <v>44535</v>
      </c>
      <c r="Q18597" s="138">
        <f t="shared" si="675"/>
        <v>44548</v>
      </c>
    </row>
    <row r="18598" spans="1:17" x14ac:dyDescent="0.35">
      <c r="A18598" s="38" t="s">
        <v>655</v>
      </c>
      <c r="B18598" s="49" t="s">
        <v>443</v>
      </c>
      <c r="C18598" s="47">
        <v>3230.2527941828198</v>
      </c>
      <c r="D18598" s="49">
        <v>277</v>
      </c>
      <c r="E18598" s="49">
        <v>29</v>
      </c>
      <c r="F18598" s="48">
        <v>64.125896745879771</v>
      </c>
      <c r="G18598" s="188"/>
      <c r="H18598" s="49" t="s">
        <v>476</v>
      </c>
      <c r="I18598" s="49">
        <v>11804</v>
      </c>
      <c r="J18598" s="49">
        <v>407</v>
      </c>
      <c r="K18598" s="49">
        <v>29</v>
      </c>
      <c r="L18598" s="50">
        <v>7.125307125307126E-2</v>
      </c>
      <c r="M18598" s="49" t="s">
        <v>476</v>
      </c>
      <c r="N18598" s="53">
        <v>12599.633091655965</v>
      </c>
      <c r="O18598" s="138">
        <v>44553</v>
      </c>
      <c r="P18598" s="138">
        <f t="shared" si="674"/>
        <v>44535</v>
      </c>
      <c r="Q18598" s="138">
        <f t="shared" si="675"/>
        <v>44548</v>
      </c>
    </row>
    <row r="18599" spans="1:17" x14ac:dyDescent="0.35">
      <c r="A18599" s="38" t="s">
        <v>654</v>
      </c>
      <c r="B18599" s="49" t="s">
        <v>456</v>
      </c>
      <c r="C18599" s="47">
        <v>2582.8318203587801</v>
      </c>
      <c r="D18599" s="49">
        <v>360</v>
      </c>
      <c r="E18599" s="49">
        <v>7</v>
      </c>
      <c r="F18599" s="48">
        <v>19.358596872580932</v>
      </c>
      <c r="G18599" s="188"/>
      <c r="H18599" s="49" t="s">
        <v>476</v>
      </c>
      <c r="I18599" s="49">
        <v>12366</v>
      </c>
      <c r="J18599" s="49">
        <v>257</v>
      </c>
      <c r="K18599" s="49">
        <v>7</v>
      </c>
      <c r="L18599" s="50">
        <v>2.7237354085603113E-2</v>
      </c>
      <c r="M18599" s="49" t="s">
        <v>476</v>
      </c>
      <c r="N18599" s="53">
        <v>9950.3187925065995</v>
      </c>
      <c r="O18599" s="138">
        <v>44553</v>
      </c>
      <c r="P18599" s="138">
        <f t="shared" si="674"/>
        <v>44535</v>
      </c>
      <c r="Q18599" s="138">
        <f t="shared" si="675"/>
        <v>44548</v>
      </c>
    </row>
    <row r="18600" spans="1:17" x14ac:dyDescent="0.35">
      <c r="A18600" s="38" t="s">
        <v>653</v>
      </c>
      <c r="B18600" s="49" t="s">
        <v>446</v>
      </c>
      <c r="C18600" s="47">
        <v>101530.854278618</v>
      </c>
      <c r="D18600" s="49">
        <v>10659</v>
      </c>
      <c r="E18600" s="49">
        <v>815</v>
      </c>
      <c r="F18600" s="48">
        <v>57.336546735375407</v>
      </c>
      <c r="G18600" s="188"/>
      <c r="H18600" s="49" t="s">
        <v>476</v>
      </c>
      <c r="I18600" s="49">
        <v>363222</v>
      </c>
      <c r="J18600" s="49">
        <v>13485</v>
      </c>
      <c r="K18600" s="49">
        <v>882</v>
      </c>
      <c r="L18600" s="50">
        <v>6.540600667408232E-2</v>
      </c>
      <c r="M18600" s="49" t="s">
        <v>476</v>
      </c>
      <c r="N18600" s="53">
        <v>13281.676881192054</v>
      </c>
      <c r="O18600" s="138">
        <v>44553</v>
      </c>
      <c r="P18600" s="138">
        <f t="shared" si="674"/>
        <v>44535</v>
      </c>
      <c r="Q18600" s="138">
        <f t="shared" si="675"/>
        <v>44548</v>
      </c>
    </row>
    <row r="18601" spans="1:17" x14ac:dyDescent="0.35">
      <c r="A18601" s="38" t="s">
        <v>652</v>
      </c>
      <c r="B18601" s="49" t="s">
        <v>446</v>
      </c>
      <c r="C18601" s="47">
        <v>34437.884502636203</v>
      </c>
      <c r="D18601" s="49">
        <v>5692</v>
      </c>
      <c r="E18601" s="49">
        <v>345</v>
      </c>
      <c r="F18601" s="48">
        <v>71.557406904511637</v>
      </c>
      <c r="G18601" s="188"/>
      <c r="H18601" s="49" t="s">
        <v>476</v>
      </c>
      <c r="I18601" s="49">
        <v>145072</v>
      </c>
      <c r="J18601" s="49">
        <v>5799</v>
      </c>
      <c r="K18601" s="49">
        <v>385</v>
      </c>
      <c r="L18601" s="50">
        <v>6.639075702707363E-2</v>
      </c>
      <c r="M18601" s="49" t="s">
        <v>476</v>
      </c>
      <c r="N18601" s="53">
        <v>16839.013440433861</v>
      </c>
      <c r="O18601" s="138">
        <v>44553</v>
      </c>
      <c r="P18601" s="138">
        <f t="shared" si="674"/>
        <v>44535</v>
      </c>
      <c r="Q18601" s="138">
        <f t="shared" si="675"/>
        <v>44548</v>
      </c>
    </row>
    <row r="18602" spans="1:17" x14ac:dyDescent="0.35">
      <c r="A18602" s="38" t="s">
        <v>651</v>
      </c>
      <c r="B18602" s="49" t="s">
        <v>454</v>
      </c>
      <c r="C18602" s="47">
        <v>15123.002698759299</v>
      </c>
      <c r="D18602" s="49">
        <v>2436</v>
      </c>
      <c r="E18602" s="49">
        <v>204</v>
      </c>
      <c r="F18602" s="48">
        <v>96.35274727963926</v>
      </c>
      <c r="G18602" s="188"/>
      <c r="H18602" s="49" t="s">
        <v>457</v>
      </c>
      <c r="I18602" s="49">
        <v>50227</v>
      </c>
      <c r="J18602" s="49">
        <v>2148</v>
      </c>
      <c r="K18602" s="49">
        <v>219</v>
      </c>
      <c r="L18602" s="50">
        <v>0.10195530726256984</v>
      </c>
      <c r="M18602" s="49" t="s">
        <v>461</v>
      </c>
      <c r="N18602" s="53">
        <v>14203.528510751528</v>
      </c>
      <c r="O18602" s="138">
        <v>44553</v>
      </c>
      <c r="P18602" s="138">
        <f t="shared" si="674"/>
        <v>44535</v>
      </c>
      <c r="Q18602" s="138">
        <f t="shared" si="675"/>
        <v>44548</v>
      </c>
    </row>
    <row r="18603" spans="1:17" x14ac:dyDescent="0.35">
      <c r="A18603" s="38" t="s">
        <v>650</v>
      </c>
      <c r="B18603" s="49" t="s">
        <v>448</v>
      </c>
      <c r="C18603" s="47">
        <v>27680.062234411598</v>
      </c>
      <c r="D18603" s="49">
        <v>3178</v>
      </c>
      <c r="E18603" s="49">
        <v>214</v>
      </c>
      <c r="F18603" s="48">
        <v>55.222832074095656</v>
      </c>
      <c r="G18603" s="188"/>
      <c r="H18603" s="49" t="s">
        <v>457</v>
      </c>
      <c r="I18603" s="49">
        <v>99125</v>
      </c>
      <c r="J18603" s="49">
        <v>3285</v>
      </c>
      <c r="K18603" s="49">
        <v>228</v>
      </c>
      <c r="L18603" s="50">
        <v>6.9406392694063929E-2</v>
      </c>
      <c r="M18603" s="49" t="s">
        <v>457</v>
      </c>
      <c r="N18603" s="53">
        <v>11867.747883587192</v>
      </c>
      <c r="O18603" s="138">
        <v>44553</v>
      </c>
      <c r="P18603" s="138">
        <f t="shared" si="674"/>
        <v>44535</v>
      </c>
      <c r="Q18603" s="138">
        <f t="shared" si="675"/>
        <v>44548</v>
      </c>
    </row>
    <row r="18604" spans="1:17" x14ac:dyDescent="0.35">
      <c r="A18604" s="38" t="s">
        <v>649</v>
      </c>
      <c r="B18604" s="49" t="s">
        <v>454</v>
      </c>
      <c r="C18604" s="47">
        <v>12712.6088020805</v>
      </c>
      <c r="D18604" s="49">
        <v>1594</v>
      </c>
      <c r="E18604" s="49">
        <v>120</v>
      </c>
      <c r="F18604" s="48">
        <v>67.424623103526969</v>
      </c>
      <c r="G18604" s="188"/>
      <c r="H18604" s="49" t="s">
        <v>457</v>
      </c>
      <c r="I18604" s="49">
        <v>28953</v>
      </c>
      <c r="J18604" s="49">
        <v>1003</v>
      </c>
      <c r="K18604" s="49">
        <v>133</v>
      </c>
      <c r="L18604" s="50">
        <v>0.13260219341974078</v>
      </c>
      <c r="M18604" s="49" t="s">
        <v>457</v>
      </c>
      <c r="N18604" s="53">
        <v>7889.8046468310476</v>
      </c>
      <c r="O18604" s="138">
        <v>44553</v>
      </c>
      <c r="P18604" s="138">
        <f t="shared" si="674"/>
        <v>44535</v>
      </c>
      <c r="Q18604" s="138">
        <f t="shared" si="675"/>
        <v>44548</v>
      </c>
    </row>
    <row r="18605" spans="1:17" x14ac:dyDescent="0.35">
      <c r="A18605" s="38" t="s">
        <v>648</v>
      </c>
      <c r="B18605" s="49" t="s">
        <v>444</v>
      </c>
      <c r="C18605" s="47">
        <v>60849.009238985098</v>
      </c>
      <c r="D18605" s="49">
        <v>13772</v>
      </c>
      <c r="E18605" s="49">
        <v>692</v>
      </c>
      <c r="F18605" s="48">
        <v>81.231513950276849</v>
      </c>
      <c r="G18605" s="188"/>
      <c r="H18605" s="49" t="s">
        <v>476</v>
      </c>
      <c r="I18605" s="49">
        <v>277625</v>
      </c>
      <c r="J18605" s="49">
        <v>9932</v>
      </c>
      <c r="K18605" s="49">
        <v>838</v>
      </c>
      <c r="L18605" s="50">
        <v>8.4373741441804276E-2</v>
      </c>
      <c r="M18605" s="49" t="s">
        <v>476</v>
      </c>
      <c r="N18605" s="53">
        <v>16322.369294448114</v>
      </c>
      <c r="O18605" s="138">
        <v>44553</v>
      </c>
      <c r="P18605" s="138">
        <f t="shared" si="674"/>
        <v>44535</v>
      </c>
      <c r="Q18605" s="138">
        <f t="shared" si="675"/>
        <v>44548</v>
      </c>
    </row>
    <row r="18606" spans="1:17" x14ac:dyDescent="0.35">
      <c r="A18606" s="38" t="s">
        <v>647</v>
      </c>
      <c r="B18606" s="49" t="s">
        <v>455</v>
      </c>
      <c r="C18606" s="47">
        <v>1304.7898284374701</v>
      </c>
      <c r="D18606" s="49">
        <v>70</v>
      </c>
      <c r="E18606" s="49" t="s">
        <v>489</v>
      </c>
      <c r="F18606" s="48">
        <v>21.897341586149413</v>
      </c>
      <c r="G18606" s="188"/>
      <c r="H18606" s="49" t="s">
        <v>457</v>
      </c>
      <c r="I18606" s="49">
        <v>3612</v>
      </c>
      <c r="J18606" s="49">
        <v>126</v>
      </c>
      <c r="K18606" s="49">
        <v>4</v>
      </c>
      <c r="L18606" s="50">
        <v>3.1746031746031744E-2</v>
      </c>
      <c r="M18606" s="49" t="s">
        <v>457</v>
      </c>
      <c r="N18606" s="53">
        <v>9656.7276394918918</v>
      </c>
      <c r="O18606" s="138">
        <v>44553</v>
      </c>
      <c r="P18606" s="138">
        <f t="shared" si="674"/>
        <v>44535</v>
      </c>
      <c r="Q18606" s="138">
        <f t="shared" si="675"/>
        <v>44548</v>
      </c>
    </row>
    <row r="18607" spans="1:17" x14ac:dyDescent="0.35">
      <c r="A18607" s="38" t="s">
        <v>646</v>
      </c>
      <c r="B18607" s="49" t="s">
        <v>445</v>
      </c>
      <c r="C18607" s="47">
        <v>5675.6338289658797</v>
      </c>
      <c r="D18607" s="49">
        <v>829</v>
      </c>
      <c r="E18607" s="49">
        <v>63</v>
      </c>
      <c r="F18607" s="48">
        <v>79.286298862939773</v>
      </c>
      <c r="G18607" s="188"/>
      <c r="H18607" s="49" t="s">
        <v>457</v>
      </c>
      <c r="I18607" s="49">
        <v>17229</v>
      </c>
      <c r="J18607" s="49">
        <v>686</v>
      </c>
      <c r="K18607" s="49">
        <v>68</v>
      </c>
      <c r="L18607" s="50">
        <v>9.9125364431486881E-2</v>
      </c>
      <c r="M18607" s="49" t="s">
        <v>457</v>
      </c>
      <c r="N18607" s="53">
        <v>12086.755782217044</v>
      </c>
      <c r="O18607" s="138">
        <v>44553</v>
      </c>
      <c r="P18607" s="138">
        <f t="shared" si="674"/>
        <v>44535</v>
      </c>
      <c r="Q18607" s="138">
        <f t="shared" si="675"/>
        <v>44548</v>
      </c>
    </row>
    <row r="18608" spans="1:17" x14ac:dyDescent="0.35">
      <c r="A18608" s="38" t="s">
        <v>645</v>
      </c>
      <c r="B18608" s="49" t="s">
        <v>445</v>
      </c>
      <c r="C18608" s="47">
        <v>18091.285950418602</v>
      </c>
      <c r="D18608" s="49">
        <v>2696</v>
      </c>
      <c r="E18608" s="49">
        <v>189</v>
      </c>
      <c r="F18608" s="48">
        <v>74.621561104049846</v>
      </c>
      <c r="G18608" s="188"/>
      <c r="H18608" s="49" t="s">
        <v>476</v>
      </c>
      <c r="I18608" s="49">
        <v>61324</v>
      </c>
      <c r="J18608" s="49">
        <v>2929</v>
      </c>
      <c r="K18608" s="49">
        <v>203</v>
      </c>
      <c r="L18608" s="50">
        <v>6.9306930693069313E-2</v>
      </c>
      <c r="M18608" s="49" t="s">
        <v>476</v>
      </c>
      <c r="N18608" s="53">
        <v>16190.114998056442</v>
      </c>
      <c r="O18608" s="138">
        <v>44553</v>
      </c>
      <c r="P18608" s="138">
        <f t="shared" si="674"/>
        <v>44535</v>
      </c>
      <c r="Q18608" s="138">
        <f t="shared" si="675"/>
        <v>44548</v>
      </c>
    </row>
    <row r="18609" spans="1:17" x14ac:dyDescent="0.35">
      <c r="A18609" s="38" t="s">
        <v>644</v>
      </c>
      <c r="B18609" s="49" t="s">
        <v>452</v>
      </c>
      <c r="C18609" s="47">
        <v>6461.82916759405</v>
      </c>
      <c r="D18609" s="49">
        <v>525</v>
      </c>
      <c r="E18609" s="49">
        <v>61</v>
      </c>
      <c r="F18609" s="48">
        <v>67.428939146114331</v>
      </c>
      <c r="G18609" s="188"/>
      <c r="H18609" s="49" t="s">
        <v>476</v>
      </c>
      <c r="I18609" s="49">
        <v>19059</v>
      </c>
      <c r="J18609" s="49">
        <v>944</v>
      </c>
      <c r="K18609" s="49">
        <v>70</v>
      </c>
      <c r="L18609" s="50">
        <v>7.4152542372881353E-2</v>
      </c>
      <c r="M18609" s="49" t="s">
        <v>476</v>
      </c>
      <c r="N18609" s="53">
        <v>14608.866553361422</v>
      </c>
      <c r="O18609" s="138">
        <v>44553</v>
      </c>
      <c r="P18609" s="138">
        <f t="shared" si="674"/>
        <v>44535</v>
      </c>
      <c r="Q18609" s="138">
        <f t="shared" si="675"/>
        <v>44548</v>
      </c>
    </row>
    <row r="18610" spans="1:17" x14ac:dyDescent="0.35">
      <c r="A18610" s="38" t="s">
        <v>643</v>
      </c>
      <c r="B18610" s="49" t="s">
        <v>451</v>
      </c>
      <c r="C18610" s="47">
        <v>335.85846276679899</v>
      </c>
      <c r="D18610" s="49">
        <v>31</v>
      </c>
      <c r="E18610" s="49">
        <v>6</v>
      </c>
      <c r="F18610" s="48">
        <v>127.60477286796974</v>
      </c>
      <c r="G18610" s="188"/>
      <c r="H18610" s="49" t="s">
        <v>476</v>
      </c>
      <c r="I18610" s="49">
        <v>1144</v>
      </c>
      <c r="J18610" s="49">
        <v>56</v>
      </c>
      <c r="K18610" s="49">
        <v>6</v>
      </c>
      <c r="L18610" s="50">
        <v>0.10714285714285714</v>
      </c>
      <c r="M18610" s="49" t="s">
        <v>476</v>
      </c>
      <c r="N18610" s="53">
        <v>16673.690321414713</v>
      </c>
      <c r="O18610" s="138">
        <v>44553</v>
      </c>
      <c r="P18610" s="138">
        <f t="shared" si="674"/>
        <v>44535</v>
      </c>
      <c r="Q18610" s="138">
        <f t="shared" si="675"/>
        <v>44548</v>
      </c>
    </row>
    <row r="18611" spans="1:17" x14ac:dyDescent="0.35">
      <c r="A18611" s="38" t="s">
        <v>642</v>
      </c>
      <c r="B18611" s="49" t="s">
        <v>452</v>
      </c>
      <c r="C18611" s="47">
        <v>6179.81950587131</v>
      </c>
      <c r="D18611" s="49">
        <v>653</v>
      </c>
      <c r="E18611" s="49">
        <v>68</v>
      </c>
      <c r="F18611" s="48">
        <v>78.596840126612008</v>
      </c>
      <c r="G18611" s="188"/>
      <c r="H18611" s="49" t="s">
        <v>476</v>
      </c>
      <c r="I18611" s="49">
        <v>19652</v>
      </c>
      <c r="J18611" s="49">
        <v>816</v>
      </c>
      <c r="K18611" s="49">
        <v>72</v>
      </c>
      <c r="L18611" s="50">
        <v>8.8235294117647065E-2</v>
      </c>
      <c r="M18611" s="49" t="s">
        <v>476</v>
      </c>
      <c r="N18611" s="53">
        <v>13204.269141270815</v>
      </c>
      <c r="O18611" s="138">
        <v>44553</v>
      </c>
      <c r="P18611" s="138">
        <f t="shared" si="674"/>
        <v>44535</v>
      </c>
      <c r="Q18611" s="138">
        <f t="shared" si="675"/>
        <v>44548</v>
      </c>
    </row>
    <row r="18612" spans="1:17" x14ac:dyDescent="0.35">
      <c r="A18612" s="38" t="s">
        <v>641</v>
      </c>
      <c r="B18612" s="49" t="s">
        <v>443</v>
      </c>
      <c r="C18612" s="47">
        <v>1273.84035727372</v>
      </c>
      <c r="D18612" s="49">
        <v>139</v>
      </c>
      <c r="E18612" s="49">
        <v>15</v>
      </c>
      <c r="F18612" s="48">
        <v>84.110113587675045</v>
      </c>
      <c r="G18612" s="188"/>
      <c r="H18612" s="49" t="s">
        <v>476</v>
      </c>
      <c r="I18612" s="49">
        <v>3619</v>
      </c>
      <c r="J18612" s="49">
        <v>134</v>
      </c>
      <c r="K18612" s="49">
        <v>16</v>
      </c>
      <c r="L18612" s="50">
        <v>0.11940298507462686</v>
      </c>
      <c r="M18612" s="49" t="s">
        <v>476</v>
      </c>
      <c r="N18612" s="53">
        <v>10519.371539365226</v>
      </c>
      <c r="O18612" s="138">
        <v>44553</v>
      </c>
      <c r="P18612" s="138">
        <f t="shared" si="674"/>
        <v>44535</v>
      </c>
      <c r="Q18612" s="138">
        <f t="shared" si="675"/>
        <v>44548</v>
      </c>
    </row>
    <row r="18613" spans="1:17" x14ac:dyDescent="0.35">
      <c r="A18613" s="38" t="s">
        <v>640</v>
      </c>
      <c r="B18613" s="49" t="s">
        <v>450</v>
      </c>
      <c r="C18613" s="47">
        <v>1894.7075901246999</v>
      </c>
      <c r="D18613" s="49">
        <v>240</v>
      </c>
      <c r="E18613" s="49">
        <v>34</v>
      </c>
      <c r="F18613" s="48">
        <v>128.176582034571</v>
      </c>
      <c r="G18613" s="188"/>
      <c r="H18613" s="49" t="s">
        <v>457</v>
      </c>
      <c r="I18613" s="49">
        <v>4890</v>
      </c>
      <c r="J18613" s="49">
        <v>241</v>
      </c>
      <c r="K18613" s="49">
        <v>40</v>
      </c>
      <c r="L18613" s="50">
        <v>0.16597510373443983</v>
      </c>
      <c r="M18613" s="49" t="s">
        <v>457</v>
      </c>
      <c r="N18613" s="53">
        <v>12719.640817195366</v>
      </c>
      <c r="O18613" s="138">
        <v>44553</v>
      </c>
      <c r="P18613" s="138">
        <f t="shared" si="674"/>
        <v>44535</v>
      </c>
      <c r="Q18613" s="138">
        <f t="shared" si="675"/>
        <v>44548</v>
      </c>
    </row>
    <row r="18614" spans="1:17" x14ac:dyDescent="0.35">
      <c r="A18614" s="38" t="s">
        <v>639</v>
      </c>
      <c r="B18614" s="49" t="s">
        <v>443</v>
      </c>
      <c r="C18614" s="47">
        <v>9116.2129377530891</v>
      </c>
      <c r="D18614" s="49">
        <v>1090</v>
      </c>
      <c r="E18614" s="49">
        <v>106</v>
      </c>
      <c r="F18614" s="48">
        <v>83.054538360692717</v>
      </c>
      <c r="G18614" s="188"/>
      <c r="H18614" s="49" t="s">
        <v>476</v>
      </c>
      <c r="I18614" s="49">
        <v>31401</v>
      </c>
      <c r="J18614" s="49">
        <v>1282</v>
      </c>
      <c r="K18614" s="49">
        <v>116</v>
      </c>
      <c r="L18614" s="50">
        <v>9.0483619344773794E-2</v>
      </c>
      <c r="M18614" s="49" t="s">
        <v>476</v>
      </c>
      <c r="N18614" s="53">
        <v>14062.857117902951</v>
      </c>
      <c r="O18614" s="138">
        <v>44553</v>
      </c>
      <c r="P18614" s="138">
        <f t="shared" si="674"/>
        <v>44535</v>
      </c>
      <c r="Q18614" s="138">
        <f t="shared" si="675"/>
        <v>44548</v>
      </c>
    </row>
    <row r="18615" spans="1:17" x14ac:dyDescent="0.35">
      <c r="A18615" s="38" t="s">
        <v>638</v>
      </c>
      <c r="B18615" s="49" t="s">
        <v>452</v>
      </c>
      <c r="C18615" s="47">
        <v>45021.147202316999</v>
      </c>
      <c r="D18615" s="49">
        <v>6921</v>
      </c>
      <c r="E18615" s="49">
        <v>474</v>
      </c>
      <c r="F18615" s="48">
        <v>75.202754618834788</v>
      </c>
      <c r="G18615" s="188"/>
      <c r="H18615" s="49" t="s">
        <v>476</v>
      </c>
      <c r="I18615" s="49">
        <v>224201</v>
      </c>
      <c r="J18615" s="49">
        <v>8477</v>
      </c>
      <c r="K18615" s="49">
        <v>569</v>
      </c>
      <c r="L18615" s="50">
        <v>6.7122802878376783E-2</v>
      </c>
      <c r="M18615" s="49" t="s">
        <v>476</v>
      </c>
      <c r="N18615" s="53">
        <v>18828.929351590876</v>
      </c>
      <c r="O18615" s="138">
        <v>44553</v>
      </c>
      <c r="P18615" s="138">
        <f t="shared" si="674"/>
        <v>44535</v>
      </c>
      <c r="Q18615" s="138">
        <f t="shared" si="675"/>
        <v>44548</v>
      </c>
    </row>
    <row r="18616" spans="1:17" x14ac:dyDescent="0.35">
      <c r="A18616" s="38" t="s">
        <v>637</v>
      </c>
      <c r="B18616" s="49" t="s">
        <v>452</v>
      </c>
      <c r="C18616" s="47">
        <v>8853.2027967598096</v>
      </c>
      <c r="D18616" s="49">
        <v>985</v>
      </c>
      <c r="E18616" s="49">
        <v>103</v>
      </c>
      <c r="F18616" s="48">
        <v>83.101483452242874</v>
      </c>
      <c r="G18616" s="188"/>
      <c r="H18616" s="49" t="s">
        <v>457</v>
      </c>
      <c r="I18616" s="49">
        <v>21489</v>
      </c>
      <c r="J18616" s="49">
        <v>770</v>
      </c>
      <c r="K18616" s="49">
        <v>115</v>
      </c>
      <c r="L18616" s="50">
        <v>0.14935064935064934</v>
      </c>
      <c r="M18616" s="49" t="s">
        <v>457</v>
      </c>
      <c r="N18616" s="53">
        <v>8697.4173943221176</v>
      </c>
      <c r="O18616" s="138">
        <v>44553</v>
      </c>
      <c r="P18616" s="138">
        <f t="shared" si="674"/>
        <v>44535</v>
      </c>
      <c r="Q18616" s="138">
        <f t="shared" si="675"/>
        <v>44548</v>
      </c>
    </row>
    <row r="18617" spans="1:17" x14ac:dyDescent="0.35">
      <c r="A18617" s="38" t="s">
        <v>636</v>
      </c>
      <c r="B18617" s="49" t="s">
        <v>455</v>
      </c>
      <c r="C18617" s="47">
        <v>931.64345052579108</v>
      </c>
      <c r="D18617" s="49">
        <v>97</v>
      </c>
      <c r="E18617" s="49">
        <v>15</v>
      </c>
      <c r="F18617" s="48">
        <v>115.00414357272517</v>
      </c>
      <c r="G18617" s="188"/>
      <c r="H18617" s="49" t="s">
        <v>476</v>
      </c>
      <c r="I18617" s="49">
        <v>3661</v>
      </c>
      <c r="J18617" s="49">
        <v>334</v>
      </c>
      <c r="K18617" s="49">
        <v>19</v>
      </c>
      <c r="L18617" s="50">
        <v>5.6886227544910177E-2</v>
      </c>
      <c r="M18617" s="49" t="s">
        <v>476</v>
      </c>
      <c r="N18617" s="53">
        <v>35850.625023070854</v>
      </c>
      <c r="O18617" s="138">
        <v>44553</v>
      </c>
      <c r="P18617" s="138">
        <f t="shared" si="674"/>
        <v>44535</v>
      </c>
      <c r="Q18617" s="138">
        <f t="shared" si="675"/>
        <v>44548</v>
      </c>
    </row>
    <row r="18618" spans="1:17" x14ac:dyDescent="0.35">
      <c r="A18618" s="38" t="s">
        <v>635</v>
      </c>
      <c r="B18618" s="49" t="s">
        <v>456</v>
      </c>
      <c r="C18618" s="47">
        <v>21077.958151310399</v>
      </c>
      <c r="D18618" s="49">
        <v>2145</v>
      </c>
      <c r="E18618" s="49">
        <v>211</v>
      </c>
      <c r="F18618" s="48">
        <v>71.503266413362695</v>
      </c>
      <c r="G18618" s="188"/>
      <c r="H18618" s="49" t="s">
        <v>476</v>
      </c>
      <c r="I18618" s="49">
        <v>55004</v>
      </c>
      <c r="J18618" s="49">
        <v>2484</v>
      </c>
      <c r="K18618" s="49">
        <v>223</v>
      </c>
      <c r="L18618" s="50">
        <v>8.977455716586151E-2</v>
      </c>
      <c r="M18618" s="49" t="s">
        <v>476</v>
      </c>
      <c r="N18618" s="53">
        <v>11784.822714649768</v>
      </c>
      <c r="O18618" s="138">
        <v>44553</v>
      </c>
      <c r="P18618" s="138">
        <f t="shared" si="674"/>
        <v>44535</v>
      </c>
      <c r="Q18618" s="138">
        <f t="shared" si="675"/>
        <v>44548</v>
      </c>
    </row>
    <row r="18619" spans="1:17" x14ac:dyDescent="0.35">
      <c r="A18619" s="38" t="s">
        <v>634</v>
      </c>
      <c r="B18619" s="49" t="s">
        <v>452</v>
      </c>
      <c r="C18619" s="47">
        <v>28486.308874618499</v>
      </c>
      <c r="D18619" s="49">
        <v>5932</v>
      </c>
      <c r="E18619" s="49">
        <v>361</v>
      </c>
      <c r="F18619" s="48">
        <v>90.519675255959683</v>
      </c>
      <c r="G18619" s="188"/>
      <c r="H18619" s="49" t="s">
        <v>476</v>
      </c>
      <c r="I18619" s="49">
        <v>125460</v>
      </c>
      <c r="J18619" s="49">
        <v>4628</v>
      </c>
      <c r="K18619" s="49">
        <v>404</v>
      </c>
      <c r="L18619" s="50">
        <v>8.729472774416594E-2</v>
      </c>
      <c r="M18619" s="49" t="s">
        <v>476</v>
      </c>
      <c r="N18619" s="53">
        <v>16246.401105773239</v>
      </c>
      <c r="O18619" s="138">
        <v>44553</v>
      </c>
      <c r="P18619" s="138">
        <f t="shared" si="674"/>
        <v>44535</v>
      </c>
      <c r="Q18619" s="138">
        <f t="shared" si="675"/>
        <v>44548</v>
      </c>
    </row>
    <row r="18620" spans="1:17" x14ac:dyDescent="0.35">
      <c r="A18620" s="38" t="s">
        <v>633</v>
      </c>
      <c r="B18620" s="49" t="s">
        <v>455</v>
      </c>
      <c r="C18620" s="47">
        <v>620.40356759031897</v>
      </c>
      <c r="D18620" s="49">
        <v>60</v>
      </c>
      <c r="E18620" s="49">
        <v>6</v>
      </c>
      <c r="F18620" s="48">
        <v>69.079459074683143</v>
      </c>
      <c r="G18620" s="188"/>
      <c r="H18620" s="49" t="s">
        <v>461</v>
      </c>
      <c r="I18620" s="49">
        <v>1911</v>
      </c>
      <c r="J18620" s="49">
        <v>69</v>
      </c>
      <c r="K18620" s="49">
        <v>6</v>
      </c>
      <c r="L18620" s="50">
        <v>8.6956521739130432E-2</v>
      </c>
      <c r="M18620" s="49" t="s">
        <v>457</v>
      </c>
      <c r="N18620" s="53">
        <v>11121.792911023987</v>
      </c>
      <c r="O18620" s="138">
        <v>44553</v>
      </c>
      <c r="P18620" s="138">
        <f t="shared" si="674"/>
        <v>44535</v>
      </c>
      <c r="Q18620" s="138">
        <f t="shared" si="675"/>
        <v>44548</v>
      </c>
    </row>
    <row r="18621" spans="1:17" x14ac:dyDescent="0.35">
      <c r="A18621" s="38" t="s">
        <v>632</v>
      </c>
      <c r="B18621" s="49" t="s">
        <v>445</v>
      </c>
      <c r="C18621" s="47">
        <v>18099.241781728299</v>
      </c>
      <c r="D18621" s="49">
        <v>1790</v>
      </c>
      <c r="E18621" s="49">
        <v>133</v>
      </c>
      <c r="F18621" s="48">
        <v>52.488386610706094</v>
      </c>
      <c r="G18621" s="188"/>
      <c r="H18621" s="49" t="s">
        <v>476</v>
      </c>
      <c r="I18621" s="49">
        <v>58636</v>
      </c>
      <c r="J18621" s="49">
        <v>2098</v>
      </c>
      <c r="K18621" s="49">
        <v>136</v>
      </c>
      <c r="L18621" s="50">
        <v>6.4823641563393708E-2</v>
      </c>
      <c r="M18621" s="49" t="s">
        <v>476</v>
      </c>
      <c r="N18621" s="53">
        <v>11591.645800974884</v>
      </c>
      <c r="O18621" s="138">
        <v>44553</v>
      </c>
      <c r="P18621" s="138">
        <f t="shared" si="674"/>
        <v>44535</v>
      </c>
      <c r="Q18621" s="138">
        <f t="shared" si="675"/>
        <v>44548</v>
      </c>
    </row>
    <row r="18622" spans="1:17" x14ac:dyDescent="0.35">
      <c r="A18622" s="38" t="s">
        <v>631</v>
      </c>
      <c r="B18622" s="49" t="s">
        <v>454</v>
      </c>
      <c r="C18622" s="47">
        <v>14013.208647597899</v>
      </c>
      <c r="D18622" s="49">
        <v>1880</v>
      </c>
      <c r="E18622" s="49">
        <v>93</v>
      </c>
      <c r="F18622" s="48">
        <v>47.404254870606245</v>
      </c>
      <c r="G18622" s="188"/>
      <c r="H18622" s="49" t="s">
        <v>457</v>
      </c>
      <c r="I18622" s="49">
        <v>32211</v>
      </c>
      <c r="J18622" s="49">
        <v>910</v>
      </c>
      <c r="K18622" s="49">
        <v>105</v>
      </c>
      <c r="L18622" s="50">
        <v>0.11538461538461539</v>
      </c>
      <c r="M18622" s="49" t="s">
        <v>457</v>
      </c>
      <c r="N18622" s="53">
        <v>6493.8731941024034</v>
      </c>
      <c r="O18622" s="138">
        <v>44553</v>
      </c>
      <c r="P18622" s="138">
        <f t="shared" si="674"/>
        <v>44535</v>
      </c>
      <c r="Q18622" s="138">
        <f t="shared" si="675"/>
        <v>44548</v>
      </c>
    </row>
    <row r="18623" spans="1:17" x14ac:dyDescent="0.35">
      <c r="A18623" s="38" t="s">
        <v>630</v>
      </c>
      <c r="B18623" s="49" t="s">
        <v>446</v>
      </c>
      <c r="C18623" s="47">
        <v>18279.738978438399</v>
      </c>
      <c r="D18623" s="49">
        <v>1467</v>
      </c>
      <c r="E18623" s="49">
        <v>84</v>
      </c>
      <c r="F18623" s="48">
        <v>32.823225797027042</v>
      </c>
      <c r="G18623" s="188"/>
      <c r="H18623" s="49" t="s">
        <v>476</v>
      </c>
      <c r="I18623" s="49">
        <v>70603</v>
      </c>
      <c r="J18623" s="49">
        <v>2305</v>
      </c>
      <c r="K18623" s="49">
        <v>95</v>
      </c>
      <c r="L18623" s="50">
        <v>4.1214750542299353E-2</v>
      </c>
      <c r="M18623" s="49" t="s">
        <v>476</v>
      </c>
      <c r="N18623" s="53">
        <v>12609.589243691222</v>
      </c>
      <c r="O18623" s="138">
        <v>44553</v>
      </c>
      <c r="P18623" s="138">
        <f t="shared" si="674"/>
        <v>44535</v>
      </c>
      <c r="Q18623" s="138">
        <f t="shared" si="675"/>
        <v>44548</v>
      </c>
    </row>
    <row r="18624" spans="1:17" x14ac:dyDescent="0.35">
      <c r="A18624" s="38" t="s">
        <v>629</v>
      </c>
      <c r="B18624" s="49" t="s">
        <v>455</v>
      </c>
      <c r="C18624" s="47">
        <v>3054.0870162720894</v>
      </c>
      <c r="D18624" s="49">
        <v>190</v>
      </c>
      <c r="E18624" s="49">
        <v>25</v>
      </c>
      <c r="F18624" s="48">
        <v>58.469659711725647</v>
      </c>
      <c r="G18624" s="188"/>
      <c r="H18624" s="49" t="s">
        <v>476</v>
      </c>
      <c r="I18624" s="49">
        <v>21600</v>
      </c>
      <c r="J18624" s="49">
        <v>382</v>
      </c>
      <c r="K18624" s="49">
        <v>28</v>
      </c>
      <c r="L18624" s="50">
        <v>7.3298429319371722E-2</v>
      </c>
      <c r="M18624" s="49" t="s">
        <v>476</v>
      </c>
      <c r="N18624" s="53">
        <v>12507.82960553235</v>
      </c>
      <c r="O18624" s="138">
        <v>44553</v>
      </c>
      <c r="P18624" s="138">
        <f t="shared" si="674"/>
        <v>44535</v>
      </c>
      <c r="Q18624" s="138">
        <f t="shared" si="675"/>
        <v>44548</v>
      </c>
    </row>
    <row r="18625" spans="1:17" x14ac:dyDescent="0.35">
      <c r="A18625" s="38" t="s">
        <v>628</v>
      </c>
      <c r="B18625" s="49" t="s">
        <v>451</v>
      </c>
      <c r="C18625" s="47">
        <v>1830.68334983656</v>
      </c>
      <c r="D18625" s="49">
        <v>76</v>
      </c>
      <c r="E18625" s="49">
        <v>15</v>
      </c>
      <c r="F18625" s="48">
        <v>58.526154811219897</v>
      </c>
      <c r="G18625" s="188"/>
      <c r="H18625" s="49" t="s">
        <v>457</v>
      </c>
      <c r="I18625" s="49">
        <v>12225</v>
      </c>
      <c r="J18625" s="49">
        <v>534</v>
      </c>
      <c r="K18625" s="49">
        <v>17</v>
      </c>
      <c r="L18625" s="50">
        <v>3.1835205992509365E-2</v>
      </c>
      <c r="M18625" s="49" t="s">
        <v>461</v>
      </c>
      <c r="N18625" s="53">
        <v>29169.435557911998</v>
      </c>
      <c r="O18625" s="138">
        <v>44553</v>
      </c>
      <c r="P18625" s="138">
        <f t="shared" si="674"/>
        <v>44535</v>
      </c>
      <c r="Q18625" s="138">
        <f t="shared" si="675"/>
        <v>44548</v>
      </c>
    </row>
    <row r="18626" spans="1:17" x14ac:dyDescent="0.35">
      <c r="A18626" s="38" t="s">
        <v>627</v>
      </c>
      <c r="B18626" s="49" t="s">
        <v>448</v>
      </c>
      <c r="C18626" s="47">
        <v>3773.5522642548599</v>
      </c>
      <c r="D18626" s="49">
        <v>278</v>
      </c>
      <c r="E18626" s="49">
        <v>27</v>
      </c>
      <c r="F18626" s="48">
        <v>51.10758493634517</v>
      </c>
      <c r="G18626" s="188"/>
      <c r="H18626" s="49" t="s">
        <v>476</v>
      </c>
      <c r="I18626" s="49">
        <v>16169</v>
      </c>
      <c r="J18626" s="49">
        <v>551</v>
      </c>
      <c r="K18626" s="49">
        <v>27</v>
      </c>
      <c r="L18626" s="50">
        <v>4.9001814882032667E-2</v>
      </c>
      <c r="M18626" s="49" t="s">
        <v>476</v>
      </c>
      <c r="N18626" s="53">
        <v>14601.626303665429</v>
      </c>
      <c r="O18626" s="138">
        <v>44553</v>
      </c>
      <c r="P18626" s="138">
        <f t="shared" si="674"/>
        <v>44535</v>
      </c>
      <c r="Q18626" s="138">
        <f t="shared" si="675"/>
        <v>44548</v>
      </c>
    </row>
    <row r="18627" spans="1:17" x14ac:dyDescent="0.35">
      <c r="A18627" s="38" t="s">
        <v>626</v>
      </c>
      <c r="B18627" s="49" t="s">
        <v>448</v>
      </c>
      <c r="C18627" s="47">
        <v>8525.6886385726593</v>
      </c>
      <c r="D18627" s="49">
        <v>1150</v>
      </c>
      <c r="E18627" s="49">
        <v>53</v>
      </c>
      <c r="F18627" s="48">
        <v>44.403618830115711</v>
      </c>
      <c r="G18627" s="188"/>
      <c r="H18627" s="49" t="s">
        <v>457</v>
      </c>
      <c r="I18627" s="49">
        <v>20321</v>
      </c>
      <c r="J18627" s="49">
        <v>730</v>
      </c>
      <c r="K18627" s="49">
        <v>57</v>
      </c>
      <c r="L18627" s="50">
        <v>7.8082191780821916E-2</v>
      </c>
      <c r="M18627" s="49" t="s">
        <v>476</v>
      </c>
      <c r="N18627" s="53">
        <v>8562.3581970525029</v>
      </c>
      <c r="O18627" s="138">
        <v>44553</v>
      </c>
      <c r="P18627" s="138">
        <f t="shared" si="674"/>
        <v>44535</v>
      </c>
      <c r="Q18627" s="138">
        <f t="shared" si="675"/>
        <v>44548</v>
      </c>
    </row>
    <row r="18628" spans="1:17" x14ac:dyDescent="0.35">
      <c r="A18628" s="38" t="s">
        <v>625</v>
      </c>
      <c r="B18628" s="49" t="s">
        <v>443</v>
      </c>
      <c r="C18628" s="47">
        <v>39496.6261109037</v>
      </c>
      <c r="D18628" s="49">
        <v>4318</v>
      </c>
      <c r="E18628" s="49">
        <v>307</v>
      </c>
      <c r="F18628" s="48">
        <v>55.520112950907681</v>
      </c>
      <c r="G18628" s="188"/>
      <c r="H18628" s="49" t="s">
        <v>476</v>
      </c>
      <c r="I18628" s="49">
        <v>150084</v>
      </c>
      <c r="J18628" s="49">
        <v>5628</v>
      </c>
      <c r="K18628" s="49">
        <v>339</v>
      </c>
      <c r="L18628" s="50">
        <v>6.0234541577825158E-2</v>
      </c>
      <c r="M18628" s="49" t="s">
        <v>476</v>
      </c>
      <c r="N18628" s="53">
        <v>14249.318370123508</v>
      </c>
      <c r="O18628" s="138">
        <v>44553</v>
      </c>
      <c r="P18628" s="138">
        <f t="shared" si="674"/>
        <v>44535</v>
      </c>
      <c r="Q18628" s="138">
        <f t="shared" si="675"/>
        <v>44548</v>
      </c>
    </row>
    <row r="18629" spans="1:17" x14ac:dyDescent="0.35">
      <c r="A18629" s="38" t="s">
        <v>624</v>
      </c>
      <c r="B18629" s="49" t="s">
        <v>451</v>
      </c>
      <c r="C18629" s="47">
        <v>1742.38402050019</v>
      </c>
      <c r="D18629" s="49">
        <v>53</v>
      </c>
      <c r="E18629" s="49" t="s">
        <v>489</v>
      </c>
      <c r="F18629" s="48">
        <v>16.397894055081217</v>
      </c>
      <c r="G18629" s="188"/>
      <c r="H18629" s="49" t="s">
        <v>476</v>
      </c>
      <c r="I18629" s="49">
        <v>7651</v>
      </c>
      <c r="J18629" s="49">
        <v>336</v>
      </c>
      <c r="K18629" s="49">
        <v>4</v>
      </c>
      <c r="L18629" s="50">
        <v>1.1904761904761904E-2</v>
      </c>
      <c r="M18629" s="49" t="s">
        <v>476</v>
      </c>
      <c r="N18629" s="53">
        <v>19283.923408775507</v>
      </c>
      <c r="O18629" s="138">
        <v>44553</v>
      </c>
      <c r="P18629" s="138">
        <f t="shared" si="674"/>
        <v>44535</v>
      </c>
      <c r="Q18629" s="138">
        <f t="shared" si="675"/>
        <v>44548</v>
      </c>
    </row>
    <row r="18630" spans="1:17" x14ac:dyDescent="0.35">
      <c r="A18630" s="38" t="s">
        <v>623</v>
      </c>
      <c r="B18630" s="49" t="s">
        <v>454</v>
      </c>
      <c r="C18630" s="47">
        <v>18521.118345707095</v>
      </c>
      <c r="D18630" s="49">
        <v>3056</v>
      </c>
      <c r="E18630" s="49">
        <v>230</v>
      </c>
      <c r="F18630" s="48">
        <v>88.701832804709198</v>
      </c>
      <c r="G18630" s="188"/>
      <c r="H18630" s="49" t="s">
        <v>457</v>
      </c>
      <c r="I18630" s="49">
        <v>57346</v>
      </c>
      <c r="J18630" s="49">
        <v>2259</v>
      </c>
      <c r="K18630" s="49">
        <v>259</v>
      </c>
      <c r="L18630" s="50">
        <v>0.11465250110668437</v>
      </c>
      <c r="M18630" s="49" t="s">
        <v>476</v>
      </c>
      <c r="N18630" s="53">
        <v>12196.887670790144</v>
      </c>
      <c r="O18630" s="138">
        <v>44553</v>
      </c>
      <c r="P18630" s="138">
        <f t="shared" si="674"/>
        <v>44535</v>
      </c>
      <c r="Q18630" s="138">
        <f t="shared" si="675"/>
        <v>44548</v>
      </c>
    </row>
    <row r="18631" spans="1:17" x14ac:dyDescent="0.35">
      <c r="A18631" s="38" t="s">
        <v>622</v>
      </c>
      <c r="B18631" s="49" t="s">
        <v>448</v>
      </c>
      <c r="C18631" s="47">
        <v>75646.311561113689</v>
      </c>
      <c r="D18631" s="49">
        <v>8245</v>
      </c>
      <c r="E18631" s="49">
        <v>572</v>
      </c>
      <c r="F18631" s="48">
        <v>54.010753484173385</v>
      </c>
      <c r="G18631" s="188"/>
      <c r="H18631" s="49" t="s">
        <v>476</v>
      </c>
      <c r="I18631" s="49">
        <v>756576</v>
      </c>
      <c r="J18631" s="49">
        <v>21794</v>
      </c>
      <c r="K18631" s="49">
        <v>616</v>
      </c>
      <c r="L18631" s="50">
        <v>2.8264659998164632E-2</v>
      </c>
      <c r="M18631" s="49" t="s">
        <v>476</v>
      </c>
      <c r="N18631" s="53">
        <v>28810.393461673149</v>
      </c>
      <c r="O18631" s="138">
        <v>44553</v>
      </c>
      <c r="P18631" s="138">
        <f t="shared" si="674"/>
        <v>44535</v>
      </c>
      <c r="Q18631" s="138">
        <f t="shared" si="675"/>
        <v>44548</v>
      </c>
    </row>
    <row r="18632" spans="1:17" x14ac:dyDescent="0.35">
      <c r="A18632" s="38" t="s">
        <v>621</v>
      </c>
      <c r="B18632" s="49" t="s">
        <v>449</v>
      </c>
      <c r="C18632" s="47">
        <v>18076.3739585127</v>
      </c>
      <c r="D18632" s="49">
        <v>1746</v>
      </c>
      <c r="E18632" s="49">
        <v>139</v>
      </c>
      <c r="F18632" s="48">
        <v>54.925680622444574</v>
      </c>
      <c r="G18632" s="188"/>
      <c r="H18632" s="49" t="s">
        <v>457</v>
      </c>
      <c r="I18632" s="49">
        <v>162082</v>
      </c>
      <c r="J18632" s="49">
        <v>7176</v>
      </c>
      <c r="K18632" s="49">
        <v>165</v>
      </c>
      <c r="L18632" s="50">
        <v>2.2993311036789296E-2</v>
      </c>
      <c r="M18632" s="49" t="s">
        <v>476</v>
      </c>
      <c r="N18632" s="53">
        <v>39698.227180239373</v>
      </c>
      <c r="O18632" s="138">
        <v>44553</v>
      </c>
      <c r="P18632" s="138">
        <f t="shared" si="674"/>
        <v>44535</v>
      </c>
      <c r="Q18632" s="138">
        <f t="shared" si="675"/>
        <v>44548</v>
      </c>
    </row>
    <row r="18633" spans="1:17" x14ac:dyDescent="0.35">
      <c r="A18633" s="38" t="s">
        <v>620</v>
      </c>
      <c r="B18633" s="49" t="s">
        <v>449</v>
      </c>
      <c r="C18633" s="47">
        <v>6017.9931220796398</v>
      </c>
      <c r="D18633" s="49">
        <v>691</v>
      </c>
      <c r="E18633" s="49">
        <v>65</v>
      </c>
      <c r="F18633" s="48">
        <v>77.149592042948512</v>
      </c>
      <c r="G18633" s="188"/>
      <c r="H18633" s="49" t="s">
        <v>457</v>
      </c>
      <c r="I18633" s="49">
        <v>22091</v>
      </c>
      <c r="J18633" s="49">
        <v>899</v>
      </c>
      <c r="K18633" s="49">
        <v>70</v>
      </c>
      <c r="L18633" s="50">
        <v>7.7864293659621803E-2</v>
      </c>
      <c r="M18633" s="49" t="s">
        <v>457</v>
      </c>
      <c r="N18633" s="53">
        <v>14938.534853116153</v>
      </c>
      <c r="O18633" s="138">
        <v>44553</v>
      </c>
      <c r="P18633" s="138">
        <f t="shared" si="674"/>
        <v>44535</v>
      </c>
      <c r="Q18633" s="138">
        <f t="shared" si="675"/>
        <v>44548</v>
      </c>
    </row>
    <row r="18634" spans="1:17" x14ac:dyDescent="0.35">
      <c r="A18634" s="38" t="s">
        <v>619</v>
      </c>
      <c r="B18634" s="49" t="s">
        <v>443</v>
      </c>
      <c r="C18634" s="47">
        <v>9670.1945178593596</v>
      </c>
      <c r="D18634" s="49">
        <v>866</v>
      </c>
      <c r="E18634" s="49">
        <v>68</v>
      </c>
      <c r="F18634" s="48">
        <v>50.22797471315041</v>
      </c>
      <c r="G18634" s="188"/>
      <c r="H18634" s="49" t="s">
        <v>476</v>
      </c>
      <c r="I18634" s="49">
        <v>63980</v>
      </c>
      <c r="J18634" s="49">
        <v>2420</v>
      </c>
      <c r="K18634" s="49">
        <v>74</v>
      </c>
      <c r="L18634" s="50">
        <v>3.0578512396694214E-2</v>
      </c>
      <c r="M18634" s="49" t="s">
        <v>476</v>
      </c>
      <c r="N18634" s="53">
        <v>25025.349754140236</v>
      </c>
      <c r="O18634" s="138">
        <v>44553</v>
      </c>
      <c r="P18634" s="138">
        <f t="shared" si="674"/>
        <v>44535</v>
      </c>
      <c r="Q18634" s="138">
        <f t="shared" si="675"/>
        <v>44548</v>
      </c>
    </row>
    <row r="18635" spans="1:17" x14ac:dyDescent="0.35">
      <c r="A18635" s="38" t="s">
        <v>618</v>
      </c>
      <c r="B18635" s="49" t="s">
        <v>443</v>
      </c>
      <c r="C18635" s="47">
        <v>16769.949417917</v>
      </c>
      <c r="D18635" s="49">
        <v>3070</v>
      </c>
      <c r="E18635" s="49">
        <v>263</v>
      </c>
      <c r="F18635" s="48">
        <v>112.02010106031472</v>
      </c>
      <c r="G18635" s="188"/>
      <c r="H18635" s="49" t="s">
        <v>476</v>
      </c>
      <c r="I18635" s="49">
        <v>57025</v>
      </c>
      <c r="J18635" s="49">
        <v>2469</v>
      </c>
      <c r="K18635" s="49">
        <v>279</v>
      </c>
      <c r="L18635" s="50">
        <v>0.11300121506682867</v>
      </c>
      <c r="M18635" s="49" t="s">
        <v>476</v>
      </c>
      <c r="N18635" s="53">
        <v>14722.763548482279</v>
      </c>
      <c r="O18635" s="138">
        <v>44553</v>
      </c>
      <c r="P18635" s="138">
        <f t="shared" si="674"/>
        <v>44535</v>
      </c>
      <c r="Q18635" s="138">
        <f t="shared" si="675"/>
        <v>44548</v>
      </c>
    </row>
    <row r="18636" spans="1:17" x14ac:dyDescent="0.35">
      <c r="A18636" s="38" t="s">
        <v>617</v>
      </c>
      <c r="B18636" s="49" t="s">
        <v>450</v>
      </c>
      <c r="C18636" s="47">
        <v>9799.8531367531396</v>
      </c>
      <c r="D18636" s="49">
        <v>1084</v>
      </c>
      <c r="E18636" s="49">
        <v>98</v>
      </c>
      <c r="F18636" s="48">
        <v>71.42964187644165</v>
      </c>
      <c r="G18636" s="188"/>
      <c r="H18636" s="49" t="s">
        <v>457</v>
      </c>
      <c r="I18636" s="49">
        <v>24212</v>
      </c>
      <c r="J18636" s="49">
        <v>890</v>
      </c>
      <c r="K18636" s="49">
        <v>105</v>
      </c>
      <c r="L18636" s="50">
        <v>0.11797752808988764</v>
      </c>
      <c r="M18636" s="49" t="s">
        <v>457</v>
      </c>
      <c r="N18636" s="53">
        <v>9081.7687528618662</v>
      </c>
      <c r="O18636" s="138">
        <v>44553</v>
      </c>
      <c r="P18636" s="138">
        <f t="shared" si="674"/>
        <v>44535</v>
      </c>
      <c r="Q18636" s="138">
        <f t="shared" si="675"/>
        <v>44548</v>
      </c>
    </row>
    <row r="18637" spans="1:17" x14ac:dyDescent="0.35">
      <c r="A18637" s="38" t="s">
        <v>616</v>
      </c>
      <c r="B18637" s="49" t="s">
        <v>443</v>
      </c>
      <c r="C18637" s="47">
        <v>11469.995289915099</v>
      </c>
      <c r="D18637" s="49">
        <v>1554</v>
      </c>
      <c r="E18637" s="49">
        <v>167</v>
      </c>
      <c r="F18637" s="48">
        <v>103.99804992997277</v>
      </c>
      <c r="G18637" s="188"/>
      <c r="H18637" s="49" t="s">
        <v>457</v>
      </c>
      <c r="I18637" s="49">
        <v>37095</v>
      </c>
      <c r="J18637" s="49">
        <v>1576</v>
      </c>
      <c r="K18637" s="49">
        <v>175</v>
      </c>
      <c r="L18637" s="50">
        <v>0.11104060913705584</v>
      </c>
      <c r="M18637" s="49" t="s">
        <v>457</v>
      </c>
      <c r="N18637" s="53">
        <v>13740.197447035443</v>
      </c>
      <c r="O18637" s="138">
        <v>44553</v>
      </c>
      <c r="P18637" s="138">
        <f t="shared" si="674"/>
        <v>44535</v>
      </c>
      <c r="Q18637" s="138">
        <f t="shared" si="675"/>
        <v>44548</v>
      </c>
    </row>
    <row r="18638" spans="1:17" x14ac:dyDescent="0.35">
      <c r="A18638" s="38" t="s">
        <v>615</v>
      </c>
      <c r="B18638" s="49" t="s">
        <v>450</v>
      </c>
      <c r="C18638" s="47">
        <v>156244.697877948</v>
      </c>
      <c r="D18638" s="49">
        <v>32867</v>
      </c>
      <c r="E18638" s="49">
        <v>2045</v>
      </c>
      <c r="F18638" s="48">
        <v>93.48888669843609</v>
      </c>
      <c r="G18638" s="188"/>
      <c r="H18638" s="49" t="s">
        <v>476</v>
      </c>
      <c r="I18638" s="49">
        <v>685672</v>
      </c>
      <c r="J18638" s="49">
        <v>26255</v>
      </c>
      <c r="K18638" s="49">
        <v>2357</v>
      </c>
      <c r="L18638" s="50">
        <v>8.9773376499714341E-2</v>
      </c>
      <c r="M18638" s="49" t="s">
        <v>476</v>
      </c>
      <c r="N18638" s="53">
        <v>16803.770212099829</v>
      </c>
      <c r="O18638" s="138">
        <v>44553</v>
      </c>
      <c r="P18638" s="138">
        <f t="shared" si="674"/>
        <v>44535</v>
      </c>
      <c r="Q18638" s="138">
        <f t="shared" si="675"/>
        <v>44548</v>
      </c>
    </row>
    <row r="18639" spans="1:17" x14ac:dyDescent="0.35">
      <c r="A18639" s="38" t="s">
        <v>614</v>
      </c>
      <c r="B18639" s="49" t="s">
        <v>443</v>
      </c>
      <c r="C18639" s="47">
        <v>7859.1059753857699</v>
      </c>
      <c r="D18639" s="49">
        <v>1032</v>
      </c>
      <c r="E18639" s="49">
        <v>42</v>
      </c>
      <c r="F18639" s="48">
        <v>38.172280783537119</v>
      </c>
      <c r="G18639" s="188"/>
      <c r="H18639" s="49" t="s">
        <v>457</v>
      </c>
      <c r="I18639" s="49">
        <v>31081</v>
      </c>
      <c r="J18639" s="49">
        <v>902</v>
      </c>
      <c r="K18639" s="49">
        <v>49</v>
      </c>
      <c r="L18639" s="50">
        <v>5.432372505543237E-2</v>
      </c>
      <c r="M18639" s="49" t="s">
        <v>457</v>
      </c>
      <c r="N18639" s="53">
        <v>11477.132422250163</v>
      </c>
      <c r="O18639" s="138">
        <v>44553</v>
      </c>
      <c r="P18639" s="138">
        <f t="shared" si="674"/>
        <v>44535</v>
      </c>
      <c r="Q18639" s="138">
        <f t="shared" si="675"/>
        <v>44548</v>
      </c>
    </row>
    <row r="18640" spans="1:17" x14ac:dyDescent="0.35">
      <c r="A18640" s="38" t="s">
        <v>613</v>
      </c>
      <c r="B18640" s="49" t="s">
        <v>455</v>
      </c>
      <c r="C18640" s="47">
        <v>1706.19112247767</v>
      </c>
      <c r="D18640" s="49">
        <v>99</v>
      </c>
      <c r="E18640" s="49" t="s">
        <v>489</v>
      </c>
      <c r="F18640" s="48">
        <v>12.559303085256721</v>
      </c>
      <c r="G18640" s="188"/>
      <c r="H18640" s="49" t="s">
        <v>457</v>
      </c>
      <c r="I18640" s="49">
        <v>7885</v>
      </c>
      <c r="J18640" s="49">
        <v>204</v>
      </c>
      <c r="K18640" s="49">
        <v>3</v>
      </c>
      <c r="L18640" s="50">
        <v>1.4705882352941176E-2</v>
      </c>
      <c r="M18640" s="49" t="s">
        <v>457</v>
      </c>
      <c r="N18640" s="53">
        <v>11956.456537164398</v>
      </c>
      <c r="O18640" s="138">
        <v>44553</v>
      </c>
      <c r="P18640" s="138">
        <f t="shared" si="674"/>
        <v>44535</v>
      </c>
      <c r="Q18640" s="138">
        <f t="shared" si="675"/>
        <v>44548</v>
      </c>
    </row>
    <row r="18641" spans="1:17" x14ac:dyDescent="0.35">
      <c r="A18641" s="38" t="s">
        <v>612</v>
      </c>
      <c r="B18641" s="49" t="s">
        <v>448</v>
      </c>
      <c r="C18641" s="47">
        <v>22263.862733642905</v>
      </c>
      <c r="D18641" s="49">
        <v>3576</v>
      </c>
      <c r="E18641" s="49">
        <v>211</v>
      </c>
      <c r="F18641" s="48">
        <v>67.694580907805133</v>
      </c>
      <c r="G18641" s="188"/>
      <c r="H18641" s="49" t="s">
        <v>457</v>
      </c>
      <c r="I18641" s="49">
        <v>105509</v>
      </c>
      <c r="J18641" s="49">
        <v>3347</v>
      </c>
      <c r="K18641" s="49">
        <v>241</v>
      </c>
      <c r="L18641" s="50">
        <v>7.2004780400358528E-2</v>
      </c>
      <c r="M18641" s="49" t="s">
        <v>457</v>
      </c>
      <c r="N18641" s="53">
        <v>15033.330199895418</v>
      </c>
      <c r="O18641" s="138">
        <v>44553</v>
      </c>
      <c r="P18641" s="138">
        <f t="shared" si="674"/>
        <v>44535</v>
      </c>
      <c r="Q18641" s="138">
        <f t="shared" si="675"/>
        <v>44548</v>
      </c>
    </row>
    <row r="18642" spans="1:17" x14ac:dyDescent="0.35">
      <c r="A18642" s="38" t="s">
        <v>611</v>
      </c>
      <c r="B18642" s="49" t="s">
        <v>446</v>
      </c>
      <c r="C18642" s="47">
        <v>27679.346149202895</v>
      </c>
      <c r="D18642" s="49">
        <v>4187</v>
      </c>
      <c r="E18642" s="49">
        <v>248</v>
      </c>
      <c r="F18642" s="48">
        <v>63.998208696110574</v>
      </c>
      <c r="G18642" s="188"/>
      <c r="H18642" s="49" t="s">
        <v>457</v>
      </c>
      <c r="I18642" s="49">
        <v>106906</v>
      </c>
      <c r="J18642" s="49">
        <v>4101</v>
      </c>
      <c r="K18642" s="49">
        <v>276</v>
      </c>
      <c r="L18642" s="50">
        <v>6.7300658376005851E-2</v>
      </c>
      <c r="M18642" s="49" t="s">
        <v>476</v>
      </c>
      <c r="N18642" s="53">
        <v>14816.101427735855</v>
      </c>
      <c r="O18642" s="138">
        <v>44553</v>
      </c>
      <c r="P18642" s="138">
        <f t="shared" si="674"/>
        <v>44535</v>
      </c>
      <c r="Q18642" s="138">
        <f t="shared" si="675"/>
        <v>44548</v>
      </c>
    </row>
    <row r="18643" spans="1:17" x14ac:dyDescent="0.35">
      <c r="A18643" s="38" t="s">
        <v>610</v>
      </c>
      <c r="B18643" s="49" t="s">
        <v>448</v>
      </c>
      <c r="C18643" s="47">
        <v>7245.13131941554</v>
      </c>
      <c r="D18643" s="49">
        <v>517</v>
      </c>
      <c r="E18643" s="49">
        <v>41</v>
      </c>
      <c r="F18643" s="48">
        <v>40.421233231803924</v>
      </c>
      <c r="G18643" s="188"/>
      <c r="H18643" s="49" t="s">
        <v>476</v>
      </c>
      <c r="I18643" s="49">
        <v>23923</v>
      </c>
      <c r="J18643" s="49">
        <v>776</v>
      </c>
      <c r="K18643" s="49">
        <v>47</v>
      </c>
      <c r="L18643" s="50">
        <v>6.056701030927835E-2</v>
      </c>
      <c r="M18643" s="49" t="s">
        <v>476</v>
      </c>
      <c r="N18643" s="53">
        <v>10710.64092269068</v>
      </c>
      <c r="O18643" s="138">
        <v>44553</v>
      </c>
      <c r="P18643" s="138">
        <f t="shared" si="674"/>
        <v>44535</v>
      </c>
      <c r="Q18643" s="138">
        <f t="shared" si="675"/>
        <v>44548</v>
      </c>
    </row>
    <row r="18644" spans="1:17" x14ac:dyDescent="0.35">
      <c r="A18644" s="38" t="s">
        <v>609</v>
      </c>
      <c r="B18644" s="49" t="s">
        <v>443</v>
      </c>
      <c r="C18644" s="47">
        <v>10569.007528721701</v>
      </c>
      <c r="D18644" s="49">
        <v>1148</v>
      </c>
      <c r="E18644" s="49">
        <v>102</v>
      </c>
      <c r="F18644" s="48">
        <v>68.934706176668584</v>
      </c>
      <c r="G18644" s="188"/>
      <c r="H18644" s="49" t="s">
        <v>476</v>
      </c>
      <c r="I18644" s="49">
        <v>26881</v>
      </c>
      <c r="J18644" s="49">
        <v>1048</v>
      </c>
      <c r="K18644" s="49">
        <v>113</v>
      </c>
      <c r="L18644" s="50">
        <v>0.10782442748091603</v>
      </c>
      <c r="M18644" s="49" t="s">
        <v>476</v>
      </c>
      <c r="N18644" s="53">
        <v>9915.7844021968776</v>
      </c>
      <c r="O18644" s="138">
        <v>44553</v>
      </c>
      <c r="P18644" s="138">
        <f t="shared" si="674"/>
        <v>44535</v>
      </c>
      <c r="Q18644" s="138">
        <f t="shared" si="675"/>
        <v>44548</v>
      </c>
    </row>
    <row r="18645" spans="1:17" x14ac:dyDescent="0.35">
      <c r="A18645" s="38" t="s">
        <v>608</v>
      </c>
      <c r="B18645" s="49" t="s">
        <v>448</v>
      </c>
      <c r="C18645" s="47">
        <v>17809.806181656801</v>
      </c>
      <c r="D18645" s="49">
        <v>1236</v>
      </c>
      <c r="E18645" s="49">
        <v>101</v>
      </c>
      <c r="F18645" s="48">
        <v>40.507379141026611</v>
      </c>
      <c r="G18645" s="188"/>
      <c r="H18645" s="49" t="s">
        <v>476</v>
      </c>
      <c r="I18645" s="49">
        <v>73412</v>
      </c>
      <c r="J18645" s="49">
        <v>2495</v>
      </c>
      <c r="K18645" s="49">
        <v>109</v>
      </c>
      <c r="L18645" s="50">
        <v>4.3687374749498999E-2</v>
      </c>
      <c r="M18645" s="49" t="s">
        <v>476</v>
      </c>
      <c r="N18645" s="53">
        <v>14009.136172238212</v>
      </c>
      <c r="O18645" s="138">
        <v>44553</v>
      </c>
      <c r="P18645" s="138">
        <f t="shared" si="674"/>
        <v>44535</v>
      </c>
      <c r="Q18645" s="138">
        <f t="shared" si="675"/>
        <v>44548</v>
      </c>
    </row>
    <row r="18646" spans="1:17" x14ac:dyDescent="0.35">
      <c r="A18646" s="38" t="s">
        <v>607</v>
      </c>
      <c r="B18646" s="49" t="s">
        <v>451</v>
      </c>
      <c r="C18646" s="47">
        <v>3720.87322110892</v>
      </c>
      <c r="D18646" s="49">
        <v>312</v>
      </c>
      <c r="E18646" s="49">
        <v>36</v>
      </c>
      <c r="F18646" s="48">
        <v>69.108201721052367</v>
      </c>
      <c r="G18646" s="188"/>
      <c r="H18646" s="49" t="s">
        <v>476</v>
      </c>
      <c r="I18646" s="49">
        <v>39465</v>
      </c>
      <c r="J18646" s="49">
        <v>907</v>
      </c>
      <c r="K18646" s="49">
        <v>45</v>
      </c>
      <c r="L18646" s="50">
        <v>4.9614112458654908E-2</v>
      </c>
      <c r="M18646" s="49" t="s">
        <v>476</v>
      </c>
      <c r="N18646" s="53">
        <v>24375.998484831194</v>
      </c>
      <c r="O18646" s="138">
        <v>44553</v>
      </c>
      <c r="P18646" s="138">
        <f t="shared" si="674"/>
        <v>44535</v>
      </c>
      <c r="Q18646" s="138">
        <f t="shared" si="675"/>
        <v>44548</v>
      </c>
    </row>
    <row r="18647" spans="1:17" x14ac:dyDescent="0.35">
      <c r="A18647" s="38" t="s">
        <v>606</v>
      </c>
      <c r="B18647" s="49" t="s">
        <v>443</v>
      </c>
      <c r="C18647" s="47">
        <v>8954.3940578811398</v>
      </c>
      <c r="D18647" s="49">
        <v>1193</v>
      </c>
      <c r="E18647" s="49">
        <v>113</v>
      </c>
      <c r="F18647" s="48">
        <v>90.139305007741626</v>
      </c>
      <c r="G18647" s="188"/>
      <c r="H18647" s="49" t="s">
        <v>457</v>
      </c>
      <c r="I18647" s="49">
        <v>30046</v>
      </c>
      <c r="J18647" s="49">
        <v>1171</v>
      </c>
      <c r="K18647" s="49">
        <v>119</v>
      </c>
      <c r="L18647" s="50">
        <v>0.10162254483347566</v>
      </c>
      <c r="M18647" s="49" t="s">
        <v>476</v>
      </c>
      <c r="N18647" s="53">
        <v>13077.378462804565</v>
      </c>
      <c r="O18647" s="138">
        <v>44553</v>
      </c>
      <c r="P18647" s="138">
        <f t="shared" si="674"/>
        <v>44535</v>
      </c>
      <c r="Q18647" s="138">
        <f t="shared" si="675"/>
        <v>44548</v>
      </c>
    </row>
    <row r="18648" spans="1:17" x14ac:dyDescent="0.35">
      <c r="A18648" s="38" t="s">
        <v>605</v>
      </c>
      <c r="B18648" s="49" t="s">
        <v>452</v>
      </c>
      <c r="C18648" s="47">
        <v>13616.408669804499</v>
      </c>
      <c r="D18648" s="49">
        <v>1747</v>
      </c>
      <c r="E18648" s="49">
        <v>118</v>
      </c>
      <c r="F18648" s="48">
        <v>61.900106209814894</v>
      </c>
      <c r="G18648" s="188"/>
      <c r="H18648" s="49" t="s">
        <v>476</v>
      </c>
      <c r="I18648" s="49">
        <v>70902</v>
      </c>
      <c r="J18648" s="49">
        <v>2791</v>
      </c>
      <c r="K18648" s="49">
        <v>137</v>
      </c>
      <c r="L18648" s="50">
        <v>4.9086348978860626E-2</v>
      </c>
      <c r="M18648" s="49" t="s">
        <v>461</v>
      </c>
      <c r="N18648" s="53">
        <v>20497.328390189043</v>
      </c>
      <c r="O18648" s="138">
        <v>44553</v>
      </c>
      <c r="P18648" s="138">
        <f t="shared" si="674"/>
        <v>44535</v>
      </c>
      <c r="Q18648" s="138">
        <f t="shared" si="675"/>
        <v>44548</v>
      </c>
    </row>
    <row r="18649" spans="1:17" x14ac:dyDescent="0.35">
      <c r="A18649" s="38" t="s">
        <v>604</v>
      </c>
      <c r="B18649" s="49" t="s">
        <v>454</v>
      </c>
      <c r="C18649" s="47">
        <v>15949.1079489121</v>
      </c>
      <c r="D18649" s="49">
        <v>2853</v>
      </c>
      <c r="E18649" s="49">
        <v>243</v>
      </c>
      <c r="F18649" s="48">
        <v>108.82829881609021</v>
      </c>
      <c r="G18649" s="188"/>
      <c r="H18649" s="49" t="s">
        <v>457</v>
      </c>
      <c r="I18649" s="49">
        <v>49328</v>
      </c>
      <c r="J18649" s="49">
        <v>1902</v>
      </c>
      <c r="K18649" s="49">
        <v>264</v>
      </c>
      <c r="L18649" s="50">
        <v>0.13880126182965299</v>
      </c>
      <c r="M18649" s="49" t="s">
        <v>457</v>
      </c>
      <c r="N18649" s="53">
        <v>11925.431855452058</v>
      </c>
      <c r="O18649" s="138">
        <v>44553</v>
      </c>
      <c r="P18649" s="138">
        <f t="shared" si="674"/>
        <v>44535</v>
      </c>
      <c r="Q18649" s="138">
        <f t="shared" si="675"/>
        <v>44548</v>
      </c>
    </row>
    <row r="18650" spans="1:17" x14ac:dyDescent="0.35">
      <c r="A18650" s="38" t="s">
        <v>603</v>
      </c>
      <c r="B18650" s="49" t="s">
        <v>454</v>
      </c>
      <c r="C18650" s="47">
        <v>57573.2411074349</v>
      </c>
      <c r="D18650" s="49">
        <v>9865</v>
      </c>
      <c r="E18650" s="49">
        <v>712</v>
      </c>
      <c r="F18650" s="48">
        <v>88.334687919063953</v>
      </c>
      <c r="G18650" s="188"/>
      <c r="H18650" s="49" t="s">
        <v>457</v>
      </c>
      <c r="I18650" s="49">
        <v>204872</v>
      </c>
      <c r="J18650" s="49">
        <v>7910</v>
      </c>
      <c r="K18650" s="49">
        <v>796</v>
      </c>
      <c r="L18650" s="50">
        <v>0.10063211125158028</v>
      </c>
      <c r="M18650" s="49" t="s">
        <v>457</v>
      </c>
      <c r="N18650" s="53">
        <v>13739.021545164525</v>
      </c>
      <c r="O18650" s="138">
        <v>44553</v>
      </c>
      <c r="P18650" s="138">
        <f t="shared" si="674"/>
        <v>44535</v>
      </c>
      <c r="Q18650" s="138">
        <f t="shared" si="675"/>
        <v>44548</v>
      </c>
    </row>
    <row r="18651" spans="1:17" x14ac:dyDescent="0.35">
      <c r="A18651" s="38" t="s">
        <v>602</v>
      </c>
      <c r="B18651" s="49" t="s">
        <v>443</v>
      </c>
      <c r="C18651" s="47">
        <v>9019.6013550839107</v>
      </c>
      <c r="D18651" s="49">
        <v>1180</v>
      </c>
      <c r="E18651" s="49">
        <v>77</v>
      </c>
      <c r="F18651" s="48">
        <v>60.978304732946071</v>
      </c>
      <c r="G18651" s="188"/>
      <c r="H18651" s="49" t="s">
        <v>457</v>
      </c>
      <c r="I18651" s="49">
        <v>27307</v>
      </c>
      <c r="J18651" s="49">
        <v>1013</v>
      </c>
      <c r="K18651" s="49">
        <v>79</v>
      </c>
      <c r="L18651" s="50">
        <v>7.7986179664363275E-2</v>
      </c>
      <c r="M18651" s="49" t="s">
        <v>476</v>
      </c>
      <c r="N18651" s="53">
        <v>11231.095035358976</v>
      </c>
      <c r="O18651" s="138">
        <v>44553</v>
      </c>
      <c r="P18651" s="138">
        <f t="shared" si="674"/>
        <v>44535</v>
      </c>
      <c r="Q18651" s="138">
        <f t="shared" si="675"/>
        <v>44548</v>
      </c>
    </row>
    <row r="18652" spans="1:17" x14ac:dyDescent="0.35">
      <c r="A18652" s="38" t="s">
        <v>601</v>
      </c>
      <c r="B18652" s="49" t="s">
        <v>448</v>
      </c>
      <c r="C18652" s="47">
        <v>30825.646942955998</v>
      </c>
      <c r="D18652" s="49">
        <v>4931</v>
      </c>
      <c r="E18652" s="49">
        <v>374</v>
      </c>
      <c r="F18652" s="48">
        <v>86.662530599021935</v>
      </c>
      <c r="G18652" s="188"/>
      <c r="H18652" s="49" t="s">
        <v>461</v>
      </c>
      <c r="I18652" s="49">
        <v>130569</v>
      </c>
      <c r="J18652" s="49">
        <v>4118</v>
      </c>
      <c r="K18652" s="49">
        <v>397</v>
      </c>
      <c r="L18652" s="50">
        <v>9.6406022340942199E-2</v>
      </c>
      <c r="M18652" s="49" t="s">
        <v>476</v>
      </c>
      <c r="N18652" s="53">
        <v>13359.005920039606</v>
      </c>
      <c r="O18652" s="138">
        <v>44553</v>
      </c>
      <c r="P18652" s="138">
        <f t="shared" si="674"/>
        <v>44535</v>
      </c>
      <c r="Q18652" s="138">
        <f t="shared" si="675"/>
        <v>44548</v>
      </c>
    </row>
    <row r="18653" spans="1:17" x14ac:dyDescent="0.35">
      <c r="A18653" s="38" t="s">
        <v>600</v>
      </c>
      <c r="B18653" s="49" t="s">
        <v>453</v>
      </c>
      <c r="C18653" s="47">
        <v>4174.0936822109898</v>
      </c>
      <c r="D18653" s="49">
        <v>621</v>
      </c>
      <c r="E18653" s="49">
        <v>67</v>
      </c>
      <c r="F18653" s="48">
        <v>114.65277614898488</v>
      </c>
      <c r="G18653" s="188"/>
      <c r="H18653" s="49" t="s">
        <v>476</v>
      </c>
      <c r="I18653" s="49">
        <v>23822</v>
      </c>
      <c r="J18653" s="49">
        <v>710</v>
      </c>
      <c r="K18653" s="49">
        <v>71</v>
      </c>
      <c r="L18653" s="50">
        <v>0.1</v>
      </c>
      <c r="M18653" s="49" t="s">
        <v>476</v>
      </c>
      <c r="N18653" s="53">
        <v>17009.680521207603</v>
      </c>
      <c r="O18653" s="138">
        <v>44553</v>
      </c>
      <c r="P18653" s="138">
        <f t="shared" si="674"/>
        <v>44535</v>
      </c>
      <c r="Q18653" s="138">
        <f t="shared" si="675"/>
        <v>44548</v>
      </c>
    </row>
    <row r="18654" spans="1:17" x14ac:dyDescent="0.35">
      <c r="A18654" s="38" t="s">
        <v>599</v>
      </c>
      <c r="B18654" s="49" t="s">
        <v>450</v>
      </c>
      <c r="C18654" s="47">
        <v>414.46849714100301</v>
      </c>
      <c r="D18654" s="49">
        <v>18</v>
      </c>
      <c r="E18654" s="49" t="s">
        <v>489</v>
      </c>
      <c r="F18654" s="48">
        <v>34.467551537105741</v>
      </c>
      <c r="G18654" s="188"/>
      <c r="H18654" s="49" t="s">
        <v>476</v>
      </c>
      <c r="I18654" s="49">
        <v>360</v>
      </c>
      <c r="J18654" s="49">
        <v>12</v>
      </c>
      <c r="K18654" s="49">
        <v>2</v>
      </c>
      <c r="L18654" s="50">
        <v>0.16666666666666666</v>
      </c>
      <c r="M18654" s="49" t="s">
        <v>476</v>
      </c>
      <c r="N18654" s="53">
        <v>2895.2743291168827</v>
      </c>
      <c r="O18654" s="138">
        <v>44553</v>
      </c>
      <c r="P18654" s="138">
        <f t="shared" si="674"/>
        <v>44535</v>
      </c>
      <c r="Q18654" s="138">
        <f t="shared" si="675"/>
        <v>44548</v>
      </c>
    </row>
    <row r="18655" spans="1:17" x14ac:dyDescent="0.35">
      <c r="A18655" s="38" t="s">
        <v>598</v>
      </c>
      <c r="B18655" s="49" t="s">
        <v>452</v>
      </c>
      <c r="C18655" s="47">
        <v>5777.7105143039398</v>
      </c>
      <c r="D18655" s="49">
        <v>717</v>
      </c>
      <c r="E18655" s="49">
        <v>63</v>
      </c>
      <c r="F18655" s="48">
        <v>77.885522108788635</v>
      </c>
      <c r="G18655" s="188"/>
      <c r="H18655" s="49" t="s">
        <v>457</v>
      </c>
      <c r="I18655" s="49">
        <v>27199</v>
      </c>
      <c r="J18655" s="49">
        <v>948</v>
      </c>
      <c r="K18655" s="49">
        <v>69</v>
      </c>
      <c r="L18655" s="50">
        <v>7.2784810126582278E-2</v>
      </c>
      <c r="M18655" s="49" t="s">
        <v>457</v>
      </c>
      <c r="N18655" s="53">
        <v>16407.88332425147</v>
      </c>
      <c r="O18655" s="138">
        <v>44553</v>
      </c>
      <c r="P18655" s="138">
        <f t="shared" si="674"/>
        <v>44535</v>
      </c>
      <c r="Q18655" s="138">
        <f t="shared" si="675"/>
        <v>44548</v>
      </c>
    </row>
    <row r="18656" spans="1:17" x14ac:dyDescent="0.35">
      <c r="A18656" s="38" t="s">
        <v>597</v>
      </c>
      <c r="B18656" s="49" t="s">
        <v>448</v>
      </c>
      <c r="C18656" s="47">
        <v>9113.7991472155009</v>
      </c>
      <c r="D18656" s="49">
        <v>898</v>
      </c>
      <c r="E18656" s="49">
        <v>90</v>
      </c>
      <c r="F18656" s="48">
        <v>70.536680968392005</v>
      </c>
      <c r="G18656" s="188"/>
      <c r="H18656" s="49" t="s">
        <v>476</v>
      </c>
      <c r="I18656" s="49">
        <v>21968</v>
      </c>
      <c r="J18656" s="49">
        <v>825</v>
      </c>
      <c r="K18656" s="49">
        <v>95</v>
      </c>
      <c r="L18656" s="50">
        <v>0.11515151515151516</v>
      </c>
      <c r="M18656" s="49" t="s">
        <v>476</v>
      </c>
      <c r="N18656" s="53">
        <v>9052.2073909436403</v>
      </c>
      <c r="O18656" s="138">
        <v>44553</v>
      </c>
      <c r="P18656" s="138">
        <f t="shared" si="674"/>
        <v>44535</v>
      </c>
      <c r="Q18656" s="138">
        <f t="shared" si="675"/>
        <v>44548</v>
      </c>
    </row>
    <row r="18657" spans="1:17" x14ac:dyDescent="0.35">
      <c r="A18657" s="38" t="s">
        <v>596</v>
      </c>
      <c r="B18657" s="49" t="s">
        <v>456</v>
      </c>
      <c r="C18657" s="47">
        <v>1968.1305279901801</v>
      </c>
      <c r="D18657" s="49">
        <v>144</v>
      </c>
      <c r="E18657" s="49">
        <v>8</v>
      </c>
      <c r="F18657" s="48">
        <v>29.034078954717707</v>
      </c>
      <c r="G18657" s="188"/>
      <c r="H18657" s="49" t="s">
        <v>476</v>
      </c>
      <c r="I18657" s="49">
        <v>4730</v>
      </c>
      <c r="J18657" s="49">
        <v>116</v>
      </c>
      <c r="K18657" s="49">
        <v>9</v>
      </c>
      <c r="L18657" s="50">
        <v>7.7586206896551727E-2</v>
      </c>
      <c r="M18657" s="49" t="s">
        <v>476</v>
      </c>
      <c r="N18657" s="53">
        <v>5893.9180278076947</v>
      </c>
      <c r="O18657" s="138">
        <v>44553</v>
      </c>
      <c r="P18657" s="138">
        <f t="shared" si="674"/>
        <v>44535</v>
      </c>
      <c r="Q18657" s="138">
        <f t="shared" si="675"/>
        <v>44548</v>
      </c>
    </row>
    <row r="18658" spans="1:17" x14ac:dyDescent="0.35">
      <c r="A18658" s="38" t="s">
        <v>595</v>
      </c>
      <c r="B18658" s="49" t="s">
        <v>448</v>
      </c>
      <c r="C18658" s="47">
        <v>11979.088383960399</v>
      </c>
      <c r="D18658" s="49">
        <v>1882</v>
      </c>
      <c r="E18658" s="49">
        <v>156</v>
      </c>
      <c r="F18658" s="48">
        <v>93.019241412201737</v>
      </c>
      <c r="G18658" s="188"/>
      <c r="H18658" s="49" t="s">
        <v>457</v>
      </c>
      <c r="I18658" s="49">
        <v>36446</v>
      </c>
      <c r="J18658" s="49">
        <v>1374</v>
      </c>
      <c r="K18658" s="49">
        <v>167</v>
      </c>
      <c r="L18658" s="50">
        <v>0.1215429403202329</v>
      </c>
      <c r="M18658" s="49" t="s">
        <v>476</v>
      </c>
      <c r="N18658" s="53">
        <v>11469.987998750725</v>
      </c>
      <c r="O18658" s="138">
        <v>44553</v>
      </c>
      <c r="P18658" s="138">
        <f t="shared" si="674"/>
        <v>44535</v>
      </c>
      <c r="Q18658" s="138">
        <f t="shared" si="675"/>
        <v>44548</v>
      </c>
    </row>
    <row r="18659" spans="1:17" x14ac:dyDescent="0.35">
      <c r="A18659" s="38" t="s">
        <v>594</v>
      </c>
      <c r="B18659" s="49" t="s">
        <v>455</v>
      </c>
      <c r="C18659" s="47">
        <v>241.58987972642501</v>
      </c>
      <c r="D18659" s="49">
        <v>16</v>
      </c>
      <c r="E18659" s="49" t="s">
        <v>489</v>
      </c>
      <c r="F18659" s="48">
        <v>29.566044533594177</v>
      </c>
      <c r="G18659" s="188"/>
      <c r="H18659" s="49" t="s">
        <v>461</v>
      </c>
      <c r="I18659" s="49">
        <v>841</v>
      </c>
      <c r="J18659" s="49">
        <v>29</v>
      </c>
      <c r="K18659" s="49">
        <v>1</v>
      </c>
      <c r="L18659" s="50">
        <v>3.4482758620689655E-2</v>
      </c>
      <c r="M18659" s="49" t="s">
        <v>476</v>
      </c>
      <c r="N18659" s="53">
        <v>12003.814080639235</v>
      </c>
      <c r="O18659" s="138">
        <v>44553</v>
      </c>
      <c r="P18659" s="138">
        <f t="shared" ref="P18659:P18722" si="676">O18659-18</f>
        <v>44535</v>
      </c>
      <c r="Q18659" s="138">
        <f t="shared" ref="Q18659:Q18722" si="677">O18659-5</f>
        <v>44548</v>
      </c>
    </row>
    <row r="18660" spans="1:17" x14ac:dyDescent="0.35">
      <c r="A18660" s="38" t="s">
        <v>432</v>
      </c>
      <c r="B18660" s="49" t="s">
        <v>432</v>
      </c>
      <c r="C18660" s="47">
        <v>0</v>
      </c>
      <c r="D18660" s="49">
        <v>1043</v>
      </c>
      <c r="E18660" s="49">
        <v>44</v>
      </c>
      <c r="F18660" s="48" t="s">
        <v>459</v>
      </c>
      <c r="G18660" s="188"/>
      <c r="H18660" s="49" t="s">
        <v>459</v>
      </c>
      <c r="I18660" s="49">
        <v>431122</v>
      </c>
      <c r="J18660" s="49">
        <v>12005</v>
      </c>
      <c r="K18660" s="49">
        <v>45</v>
      </c>
      <c r="L18660" s="50" t="s">
        <v>459</v>
      </c>
      <c r="M18660" s="49" t="s">
        <v>459</v>
      </c>
      <c r="N18660" s="53" t="s">
        <v>459</v>
      </c>
      <c r="O18660" s="138">
        <v>44553</v>
      </c>
      <c r="P18660" s="138">
        <f t="shared" si="676"/>
        <v>44535</v>
      </c>
      <c r="Q18660" s="138">
        <f t="shared" si="677"/>
        <v>44548</v>
      </c>
    </row>
    <row r="18661" spans="1:17" x14ac:dyDescent="0.35">
      <c r="A18661" s="38" t="s">
        <v>593</v>
      </c>
      <c r="B18661" s="49" t="s">
        <v>443</v>
      </c>
      <c r="C18661" s="47">
        <v>9203.2013313555308</v>
      </c>
      <c r="D18661" s="49">
        <v>615</v>
      </c>
      <c r="E18661" s="49">
        <v>59</v>
      </c>
      <c r="F18661" s="48">
        <v>45.791519304565682</v>
      </c>
      <c r="G18661" s="188"/>
      <c r="H18661" s="49" t="s">
        <v>457</v>
      </c>
      <c r="I18661" s="49">
        <v>23088</v>
      </c>
      <c r="J18661" s="49">
        <v>955</v>
      </c>
      <c r="K18661" s="49">
        <v>61</v>
      </c>
      <c r="L18661" s="50">
        <v>6.3874345549738226E-2</v>
      </c>
      <c r="M18661" s="49" t="s">
        <v>476</v>
      </c>
      <c r="N18661" s="53">
        <v>10376.823950882088</v>
      </c>
      <c r="O18661" s="138">
        <v>44553</v>
      </c>
      <c r="P18661" s="138">
        <f t="shared" si="676"/>
        <v>44535</v>
      </c>
      <c r="Q18661" s="138">
        <f t="shared" si="677"/>
        <v>44548</v>
      </c>
    </row>
    <row r="18662" spans="1:17" x14ac:dyDescent="0.35">
      <c r="A18662" s="38" t="s">
        <v>592</v>
      </c>
      <c r="B18662" s="49" t="s">
        <v>443</v>
      </c>
      <c r="C18662" s="47">
        <v>15611.3411572231</v>
      </c>
      <c r="D18662" s="49">
        <v>1551</v>
      </c>
      <c r="E18662" s="49">
        <v>155</v>
      </c>
      <c r="F18662" s="48">
        <v>70.919137951872969</v>
      </c>
      <c r="G18662" s="188"/>
      <c r="H18662" s="49" t="s">
        <v>476</v>
      </c>
      <c r="I18662" s="49">
        <v>40225</v>
      </c>
      <c r="J18662" s="49">
        <v>1763</v>
      </c>
      <c r="K18662" s="49">
        <v>162</v>
      </c>
      <c r="L18662" s="50">
        <v>9.1888825865002841E-2</v>
      </c>
      <c r="M18662" s="49" t="s">
        <v>476</v>
      </c>
      <c r="N18662" s="53">
        <v>11293.072018891153</v>
      </c>
      <c r="O18662" s="138">
        <v>44553</v>
      </c>
      <c r="P18662" s="138">
        <f t="shared" si="676"/>
        <v>44535</v>
      </c>
      <c r="Q18662" s="138">
        <f t="shared" si="677"/>
        <v>44548</v>
      </c>
    </row>
    <row r="18663" spans="1:17" x14ac:dyDescent="0.35">
      <c r="A18663" s="38" t="s">
        <v>591</v>
      </c>
      <c r="B18663" s="49" t="s">
        <v>448</v>
      </c>
      <c r="C18663" s="47">
        <v>27113.4272904754</v>
      </c>
      <c r="D18663" s="49">
        <v>3725</v>
      </c>
      <c r="E18663" s="49">
        <v>239</v>
      </c>
      <c r="F18663" s="48">
        <v>62.963004966271988</v>
      </c>
      <c r="G18663" s="188"/>
      <c r="H18663" s="49" t="s">
        <v>457</v>
      </c>
      <c r="I18663" s="49">
        <v>112208</v>
      </c>
      <c r="J18663" s="49">
        <v>3994</v>
      </c>
      <c r="K18663" s="49">
        <v>267</v>
      </c>
      <c r="L18663" s="50">
        <v>6.6850275413119678E-2</v>
      </c>
      <c r="M18663" s="49" t="s">
        <v>457</v>
      </c>
      <c r="N18663" s="53">
        <v>14730.708726753408</v>
      </c>
      <c r="O18663" s="138">
        <v>44553</v>
      </c>
      <c r="P18663" s="138">
        <f t="shared" si="676"/>
        <v>44535</v>
      </c>
      <c r="Q18663" s="138">
        <f t="shared" si="677"/>
        <v>44548</v>
      </c>
    </row>
    <row r="18664" spans="1:17" x14ac:dyDescent="0.35">
      <c r="A18664" s="38" t="s">
        <v>590</v>
      </c>
      <c r="B18664" s="49" t="s">
        <v>450</v>
      </c>
      <c r="C18664" s="47">
        <v>1911.00314707446</v>
      </c>
      <c r="D18664" s="49">
        <v>191</v>
      </c>
      <c r="E18664" s="49">
        <v>22</v>
      </c>
      <c r="F18664" s="48">
        <v>82.230559056601209</v>
      </c>
      <c r="G18664" s="188"/>
      <c r="H18664" s="49" t="s">
        <v>457</v>
      </c>
      <c r="I18664" s="49">
        <v>3884</v>
      </c>
      <c r="J18664" s="49">
        <v>167</v>
      </c>
      <c r="K18664" s="49">
        <v>23</v>
      </c>
      <c r="L18664" s="50">
        <v>0.1377245508982036</v>
      </c>
      <c r="M18664" s="49" t="s">
        <v>457</v>
      </c>
      <c r="N18664" s="53">
        <v>8738.8657761060731</v>
      </c>
      <c r="O18664" s="138">
        <v>44553</v>
      </c>
      <c r="P18664" s="138">
        <f t="shared" si="676"/>
        <v>44535</v>
      </c>
      <c r="Q18664" s="138">
        <f t="shared" si="677"/>
        <v>44548</v>
      </c>
    </row>
    <row r="18665" spans="1:17" x14ac:dyDescent="0.35">
      <c r="A18665" s="38" t="s">
        <v>589</v>
      </c>
      <c r="B18665" s="49" t="s">
        <v>446</v>
      </c>
      <c r="C18665" s="47">
        <v>26055.176096996998</v>
      </c>
      <c r="D18665" s="49">
        <v>3003</v>
      </c>
      <c r="E18665" s="49">
        <v>189</v>
      </c>
      <c r="F18665" s="48">
        <v>51.813121315100034</v>
      </c>
      <c r="G18665" s="188"/>
      <c r="H18665" s="49" t="s">
        <v>476</v>
      </c>
      <c r="I18665" s="49">
        <v>92492</v>
      </c>
      <c r="J18665" s="49">
        <v>3088</v>
      </c>
      <c r="K18665" s="49">
        <v>204</v>
      </c>
      <c r="L18665" s="50">
        <v>6.6062176165803108E-2</v>
      </c>
      <c r="M18665" s="49" t="s">
        <v>476</v>
      </c>
      <c r="N18665" s="53">
        <v>11851.771749705844</v>
      </c>
      <c r="O18665" s="138">
        <v>44553</v>
      </c>
      <c r="P18665" s="138">
        <f t="shared" si="676"/>
        <v>44535</v>
      </c>
      <c r="Q18665" s="138">
        <f t="shared" si="677"/>
        <v>44548</v>
      </c>
    </row>
    <row r="18666" spans="1:17" x14ac:dyDescent="0.35">
      <c r="A18666" s="38" t="s">
        <v>588</v>
      </c>
      <c r="B18666" s="49" t="s">
        <v>448</v>
      </c>
      <c r="C18666" s="47">
        <v>66447.1432703639</v>
      </c>
      <c r="D18666" s="49">
        <v>7756</v>
      </c>
      <c r="E18666" s="49">
        <v>497</v>
      </c>
      <c r="F18666" s="48">
        <v>53.425923602999134</v>
      </c>
      <c r="G18666" s="188"/>
      <c r="H18666" s="49" t="s">
        <v>476</v>
      </c>
      <c r="I18666" s="49">
        <v>595789</v>
      </c>
      <c r="J18666" s="49">
        <v>18742</v>
      </c>
      <c r="K18666" s="49">
        <v>541</v>
      </c>
      <c r="L18666" s="50">
        <v>2.8865649343719987E-2</v>
      </c>
      <c r="M18666" s="49" t="s">
        <v>476</v>
      </c>
      <c r="N18666" s="53">
        <v>28205.877751194643</v>
      </c>
      <c r="O18666" s="138">
        <v>44553</v>
      </c>
      <c r="P18666" s="138">
        <f t="shared" si="676"/>
        <v>44535</v>
      </c>
      <c r="Q18666" s="138">
        <f t="shared" si="677"/>
        <v>44548</v>
      </c>
    </row>
    <row r="18667" spans="1:17" x14ac:dyDescent="0.35">
      <c r="A18667" s="38" t="s">
        <v>587</v>
      </c>
      <c r="B18667" s="49" t="s">
        <v>449</v>
      </c>
      <c r="C18667" s="47">
        <v>10160.3863056553</v>
      </c>
      <c r="D18667" s="49">
        <v>1305</v>
      </c>
      <c r="E18667" s="49">
        <v>219</v>
      </c>
      <c r="F18667" s="48">
        <v>153.95927548690037</v>
      </c>
      <c r="G18667" s="188"/>
      <c r="H18667" s="49" t="s">
        <v>476</v>
      </c>
      <c r="I18667" s="49">
        <v>33605</v>
      </c>
      <c r="J18667" s="49">
        <v>1618</v>
      </c>
      <c r="K18667" s="49">
        <v>235</v>
      </c>
      <c r="L18667" s="50">
        <v>0.14524103831891225</v>
      </c>
      <c r="M18667" s="49" t="s">
        <v>476</v>
      </c>
      <c r="N18667" s="53">
        <v>15924.591362234098</v>
      </c>
      <c r="O18667" s="138">
        <v>44553</v>
      </c>
      <c r="P18667" s="138">
        <f t="shared" si="676"/>
        <v>44535</v>
      </c>
      <c r="Q18667" s="138">
        <f t="shared" si="677"/>
        <v>44548</v>
      </c>
    </row>
    <row r="18668" spans="1:17" x14ac:dyDescent="0.35">
      <c r="A18668" s="38" t="s">
        <v>586</v>
      </c>
      <c r="B18668" s="49" t="s">
        <v>445</v>
      </c>
      <c r="C18668" s="47">
        <v>24185.158020851901</v>
      </c>
      <c r="D18668" s="49">
        <v>3059</v>
      </c>
      <c r="E18668" s="49">
        <v>272</v>
      </c>
      <c r="F18668" s="48">
        <v>80.332621402847764</v>
      </c>
      <c r="G18668" s="188"/>
      <c r="H18668" s="49" t="s">
        <v>476</v>
      </c>
      <c r="I18668" s="49">
        <v>64459</v>
      </c>
      <c r="J18668" s="49">
        <v>3000</v>
      </c>
      <c r="K18668" s="49">
        <v>288</v>
      </c>
      <c r="L18668" s="50">
        <v>9.6000000000000002E-2</v>
      </c>
      <c r="M18668" s="49" t="s">
        <v>476</v>
      </c>
      <c r="N18668" s="53">
        <v>12404.301834263259</v>
      </c>
      <c r="O18668" s="138">
        <v>44553</v>
      </c>
      <c r="P18668" s="138">
        <f t="shared" si="676"/>
        <v>44535</v>
      </c>
      <c r="Q18668" s="138">
        <f t="shared" si="677"/>
        <v>44548</v>
      </c>
    </row>
    <row r="18669" spans="1:17" x14ac:dyDescent="0.35">
      <c r="A18669" s="38" t="s">
        <v>585</v>
      </c>
      <c r="B18669" s="49" t="s">
        <v>443</v>
      </c>
      <c r="C18669" s="47">
        <v>5442.3214995143799</v>
      </c>
      <c r="D18669" s="49">
        <v>540</v>
      </c>
      <c r="E18669" s="49">
        <v>83</v>
      </c>
      <c r="F18669" s="48">
        <v>108.93460500450841</v>
      </c>
      <c r="G18669" s="188"/>
      <c r="H18669" s="49" t="s">
        <v>457</v>
      </c>
      <c r="I18669" s="49">
        <v>12209</v>
      </c>
      <c r="J18669" s="49">
        <v>592</v>
      </c>
      <c r="K18669" s="49">
        <v>90</v>
      </c>
      <c r="L18669" s="50">
        <v>0.15202702702702703</v>
      </c>
      <c r="M18669" s="49" t="s">
        <v>457</v>
      </c>
      <c r="N18669" s="53">
        <v>10877.710919004407</v>
      </c>
      <c r="O18669" s="138">
        <v>44553</v>
      </c>
      <c r="P18669" s="138">
        <f t="shared" si="676"/>
        <v>44535</v>
      </c>
      <c r="Q18669" s="138">
        <f t="shared" si="677"/>
        <v>44548</v>
      </c>
    </row>
    <row r="18670" spans="1:17" x14ac:dyDescent="0.35">
      <c r="A18670" s="38" t="s">
        <v>584</v>
      </c>
      <c r="B18670" s="49" t="s">
        <v>451</v>
      </c>
      <c r="C18670" s="47">
        <v>733.94211218720091</v>
      </c>
      <c r="D18670" s="49">
        <v>25</v>
      </c>
      <c r="E18670" s="49" t="s">
        <v>489</v>
      </c>
      <c r="F18670" s="48">
        <v>19.464361083112969</v>
      </c>
      <c r="G18670" s="188"/>
      <c r="H18670" s="49" t="s">
        <v>476</v>
      </c>
      <c r="I18670" s="49">
        <v>2114</v>
      </c>
      <c r="J18670" s="49">
        <v>78</v>
      </c>
      <c r="K18670" s="49">
        <v>2</v>
      </c>
      <c r="L18670" s="50">
        <v>2.564102564102564E-2</v>
      </c>
      <c r="M18670" s="49" t="s">
        <v>476</v>
      </c>
      <c r="N18670" s="53">
        <v>10627.541151379681</v>
      </c>
      <c r="O18670" s="138">
        <v>44553</v>
      </c>
      <c r="P18670" s="138">
        <f t="shared" si="676"/>
        <v>44535</v>
      </c>
      <c r="Q18670" s="138">
        <f t="shared" si="677"/>
        <v>44548</v>
      </c>
    </row>
    <row r="18671" spans="1:17" x14ac:dyDescent="0.35">
      <c r="A18671" s="38" t="s">
        <v>583</v>
      </c>
      <c r="B18671" s="49" t="s">
        <v>455</v>
      </c>
      <c r="C18671" s="47">
        <v>445.14881003177402</v>
      </c>
      <c r="D18671" s="49">
        <v>26</v>
      </c>
      <c r="E18671" s="49" t="s">
        <v>489</v>
      </c>
      <c r="F18671" s="48">
        <v>32.091997021613054</v>
      </c>
      <c r="G18671" s="188"/>
      <c r="H18671" s="49" t="s">
        <v>461</v>
      </c>
      <c r="I18671" s="49">
        <v>1137</v>
      </c>
      <c r="J18671" s="49">
        <v>56</v>
      </c>
      <c r="K18671" s="49">
        <v>2</v>
      </c>
      <c r="L18671" s="50">
        <v>3.5714285714285712E-2</v>
      </c>
      <c r="M18671" s="49" t="s">
        <v>476</v>
      </c>
      <c r="N18671" s="53">
        <v>12580.062832472317</v>
      </c>
      <c r="O18671" s="138">
        <v>44553</v>
      </c>
      <c r="P18671" s="138">
        <f t="shared" si="676"/>
        <v>44535</v>
      </c>
      <c r="Q18671" s="138">
        <f t="shared" si="677"/>
        <v>44548</v>
      </c>
    </row>
    <row r="18672" spans="1:17" x14ac:dyDescent="0.35">
      <c r="A18672" s="38" t="s">
        <v>582</v>
      </c>
      <c r="B18672" s="49" t="s">
        <v>448</v>
      </c>
      <c r="C18672" s="47">
        <v>33036.741371399599</v>
      </c>
      <c r="D18672" s="49">
        <v>3278</v>
      </c>
      <c r="E18672" s="49">
        <v>195</v>
      </c>
      <c r="F18672" s="48">
        <v>42.160851374492999</v>
      </c>
      <c r="G18672" s="188"/>
      <c r="H18672" s="49" t="s">
        <v>476</v>
      </c>
      <c r="I18672" s="49">
        <v>182042</v>
      </c>
      <c r="J18672" s="49">
        <v>6088</v>
      </c>
      <c r="K18672" s="49">
        <v>217</v>
      </c>
      <c r="L18672" s="50">
        <v>3.5643889618922474E-2</v>
      </c>
      <c r="M18672" s="49" t="s">
        <v>476</v>
      </c>
      <c r="N18672" s="53">
        <v>18427.967612055323</v>
      </c>
      <c r="O18672" s="138">
        <v>44553</v>
      </c>
      <c r="P18672" s="138">
        <f t="shared" si="676"/>
        <v>44535</v>
      </c>
      <c r="Q18672" s="138">
        <f t="shared" si="677"/>
        <v>44548</v>
      </c>
    </row>
    <row r="18673" spans="1:17" x14ac:dyDescent="0.35">
      <c r="A18673" s="38" t="s">
        <v>581</v>
      </c>
      <c r="B18673" s="49" t="s">
        <v>448</v>
      </c>
      <c r="C18673" s="47">
        <v>13217.562427383</v>
      </c>
      <c r="D18673" s="49">
        <v>1010</v>
      </c>
      <c r="E18673" s="49">
        <v>66</v>
      </c>
      <c r="F18673" s="48">
        <v>35.666831461443039</v>
      </c>
      <c r="G18673" s="188"/>
      <c r="H18673" s="49" t="s">
        <v>476</v>
      </c>
      <c r="I18673" s="49">
        <v>64130</v>
      </c>
      <c r="J18673" s="49">
        <v>2148</v>
      </c>
      <c r="K18673" s="49">
        <v>72</v>
      </c>
      <c r="L18673" s="50">
        <v>3.3519553072625698E-2</v>
      </c>
      <c r="M18673" s="49" t="s">
        <v>476</v>
      </c>
      <c r="N18673" s="53">
        <v>16251.105389522958</v>
      </c>
      <c r="O18673" s="138">
        <v>44553</v>
      </c>
      <c r="P18673" s="138">
        <f t="shared" si="676"/>
        <v>44535</v>
      </c>
      <c r="Q18673" s="138">
        <f t="shared" si="677"/>
        <v>44548</v>
      </c>
    </row>
    <row r="18674" spans="1:17" x14ac:dyDescent="0.35">
      <c r="A18674" s="38" t="s">
        <v>580</v>
      </c>
      <c r="B18674" s="49" t="s">
        <v>443</v>
      </c>
      <c r="C18674" s="47">
        <v>17180.900653549099</v>
      </c>
      <c r="D18674" s="49">
        <v>2814</v>
      </c>
      <c r="E18674" s="49">
        <v>179</v>
      </c>
      <c r="F18674" s="48">
        <v>74.418184142593887</v>
      </c>
      <c r="G18674" s="188"/>
      <c r="H18674" s="49" t="s">
        <v>476</v>
      </c>
      <c r="I18674" s="49">
        <v>71299</v>
      </c>
      <c r="J18674" s="49">
        <v>3042</v>
      </c>
      <c r="K18674" s="49">
        <v>199</v>
      </c>
      <c r="L18674" s="50">
        <v>6.5417488494411577E-2</v>
      </c>
      <c r="M18674" s="49" t="s">
        <v>476</v>
      </c>
      <c r="N18674" s="53">
        <v>17705.707409300496</v>
      </c>
      <c r="O18674" s="138">
        <v>44553</v>
      </c>
      <c r="P18674" s="138">
        <f t="shared" si="676"/>
        <v>44535</v>
      </c>
      <c r="Q18674" s="138">
        <f t="shared" si="677"/>
        <v>44548</v>
      </c>
    </row>
    <row r="18675" spans="1:17" x14ac:dyDescent="0.35">
      <c r="A18675" s="38" t="s">
        <v>579</v>
      </c>
      <c r="B18675" s="49" t="s">
        <v>446</v>
      </c>
      <c r="C18675" s="47">
        <v>29713.051998029401</v>
      </c>
      <c r="D18675" s="49">
        <v>2025</v>
      </c>
      <c r="E18675" s="49">
        <v>157</v>
      </c>
      <c r="F18675" s="48">
        <v>37.741951634687197</v>
      </c>
      <c r="G18675" s="188"/>
      <c r="H18675" s="49" t="s">
        <v>476</v>
      </c>
      <c r="I18675" s="49">
        <v>291339</v>
      </c>
      <c r="J18675" s="49">
        <v>6651</v>
      </c>
      <c r="K18675" s="49">
        <v>176</v>
      </c>
      <c r="L18675" s="50">
        <v>2.6462186137422943E-2</v>
      </c>
      <c r="M18675" s="49" t="s">
        <v>476</v>
      </c>
      <c r="N18675" s="53">
        <v>22384.102449122696</v>
      </c>
      <c r="O18675" s="138">
        <v>44553</v>
      </c>
      <c r="P18675" s="138">
        <f t="shared" si="676"/>
        <v>44535</v>
      </c>
      <c r="Q18675" s="138">
        <f t="shared" si="677"/>
        <v>44548</v>
      </c>
    </row>
    <row r="18676" spans="1:17" x14ac:dyDescent="0.35">
      <c r="A18676" s="38" t="s">
        <v>578</v>
      </c>
      <c r="B18676" s="49" t="s">
        <v>456</v>
      </c>
      <c r="C18676" s="47">
        <v>2759.83426324726</v>
      </c>
      <c r="D18676" s="49">
        <v>185</v>
      </c>
      <c r="E18676" s="49">
        <v>18</v>
      </c>
      <c r="F18676" s="48">
        <v>46.586648438862987</v>
      </c>
      <c r="G18676" s="188"/>
      <c r="H18676" s="49" t="s">
        <v>476</v>
      </c>
      <c r="I18676" s="49">
        <v>6193</v>
      </c>
      <c r="J18676" s="49">
        <v>188</v>
      </c>
      <c r="K18676" s="49">
        <v>18</v>
      </c>
      <c r="L18676" s="50">
        <v>9.5744680851063829E-2</v>
      </c>
      <c r="M18676" s="49" t="s">
        <v>461</v>
      </c>
      <c r="N18676" s="53">
        <v>6812.0032606159675</v>
      </c>
      <c r="O18676" s="138">
        <v>44553</v>
      </c>
      <c r="P18676" s="138">
        <f t="shared" si="676"/>
        <v>44535</v>
      </c>
      <c r="Q18676" s="138">
        <f t="shared" si="677"/>
        <v>44548</v>
      </c>
    </row>
    <row r="18677" spans="1:17" x14ac:dyDescent="0.35">
      <c r="A18677" s="38" t="s">
        <v>577</v>
      </c>
      <c r="B18677" s="49" t="s">
        <v>451</v>
      </c>
      <c r="C18677" s="47">
        <v>709.250407043618</v>
      </c>
      <c r="D18677" s="49">
        <v>41</v>
      </c>
      <c r="E18677" s="49" t="s">
        <v>489</v>
      </c>
      <c r="F18677" s="48">
        <v>20.141989548179044</v>
      </c>
      <c r="G18677" s="188"/>
      <c r="H18677" s="49" t="s">
        <v>457</v>
      </c>
      <c r="I18677" s="49">
        <v>3088</v>
      </c>
      <c r="J18677" s="49">
        <v>120</v>
      </c>
      <c r="K18677" s="49">
        <v>2</v>
      </c>
      <c r="L18677" s="50">
        <v>1.6666666666666666E-2</v>
      </c>
      <c r="M18677" s="49" t="s">
        <v>457</v>
      </c>
      <c r="N18677" s="53">
        <v>16919.271220470397</v>
      </c>
      <c r="O18677" s="138">
        <v>44553</v>
      </c>
      <c r="P18677" s="138">
        <f t="shared" si="676"/>
        <v>44535</v>
      </c>
      <c r="Q18677" s="138">
        <f t="shared" si="677"/>
        <v>44548</v>
      </c>
    </row>
    <row r="18678" spans="1:17" x14ac:dyDescent="0.35">
      <c r="A18678" s="38" t="s">
        <v>576</v>
      </c>
      <c r="B18678" s="49" t="s">
        <v>452</v>
      </c>
      <c r="C18678" s="47">
        <v>5203.1237660323704</v>
      </c>
      <c r="D18678" s="49">
        <v>494</v>
      </c>
      <c r="E18678" s="49">
        <v>52</v>
      </c>
      <c r="F18678" s="48">
        <v>71.385688315425824</v>
      </c>
      <c r="G18678" s="188"/>
      <c r="H18678" s="49" t="s">
        <v>457</v>
      </c>
      <c r="I18678" s="49">
        <v>26416</v>
      </c>
      <c r="J18678" s="49">
        <v>1210</v>
      </c>
      <c r="K18678" s="49">
        <v>55</v>
      </c>
      <c r="L18678" s="50">
        <v>4.5454545454545456E-2</v>
      </c>
      <c r="M18678" s="49" t="s">
        <v>457</v>
      </c>
      <c r="N18678" s="53">
        <v>23255.260770448338</v>
      </c>
      <c r="O18678" s="138">
        <v>44553</v>
      </c>
      <c r="P18678" s="138">
        <f t="shared" si="676"/>
        <v>44535</v>
      </c>
      <c r="Q18678" s="138">
        <f t="shared" si="677"/>
        <v>44548</v>
      </c>
    </row>
    <row r="18679" spans="1:17" x14ac:dyDescent="0.35">
      <c r="A18679" s="38" t="s">
        <v>575</v>
      </c>
      <c r="B18679" s="49" t="s">
        <v>443</v>
      </c>
      <c r="C18679" s="47">
        <v>7840.6389864339299</v>
      </c>
      <c r="D18679" s="49">
        <v>1027</v>
      </c>
      <c r="E18679" s="49">
        <v>47</v>
      </c>
      <c r="F18679" s="48">
        <v>42.817209961477239</v>
      </c>
      <c r="G18679" s="188"/>
      <c r="H18679" s="49" t="s">
        <v>457</v>
      </c>
      <c r="I18679" s="49">
        <v>27403</v>
      </c>
      <c r="J18679" s="49">
        <v>919</v>
      </c>
      <c r="K18679" s="49">
        <v>48</v>
      </c>
      <c r="L18679" s="50">
        <v>5.2230685527747553E-2</v>
      </c>
      <c r="M18679" s="49" t="s">
        <v>476</v>
      </c>
      <c r="N18679" s="53">
        <v>11720.98347583758</v>
      </c>
      <c r="O18679" s="138">
        <v>44553</v>
      </c>
      <c r="P18679" s="138">
        <f t="shared" si="676"/>
        <v>44535</v>
      </c>
      <c r="Q18679" s="138">
        <f t="shared" si="677"/>
        <v>44548</v>
      </c>
    </row>
    <row r="18680" spans="1:17" x14ac:dyDescent="0.35">
      <c r="A18680" s="38" t="s">
        <v>574</v>
      </c>
      <c r="B18680" s="49" t="s">
        <v>445</v>
      </c>
      <c r="C18680" s="47">
        <v>7285.8220530817907</v>
      </c>
      <c r="D18680" s="49">
        <v>1309</v>
      </c>
      <c r="E18680" s="49">
        <v>100</v>
      </c>
      <c r="F18680" s="48">
        <v>98.037765550914386</v>
      </c>
      <c r="G18680" s="188"/>
      <c r="H18680" s="49" t="s">
        <v>476</v>
      </c>
      <c r="I18680" s="49">
        <v>28677</v>
      </c>
      <c r="J18680" s="49">
        <v>967</v>
      </c>
      <c r="K18680" s="49">
        <v>110</v>
      </c>
      <c r="L18680" s="50">
        <v>0.11375387797311272</v>
      </c>
      <c r="M18680" s="49" t="s">
        <v>476</v>
      </c>
      <c r="N18680" s="53">
        <v>13272.352700282789</v>
      </c>
      <c r="O18680" s="138">
        <v>44553</v>
      </c>
      <c r="P18680" s="138">
        <f t="shared" si="676"/>
        <v>44535</v>
      </c>
      <c r="Q18680" s="138">
        <f t="shared" si="677"/>
        <v>44548</v>
      </c>
    </row>
    <row r="18681" spans="1:17" x14ac:dyDescent="0.35">
      <c r="A18681" s="38" t="s">
        <v>573</v>
      </c>
      <c r="B18681" s="49" t="s">
        <v>443</v>
      </c>
      <c r="C18681" s="47">
        <v>3703.8770272844695</v>
      </c>
      <c r="D18681" s="49">
        <v>516</v>
      </c>
      <c r="E18681" s="49">
        <v>50</v>
      </c>
      <c r="F18681" s="48">
        <v>96.424059036511693</v>
      </c>
      <c r="G18681" s="188"/>
      <c r="H18681" s="49" t="s">
        <v>457</v>
      </c>
      <c r="I18681" s="49">
        <v>14521</v>
      </c>
      <c r="J18681" s="49">
        <v>642</v>
      </c>
      <c r="K18681" s="49">
        <v>56</v>
      </c>
      <c r="L18681" s="50">
        <v>8.7227414330218064E-2</v>
      </c>
      <c r="M18681" s="49" t="s">
        <v>457</v>
      </c>
      <c r="N18681" s="53">
        <v>17333.188852403346</v>
      </c>
      <c r="O18681" s="138">
        <v>44553</v>
      </c>
      <c r="P18681" s="138">
        <f t="shared" si="676"/>
        <v>44535</v>
      </c>
      <c r="Q18681" s="138">
        <f t="shared" si="677"/>
        <v>44548</v>
      </c>
    </row>
    <row r="18682" spans="1:17" x14ac:dyDescent="0.35">
      <c r="A18682" s="38" t="s">
        <v>572</v>
      </c>
      <c r="B18682" s="49" t="s">
        <v>452</v>
      </c>
      <c r="C18682" s="47">
        <v>4036.3842504603494</v>
      </c>
      <c r="D18682" s="49">
        <v>314</v>
      </c>
      <c r="E18682" s="49">
        <v>33</v>
      </c>
      <c r="F18682" s="48">
        <v>58.397385156629355</v>
      </c>
      <c r="G18682" s="188"/>
      <c r="H18682" s="49" t="s">
        <v>476</v>
      </c>
      <c r="I18682" s="49">
        <v>12312</v>
      </c>
      <c r="J18682" s="49">
        <v>404</v>
      </c>
      <c r="K18682" s="49">
        <v>35</v>
      </c>
      <c r="L18682" s="50">
        <v>8.6633663366336627E-2</v>
      </c>
      <c r="M18682" s="49" t="s">
        <v>476</v>
      </c>
      <c r="N18682" s="53">
        <v>10008.957892299868</v>
      </c>
      <c r="O18682" s="138">
        <v>44553</v>
      </c>
      <c r="P18682" s="138">
        <f t="shared" si="676"/>
        <v>44535</v>
      </c>
      <c r="Q18682" s="138">
        <f t="shared" si="677"/>
        <v>44548</v>
      </c>
    </row>
    <row r="18683" spans="1:17" x14ac:dyDescent="0.35">
      <c r="A18683" s="38" t="s">
        <v>571</v>
      </c>
      <c r="B18683" s="49" t="s">
        <v>450</v>
      </c>
      <c r="C18683" s="47">
        <v>29347.864073528101</v>
      </c>
      <c r="D18683" s="49">
        <v>4230</v>
      </c>
      <c r="E18683" s="49">
        <v>257</v>
      </c>
      <c r="F18683" s="48">
        <v>62.55018358798069</v>
      </c>
      <c r="G18683" s="188"/>
      <c r="H18683" s="49" t="s">
        <v>476</v>
      </c>
      <c r="I18683" s="49">
        <v>98650</v>
      </c>
      <c r="J18683" s="49">
        <v>3766</v>
      </c>
      <c r="K18683" s="49">
        <v>293</v>
      </c>
      <c r="L18683" s="50">
        <v>7.7801380775358475E-2</v>
      </c>
      <c r="M18683" s="49" t="s">
        <v>476</v>
      </c>
      <c r="N18683" s="53">
        <v>12832.279686742002</v>
      </c>
      <c r="O18683" s="138">
        <v>44553</v>
      </c>
      <c r="P18683" s="138">
        <f t="shared" si="676"/>
        <v>44535</v>
      </c>
      <c r="Q18683" s="138">
        <f t="shared" si="677"/>
        <v>44548</v>
      </c>
    </row>
    <row r="18684" spans="1:17" x14ac:dyDescent="0.35">
      <c r="A18684" s="38" t="s">
        <v>570</v>
      </c>
      <c r="B18684" s="49" t="s">
        <v>455</v>
      </c>
      <c r="C18684" s="47">
        <v>1175.1166229483399</v>
      </c>
      <c r="D18684" s="49">
        <v>72</v>
      </c>
      <c r="E18684" s="49" t="s">
        <v>489</v>
      </c>
      <c r="F18684" s="48">
        <v>18.235272150952685</v>
      </c>
      <c r="G18684" s="188"/>
      <c r="H18684" s="49" t="s">
        <v>461</v>
      </c>
      <c r="I18684" s="49">
        <v>4293</v>
      </c>
      <c r="J18684" s="49">
        <v>134</v>
      </c>
      <c r="K18684" s="49">
        <v>3</v>
      </c>
      <c r="L18684" s="50">
        <v>2.2388059701492536E-2</v>
      </c>
      <c r="M18684" s="49" t="s">
        <v>476</v>
      </c>
      <c r="N18684" s="53">
        <v>11403.123518395745</v>
      </c>
      <c r="O18684" s="138">
        <v>44553</v>
      </c>
      <c r="P18684" s="138">
        <f t="shared" si="676"/>
        <v>44535</v>
      </c>
      <c r="Q18684" s="138">
        <f t="shared" si="677"/>
        <v>44548</v>
      </c>
    </row>
    <row r="18685" spans="1:17" x14ac:dyDescent="0.35">
      <c r="A18685" s="38" t="s">
        <v>569</v>
      </c>
      <c r="B18685" s="49" t="s">
        <v>453</v>
      </c>
      <c r="C18685" s="47">
        <v>2871.29045841678</v>
      </c>
      <c r="D18685" s="49">
        <v>244</v>
      </c>
      <c r="E18685" s="49">
        <v>28</v>
      </c>
      <c r="F18685" s="48">
        <v>69.655091637883032</v>
      </c>
      <c r="G18685" s="188"/>
      <c r="H18685" s="49" t="s">
        <v>476</v>
      </c>
      <c r="I18685" s="49">
        <v>8235</v>
      </c>
      <c r="J18685" s="49">
        <v>272</v>
      </c>
      <c r="K18685" s="49">
        <v>29</v>
      </c>
      <c r="L18685" s="50">
        <v>0.10661764705882353</v>
      </c>
      <c r="M18685" s="49" t="s">
        <v>476</v>
      </c>
      <c r="N18685" s="53">
        <v>9473.0924627520926</v>
      </c>
      <c r="O18685" s="138">
        <v>44553</v>
      </c>
      <c r="P18685" s="138">
        <f t="shared" si="676"/>
        <v>44535</v>
      </c>
      <c r="Q18685" s="138">
        <f t="shared" si="677"/>
        <v>44548</v>
      </c>
    </row>
    <row r="18686" spans="1:17" x14ac:dyDescent="0.35">
      <c r="A18686" s="38" t="s">
        <v>568</v>
      </c>
      <c r="B18686" s="49" t="s">
        <v>443</v>
      </c>
      <c r="C18686" s="47">
        <v>18711.126473274999</v>
      </c>
      <c r="D18686" s="49">
        <v>2221</v>
      </c>
      <c r="E18686" s="49">
        <v>106</v>
      </c>
      <c r="F18686" s="48">
        <v>40.46484631613604</v>
      </c>
      <c r="G18686" s="188"/>
      <c r="H18686" s="49" t="s">
        <v>457</v>
      </c>
      <c r="I18686" s="49">
        <v>85401</v>
      </c>
      <c r="J18686" s="49">
        <v>2963</v>
      </c>
      <c r="K18686" s="49">
        <v>117</v>
      </c>
      <c r="L18686" s="50">
        <v>3.9487006412419846E-2</v>
      </c>
      <c r="M18686" s="49" t="s">
        <v>457</v>
      </c>
      <c r="N18686" s="53">
        <v>15835.497687603347</v>
      </c>
      <c r="O18686" s="138">
        <v>44553</v>
      </c>
      <c r="P18686" s="138">
        <f t="shared" si="676"/>
        <v>44535</v>
      </c>
      <c r="Q18686" s="138">
        <f t="shared" si="677"/>
        <v>44548</v>
      </c>
    </row>
    <row r="18687" spans="1:17" x14ac:dyDescent="0.35">
      <c r="A18687" s="38" t="s">
        <v>567</v>
      </c>
      <c r="B18687" s="49" t="s">
        <v>450</v>
      </c>
      <c r="C18687" s="47">
        <v>41355.060735064602</v>
      </c>
      <c r="D18687" s="49">
        <v>5198</v>
      </c>
      <c r="E18687" s="49">
        <v>486</v>
      </c>
      <c r="F18687" s="48">
        <v>83.942049890043464</v>
      </c>
      <c r="G18687" s="188"/>
      <c r="H18687" s="49" t="s">
        <v>457</v>
      </c>
      <c r="I18687" s="49">
        <v>131958</v>
      </c>
      <c r="J18687" s="49">
        <v>5639</v>
      </c>
      <c r="K18687" s="49">
        <v>573</v>
      </c>
      <c r="L18687" s="50">
        <v>0.10161376130519596</v>
      </c>
      <c r="M18687" s="49" t="s">
        <v>476</v>
      </c>
      <c r="N18687" s="53">
        <v>13635.574219381428</v>
      </c>
      <c r="O18687" s="138">
        <v>44553</v>
      </c>
      <c r="P18687" s="138">
        <f t="shared" si="676"/>
        <v>44535</v>
      </c>
      <c r="Q18687" s="138">
        <f t="shared" si="677"/>
        <v>44548</v>
      </c>
    </row>
    <row r="18688" spans="1:17" x14ac:dyDescent="0.35">
      <c r="A18688" s="38" t="s">
        <v>566</v>
      </c>
      <c r="B18688" s="49" t="s">
        <v>448</v>
      </c>
      <c r="C18688" s="47">
        <v>23089.216116875701</v>
      </c>
      <c r="D18688" s="49">
        <v>2237</v>
      </c>
      <c r="E18688" s="49">
        <v>157</v>
      </c>
      <c r="F18688" s="48">
        <v>48.569365272168298</v>
      </c>
      <c r="G18688" s="188"/>
      <c r="H18688" s="49" t="s">
        <v>457</v>
      </c>
      <c r="I18688" s="49">
        <v>70585</v>
      </c>
      <c r="J18688" s="49">
        <v>2529</v>
      </c>
      <c r="K18688" s="49">
        <v>165</v>
      </c>
      <c r="L18688" s="50">
        <v>6.5243179122182679E-2</v>
      </c>
      <c r="M18688" s="49" t="s">
        <v>457</v>
      </c>
      <c r="N18688" s="53">
        <v>10953.165266410133</v>
      </c>
      <c r="O18688" s="138">
        <v>44553</v>
      </c>
      <c r="P18688" s="138">
        <f t="shared" si="676"/>
        <v>44535</v>
      </c>
      <c r="Q18688" s="138">
        <f t="shared" si="677"/>
        <v>44548</v>
      </c>
    </row>
    <row r="18689" spans="1:17" x14ac:dyDescent="0.35">
      <c r="A18689" s="38" t="s">
        <v>565</v>
      </c>
      <c r="B18689" s="49" t="s">
        <v>449</v>
      </c>
      <c r="C18689" s="47">
        <v>1711.2133241641</v>
      </c>
      <c r="D18689" s="49">
        <v>103</v>
      </c>
      <c r="E18689" s="49">
        <v>8</v>
      </c>
      <c r="F18689" s="48">
        <v>33.393181513924048</v>
      </c>
      <c r="G18689" s="188"/>
      <c r="H18689" s="49" t="s">
        <v>457</v>
      </c>
      <c r="I18689" s="49">
        <v>2723</v>
      </c>
      <c r="J18689" s="49">
        <v>101</v>
      </c>
      <c r="K18689" s="49">
        <v>9</v>
      </c>
      <c r="L18689" s="50">
        <v>8.9108910891089105E-2</v>
      </c>
      <c r="M18689" s="49" t="s">
        <v>457</v>
      </c>
      <c r="N18689" s="53">
        <v>5902.2448325860751</v>
      </c>
      <c r="O18689" s="138">
        <v>44553</v>
      </c>
      <c r="P18689" s="138">
        <f t="shared" si="676"/>
        <v>44535</v>
      </c>
      <c r="Q18689" s="138">
        <f t="shared" si="677"/>
        <v>44548</v>
      </c>
    </row>
    <row r="18690" spans="1:17" x14ac:dyDescent="0.35">
      <c r="A18690" s="38" t="s">
        <v>564</v>
      </c>
      <c r="B18690" s="49" t="s">
        <v>443</v>
      </c>
      <c r="C18690" s="47">
        <v>7315.6481145470188</v>
      </c>
      <c r="D18690" s="49">
        <v>1025</v>
      </c>
      <c r="E18690" s="49">
        <v>95</v>
      </c>
      <c r="F18690" s="48">
        <v>92.756160212531682</v>
      </c>
      <c r="G18690" s="188"/>
      <c r="H18690" s="49" t="s">
        <v>457</v>
      </c>
      <c r="I18690" s="49">
        <v>22177</v>
      </c>
      <c r="J18690" s="49">
        <v>740</v>
      </c>
      <c r="K18690" s="49">
        <v>104</v>
      </c>
      <c r="L18690" s="50">
        <v>0.14054054054054055</v>
      </c>
      <c r="M18690" s="49" t="s">
        <v>476</v>
      </c>
      <c r="N18690" s="53">
        <v>10115.303366335034</v>
      </c>
      <c r="O18690" s="138">
        <v>44553</v>
      </c>
      <c r="P18690" s="138">
        <f t="shared" si="676"/>
        <v>44535</v>
      </c>
      <c r="Q18690" s="138">
        <f t="shared" si="677"/>
        <v>44548</v>
      </c>
    </row>
    <row r="18691" spans="1:17" x14ac:dyDescent="0.35">
      <c r="A18691" s="38" t="s">
        <v>563</v>
      </c>
      <c r="B18691" s="49" t="s">
        <v>448</v>
      </c>
      <c r="C18691" s="47">
        <v>10981.723636578799</v>
      </c>
      <c r="D18691" s="49">
        <v>827</v>
      </c>
      <c r="E18691" s="49">
        <v>48</v>
      </c>
      <c r="F18691" s="48">
        <v>31.220703980851145</v>
      </c>
      <c r="G18691" s="188"/>
      <c r="H18691" s="49" t="s">
        <v>476</v>
      </c>
      <c r="I18691" s="49">
        <v>81470</v>
      </c>
      <c r="J18691" s="49">
        <v>2545</v>
      </c>
      <c r="K18691" s="49">
        <v>50</v>
      </c>
      <c r="L18691" s="50">
        <v>1.9646365422396856E-2</v>
      </c>
      <c r="M18691" s="49" t="s">
        <v>476</v>
      </c>
      <c r="N18691" s="53">
        <v>23174.868392452634</v>
      </c>
      <c r="O18691" s="138">
        <v>44553</v>
      </c>
      <c r="P18691" s="138">
        <f t="shared" si="676"/>
        <v>44535</v>
      </c>
      <c r="Q18691" s="138">
        <f t="shared" si="677"/>
        <v>44548</v>
      </c>
    </row>
    <row r="18692" spans="1:17" x14ac:dyDescent="0.35">
      <c r="A18692" s="38" t="s">
        <v>562</v>
      </c>
      <c r="B18692" s="49" t="s">
        <v>454</v>
      </c>
      <c r="C18692" s="47">
        <v>16752.226867065601</v>
      </c>
      <c r="D18692" s="49">
        <v>2555</v>
      </c>
      <c r="E18692" s="49">
        <v>239</v>
      </c>
      <c r="F18692" s="48">
        <v>101.90542849554235</v>
      </c>
      <c r="G18692" s="188"/>
      <c r="H18692" s="49" t="s">
        <v>476</v>
      </c>
      <c r="I18692" s="49">
        <v>46228</v>
      </c>
      <c r="J18692" s="49">
        <v>1935</v>
      </c>
      <c r="K18692" s="49">
        <v>262</v>
      </c>
      <c r="L18692" s="50">
        <v>0.13540051679586562</v>
      </c>
      <c r="M18692" s="49" t="s">
        <v>476</v>
      </c>
      <c r="N18692" s="53">
        <v>11550.703171314823</v>
      </c>
      <c r="O18692" s="138">
        <v>44553</v>
      </c>
      <c r="P18692" s="138">
        <f t="shared" si="676"/>
        <v>44535</v>
      </c>
      <c r="Q18692" s="138">
        <f t="shared" si="677"/>
        <v>44548</v>
      </c>
    </row>
    <row r="18693" spans="1:17" x14ac:dyDescent="0.35">
      <c r="A18693" s="38" t="s">
        <v>561</v>
      </c>
      <c r="B18693" s="49" t="s">
        <v>446</v>
      </c>
      <c r="C18693" s="47">
        <v>14695.182980035201</v>
      </c>
      <c r="D18693" s="49">
        <v>1529</v>
      </c>
      <c r="E18693" s="49">
        <v>71</v>
      </c>
      <c r="F18693" s="48">
        <v>34.510822888824102</v>
      </c>
      <c r="G18693" s="188"/>
      <c r="H18693" s="49" t="s">
        <v>457</v>
      </c>
      <c r="I18693" s="49">
        <v>61627</v>
      </c>
      <c r="J18693" s="49">
        <v>1918</v>
      </c>
      <c r="K18693" s="49">
        <v>79</v>
      </c>
      <c r="L18693" s="50">
        <v>4.1188738269030238E-2</v>
      </c>
      <c r="M18693" s="49" t="s">
        <v>457</v>
      </c>
      <c r="N18693" s="53">
        <v>13051.896002967673</v>
      </c>
      <c r="O18693" s="138">
        <v>44553</v>
      </c>
      <c r="P18693" s="138">
        <f t="shared" si="676"/>
        <v>44535</v>
      </c>
      <c r="Q18693" s="138">
        <f t="shared" si="677"/>
        <v>44548</v>
      </c>
    </row>
    <row r="18694" spans="1:17" x14ac:dyDescent="0.35">
      <c r="A18694" s="38" t="s">
        <v>560</v>
      </c>
      <c r="B18694" s="49" t="s">
        <v>446</v>
      </c>
      <c r="C18694" s="47">
        <v>56177.316442514697</v>
      </c>
      <c r="D18694" s="49">
        <v>7293</v>
      </c>
      <c r="E18694" s="49">
        <v>488</v>
      </c>
      <c r="F18694" s="48">
        <v>62.048429979405618</v>
      </c>
      <c r="G18694" s="188"/>
      <c r="H18694" s="49" t="s">
        <v>476</v>
      </c>
      <c r="I18694" s="49">
        <v>188056</v>
      </c>
      <c r="J18694" s="49">
        <v>7500</v>
      </c>
      <c r="K18694" s="49">
        <v>543</v>
      </c>
      <c r="L18694" s="50">
        <v>7.2400000000000006E-2</v>
      </c>
      <c r="M18694" s="49" t="s">
        <v>476</v>
      </c>
      <c r="N18694" s="53">
        <v>13350.584319339327</v>
      </c>
      <c r="O18694" s="138">
        <v>44553</v>
      </c>
      <c r="P18694" s="138">
        <f t="shared" si="676"/>
        <v>44535</v>
      </c>
      <c r="Q18694" s="138">
        <f t="shared" si="677"/>
        <v>44548</v>
      </c>
    </row>
    <row r="18695" spans="1:17" x14ac:dyDescent="0.35">
      <c r="A18695" s="38" t="s">
        <v>559</v>
      </c>
      <c r="B18695" s="49" t="s">
        <v>451</v>
      </c>
      <c r="C18695" s="47">
        <v>1451.48737987204</v>
      </c>
      <c r="D18695" s="49">
        <v>110</v>
      </c>
      <c r="E18695" s="49">
        <v>11</v>
      </c>
      <c r="F18695" s="48">
        <v>54.13166498103157</v>
      </c>
      <c r="G18695" s="188"/>
      <c r="H18695" s="49" t="s">
        <v>476</v>
      </c>
      <c r="I18695" s="49">
        <v>3455</v>
      </c>
      <c r="J18695" s="49">
        <v>119</v>
      </c>
      <c r="K18695" s="49">
        <v>12</v>
      </c>
      <c r="L18695" s="50">
        <v>0.10084033613445378</v>
      </c>
      <c r="M18695" s="49" t="s">
        <v>476</v>
      </c>
      <c r="N18695" s="53">
        <v>8198.4867143998727</v>
      </c>
      <c r="O18695" s="138">
        <v>44553</v>
      </c>
      <c r="P18695" s="138">
        <f t="shared" si="676"/>
        <v>44535</v>
      </c>
      <c r="Q18695" s="138">
        <f t="shared" si="677"/>
        <v>44548</v>
      </c>
    </row>
    <row r="18696" spans="1:17" x14ac:dyDescent="0.35">
      <c r="A18696" s="38" t="s">
        <v>558</v>
      </c>
      <c r="B18696" s="49" t="s">
        <v>445</v>
      </c>
      <c r="C18696" s="47">
        <v>15539.121805317</v>
      </c>
      <c r="D18696" s="49">
        <v>2079</v>
      </c>
      <c r="E18696" s="49">
        <v>187</v>
      </c>
      <c r="F18696" s="48">
        <v>85.958157896493631</v>
      </c>
      <c r="G18696" s="188"/>
      <c r="H18696" s="49" t="s">
        <v>476</v>
      </c>
      <c r="I18696" s="49">
        <v>43669</v>
      </c>
      <c r="J18696" s="49">
        <v>1909</v>
      </c>
      <c r="K18696" s="49">
        <v>214</v>
      </c>
      <c r="L18696" s="50">
        <v>0.11210057621791514</v>
      </c>
      <c r="M18696" s="49" t="s">
        <v>476</v>
      </c>
      <c r="N18696" s="53">
        <v>12285.121539795127</v>
      </c>
      <c r="O18696" s="138">
        <v>44553</v>
      </c>
      <c r="P18696" s="138">
        <f t="shared" si="676"/>
        <v>44535</v>
      </c>
      <c r="Q18696" s="138">
        <f t="shared" si="677"/>
        <v>44548</v>
      </c>
    </row>
    <row r="18697" spans="1:17" x14ac:dyDescent="0.35">
      <c r="A18697" s="38" t="s">
        <v>557</v>
      </c>
      <c r="B18697" s="49" t="s">
        <v>450</v>
      </c>
      <c r="C18697" s="47">
        <v>14533.4559376543</v>
      </c>
      <c r="D18697" s="49">
        <v>2182</v>
      </c>
      <c r="E18697" s="49">
        <v>157</v>
      </c>
      <c r="F18697" s="48">
        <v>77.161865439251486</v>
      </c>
      <c r="G18697" s="188"/>
      <c r="H18697" s="49" t="s">
        <v>476</v>
      </c>
      <c r="I18697" s="49">
        <v>75198</v>
      </c>
      <c r="J18697" s="49">
        <v>2944</v>
      </c>
      <c r="K18697" s="49">
        <v>185</v>
      </c>
      <c r="L18697" s="50">
        <v>6.2839673913043473E-2</v>
      </c>
      <c r="M18697" s="49" t="s">
        <v>476</v>
      </c>
      <c r="N18697" s="53">
        <v>20256.709846778271</v>
      </c>
      <c r="O18697" s="138">
        <v>44553</v>
      </c>
      <c r="P18697" s="138">
        <f t="shared" si="676"/>
        <v>44535</v>
      </c>
      <c r="Q18697" s="138">
        <f t="shared" si="677"/>
        <v>44548</v>
      </c>
    </row>
    <row r="18698" spans="1:17" x14ac:dyDescent="0.35">
      <c r="A18698" s="38" t="s">
        <v>556</v>
      </c>
      <c r="B18698" s="49" t="s">
        <v>449</v>
      </c>
      <c r="C18698" s="47">
        <v>2458.2722255157701</v>
      </c>
      <c r="D18698" s="49">
        <v>129</v>
      </c>
      <c r="E18698" s="49">
        <v>16</v>
      </c>
      <c r="F18698" s="48">
        <v>46.490259744010238</v>
      </c>
      <c r="G18698" s="188"/>
      <c r="H18698" s="49" t="s">
        <v>476</v>
      </c>
      <c r="I18698" s="49">
        <v>13962</v>
      </c>
      <c r="J18698" s="49">
        <v>581</v>
      </c>
      <c r="K18698" s="49">
        <v>16</v>
      </c>
      <c r="L18698" s="50">
        <v>2.7538726333907058E-2</v>
      </c>
      <c r="M18698" s="49" t="s">
        <v>476</v>
      </c>
      <c r="N18698" s="53">
        <v>23634.485797361209</v>
      </c>
      <c r="O18698" s="138">
        <v>44553</v>
      </c>
      <c r="P18698" s="138">
        <f t="shared" si="676"/>
        <v>44535</v>
      </c>
      <c r="Q18698" s="138">
        <f t="shared" si="677"/>
        <v>44548</v>
      </c>
    </row>
    <row r="18699" spans="1:17" x14ac:dyDescent="0.35">
      <c r="A18699" s="38" t="s">
        <v>555</v>
      </c>
      <c r="B18699" s="49" t="s">
        <v>455</v>
      </c>
      <c r="C18699" s="47">
        <v>7178.4740239266202</v>
      </c>
      <c r="D18699" s="49">
        <v>470</v>
      </c>
      <c r="E18699" s="49">
        <v>41</v>
      </c>
      <c r="F18699" s="48">
        <v>40.796573461298145</v>
      </c>
      <c r="G18699" s="188"/>
      <c r="H18699" s="49" t="s">
        <v>476</v>
      </c>
      <c r="I18699" s="49">
        <v>154432</v>
      </c>
      <c r="J18699" s="49">
        <v>5169</v>
      </c>
      <c r="K18699" s="49">
        <v>48</v>
      </c>
      <c r="L18699" s="50">
        <v>9.286128845037725E-3</v>
      </c>
      <c r="M18699" s="49" t="s">
        <v>476</v>
      </c>
      <c r="N18699" s="53">
        <v>72006.947197568326</v>
      </c>
      <c r="O18699" s="138">
        <v>44553</v>
      </c>
      <c r="P18699" s="138">
        <f t="shared" si="676"/>
        <v>44535</v>
      </c>
      <c r="Q18699" s="138">
        <f t="shared" si="677"/>
        <v>44548</v>
      </c>
    </row>
    <row r="18700" spans="1:17" x14ac:dyDescent="0.35">
      <c r="A18700" s="38" t="s">
        <v>554</v>
      </c>
      <c r="B18700" s="49" t="s">
        <v>448</v>
      </c>
      <c r="C18700" s="47">
        <v>24460.265400539301</v>
      </c>
      <c r="D18700" s="49">
        <v>3363</v>
      </c>
      <c r="E18700" s="49">
        <v>270</v>
      </c>
      <c r="F18700" s="48">
        <v>78.845073714077813</v>
      </c>
      <c r="G18700" s="188"/>
      <c r="H18700" s="49" t="s">
        <v>457</v>
      </c>
      <c r="I18700" s="49">
        <v>81333</v>
      </c>
      <c r="J18700" s="49">
        <v>3355</v>
      </c>
      <c r="K18700" s="49">
        <v>288</v>
      </c>
      <c r="L18700" s="50">
        <v>8.5842026825633383E-2</v>
      </c>
      <c r="M18700" s="49" t="s">
        <v>461</v>
      </c>
      <c r="N18700" s="53">
        <v>13716.122638334205</v>
      </c>
      <c r="O18700" s="138">
        <v>44553</v>
      </c>
      <c r="P18700" s="138">
        <f t="shared" si="676"/>
        <v>44535</v>
      </c>
      <c r="Q18700" s="138">
        <f t="shared" si="677"/>
        <v>44548</v>
      </c>
    </row>
    <row r="18701" spans="1:17" x14ac:dyDescent="0.35">
      <c r="A18701" s="38" t="s">
        <v>553</v>
      </c>
      <c r="B18701" s="49" t="s">
        <v>443</v>
      </c>
      <c r="C18701" s="47">
        <v>10765.112077551599</v>
      </c>
      <c r="D18701" s="49">
        <v>1483</v>
      </c>
      <c r="E18701" s="49">
        <v>154</v>
      </c>
      <c r="F18701" s="48">
        <v>102.18193661855328</v>
      </c>
      <c r="G18701" s="188"/>
      <c r="H18701" s="49" t="s">
        <v>476</v>
      </c>
      <c r="I18701" s="49">
        <v>30675</v>
      </c>
      <c r="J18701" s="49">
        <v>1246</v>
      </c>
      <c r="K18701" s="49">
        <v>176</v>
      </c>
      <c r="L18701" s="50">
        <v>0.14125200642054575</v>
      </c>
      <c r="M18701" s="49" t="s">
        <v>476</v>
      </c>
      <c r="N18701" s="53">
        <v>11574.426638792489</v>
      </c>
      <c r="O18701" s="138">
        <v>44553</v>
      </c>
      <c r="P18701" s="138">
        <f t="shared" si="676"/>
        <v>44535</v>
      </c>
      <c r="Q18701" s="138">
        <f t="shared" si="677"/>
        <v>44548</v>
      </c>
    </row>
    <row r="18702" spans="1:17" x14ac:dyDescent="0.35">
      <c r="A18702" s="38" t="s">
        <v>552</v>
      </c>
      <c r="B18702" s="49" t="s">
        <v>448</v>
      </c>
      <c r="C18702" s="47">
        <v>22284.2851538703</v>
      </c>
      <c r="D18702" s="49">
        <v>1952</v>
      </c>
      <c r="E18702" s="49">
        <v>121</v>
      </c>
      <c r="F18702" s="48">
        <v>38.784538445721985</v>
      </c>
      <c r="G18702" s="188"/>
      <c r="H18702" s="49" t="s">
        <v>476</v>
      </c>
      <c r="I18702" s="49">
        <v>121107</v>
      </c>
      <c r="J18702" s="49">
        <v>3985</v>
      </c>
      <c r="K18702" s="49">
        <v>129</v>
      </c>
      <c r="L18702" s="50">
        <v>3.2371392722710161E-2</v>
      </c>
      <c r="M18702" s="49" t="s">
        <v>476</v>
      </c>
      <c r="N18702" s="53">
        <v>17882.557023858095</v>
      </c>
      <c r="O18702" s="138">
        <v>44553</v>
      </c>
      <c r="P18702" s="138">
        <f t="shared" si="676"/>
        <v>44535</v>
      </c>
      <c r="Q18702" s="138">
        <f t="shared" si="677"/>
        <v>44548</v>
      </c>
    </row>
    <row r="18703" spans="1:17" x14ac:dyDescent="0.35">
      <c r="A18703" s="38" t="s">
        <v>551</v>
      </c>
      <c r="B18703" s="49" t="s">
        <v>455</v>
      </c>
      <c r="C18703" s="47">
        <v>845.307934845815</v>
      </c>
      <c r="D18703" s="49">
        <v>49</v>
      </c>
      <c r="E18703" s="49">
        <v>7</v>
      </c>
      <c r="F18703" s="48">
        <v>59.150042178558344</v>
      </c>
      <c r="G18703" s="188"/>
      <c r="H18703" s="49" t="s">
        <v>461</v>
      </c>
      <c r="I18703" s="49">
        <v>1814</v>
      </c>
      <c r="J18703" s="49">
        <v>64</v>
      </c>
      <c r="K18703" s="49">
        <v>7</v>
      </c>
      <c r="L18703" s="50">
        <v>0.109375</v>
      </c>
      <c r="M18703" s="49" t="s">
        <v>476</v>
      </c>
      <c r="N18703" s="53">
        <v>7571.2053988554671</v>
      </c>
      <c r="O18703" s="138">
        <v>44553</v>
      </c>
      <c r="P18703" s="138">
        <f t="shared" si="676"/>
        <v>44535</v>
      </c>
      <c r="Q18703" s="138">
        <f t="shared" si="677"/>
        <v>44548</v>
      </c>
    </row>
    <row r="18704" spans="1:17" x14ac:dyDescent="0.35">
      <c r="A18704" s="38" t="s">
        <v>550</v>
      </c>
      <c r="B18704" s="49" t="s">
        <v>444</v>
      </c>
      <c r="C18704" s="47">
        <v>18868.1392219843</v>
      </c>
      <c r="D18704" s="49">
        <v>3197</v>
      </c>
      <c r="E18704" s="49">
        <v>194</v>
      </c>
      <c r="F18704" s="48">
        <v>73.442021463341462</v>
      </c>
      <c r="G18704" s="188"/>
      <c r="H18704" s="49" t="s">
        <v>476</v>
      </c>
      <c r="I18704" s="49">
        <v>104071</v>
      </c>
      <c r="J18704" s="49">
        <v>3012</v>
      </c>
      <c r="K18704" s="49">
        <v>214</v>
      </c>
      <c r="L18704" s="50">
        <v>7.1049136786188585E-2</v>
      </c>
      <c r="M18704" s="49" t="s">
        <v>476</v>
      </c>
      <c r="N18704" s="53">
        <v>15963.418356011251</v>
      </c>
      <c r="O18704" s="138">
        <v>44553</v>
      </c>
      <c r="P18704" s="138">
        <f t="shared" si="676"/>
        <v>44535</v>
      </c>
      <c r="Q18704" s="138">
        <f t="shared" si="677"/>
        <v>44548</v>
      </c>
    </row>
    <row r="18705" spans="1:17" x14ac:dyDescent="0.35">
      <c r="A18705" s="38" t="s">
        <v>549</v>
      </c>
      <c r="B18705" s="49" t="s">
        <v>448</v>
      </c>
      <c r="C18705" s="47">
        <v>41525.030739602102</v>
      </c>
      <c r="D18705" s="49">
        <v>5960</v>
      </c>
      <c r="E18705" s="49">
        <v>357</v>
      </c>
      <c r="F18705" s="48">
        <v>61.408744426721988</v>
      </c>
      <c r="G18705" s="188"/>
      <c r="H18705" s="49" t="s">
        <v>476</v>
      </c>
      <c r="I18705" s="49">
        <v>161239</v>
      </c>
      <c r="J18705" s="49">
        <v>5512</v>
      </c>
      <c r="K18705" s="49">
        <v>384</v>
      </c>
      <c r="L18705" s="50">
        <v>6.966618287373004E-2</v>
      </c>
      <c r="M18705" s="49" t="s">
        <v>476</v>
      </c>
      <c r="N18705" s="53">
        <v>13273.92154039575</v>
      </c>
      <c r="O18705" s="138">
        <v>44553</v>
      </c>
      <c r="P18705" s="138">
        <f t="shared" si="676"/>
        <v>44535</v>
      </c>
      <c r="Q18705" s="138">
        <f t="shared" si="677"/>
        <v>44548</v>
      </c>
    </row>
    <row r="18706" spans="1:17" x14ac:dyDescent="0.35">
      <c r="A18706" s="38" t="s">
        <v>443</v>
      </c>
      <c r="B18706" s="49" t="s">
        <v>443</v>
      </c>
      <c r="C18706" s="47">
        <v>191574.677370558</v>
      </c>
      <c r="D18706" s="49">
        <v>32877</v>
      </c>
      <c r="E18706" s="49">
        <v>1719</v>
      </c>
      <c r="F18706" s="48">
        <v>64.092872800831103</v>
      </c>
      <c r="G18706" s="188"/>
      <c r="H18706" s="49" t="s">
        <v>457</v>
      </c>
      <c r="I18706" s="49">
        <v>1492667</v>
      </c>
      <c r="J18706" s="49">
        <v>57880</v>
      </c>
      <c r="K18706" s="49">
        <v>1959</v>
      </c>
      <c r="L18706" s="50">
        <v>3.3845888044229437E-2</v>
      </c>
      <c r="M18706" s="49" t="s">
        <v>476</v>
      </c>
      <c r="N18706" s="53">
        <v>30212.761307719284</v>
      </c>
      <c r="O18706" s="138">
        <v>44553</v>
      </c>
      <c r="P18706" s="138">
        <f t="shared" si="676"/>
        <v>44535</v>
      </c>
      <c r="Q18706" s="138">
        <f t="shared" si="677"/>
        <v>44548</v>
      </c>
    </row>
    <row r="18707" spans="1:17" x14ac:dyDescent="0.35">
      <c r="A18707" s="38" t="s">
        <v>548</v>
      </c>
      <c r="B18707" s="49" t="s">
        <v>449</v>
      </c>
      <c r="C18707" s="47">
        <v>1046.7288034764699</v>
      </c>
      <c r="D18707" s="49">
        <v>68</v>
      </c>
      <c r="E18707" s="49">
        <v>10</v>
      </c>
      <c r="F18707" s="48">
        <v>68.239806902549915</v>
      </c>
      <c r="G18707" s="188"/>
      <c r="H18707" s="49" t="s">
        <v>476</v>
      </c>
      <c r="I18707" s="49">
        <v>3354</v>
      </c>
      <c r="J18707" s="49">
        <v>134</v>
      </c>
      <c r="K18707" s="49">
        <v>10</v>
      </c>
      <c r="L18707" s="50">
        <v>7.4626865671641784E-2</v>
      </c>
      <c r="M18707" s="49" t="s">
        <v>476</v>
      </c>
      <c r="N18707" s="53">
        <v>12801.787774918363</v>
      </c>
      <c r="O18707" s="138">
        <v>44553</v>
      </c>
      <c r="P18707" s="138">
        <f t="shared" si="676"/>
        <v>44535</v>
      </c>
      <c r="Q18707" s="138">
        <f t="shared" si="677"/>
        <v>44548</v>
      </c>
    </row>
    <row r="18708" spans="1:17" x14ac:dyDescent="0.35">
      <c r="A18708" s="38" t="s">
        <v>547</v>
      </c>
      <c r="B18708" s="49" t="s">
        <v>446</v>
      </c>
      <c r="C18708" s="47">
        <v>11271.338775648501</v>
      </c>
      <c r="D18708" s="49">
        <v>1451</v>
      </c>
      <c r="E18708" s="49">
        <v>84</v>
      </c>
      <c r="F18708" s="48">
        <v>53.232363248302661</v>
      </c>
      <c r="G18708" s="188"/>
      <c r="H18708" s="49" t="s">
        <v>457</v>
      </c>
      <c r="I18708" s="49">
        <v>46728</v>
      </c>
      <c r="J18708" s="49">
        <v>1494</v>
      </c>
      <c r="K18708" s="49">
        <v>92</v>
      </c>
      <c r="L18708" s="50">
        <v>6.1579651941097727E-2</v>
      </c>
      <c r="M18708" s="49" t="s">
        <v>457</v>
      </c>
      <c r="N18708" s="53">
        <v>13254.858448827365</v>
      </c>
      <c r="O18708" s="138">
        <v>44553</v>
      </c>
      <c r="P18708" s="138">
        <f t="shared" si="676"/>
        <v>44535</v>
      </c>
      <c r="Q18708" s="138">
        <f t="shared" si="677"/>
        <v>44548</v>
      </c>
    </row>
    <row r="18709" spans="1:17" x14ac:dyDescent="0.35">
      <c r="A18709" s="38" t="s">
        <v>546</v>
      </c>
      <c r="B18709" s="49" t="s">
        <v>456</v>
      </c>
      <c r="C18709" s="47">
        <v>24061.696973528105</v>
      </c>
      <c r="D18709" s="49">
        <v>2643</v>
      </c>
      <c r="E18709" s="49">
        <v>192</v>
      </c>
      <c r="F18709" s="48">
        <v>56.996336249158666</v>
      </c>
      <c r="G18709" s="188"/>
      <c r="H18709" s="49" t="s">
        <v>457</v>
      </c>
      <c r="I18709" s="49">
        <v>69045</v>
      </c>
      <c r="J18709" s="49">
        <v>2639</v>
      </c>
      <c r="K18709" s="49">
        <v>209</v>
      </c>
      <c r="L18709" s="50">
        <v>7.9196665403561961E-2</v>
      </c>
      <c r="M18709" s="49" t="s">
        <v>457</v>
      </c>
      <c r="N18709" s="53">
        <v>10967.638745111542</v>
      </c>
      <c r="O18709" s="138">
        <v>44553</v>
      </c>
      <c r="P18709" s="138">
        <f t="shared" si="676"/>
        <v>44535</v>
      </c>
      <c r="Q18709" s="138">
        <f t="shared" si="677"/>
        <v>44548</v>
      </c>
    </row>
    <row r="18710" spans="1:17" x14ac:dyDescent="0.35">
      <c r="A18710" s="26" t="s">
        <v>37</v>
      </c>
      <c r="B18710" s="124" t="s">
        <v>891</v>
      </c>
      <c r="C18710" s="164">
        <v>6964382.5242290385</v>
      </c>
      <c r="D18710" s="49">
        <v>960973</v>
      </c>
      <c r="E18710" s="49">
        <v>65835</v>
      </c>
      <c r="F18710" s="48">
        <v>67.5</v>
      </c>
      <c r="G18710" s="188"/>
      <c r="H18710" s="49" t="s">
        <v>476</v>
      </c>
      <c r="I18710" s="49">
        <v>35528263</v>
      </c>
      <c r="J18710" s="49">
        <v>1291190</v>
      </c>
      <c r="K18710" s="49">
        <v>73074</v>
      </c>
      <c r="L18710" s="50">
        <v>5.6594304478814118E-2</v>
      </c>
      <c r="M18710" s="49" t="s">
        <v>476</v>
      </c>
      <c r="N18710" s="53">
        <v>18539.906380902528</v>
      </c>
      <c r="O18710" s="138">
        <v>44553</v>
      </c>
      <c r="P18710" s="138">
        <f t="shared" si="676"/>
        <v>44535</v>
      </c>
      <c r="Q18710" s="138">
        <f t="shared" si="677"/>
        <v>44548</v>
      </c>
    </row>
    <row r="18711" spans="1:17" x14ac:dyDescent="0.35">
      <c r="A18711" s="38" t="s">
        <v>888</v>
      </c>
      <c r="B18711" s="49" t="s">
        <v>445</v>
      </c>
      <c r="C18711" s="47">
        <v>18224.238036758699</v>
      </c>
      <c r="D18711" s="49">
        <v>2565</v>
      </c>
      <c r="E18711" s="49">
        <v>196</v>
      </c>
      <c r="F18711" s="48">
        <v>76.820770074236748</v>
      </c>
      <c r="G18711" s="188"/>
      <c r="H18711" s="49" t="s">
        <v>476</v>
      </c>
      <c r="I18711" s="49">
        <v>53083</v>
      </c>
      <c r="J18711" s="49">
        <v>2000</v>
      </c>
      <c r="K18711" s="49">
        <v>215</v>
      </c>
      <c r="L18711" s="50">
        <v>0.1075</v>
      </c>
      <c r="M18711" s="49" t="s">
        <v>476</v>
      </c>
      <c r="N18711" s="53">
        <v>10974.395724890966</v>
      </c>
      <c r="O18711" s="138">
        <v>44560</v>
      </c>
      <c r="P18711" s="138">
        <f t="shared" si="676"/>
        <v>44542</v>
      </c>
      <c r="Q18711" s="138">
        <f t="shared" si="677"/>
        <v>44555</v>
      </c>
    </row>
    <row r="18712" spans="1:17" x14ac:dyDescent="0.35">
      <c r="A18712" s="38" t="s">
        <v>887</v>
      </c>
      <c r="B18712" s="49" t="s">
        <v>448</v>
      </c>
      <c r="C18712" s="47">
        <v>23727.780397963001</v>
      </c>
      <c r="D18712" s="49">
        <v>1634</v>
      </c>
      <c r="E18712" s="49">
        <v>219</v>
      </c>
      <c r="F18712" s="48">
        <v>65.926339845087497</v>
      </c>
      <c r="G18712" s="188"/>
      <c r="H18712" s="49" t="s">
        <v>476</v>
      </c>
      <c r="I18712" s="49">
        <v>79106</v>
      </c>
      <c r="J18712" s="49">
        <v>3183</v>
      </c>
      <c r="K18712" s="49">
        <v>229</v>
      </c>
      <c r="L18712" s="50">
        <v>7.1944706251963558E-2</v>
      </c>
      <c r="M18712" s="49" t="s">
        <v>476</v>
      </c>
      <c r="N18712" s="53">
        <v>13414.655507656573</v>
      </c>
      <c r="O18712" s="138">
        <v>44560</v>
      </c>
      <c r="P18712" s="138">
        <f t="shared" si="676"/>
        <v>44542</v>
      </c>
      <c r="Q18712" s="138">
        <f t="shared" si="677"/>
        <v>44555</v>
      </c>
    </row>
    <row r="18713" spans="1:17" x14ac:dyDescent="0.35">
      <c r="A18713" s="38" t="s">
        <v>886</v>
      </c>
      <c r="B18713" s="49" t="s">
        <v>454</v>
      </c>
      <c r="C18713" s="47">
        <v>10449.281569213599</v>
      </c>
      <c r="D18713" s="49">
        <v>2254</v>
      </c>
      <c r="E18713" s="49">
        <v>208</v>
      </c>
      <c r="F18713" s="48">
        <v>142.18339087460333</v>
      </c>
      <c r="G18713" s="188"/>
      <c r="H18713" s="49" t="s">
        <v>476</v>
      </c>
      <c r="I18713" s="49">
        <v>37386</v>
      </c>
      <c r="J18713" s="49">
        <v>1873</v>
      </c>
      <c r="K18713" s="49">
        <v>228</v>
      </c>
      <c r="L18713" s="50">
        <v>0.12172984516817939</v>
      </c>
      <c r="M18713" s="49" t="s">
        <v>476</v>
      </c>
      <c r="N18713" s="53">
        <v>17924.677286124275</v>
      </c>
      <c r="O18713" s="138">
        <v>44560</v>
      </c>
      <c r="P18713" s="138">
        <f t="shared" si="676"/>
        <v>44542</v>
      </c>
      <c r="Q18713" s="138">
        <f t="shared" si="677"/>
        <v>44555</v>
      </c>
    </row>
    <row r="18714" spans="1:17" x14ac:dyDescent="0.35">
      <c r="A18714" s="38" t="s">
        <v>885</v>
      </c>
      <c r="B18714" s="49" t="s">
        <v>455</v>
      </c>
      <c r="C18714" s="47">
        <v>8227.4352056835796</v>
      </c>
      <c r="D18714" s="49">
        <v>875</v>
      </c>
      <c r="E18714" s="49">
        <v>41</v>
      </c>
      <c r="F18714" s="48">
        <v>35.595192856071932</v>
      </c>
      <c r="G18714" s="188"/>
      <c r="H18714" s="49" t="s">
        <v>457</v>
      </c>
      <c r="I18714" s="49">
        <v>27959</v>
      </c>
      <c r="J18714" s="49">
        <v>942</v>
      </c>
      <c r="K18714" s="49">
        <v>43</v>
      </c>
      <c r="L18714" s="50">
        <v>4.5647558386411886E-2</v>
      </c>
      <c r="M18714" s="49" t="s">
        <v>990</v>
      </c>
      <c r="N18714" s="53">
        <v>11449.497643557967</v>
      </c>
      <c r="O18714" s="138">
        <v>44560</v>
      </c>
      <c r="P18714" s="138">
        <f t="shared" si="676"/>
        <v>44542</v>
      </c>
      <c r="Q18714" s="138">
        <f t="shared" si="677"/>
        <v>44555</v>
      </c>
    </row>
    <row r="18715" spans="1:17" x14ac:dyDescent="0.35">
      <c r="A18715" s="38" t="s">
        <v>884</v>
      </c>
      <c r="B18715" s="49" t="s">
        <v>450</v>
      </c>
      <c r="C18715" s="47">
        <v>28496.164598917199</v>
      </c>
      <c r="D18715" s="49">
        <v>4423</v>
      </c>
      <c r="E18715" s="49">
        <v>363</v>
      </c>
      <c r="F18715" s="48">
        <v>90.989688589729241</v>
      </c>
      <c r="G18715" s="188"/>
      <c r="H18715" s="49" t="s">
        <v>476</v>
      </c>
      <c r="I18715" s="49">
        <v>106259</v>
      </c>
      <c r="J18715" s="49">
        <v>3926</v>
      </c>
      <c r="K18715" s="49">
        <v>405</v>
      </c>
      <c r="L18715" s="50">
        <v>0.10315843097300051</v>
      </c>
      <c r="M18715" s="49" t="s">
        <v>476</v>
      </c>
      <c r="N18715" s="53">
        <v>13777.292682220052</v>
      </c>
      <c r="O18715" s="138">
        <v>44560</v>
      </c>
      <c r="P18715" s="138">
        <f t="shared" si="676"/>
        <v>44542</v>
      </c>
      <c r="Q18715" s="138">
        <f t="shared" si="677"/>
        <v>44555</v>
      </c>
    </row>
    <row r="18716" spans="1:17" x14ac:dyDescent="0.35">
      <c r="A18716" s="38" t="s">
        <v>883</v>
      </c>
      <c r="B18716" s="49" t="s">
        <v>455</v>
      </c>
      <c r="C18716" s="47">
        <v>462.23398096760798</v>
      </c>
      <c r="D18716" s="49">
        <v>15</v>
      </c>
      <c r="E18716" s="49" t="s">
        <v>489</v>
      </c>
      <c r="F18716" s="48">
        <v>15.45290358771285</v>
      </c>
      <c r="G18716" s="188"/>
      <c r="H18716" s="49" t="s">
        <v>457</v>
      </c>
      <c r="I18716" s="49">
        <v>447</v>
      </c>
      <c r="J18716" s="49">
        <v>22</v>
      </c>
      <c r="K18716" s="49">
        <v>1</v>
      </c>
      <c r="L18716" s="50">
        <v>4.5454545454545456E-2</v>
      </c>
      <c r="M18716" s="49" t="s">
        <v>990</v>
      </c>
      <c r="N18716" s="53">
        <v>4759.494305015558</v>
      </c>
      <c r="O18716" s="138">
        <v>44560</v>
      </c>
      <c r="P18716" s="138">
        <f t="shared" si="676"/>
        <v>44542</v>
      </c>
      <c r="Q18716" s="138">
        <f t="shared" si="677"/>
        <v>44555</v>
      </c>
    </row>
    <row r="18717" spans="1:17" x14ac:dyDescent="0.35">
      <c r="A18717" s="38" t="s">
        <v>882</v>
      </c>
      <c r="B18717" s="49" t="s">
        <v>452</v>
      </c>
      <c r="C18717" s="47">
        <v>16598.0263143665</v>
      </c>
      <c r="D18717" s="49">
        <v>1759</v>
      </c>
      <c r="E18717" s="49">
        <v>143</v>
      </c>
      <c r="F18717" s="48">
        <v>61.539158456717779</v>
      </c>
      <c r="G18717" s="188"/>
      <c r="H18717" s="49" t="s">
        <v>476</v>
      </c>
      <c r="I18717" s="49">
        <v>51081</v>
      </c>
      <c r="J18717" s="49">
        <v>1666</v>
      </c>
      <c r="K18717" s="49">
        <v>153</v>
      </c>
      <c r="L18717" s="50">
        <v>9.1836734693877556E-2</v>
      </c>
      <c r="M18717" s="49" t="s">
        <v>476</v>
      </c>
      <c r="N18717" s="53">
        <v>10037.337984926473</v>
      </c>
      <c r="O18717" s="138">
        <v>44560</v>
      </c>
      <c r="P18717" s="138">
        <f t="shared" si="676"/>
        <v>44542</v>
      </c>
      <c r="Q18717" s="138">
        <f t="shared" si="677"/>
        <v>44555</v>
      </c>
    </row>
    <row r="18718" spans="1:17" x14ac:dyDescent="0.35">
      <c r="A18718" s="38" t="s">
        <v>881</v>
      </c>
      <c r="B18718" s="49" t="s">
        <v>449</v>
      </c>
      <c r="C18718" s="47">
        <v>40259.238105780198</v>
      </c>
      <c r="D18718" s="49">
        <v>3979</v>
      </c>
      <c r="E18718" s="49">
        <v>161</v>
      </c>
      <c r="F18718" s="48">
        <v>28.564872414584752</v>
      </c>
      <c r="G18718" s="188"/>
      <c r="H18718" s="49" t="s">
        <v>457</v>
      </c>
      <c r="I18718" s="49">
        <v>658460</v>
      </c>
      <c r="J18718" s="49">
        <v>13258</v>
      </c>
      <c r="K18718" s="49">
        <v>205</v>
      </c>
      <c r="L18718" s="50">
        <v>1.546236234726203E-2</v>
      </c>
      <c r="M18718" s="49" t="s">
        <v>476</v>
      </c>
      <c r="N18718" s="53">
        <v>32931.572041092579</v>
      </c>
      <c r="O18718" s="138">
        <v>44560</v>
      </c>
      <c r="P18718" s="138">
        <f t="shared" si="676"/>
        <v>44542</v>
      </c>
      <c r="Q18718" s="138">
        <f t="shared" si="677"/>
        <v>44555</v>
      </c>
    </row>
    <row r="18719" spans="1:17" x14ac:dyDescent="0.35">
      <c r="A18719" s="38" t="s">
        <v>880</v>
      </c>
      <c r="B18719" s="49" t="s">
        <v>452</v>
      </c>
      <c r="C18719" s="47">
        <v>36064.049778037697</v>
      </c>
      <c r="D18719" s="49">
        <v>4382</v>
      </c>
      <c r="E18719" s="49">
        <v>387</v>
      </c>
      <c r="F18719" s="48">
        <v>76.649342802568725</v>
      </c>
      <c r="G18719" s="188"/>
      <c r="H18719" s="49" t="s">
        <v>476</v>
      </c>
      <c r="I18719" s="49">
        <v>152490</v>
      </c>
      <c r="J18719" s="49">
        <v>4912</v>
      </c>
      <c r="K18719" s="49">
        <v>426</v>
      </c>
      <c r="L18719" s="50">
        <v>8.6726384364820844E-2</v>
      </c>
      <c r="M18719" s="49" t="s">
        <v>476</v>
      </c>
      <c r="N18719" s="53">
        <v>13620.211901413557</v>
      </c>
      <c r="O18719" s="138">
        <v>44560</v>
      </c>
      <c r="P18719" s="138">
        <f t="shared" si="676"/>
        <v>44542</v>
      </c>
      <c r="Q18719" s="138">
        <f t="shared" si="677"/>
        <v>44555</v>
      </c>
    </row>
    <row r="18720" spans="1:17" x14ac:dyDescent="0.35">
      <c r="A18720" s="38" t="s">
        <v>879</v>
      </c>
      <c r="B18720" s="49" t="s">
        <v>453</v>
      </c>
      <c r="C18720" s="47">
        <v>260.803252500962</v>
      </c>
      <c r="D18720" s="49">
        <v>15</v>
      </c>
      <c r="E18720" s="49" t="s">
        <v>489</v>
      </c>
      <c r="F18720" s="48">
        <v>82.16374306333617</v>
      </c>
      <c r="G18720" s="188"/>
      <c r="H18720" s="49" t="s">
        <v>457</v>
      </c>
      <c r="I18720" s="49">
        <v>818</v>
      </c>
      <c r="J18720" s="49">
        <v>25</v>
      </c>
      <c r="K18720" s="49">
        <v>3</v>
      </c>
      <c r="L18720" s="50">
        <v>0.12</v>
      </c>
      <c r="M18720" s="49" t="s">
        <v>990</v>
      </c>
      <c r="N18720" s="53">
        <v>9585.7700240558861</v>
      </c>
      <c r="O18720" s="138">
        <v>44560</v>
      </c>
      <c r="P18720" s="138">
        <f t="shared" si="676"/>
        <v>44542</v>
      </c>
      <c r="Q18720" s="138">
        <f t="shared" si="677"/>
        <v>44555</v>
      </c>
    </row>
    <row r="18721" spans="1:17" x14ac:dyDescent="0.35">
      <c r="A18721" s="38" t="s">
        <v>878</v>
      </c>
      <c r="B18721" s="49" t="s">
        <v>448</v>
      </c>
      <c r="C18721" s="47">
        <v>45827.143129014403</v>
      </c>
      <c r="D18721" s="49">
        <v>2973</v>
      </c>
      <c r="E18721" s="49">
        <v>286</v>
      </c>
      <c r="F18721" s="48">
        <v>44.577449157282402</v>
      </c>
      <c r="G18721" s="188"/>
      <c r="H18721" s="49" t="s">
        <v>476</v>
      </c>
      <c r="I18721" s="49">
        <v>213594</v>
      </c>
      <c r="J18721" s="49">
        <v>7520</v>
      </c>
      <c r="K18721" s="49">
        <v>308</v>
      </c>
      <c r="L18721" s="50">
        <v>4.0957446808510635E-2</v>
      </c>
      <c r="M18721" s="49" t="s">
        <v>476</v>
      </c>
      <c r="N18721" s="53">
        <v>16409.488976498917</v>
      </c>
      <c r="O18721" s="138">
        <v>44560</v>
      </c>
      <c r="P18721" s="138">
        <f t="shared" si="676"/>
        <v>44542</v>
      </c>
      <c r="Q18721" s="138">
        <f t="shared" si="677"/>
        <v>44555</v>
      </c>
    </row>
    <row r="18722" spans="1:17" x14ac:dyDescent="0.35">
      <c r="A18722" s="38" t="s">
        <v>877</v>
      </c>
      <c r="B18722" s="49" t="s">
        <v>443</v>
      </c>
      <c r="C18722" s="47">
        <v>6286.5177862111304</v>
      </c>
      <c r="D18722" s="49">
        <v>828</v>
      </c>
      <c r="E18722" s="49">
        <v>63</v>
      </c>
      <c r="F18722" s="48">
        <v>71.581758821558026</v>
      </c>
      <c r="G18722" s="188"/>
      <c r="H18722" s="49" t="s">
        <v>457</v>
      </c>
      <c r="I18722" s="49">
        <v>26930</v>
      </c>
      <c r="J18722" s="49">
        <v>652</v>
      </c>
      <c r="K18722" s="49">
        <v>67</v>
      </c>
      <c r="L18722" s="50">
        <v>0.10276073619631902</v>
      </c>
      <c r="M18722" s="49" t="s">
        <v>461</v>
      </c>
      <c r="N18722" s="53">
        <v>10371.401500367961</v>
      </c>
      <c r="O18722" s="138">
        <v>44560</v>
      </c>
      <c r="P18722" s="138">
        <f t="shared" si="676"/>
        <v>44542</v>
      </c>
      <c r="Q18722" s="138">
        <f t="shared" si="677"/>
        <v>44555</v>
      </c>
    </row>
    <row r="18723" spans="1:17" x14ac:dyDescent="0.35">
      <c r="A18723" s="38" t="s">
        <v>876</v>
      </c>
      <c r="B18723" s="49" t="s">
        <v>448</v>
      </c>
      <c r="C18723" s="47">
        <v>3488.02577394533</v>
      </c>
      <c r="D18723" s="49">
        <v>390</v>
      </c>
      <c r="E18723" s="49">
        <v>30</v>
      </c>
      <c r="F18723" s="48">
        <v>61.43467054812907</v>
      </c>
      <c r="G18723" s="188"/>
      <c r="H18723" s="49" t="s">
        <v>457</v>
      </c>
      <c r="I18723" s="49">
        <v>7451</v>
      </c>
      <c r="J18723" s="49">
        <v>255</v>
      </c>
      <c r="K18723" s="49">
        <v>31</v>
      </c>
      <c r="L18723" s="50">
        <v>0.12156862745098039</v>
      </c>
      <c r="M18723" s="49" t="s">
        <v>990</v>
      </c>
      <c r="N18723" s="53">
        <v>7310.7257952273603</v>
      </c>
      <c r="O18723" s="138">
        <v>44560</v>
      </c>
      <c r="P18723" s="138">
        <f t="shared" ref="P18723:P18786" si="678">O18723-18</f>
        <v>44542</v>
      </c>
      <c r="Q18723" s="138">
        <f t="shared" ref="Q18723:Q18786" si="679">O18723-5</f>
        <v>44555</v>
      </c>
    </row>
    <row r="18724" spans="1:17" x14ac:dyDescent="0.35">
      <c r="A18724" s="38" t="s">
        <v>875</v>
      </c>
      <c r="B18724" s="49" t="s">
        <v>451</v>
      </c>
      <c r="C18724" s="47">
        <v>1695.3715782397301</v>
      </c>
      <c r="D18724" s="49">
        <v>60</v>
      </c>
      <c r="E18724" s="49">
        <v>6</v>
      </c>
      <c r="F18724" s="48">
        <v>25.278908415841535</v>
      </c>
      <c r="G18724" s="188"/>
      <c r="H18724" s="49" t="s">
        <v>476</v>
      </c>
      <c r="I18724" s="49">
        <v>4977</v>
      </c>
      <c r="J18724" s="49">
        <v>250</v>
      </c>
      <c r="K18724" s="49">
        <v>6</v>
      </c>
      <c r="L18724" s="50">
        <v>2.4E-2</v>
      </c>
      <c r="M18724" s="49" t="s">
        <v>476</v>
      </c>
      <c r="N18724" s="53">
        <v>14746.029909240895</v>
      </c>
      <c r="O18724" s="138">
        <v>44560</v>
      </c>
      <c r="P18724" s="138">
        <f t="shared" si="678"/>
        <v>44542</v>
      </c>
      <c r="Q18724" s="138">
        <f t="shared" si="679"/>
        <v>44555</v>
      </c>
    </row>
    <row r="18725" spans="1:17" x14ac:dyDescent="0.35">
      <c r="A18725" s="38" t="s">
        <v>874</v>
      </c>
      <c r="B18725" s="49" t="s">
        <v>448</v>
      </c>
      <c r="C18725" s="47">
        <v>19700.450804414999</v>
      </c>
      <c r="D18725" s="49">
        <v>2158</v>
      </c>
      <c r="E18725" s="49">
        <v>163</v>
      </c>
      <c r="F18725" s="48">
        <v>59.099445278926829</v>
      </c>
      <c r="G18725" s="188"/>
      <c r="H18725" s="49" t="s">
        <v>476</v>
      </c>
      <c r="I18725" s="49">
        <v>75986</v>
      </c>
      <c r="J18725" s="49">
        <v>3280</v>
      </c>
      <c r="K18725" s="49">
        <v>179</v>
      </c>
      <c r="L18725" s="50">
        <v>5.4573170731707317E-2</v>
      </c>
      <c r="M18725" s="49" t="s">
        <v>476</v>
      </c>
      <c r="N18725" s="53">
        <v>16649.365197597053</v>
      </c>
      <c r="O18725" s="138">
        <v>44560</v>
      </c>
      <c r="P18725" s="138">
        <f t="shared" si="678"/>
        <v>44542</v>
      </c>
      <c r="Q18725" s="138">
        <f t="shared" si="679"/>
        <v>44555</v>
      </c>
    </row>
    <row r="18726" spans="1:17" x14ac:dyDescent="0.35">
      <c r="A18726" s="38" t="s">
        <v>873</v>
      </c>
      <c r="B18726" s="49" t="s">
        <v>443</v>
      </c>
      <c r="C18726" s="47">
        <v>11981.336652870101</v>
      </c>
      <c r="D18726" s="49">
        <v>1839</v>
      </c>
      <c r="E18726" s="49">
        <v>172</v>
      </c>
      <c r="F18726" s="48">
        <v>102.54043135305172</v>
      </c>
      <c r="G18726" s="188"/>
      <c r="H18726" s="49" t="s">
        <v>476</v>
      </c>
      <c r="I18726" s="49">
        <v>42293</v>
      </c>
      <c r="J18726" s="49">
        <v>1522</v>
      </c>
      <c r="K18726" s="49">
        <v>182</v>
      </c>
      <c r="L18726" s="50">
        <v>0.11957950065703023</v>
      </c>
      <c r="M18726" s="49" t="s">
        <v>476</v>
      </c>
      <c r="N18726" s="53">
        <v>12703.090181807122</v>
      </c>
      <c r="O18726" s="138">
        <v>44560</v>
      </c>
      <c r="P18726" s="138">
        <f t="shared" si="678"/>
        <v>44542</v>
      </c>
      <c r="Q18726" s="138">
        <f t="shared" si="679"/>
        <v>44555</v>
      </c>
    </row>
    <row r="18727" spans="1:17" x14ac:dyDescent="0.35">
      <c r="A18727" s="38" t="s">
        <v>872</v>
      </c>
      <c r="B18727" s="49" t="s">
        <v>454</v>
      </c>
      <c r="C18727" s="47">
        <v>46517.435301401703</v>
      </c>
      <c r="D18727" s="49">
        <v>6336</v>
      </c>
      <c r="E18727" s="49">
        <v>411</v>
      </c>
      <c r="F18727" s="48">
        <v>63.1099772954556</v>
      </c>
      <c r="G18727" s="188"/>
      <c r="H18727" s="49" t="s">
        <v>457</v>
      </c>
      <c r="I18727" s="49">
        <v>140712</v>
      </c>
      <c r="J18727" s="49">
        <v>4884</v>
      </c>
      <c r="K18727" s="49">
        <v>455</v>
      </c>
      <c r="L18727" s="50">
        <v>9.3161343161343155E-2</v>
      </c>
      <c r="M18727" s="49" t="s">
        <v>476</v>
      </c>
      <c r="N18727" s="53">
        <v>10499.289069474626</v>
      </c>
      <c r="O18727" s="138">
        <v>44560</v>
      </c>
      <c r="P18727" s="138">
        <f t="shared" si="678"/>
        <v>44542</v>
      </c>
      <c r="Q18727" s="138">
        <f t="shared" si="679"/>
        <v>44555</v>
      </c>
    </row>
    <row r="18728" spans="1:17" x14ac:dyDescent="0.35">
      <c r="A18728" s="38" t="s">
        <v>871</v>
      </c>
      <c r="B18728" s="49" t="s">
        <v>443</v>
      </c>
      <c r="C18728" s="47">
        <v>16484.126202190801</v>
      </c>
      <c r="D18728" s="49">
        <v>2682</v>
      </c>
      <c r="E18728" s="49">
        <v>218</v>
      </c>
      <c r="F18728" s="48">
        <v>94.463172511740851</v>
      </c>
      <c r="G18728" s="188"/>
      <c r="H18728" s="49" t="s">
        <v>476</v>
      </c>
      <c r="I18728" s="49">
        <v>69859</v>
      </c>
      <c r="J18728" s="49">
        <v>2643</v>
      </c>
      <c r="K18728" s="49">
        <v>235</v>
      </c>
      <c r="L18728" s="50">
        <v>8.8914112750662133E-2</v>
      </c>
      <c r="M18728" s="49" t="s">
        <v>476</v>
      </c>
      <c r="N18728" s="53">
        <v>16033.606923300162</v>
      </c>
      <c r="O18728" s="138">
        <v>44560</v>
      </c>
      <c r="P18728" s="138">
        <f t="shared" si="678"/>
        <v>44542</v>
      </c>
      <c r="Q18728" s="138">
        <f t="shared" si="679"/>
        <v>44555</v>
      </c>
    </row>
    <row r="18729" spans="1:17" x14ac:dyDescent="0.35">
      <c r="A18729" s="38" t="s">
        <v>870</v>
      </c>
      <c r="B18729" s="49" t="s">
        <v>446</v>
      </c>
      <c r="C18729" s="47">
        <v>4376.1911247030603</v>
      </c>
      <c r="D18729" s="49">
        <v>788</v>
      </c>
      <c r="E18729" s="49">
        <v>68</v>
      </c>
      <c r="F18729" s="48">
        <v>110.99019029870256</v>
      </c>
      <c r="G18729" s="188"/>
      <c r="H18729" s="49" t="s">
        <v>476</v>
      </c>
      <c r="I18729" s="49">
        <v>15232</v>
      </c>
      <c r="J18729" s="49">
        <v>613</v>
      </c>
      <c r="K18729" s="49">
        <v>71</v>
      </c>
      <c r="L18729" s="50">
        <v>0.11582381729200653</v>
      </c>
      <c r="M18729" s="49" t="s">
        <v>476</v>
      </c>
      <c r="N18729" s="53">
        <v>14007.614899168606</v>
      </c>
      <c r="O18729" s="138">
        <v>44560</v>
      </c>
      <c r="P18729" s="138">
        <f t="shared" si="678"/>
        <v>44542</v>
      </c>
      <c r="Q18729" s="138">
        <f t="shared" si="679"/>
        <v>44555</v>
      </c>
    </row>
    <row r="18730" spans="1:17" x14ac:dyDescent="0.35">
      <c r="A18730" s="38" t="s">
        <v>869</v>
      </c>
      <c r="B18730" s="49" t="s">
        <v>448</v>
      </c>
      <c r="C18730" s="47">
        <v>8098.2221370774687</v>
      </c>
      <c r="D18730" s="49">
        <v>1298</v>
      </c>
      <c r="E18730" s="49">
        <v>77</v>
      </c>
      <c r="F18730" s="48">
        <v>67.916141430826073</v>
      </c>
      <c r="G18730" s="188"/>
      <c r="H18730" s="49" t="s">
        <v>457</v>
      </c>
      <c r="I18730" s="49">
        <v>42638</v>
      </c>
      <c r="J18730" s="49">
        <v>1039</v>
      </c>
      <c r="K18730" s="49">
        <v>82</v>
      </c>
      <c r="L18730" s="50">
        <v>7.8922040423484122E-2</v>
      </c>
      <c r="M18730" s="49" t="s">
        <v>476</v>
      </c>
      <c r="N18730" s="53">
        <v>12829.9765357506</v>
      </c>
      <c r="O18730" s="138">
        <v>44560</v>
      </c>
      <c r="P18730" s="138">
        <f t="shared" si="678"/>
        <v>44542</v>
      </c>
      <c r="Q18730" s="138">
        <f t="shared" si="679"/>
        <v>44555</v>
      </c>
    </row>
    <row r="18731" spans="1:17" x14ac:dyDescent="0.35">
      <c r="A18731" s="38" t="s">
        <v>456</v>
      </c>
      <c r="B18731" s="49" t="s">
        <v>456</v>
      </c>
      <c r="C18731" s="47">
        <v>44772.5204478296</v>
      </c>
      <c r="D18731" s="49">
        <v>6614</v>
      </c>
      <c r="E18731" s="49">
        <v>569</v>
      </c>
      <c r="F18731" s="48">
        <v>90.776343918845313</v>
      </c>
      <c r="G18731" s="188"/>
      <c r="H18731" s="49" t="s">
        <v>476</v>
      </c>
      <c r="I18731" s="49">
        <v>135376</v>
      </c>
      <c r="J18731" s="49">
        <v>5677</v>
      </c>
      <c r="K18731" s="49">
        <v>604</v>
      </c>
      <c r="L18731" s="50">
        <v>0.10639422230051084</v>
      </c>
      <c r="M18731" s="49" t="s">
        <v>476</v>
      </c>
      <c r="N18731" s="53">
        <v>12679.652481514919</v>
      </c>
      <c r="O18731" s="138">
        <v>44560</v>
      </c>
      <c r="P18731" s="138">
        <f t="shared" si="678"/>
        <v>44542</v>
      </c>
      <c r="Q18731" s="138">
        <f t="shared" si="679"/>
        <v>44555</v>
      </c>
    </row>
    <row r="18732" spans="1:17" x14ac:dyDescent="0.35">
      <c r="A18732" s="38" t="s">
        <v>868</v>
      </c>
      <c r="B18732" s="49" t="s">
        <v>443</v>
      </c>
      <c r="C18732" s="47">
        <v>5560.1288200980598</v>
      </c>
      <c r="D18732" s="49">
        <v>693</v>
      </c>
      <c r="E18732" s="49">
        <v>96</v>
      </c>
      <c r="F18732" s="48">
        <v>123.32705012798465</v>
      </c>
      <c r="G18732" s="188"/>
      <c r="H18732" s="49" t="s">
        <v>476</v>
      </c>
      <c r="I18732" s="49">
        <v>16144</v>
      </c>
      <c r="J18732" s="49">
        <v>646</v>
      </c>
      <c r="K18732" s="49">
        <v>107</v>
      </c>
      <c r="L18732" s="50">
        <v>0.16563467492260062</v>
      </c>
      <c r="M18732" s="49" t="s">
        <v>476</v>
      </c>
      <c r="N18732" s="53">
        <v>11618.435847473891</v>
      </c>
      <c r="O18732" s="138">
        <v>44560</v>
      </c>
      <c r="P18732" s="138">
        <f t="shared" si="678"/>
        <v>44542</v>
      </c>
      <c r="Q18732" s="138">
        <f t="shared" si="679"/>
        <v>44555</v>
      </c>
    </row>
    <row r="18733" spans="1:17" x14ac:dyDescent="0.35">
      <c r="A18733" s="38" t="s">
        <v>867</v>
      </c>
      <c r="B18733" s="49" t="s">
        <v>455</v>
      </c>
      <c r="C18733" s="47">
        <v>1795.3967800267301</v>
      </c>
      <c r="D18733" s="49">
        <v>138</v>
      </c>
      <c r="E18733" s="49">
        <v>7</v>
      </c>
      <c r="F18733" s="48">
        <v>27.848997255779636</v>
      </c>
      <c r="G18733" s="188"/>
      <c r="H18733" s="49" t="s">
        <v>476</v>
      </c>
      <c r="I18733" s="49">
        <v>6048</v>
      </c>
      <c r="J18733" s="49">
        <v>151</v>
      </c>
      <c r="K18733" s="49">
        <v>7</v>
      </c>
      <c r="L18733" s="50">
        <v>4.6357615894039736E-2</v>
      </c>
      <c r="M18733" s="49" t="s">
        <v>476</v>
      </c>
      <c r="N18733" s="53">
        <v>8410.3971712454495</v>
      </c>
      <c r="O18733" s="138">
        <v>44560</v>
      </c>
      <c r="P18733" s="138">
        <f t="shared" si="678"/>
        <v>44542</v>
      </c>
      <c r="Q18733" s="138">
        <f t="shared" si="679"/>
        <v>44555</v>
      </c>
    </row>
    <row r="18734" spans="1:17" x14ac:dyDescent="0.35">
      <c r="A18734" s="38" t="s">
        <v>866</v>
      </c>
      <c r="B18734" s="49" t="s">
        <v>448</v>
      </c>
      <c r="C18734" s="47">
        <v>14994.700089288801</v>
      </c>
      <c r="D18734" s="49">
        <v>1484</v>
      </c>
      <c r="E18734" s="49">
        <v>141</v>
      </c>
      <c r="F18734" s="48">
        <v>67.166588937800199</v>
      </c>
      <c r="G18734" s="188"/>
      <c r="H18734" s="49" t="s">
        <v>476</v>
      </c>
      <c r="I18734" s="49">
        <v>77184</v>
      </c>
      <c r="J18734" s="49">
        <v>2618</v>
      </c>
      <c r="K18734" s="49">
        <v>149</v>
      </c>
      <c r="L18734" s="50">
        <v>5.6913674560733388E-2</v>
      </c>
      <c r="M18734" s="49" t="s">
        <v>476</v>
      </c>
      <c r="N18734" s="53">
        <v>17459.502253533716</v>
      </c>
      <c r="O18734" s="138">
        <v>44560</v>
      </c>
      <c r="P18734" s="138">
        <f t="shared" si="678"/>
        <v>44542</v>
      </c>
      <c r="Q18734" s="138">
        <f t="shared" si="679"/>
        <v>44555</v>
      </c>
    </row>
    <row r="18735" spans="1:17" x14ac:dyDescent="0.35">
      <c r="A18735" s="38" t="s">
        <v>865</v>
      </c>
      <c r="B18735" s="49" t="s">
        <v>449</v>
      </c>
      <c r="C18735" s="47">
        <v>16054.358189729401</v>
      </c>
      <c r="D18735" s="49">
        <v>1541</v>
      </c>
      <c r="E18735" s="49">
        <v>128</v>
      </c>
      <c r="F18735" s="48">
        <v>56.949378074211552</v>
      </c>
      <c r="G18735" s="188"/>
      <c r="H18735" s="49" t="s">
        <v>457</v>
      </c>
      <c r="I18735" s="49">
        <v>65575</v>
      </c>
      <c r="J18735" s="49">
        <v>2581</v>
      </c>
      <c r="K18735" s="49">
        <v>154</v>
      </c>
      <c r="L18735" s="50">
        <v>5.9666795815575359E-2</v>
      </c>
      <c r="M18735" s="49" t="s">
        <v>990</v>
      </c>
      <c r="N18735" s="53">
        <v>16076.631463543443</v>
      </c>
      <c r="O18735" s="138">
        <v>44560</v>
      </c>
      <c r="P18735" s="138">
        <f t="shared" si="678"/>
        <v>44542</v>
      </c>
      <c r="Q18735" s="138">
        <f t="shared" si="679"/>
        <v>44555</v>
      </c>
    </row>
    <row r="18736" spans="1:17" x14ac:dyDescent="0.35">
      <c r="A18736" s="38" t="s">
        <v>864</v>
      </c>
      <c r="B18736" s="49" t="s">
        <v>446</v>
      </c>
      <c r="C18736" s="47">
        <v>18017.1246620739</v>
      </c>
      <c r="D18736" s="49">
        <v>2083</v>
      </c>
      <c r="E18736" s="49">
        <v>176</v>
      </c>
      <c r="F18736" s="48">
        <v>69.77488809794086</v>
      </c>
      <c r="G18736" s="188"/>
      <c r="H18736" s="49" t="s">
        <v>457</v>
      </c>
      <c r="I18736" s="49">
        <v>45627</v>
      </c>
      <c r="J18736" s="49">
        <v>1584</v>
      </c>
      <c r="K18736" s="49">
        <v>187</v>
      </c>
      <c r="L18736" s="50">
        <v>0.11805555555555555</v>
      </c>
      <c r="M18736" s="49" t="s">
        <v>476</v>
      </c>
      <c r="N18736" s="53">
        <v>8791.6359003405505</v>
      </c>
      <c r="O18736" s="138">
        <v>44560</v>
      </c>
      <c r="P18736" s="138">
        <f t="shared" si="678"/>
        <v>44542</v>
      </c>
      <c r="Q18736" s="138">
        <f t="shared" si="679"/>
        <v>44555</v>
      </c>
    </row>
    <row r="18737" spans="1:17" x14ac:dyDescent="0.35">
      <c r="A18737" s="38" t="s">
        <v>863</v>
      </c>
      <c r="B18737" s="49" t="s">
        <v>448</v>
      </c>
      <c r="C18737" s="47">
        <v>27408.591693709299</v>
      </c>
      <c r="D18737" s="49">
        <v>1857</v>
      </c>
      <c r="E18737" s="49">
        <v>191</v>
      </c>
      <c r="F18737" s="48">
        <v>49.775841441676086</v>
      </c>
      <c r="G18737" s="188"/>
      <c r="H18737" s="49" t="s">
        <v>476</v>
      </c>
      <c r="I18737" s="49">
        <v>135592</v>
      </c>
      <c r="J18737" s="49">
        <v>5156</v>
      </c>
      <c r="K18737" s="49">
        <v>213</v>
      </c>
      <c r="L18737" s="50">
        <v>4.1311093871218001E-2</v>
      </c>
      <c r="M18737" s="49" t="s">
        <v>476</v>
      </c>
      <c r="N18737" s="53">
        <v>18811.619573957836</v>
      </c>
      <c r="O18737" s="138">
        <v>44560</v>
      </c>
      <c r="P18737" s="138">
        <f t="shared" si="678"/>
        <v>44542</v>
      </c>
      <c r="Q18737" s="138">
        <f t="shared" si="679"/>
        <v>44555</v>
      </c>
    </row>
    <row r="18738" spans="1:17" x14ac:dyDescent="0.35">
      <c r="A18738" s="38" t="s">
        <v>862</v>
      </c>
      <c r="B18738" s="49" t="s">
        <v>454</v>
      </c>
      <c r="C18738" s="47">
        <v>6815.0684702353301</v>
      </c>
      <c r="D18738" s="49">
        <v>1228</v>
      </c>
      <c r="E18738" s="49">
        <v>103</v>
      </c>
      <c r="F18738" s="48">
        <v>107.95405635724755</v>
      </c>
      <c r="G18738" s="188"/>
      <c r="H18738" s="49" t="s">
        <v>476</v>
      </c>
      <c r="I18738" s="49">
        <v>20429</v>
      </c>
      <c r="J18738" s="49">
        <v>743</v>
      </c>
      <c r="K18738" s="49">
        <v>109</v>
      </c>
      <c r="L18738" s="50">
        <v>0.14670255720053835</v>
      </c>
      <c r="M18738" s="49" t="s">
        <v>476</v>
      </c>
      <c r="N18738" s="53">
        <v>10902.311594447467</v>
      </c>
      <c r="O18738" s="138">
        <v>44560</v>
      </c>
      <c r="P18738" s="138">
        <f t="shared" si="678"/>
        <v>44542</v>
      </c>
      <c r="Q18738" s="138">
        <f t="shared" si="679"/>
        <v>44555</v>
      </c>
    </row>
    <row r="18739" spans="1:17" x14ac:dyDescent="0.35">
      <c r="A18739" s="38" t="s">
        <v>861</v>
      </c>
      <c r="B18739" s="49" t="s">
        <v>443</v>
      </c>
      <c r="C18739" s="47">
        <v>3227.2105007745699</v>
      </c>
      <c r="D18739" s="49">
        <v>383</v>
      </c>
      <c r="E18739" s="49">
        <v>36</v>
      </c>
      <c r="F18739" s="48">
        <v>79.679604748788378</v>
      </c>
      <c r="G18739" s="188"/>
      <c r="H18739" s="49" t="s">
        <v>476</v>
      </c>
      <c r="I18739" s="49">
        <v>11188</v>
      </c>
      <c r="J18739" s="49">
        <v>412</v>
      </c>
      <c r="K18739" s="49">
        <v>36</v>
      </c>
      <c r="L18739" s="50">
        <v>8.7378640776699032E-2</v>
      </c>
      <c r="M18739" s="49" t="s">
        <v>476</v>
      </c>
      <c r="N18739" s="53">
        <v>12766.443338639205</v>
      </c>
      <c r="O18739" s="138">
        <v>44560</v>
      </c>
      <c r="P18739" s="138">
        <f t="shared" si="678"/>
        <v>44542</v>
      </c>
      <c r="Q18739" s="138">
        <f t="shared" si="679"/>
        <v>44555</v>
      </c>
    </row>
    <row r="18740" spans="1:17" x14ac:dyDescent="0.35">
      <c r="A18740" s="38" t="s">
        <v>860</v>
      </c>
      <c r="B18740" s="49" t="s">
        <v>451</v>
      </c>
      <c r="C18740" s="47">
        <v>2072.5449926586398</v>
      </c>
      <c r="D18740" s="49">
        <v>128</v>
      </c>
      <c r="E18740" s="49">
        <v>8</v>
      </c>
      <c r="F18740" s="48">
        <v>27.571346988976519</v>
      </c>
      <c r="G18740" s="188"/>
      <c r="H18740" s="49" t="s">
        <v>457</v>
      </c>
      <c r="I18740" s="49">
        <v>8195</v>
      </c>
      <c r="J18740" s="49">
        <v>353</v>
      </c>
      <c r="K18740" s="49">
        <v>10</v>
      </c>
      <c r="L18740" s="50">
        <v>2.8328611898016998E-2</v>
      </c>
      <c r="M18740" s="49" t="s">
        <v>990</v>
      </c>
      <c r="N18740" s="53">
        <v>17032.199602440243</v>
      </c>
      <c r="O18740" s="138">
        <v>44560</v>
      </c>
      <c r="P18740" s="138">
        <f t="shared" si="678"/>
        <v>44542</v>
      </c>
      <c r="Q18740" s="138">
        <f t="shared" si="679"/>
        <v>44555</v>
      </c>
    </row>
    <row r="18741" spans="1:17" x14ac:dyDescent="0.35">
      <c r="A18741" s="38" t="s">
        <v>859</v>
      </c>
      <c r="B18741" s="49" t="s">
        <v>452</v>
      </c>
      <c r="C18741" s="47">
        <v>41070.9163256869</v>
      </c>
      <c r="D18741" s="49">
        <v>5964</v>
      </c>
      <c r="E18741" s="49">
        <v>427</v>
      </c>
      <c r="F18741" s="48">
        <v>74.261795763549713</v>
      </c>
      <c r="G18741" s="188"/>
      <c r="H18741" s="49" t="s">
        <v>476</v>
      </c>
      <c r="I18741" s="49">
        <v>242097</v>
      </c>
      <c r="J18741" s="49">
        <v>6637</v>
      </c>
      <c r="K18741" s="49">
        <v>469</v>
      </c>
      <c r="L18741" s="50">
        <v>7.0664456832906439E-2</v>
      </c>
      <c r="M18741" s="49" t="s">
        <v>476</v>
      </c>
      <c r="N18741" s="53">
        <v>16159.853720743589</v>
      </c>
      <c r="O18741" s="138">
        <v>44560</v>
      </c>
      <c r="P18741" s="138">
        <f t="shared" si="678"/>
        <v>44542</v>
      </c>
      <c r="Q18741" s="138">
        <f t="shared" si="679"/>
        <v>44555</v>
      </c>
    </row>
    <row r="18742" spans="1:17" x14ac:dyDescent="0.35">
      <c r="A18742" s="38" t="s">
        <v>858</v>
      </c>
      <c r="B18742" s="49" t="s">
        <v>448</v>
      </c>
      <c r="C18742" s="47">
        <v>43672.597856087901</v>
      </c>
      <c r="D18742" s="49">
        <v>6371</v>
      </c>
      <c r="E18742" s="49">
        <v>434</v>
      </c>
      <c r="F18742" s="48">
        <v>70.982724916325637</v>
      </c>
      <c r="G18742" s="188"/>
      <c r="H18742" s="49" t="s">
        <v>457</v>
      </c>
      <c r="I18742" s="49">
        <v>142457</v>
      </c>
      <c r="J18742" s="49">
        <v>5177</v>
      </c>
      <c r="K18742" s="49">
        <v>468</v>
      </c>
      <c r="L18742" s="50">
        <v>9.0399845470349627E-2</v>
      </c>
      <c r="M18742" s="49" t="s">
        <v>990</v>
      </c>
      <c r="N18742" s="53">
        <v>11854.115061026381</v>
      </c>
      <c r="O18742" s="138">
        <v>44560</v>
      </c>
      <c r="P18742" s="138">
        <f t="shared" si="678"/>
        <v>44542</v>
      </c>
      <c r="Q18742" s="138">
        <f t="shared" si="679"/>
        <v>44555</v>
      </c>
    </row>
    <row r="18743" spans="1:17" x14ac:dyDescent="0.35">
      <c r="A18743" s="38" t="s">
        <v>857</v>
      </c>
      <c r="B18743" s="49" t="s">
        <v>443</v>
      </c>
      <c r="C18743" s="47">
        <v>9025.9672012139599</v>
      </c>
      <c r="D18743" s="49">
        <v>1114</v>
      </c>
      <c r="E18743" s="49">
        <v>110</v>
      </c>
      <c r="F18743" s="48">
        <v>87.050425533189397</v>
      </c>
      <c r="G18743" s="188"/>
      <c r="H18743" s="49" t="s">
        <v>457</v>
      </c>
      <c r="I18743" s="49">
        <v>24934</v>
      </c>
      <c r="J18743" s="49">
        <v>921</v>
      </c>
      <c r="K18743" s="49">
        <v>114</v>
      </c>
      <c r="L18743" s="50">
        <v>0.12377850162866449</v>
      </c>
      <c r="M18743" s="49" t="s">
        <v>476</v>
      </c>
      <c r="N18743" s="53">
        <v>10203.892607499491</v>
      </c>
      <c r="O18743" s="138">
        <v>44560</v>
      </c>
      <c r="P18743" s="138">
        <f t="shared" si="678"/>
        <v>44542</v>
      </c>
      <c r="Q18743" s="138">
        <f t="shared" si="679"/>
        <v>44555</v>
      </c>
    </row>
    <row r="18744" spans="1:17" x14ac:dyDescent="0.35">
      <c r="A18744" s="38" t="s">
        <v>856</v>
      </c>
      <c r="B18744" s="49" t="s">
        <v>450</v>
      </c>
      <c r="C18744" s="47">
        <v>1208.9750880147301</v>
      </c>
      <c r="D18744" s="49">
        <v>131</v>
      </c>
      <c r="E18744" s="49">
        <v>31</v>
      </c>
      <c r="F18744" s="48">
        <v>183.1539571193162</v>
      </c>
      <c r="G18744" s="188"/>
      <c r="H18744" s="49" t="s">
        <v>461</v>
      </c>
      <c r="I18744" s="49">
        <v>2974</v>
      </c>
      <c r="J18744" s="49">
        <v>148</v>
      </c>
      <c r="K18744" s="49">
        <v>35</v>
      </c>
      <c r="L18744" s="50">
        <v>0.23648648648648649</v>
      </c>
      <c r="M18744" s="49" t="s">
        <v>476</v>
      </c>
      <c r="N18744" s="53">
        <v>12241.77416616849</v>
      </c>
      <c r="O18744" s="138">
        <v>44560</v>
      </c>
      <c r="P18744" s="138">
        <f t="shared" si="678"/>
        <v>44542</v>
      </c>
      <c r="Q18744" s="138">
        <f t="shared" si="679"/>
        <v>44555</v>
      </c>
    </row>
    <row r="18745" spans="1:17" x14ac:dyDescent="0.35">
      <c r="A18745" s="38" t="s">
        <v>855</v>
      </c>
      <c r="B18745" s="49" t="s">
        <v>443</v>
      </c>
      <c r="C18745" s="47">
        <v>5055.24299668805</v>
      </c>
      <c r="D18745" s="49">
        <v>457</v>
      </c>
      <c r="E18745" s="49">
        <v>68</v>
      </c>
      <c r="F18745" s="48">
        <v>96.081293427932579</v>
      </c>
      <c r="G18745" s="188"/>
      <c r="H18745" s="49" t="s">
        <v>476</v>
      </c>
      <c r="I18745" s="49">
        <v>19242</v>
      </c>
      <c r="J18745" s="49">
        <v>752</v>
      </c>
      <c r="K18745" s="49">
        <v>74</v>
      </c>
      <c r="L18745" s="50">
        <v>9.8404255319148939E-2</v>
      </c>
      <c r="M18745" s="49" t="s">
        <v>476</v>
      </c>
      <c r="N18745" s="53">
        <v>14875.644958959912</v>
      </c>
      <c r="O18745" s="138">
        <v>44560</v>
      </c>
      <c r="P18745" s="138">
        <f t="shared" si="678"/>
        <v>44542</v>
      </c>
      <c r="Q18745" s="138">
        <f t="shared" si="679"/>
        <v>44555</v>
      </c>
    </row>
    <row r="18746" spans="1:17" x14ac:dyDescent="0.35">
      <c r="A18746" s="38" t="s">
        <v>854</v>
      </c>
      <c r="B18746" s="49" t="s">
        <v>444</v>
      </c>
      <c r="C18746" s="47">
        <v>692958.26281431701</v>
      </c>
      <c r="D18746" s="49">
        <v>104691</v>
      </c>
      <c r="E18746" s="49">
        <v>9829</v>
      </c>
      <c r="F18746" s="48">
        <v>101.31511033869488</v>
      </c>
      <c r="G18746" s="188"/>
      <c r="H18746" s="49" t="s">
        <v>476</v>
      </c>
      <c r="I18746" s="49">
        <v>6198152</v>
      </c>
      <c r="J18746" s="49">
        <v>165830</v>
      </c>
      <c r="K18746" s="49">
        <v>10723</v>
      </c>
      <c r="L18746" s="50">
        <v>6.4662606283543395E-2</v>
      </c>
      <c r="M18746" s="49" t="s">
        <v>476</v>
      </c>
      <c r="N18746" s="53">
        <v>23930.734201294214</v>
      </c>
      <c r="O18746" s="138">
        <v>44560</v>
      </c>
      <c r="P18746" s="138">
        <f t="shared" si="678"/>
        <v>44542</v>
      </c>
      <c r="Q18746" s="138">
        <f t="shared" si="679"/>
        <v>44555</v>
      </c>
    </row>
    <row r="18747" spans="1:17" x14ac:dyDescent="0.35">
      <c r="A18747" s="38" t="s">
        <v>853</v>
      </c>
      <c r="B18747" s="49" t="s">
        <v>456</v>
      </c>
      <c r="C18747" s="47">
        <v>21025.5302833235</v>
      </c>
      <c r="D18747" s="49">
        <v>2349</v>
      </c>
      <c r="E18747" s="49">
        <v>217</v>
      </c>
      <c r="F18747" s="48">
        <v>73.719900478771265</v>
      </c>
      <c r="G18747" s="188"/>
      <c r="H18747" s="49" t="s">
        <v>476</v>
      </c>
      <c r="I18747" s="49">
        <v>75131</v>
      </c>
      <c r="J18747" s="49">
        <v>2282</v>
      </c>
      <c r="K18747" s="49">
        <v>233</v>
      </c>
      <c r="L18747" s="50">
        <v>0.1021034180543383</v>
      </c>
      <c r="M18747" s="49" t="s">
        <v>476</v>
      </c>
      <c r="N18747" s="53">
        <v>10853.471799519746</v>
      </c>
      <c r="O18747" s="138">
        <v>44560</v>
      </c>
      <c r="P18747" s="138">
        <f t="shared" si="678"/>
        <v>44542</v>
      </c>
      <c r="Q18747" s="138">
        <f t="shared" si="679"/>
        <v>44555</v>
      </c>
    </row>
    <row r="18748" spans="1:17" x14ac:dyDescent="0.35">
      <c r="A18748" s="38" t="s">
        <v>852</v>
      </c>
      <c r="B18748" s="49" t="s">
        <v>448</v>
      </c>
      <c r="C18748" s="47">
        <v>5073.1152154421097</v>
      </c>
      <c r="D18748" s="49">
        <v>389</v>
      </c>
      <c r="E18748" s="49">
        <v>49</v>
      </c>
      <c r="F18748" s="48">
        <v>68.991139593012051</v>
      </c>
      <c r="G18748" s="188"/>
      <c r="H18748" s="49" t="s">
        <v>476</v>
      </c>
      <c r="I18748" s="49">
        <v>16964</v>
      </c>
      <c r="J18748" s="49">
        <v>737</v>
      </c>
      <c r="K18748" s="49">
        <v>55</v>
      </c>
      <c r="L18748" s="50">
        <v>7.4626865671641784E-2</v>
      </c>
      <c r="M18748" s="49" t="s">
        <v>476</v>
      </c>
      <c r="N18748" s="53">
        <v>14527.562822871396</v>
      </c>
      <c r="O18748" s="138">
        <v>44560</v>
      </c>
      <c r="P18748" s="138">
        <f t="shared" si="678"/>
        <v>44542</v>
      </c>
      <c r="Q18748" s="138">
        <f t="shared" si="679"/>
        <v>44555</v>
      </c>
    </row>
    <row r="18749" spans="1:17" x14ac:dyDescent="0.35">
      <c r="A18749" s="38" t="s">
        <v>851</v>
      </c>
      <c r="B18749" s="49" t="s">
        <v>452</v>
      </c>
      <c r="C18749" s="47">
        <v>7640.4843218528404</v>
      </c>
      <c r="D18749" s="49">
        <v>927</v>
      </c>
      <c r="E18749" s="49">
        <v>111</v>
      </c>
      <c r="F18749" s="48">
        <v>103.77053462297697</v>
      </c>
      <c r="G18749" s="188"/>
      <c r="H18749" s="49" t="s">
        <v>476</v>
      </c>
      <c r="I18749" s="49">
        <v>29046</v>
      </c>
      <c r="J18749" s="49">
        <v>1026</v>
      </c>
      <c r="K18749" s="49">
        <v>118</v>
      </c>
      <c r="L18749" s="50">
        <v>0.11500974658869395</v>
      </c>
      <c r="M18749" s="49" t="s">
        <v>476</v>
      </c>
      <c r="N18749" s="53">
        <v>13428.468102021992</v>
      </c>
      <c r="O18749" s="138">
        <v>44560</v>
      </c>
      <c r="P18749" s="138">
        <f t="shared" si="678"/>
        <v>44542</v>
      </c>
      <c r="Q18749" s="138">
        <f t="shared" si="679"/>
        <v>44555</v>
      </c>
    </row>
    <row r="18750" spans="1:17" x14ac:dyDescent="0.35">
      <c r="A18750" s="38" t="s">
        <v>850</v>
      </c>
      <c r="B18750" s="49" t="s">
        <v>443</v>
      </c>
      <c r="C18750" s="47">
        <v>4489.38887213825</v>
      </c>
      <c r="D18750" s="49">
        <v>526</v>
      </c>
      <c r="E18750" s="49">
        <v>52</v>
      </c>
      <c r="F18750" s="48">
        <v>82.734773486366251</v>
      </c>
      <c r="G18750" s="188"/>
      <c r="H18750" s="49" t="s">
        <v>476</v>
      </c>
      <c r="I18750" s="49">
        <v>17265</v>
      </c>
      <c r="J18750" s="49">
        <v>589</v>
      </c>
      <c r="K18750" s="49">
        <v>57</v>
      </c>
      <c r="L18750" s="50">
        <v>9.6774193548387094E-2</v>
      </c>
      <c r="M18750" s="49" t="s">
        <v>476</v>
      </c>
      <c r="N18750" s="53">
        <v>13119.825810934157</v>
      </c>
      <c r="O18750" s="138">
        <v>44560</v>
      </c>
      <c r="P18750" s="138">
        <f t="shared" si="678"/>
        <v>44542</v>
      </c>
      <c r="Q18750" s="138">
        <f t="shared" si="679"/>
        <v>44555</v>
      </c>
    </row>
    <row r="18751" spans="1:17" x14ac:dyDescent="0.35">
      <c r="A18751" s="38" t="s">
        <v>849</v>
      </c>
      <c r="B18751" s="49" t="s">
        <v>446</v>
      </c>
      <c r="C18751" s="47">
        <v>39657.353717883198</v>
      </c>
      <c r="D18751" s="49">
        <v>5848</v>
      </c>
      <c r="E18751" s="49">
        <v>452</v>
      </c>
      <c r="F18751" s="48">
        <v>81.411670872923835</v>
      </c>
      <c r="G18751" s="188"/>
      <c r="H18751" s="49" t="s">
        <v>476</v>
      </c>
      <c r="I18751" s="49">
        <v>155944</v>
      </c>
      <c r="J18751" s="49">
        <v>5614</v>
      </c>
      <c r="K18751" s="49">
        <v>494</v>
      </c>
      <c r="L18751" s="50">
        <v>8.7994299964374773E-2</v>
      </c>
      <c r="M18751" s="49" t="s">
        <v>476</v>
      </c>
      <c r="N18751" s="53">
        <v>14156.264787452035</v>
      </c>
      <c r="O18751" s="138">
        <v>44560</v>
      </c>
      <c r="P18751" s="138">
        <f t="shared" si="678"/>
        <v>44542</v>
      </c>
      <c r="Q18751" s="138">
        <f t="shared" si="679"/>
        <v>44555</v>
      </c>
    </row>
    <row r="18752" spans="1:17" x14ac:dyDescent="0.35">
      <c r="A18752" s="38" t="s">
        <v>848</v>
      </c>
      <c r="B18752" s="49" t="s">
        <v>456</v>
      </c>
      <c r="C18752" s="47">
        <v>9926.4673993127308</v>
      </c>
      <c r="D18752" s="49">
        <v>893</v>
      </c>
      <c r="E18752" s="49">
        <v>89</v>
      </c>
      <c r="F18752" s="48">
        <v>64.042348616215676</v>
      </c>
      <c r="G18752" s="188"/>
      <c r="H18752" s="49" t="s">
        <v>476</v>
      </c>
      <c r="I18752" s="49">
        <v>32062</v>
      </c>
      <c r="J18752" s="49">
        <v>1339</v>
      </c>
      <c r="K18752" s="49">
        <v>94</v>
      </c>
      <c r="L18752" s="50">
        <v>7.0201643017177004E-2</v>
      </c>
      <c r="M18752" s="49" t="s">
        <v>476</v>
      </c>
      <c r="N18752" s="53">
        <v>13489.189518646957</v>
      </c>
      <c r="O18752" s="138">
        <v>44560</v>
      </c>
      <c r="P18752" s="138">
        <f t="shared" si="678"/>
        <v>44542</v>
      </c>
      <c r="Q18752" s="138">
        <f t="shared" si="679"/>
        <v>44555</v>
      </c>
    </row>
    <row r="18753" spans="1:17" x14ac:dyDescent="0.35">
      <c r="A18753" s="38" t="s">
        <v>847</v>
      </c>
      <c r="B18753" s="49" t="s">
        <v>445</v>
      </c>
      <c r="C18753" s="47">
        <v>28615.425420800198</v>
      </c>
      <c r="D18753" s="49">
        <v>4372</v>
      </c>
      <c r="E18753" s="49">
        <v>338</v>
      </c>
      <c r="F18753" s="48">
        <v>84.37007938140944</v>
      </c>
      <c r="G18753" s="188"/>
      <c r="H18753" s="49" t="s">
        <v>457</v>
      </c>
      <c r="I18753" s="49">
        <v>110890</v>
      </c>
      <c r="J18753" s="49">
        <v>3128</v>
      </c>
      <c r="K18753" s="49">
        <v>372</v>
      </c>
      <c r="L18753" s="50">
        <v>0.11892583120204604</v>
      </c>
      <c r="M18753" s="49" t="s">
        <v>476</v>
      </c>
      <c r="N18753" s="53">
        <v>10931.167207901426</v>
      </c>
      <c r="O18753" s="138">
        <v>44560</v>
      </c>
      <c r="P18753" s="138">
        <f t="shared" si="678"/>
        <v>44542</v>
      </c>
      <c r="Q18753" s="138">
        <f t="shared" si="679"/>
        <v>44555</v>
      </c>
    </row>
    <row r="18754" spans="1:17" x14ac:dyDescent="0.35">
      <c r="A18754" s="38" t="s">
        <v>846</v>
      </c>
      <c r="B18754" s="49" t="s">
        <v>450</v>
      </c>
      <c r="C18754" s="47">
        <v>3727.2357787096198</v>
      </c>
      <c r="D18754" s="49">
        <v>437</v>
      </c>
      <c r="E18754" s="49">
        <v>39</v>
      </c>
      <c r="F18754" s="48">
        <v>74.739416852204286</v>
      </c>
      <c r="G18754" s="188"/>
      <c r="H18754" s="49" t="s">
        <v>457</v>
      </c>
      <c r="I18754" s="49">
        <v>10334</v>
      </c>
      <c r="J18754" s="49">
        <v>393</v>
      </c>
      <c r="K18754" s="49">
        <v>43</v>
      </c>
      <c r="L18754" s="50">
        <v>0.10941475826972011</v>
      </c>
      <c r="M18754" s="49" t="s">
        <v>990</v>
      </c>
      <c r="N18754" s="53">
        <v>10544.006962072513</v>
      </c>
      <c r="O18754" s="138">
        <v>44560</v>
      </c>
      <c r="P18754" s="138">
        <f t="shared" si="678"/>
        <v>44542</v>
      </c>
      <c r="Q18754" s="138">
        <f t="shared" si="679"/>
        <v>44555</v>
      </c>
    </row>
    <row r="18755" spans="1:17" x14ac:dyDescent="0.35">
      <c r="A18755" s="38" t="s">
        <v>845</v>
      </c>
      <c r="B18755" s="49" t="s">
        <v>445</v>
      </c>
      <c r="C18755" s="47">
        <v>99226.362872711004</v>
      </c>
      <c r="D18755" s="49">
        <v>20059</v>
      </c>
      <c r="E18755" s="49">
        <v>1435</v>
      </c>
      <c r="F18755" s="48">
        <v>103.29916065903623</v>
      </c>
      <c r="G18755" s="188"/>
      <c r="H18755" s="49" t="s">
        <v>476</v>
      </c>
      <c r="I18755" s="49">
        <v>397892</v>
      </c>
      <c r="J18755" s="49">
        <v>14693</v>
      </c>
      <c r="K18755" s="49">
        <v>1574</v>
      </c>
      <c r="L18755" s="50">
        <v>0.10712584223780032</v>
      </c>
      <c r="M18755" s="49" t="s">
        <v>476</v>
      </c>
      <c r="N18755" s="53">
        <v>14807.556756714332</v>
      </c>
      <c r="O18755" s="138">
        <v>44560</v>
      </c>
      <c r="P18755" s="138">
        <f t="shared" si="678"/>
        <v>44542</v>
      </c>
      <c r="Q18755" s="138">
        <f t="shared" si="679"/>
        <v>44555</v>
      </c>
    </row>
    <row r="18756" spans="1:17" x14ac:dyDescent="0.35">
      <c r="A18756" s="38" t="s">
        <v>844</v>
      </c>
      <c r="B18756" s="49" t="s">
        <v>443</v>
      </c>
      <c r="C18756" s="47">
        <v>3688.3663500984599</v>
      </c>
      <c r="D18756" s="49">
        <v>431</v>
      </c>
      <c r="E18756" s="49">
        <v>46</v>
      </c>
      <c r="F18756" s="48">
        <v>89.083186805089866</v>
      </c>
      <c r="G18756" s="188"/>
      <c r="H18756" s="49" t="s">
        <v>457</v>
      </c>
      <c r="I18756" s="49">
        <v>10350</v>
      </c>
      <c r="J18756" s="49">
        <v>378</v>
      </c>
      <c r="K18756" s="49">
        <v>48</v>
      </c>
      <c r="L18756" s="50">
        <v>0.12698412698412698</v>
      </c>
      <c r="M18756" s="49" t="s">
        <v>990</v>
      </c>
      <c r="N18756" s="53">
        <v>10248.439664620337</v>
      </c>
      <c r="O18756" s="138">
        <v>44560</v>
      </c>
      <c r="P18756" s="138">
        <f t="shared" si="678"/>
        <v>44542</v>
      </c>
      <c r="Q18756" s="138">
        <f t="shared" si="679"/>
        <v>44555</v>
      </c>
    </row>
    <row r="18757" spans="1:17" x14ac:dyDescent="0.35">
      <c r="A18757" s="38" t="s">
        <v>843</v>
      </c>
      <c r="B18757" s="49" t="s">
        <v>446</v>
      </c>
      <c r="C18757" s="47">
        <v>64727.380689706901</v>
      </c>
      <c r="D18757" s="49">
        <v>3811</v>
      </c>
      <c r="E18757" s="49">
        <v>459</v>
      </c>
      <c r="F18757" s="48">
        <v>50.652002191906938</v>
      </c>
      <c r="G18757" s="188"/>
      <c r="H18757" s="49" t="s">
        <v>476</v>
      </c>
      <c r="I18757" s="49">
        <v>405508</v>
      </c>
      <c r="J18757" s="49">
        <v>13605</v>
      </c>
      <c r="K18757" s="49">
        <v>487</v>
      </c>
      <c r="L18757" s="50">
        <v>3.579566335905917E-2</v>
      </c>
      <c r="M18757" s="49" t="s">
        <v>476</v>
      </c>
      <c r="N18757" s="53">
        <v>21018.925615452099</v>
      </c>
      <c r="O18757" s="138">
        <v>44560</v>
      </c>
      <c r="P18757" s="138">
        <f t="shared" si="678"/>
        <v>44542</v>
      </c>
      <c r="Q18757" s="138">
        <f t="shared" si="679"/>
        <v>44555</v>
      </c>
    </row>
    <row r="18758" spans="1:17" x14ac:dyDescent="0.35">
      <c r="A18758" s="38" t="s">
        <v>842</v>
      </c>
      <c r="B18758" s="49" t="s">
        <v>451</v>
      </c>
      <c r="C18758" s="47">
        <v>1838.08536362777</v>
      </c>
      <c r="D18758" s="49">
        <v>99</v>
      </c>
      <c r="E18758" s="49">
        <v>7</v>
      </c>
      <c r="F18758" s="48">
        <v>27.202218672432391</v>
      </c>
      <c r="G18758" s="188"/>
      <c r="H18758" s="49" t="s">
        <v>457</v>
      </c>
      <c r="I18758" s="49">
        <v>1054</v>
      </c>
      <c r="J18758" s="49">
        <v>52</v>
      </c>
      <c r="K18758" s="49">
        <v>9</v>
      </c>
      <c r="L18758" s="50">
        <v>0.17307692307692307</v>
      </c>
      <c r="M18758" s="49" t="s">
        <v>990</v>
      </c>
      <c r="N18758" s="53">
        <v>2829.0307419329683</v>
      </c>
      <c r="O18758" s="138">
        <v>44560</v>
      </c>
      <c r="P18758" s="138">
        <f t="shared" si="678"/>
        <v>44542</v>
      </c>
      <c r="Q18758" s="138">
        <f t="shared" si="679"/>
        <v>44555</v>
      </c>
    </row>
    <row r="18759" spans="1:17" x14ac:dyDescent="0.35">
      <c r="A18759" s="38" t="s">
        <v>841</v>
      </c>
      <c r="B18759" s="49" t="s">
        <v>448</v>
      </c>
      <c r="C18759" s="47">
        <v>27818.816168915801</v>
      </c>
      <c r="D18759" s="49">
        <v>3194</v>
      </c>
      <c r="E18759" s="49">
        <v>312</v>
      </c>
      <c r="F18759" s="48">
        <v>80.110218027954417</v>
      </c>
      <c r="G18759" s="188"/>
      <c r="H18759" s="49" t="s">
        <v>476</v>
      </c>
      <c r="I18759" s="49">
        <v>98342</v>
      </c>
      <c r="J18759" s="49">
        <v>3687</v>
      </c>
      <c r="K18759" s="49">
        <v>332</v>
      </c>
      <c r="L18759" s="50">
        <v>9.0046107946840245E-2</v>
      </c>
      <c r="M18759" s="49" t="s">
        <v>476</v>
      </c>
      <c r="N18759" s="53">
        <v>13253.61934027869</v>
      </c>
      <c r="O18759" s="138">
        <v>44560</v>
      </c>
      <c r="P18759" s="138">
        <f t="shared" si="678"/>
        <v>44542</v>
      </c>
      <c r="Q18759" s="138">
        <f t="shared" si="679"/>
        <v>44555</v>
      </c>
    </row>
    <row r="18760" spans="1:17" x14ac:dyDescent="0.35">
      <c r="A18760" s="38" t="s">
        <v>840</v>
      </c>
      <c r="B18760" s="49" t="s">
        <v>448</v>
      </c>
      <c r="C18760" s="47">
        <v>111989.024087531</v>
      </c>
      <c r="D18760" s="49">
        <v>10374</v>
      </c>
      <c r="E18760" s="49">
        <v>1374</v>
      </c>
      <c r="F18760" s="48">
        <v>87.636139293568931</v>
      </c>
      <c r="G18760" s="188"/>
      <c r="H18760" s="49" t="s">
        <v>476</v>
      </c>
      <c r="I18760" s="49">
        <v>1897521</v>
      </c>
      <c r="J18760" s="49">
        <v>60711</v>
      </c>
      <c r="K18760" s="49">
        <v>1563</v>
      </c>
      <c r="L18760" s="50">
        <v>2.5744922666403124E-2</v>
      </c>
      <c r="M18760" s="49" t="s">
        <v>476</v>
      </c>
      <c r="N18760" s="53">
        <v>54211.562690775907</v>
      </c>
      <c r="O18760" s="138">
        <v>44560</v>
      </c>
      <c r="P18760" s="138">
        <f t="shared" si="678"/>
        <v>44542</v>
      </c>
      <c r="Q18760" s="138">
        <f t="shared" si="679"/>
        <v>44555</v>
      </c>
    </row>
    <row r="18761" spans="1:17" x14ac:dyDescent="0.35">
      <c r="A18761" s="38" t="s">
        <v>839</v>
      </c>
      <c r="B18761" s="49" t="s">
        <v>446</v>
      </c>
      <c r="C18761" s="47">
        <v>23172.8895591976</v>
      </c>
      <c r="D18761" s="49">
        <v>2968</v>
      </c>
      <c r="E18761" s="49">
        <v>220</v>
      </c>
      <c r="F18761" s="48">
        <v>67.813233538018252</v>
      </c>
      <c r="G18761" s="188"/>
      <c r="H18761" s="49" t="s">
        <v>476</v>
      </c>
      <c r="I18761" s="49">
        <v>94900</v>
      </c>
      <c r="J18761" s="49">
        <v>2948</v>
      </c>
      <c r="K18761" s="49">
        <v>243</v>
      </c>
      <c r="L18761" s="50">
        <v>8.242876526458616E-2</v>
      </c>
      <c r="M18761" s="49" t="s">
        <v>476</v>
      </c>
      <c r="N18761" s="53">
        <v>12721.762611732223</v>
      </c>
      <c r="O18761" s="138">
        <v>44560</v>
      </c>
      <c r="P18761" s="138">
        <f t="shared" si="678"/>
        <v>44542</v>
      </c>
      <c r="Q18761" s="138">
        <f t="shared" si="679"/>
        <v>44555</v>
      </c>
    </row>
    <row r="18762" spans="1:17" x14ac:dyDescent="0.35">
      <c r="A18762" s="38" t="s">
        <v>838</v>
      </c>
      <c r="B18762" s="49" t="s">
        <v>448</v>
      </c>
      <c r="C18762" s="47">
        <v>4723.0019559667198</v>
      </c>
      <c r="D18762" s="49">
        <v>320</v>
      </c>
      <c r="E18762" s="49">
        <v>33</v>
      </c>
      <c r="F18762" s="48">
        <v>49.907725618555006</v>
      </c>
      <c r="G18762" s="188"/>
      <c r="H18762" s="49" t="s">
        <v>476</v>
      </c>
      <c r="I18762" s="49">
        <v>19017</v>
      </c>
      <c r="J18762" s="49">
        <v>912</v>
      </c>
      <c r="K18762" s="49">
        <v>39</v>
      </c>
      <c r="L18762" s="50">
        <v>4.2763157894736843E-2</v>
      </c>
      <c r="M18762" s="49" t="s">
        <v>476</v>
      </c>
      <c r="N18762" s="53">
        <v>19309.752748415467</v>
      </c>
      <c r="O18762" s="138">
        <v>44560</v>
      </c>
      <c r="P18762" s="138">
        <f t="shared" si="678"/>
        <v>44542</v>
      </c>
      <c r="Q18762" s="138">
        <f t="shared" si="679"/>
        <v>44555</v>
      </c>
    </row>
    <row r="18763" spans="1:17" x14ac:dyDescent="0.35">
      <c r="A18763" s="38" t="s">
        <v>837</v>
      </c>
      <c r="B18763" s="49" t="s">
        <v>445</v>
      </c>
      <c r="C18763" s="47">
        <v>12248.3187771581</v>
      </c>
      <c r="D18763" s="49">
        <v>1423</v>
      </c>
      <c r="E18763" s="49">
        <v>144</v>
      </c>
      <c r="F18763" s="48">
        <v>83.97653974271249</v>
      </c>
      <c r="G18763" s="188"/>
      <c r="H18763" s="49" t="s">
        <v>457</v>
      </c>
      <c r="I18763" s="49">
        <v>29105</v>
      </c>
      <c r="J18763" s="49">
        <v>1122</v>
      </c>
      <c r="K18763" s="49">
        <v>158</v>
      </c>
      <c r="L18763" s="50">
        <v>0.1408199643493761</v>
      </c>
      <c r="M18763" s="49" t="s">
        <v>476</v>
      </c>
      <c r="N18763" s="53">
        <v>9160.440876934219</v>
      </c>
      <c r="O18763" s="138">
        <v>44560</v>
      </c>
      <c r="P18763" s="138">
        <f t="shared" si="678"/>
        <v>44542</v>
      </c>
      <c r="Q18763" s="138">
        <f t="shared" si="679"/>
        <v>44555</v>
      </c>
    </row>
    <row r="18764" spans="1:17" x14ac:dyDescent="0.35">
      <c r="A18764" s="38" t="s">
        <v>836</v>
      </c>
      <c r="B18764" s="49" t="s">
        <v>451</v>
      </c>
      <c r="C18764" s="47">
        <v>1174.1958259012499</v>
      </c>
      <c r="D18764" s="49">
        <v>73</v>
      </c>
      <c r="E18764" s="49">
        <v>13</v>
      </c>
      <c r="F18764" s="48">
        <v>79.08147926336791</v>
      </c>
      <c r="G18764" s="188"/>
      <c r="H18764" s="49" t="s">
        <v>457</v>
      </c>
      <c r="I18764" s="49">
        <v>3957</v>
      </c>
      <c r="J18764" s="49">
        <v>159</v>
      </c>
      <c r="K18764" s="49">
        <v>16</v>
      </c>
      <c r="L18764" s="50">
        <v>0.10062893081761007</v>
      </c>
      <c r="M18764" s="49" t="s">
        <v>990</v>
      </c>
      <c r="N18764" s="53">
        <v>13541.182526173614</v>
      </c>
      <c r="O18764" s="138">
        <v>44560</v>
      </c>
      <c r="P18764" s="138">
        <f t="shared" si="678"/>
        <v>44542</v>
      </c>
      <c r="Q18764" s="138">
        <f t="shared" si="679"/>
        <v>44555</v>
      </c>
    </row>
    <row r="18765" spans="1:17" x14ac:dyDescent="0.35">
      <c r="A18765" s="38" t="s">
        <v>835</v>
      </c>
      <c r="B18765" s="49" t="s">
        <v>443</v>
      </c>
      <c r="C18765" s="47">
        <v>14163.6711170745</v>
      </c>
      <c r="D18765" s="49">
        <v>1921</v>
      </c>
      <c r="E18765" s="49">
        <v>193</v>
      </c>
      <c r="F18765" s="48">
        <v>97.331505170968143</v>
      </c>
      <c r="G18765" s="188"/>
      <c r="H18765" s="49" t="s">
        <v>476</v>
      </c>
      <c r="I18765" s="49">
        <v>47957</v>
      </c>
      <c r="J18765" s="49">
        <v>1559</v>
      </c>
      <c r="K18765" s="49">
        <v>208</v>
      </c>
      <c r="L18765" s="50">
        <v>0.13341885824246311</v>
      </c>
      <c r="M18765" s="49" t="s">
        <v>476</v>
      </c>
      <c r="N18765" s="53">
        <v>11007.033325707514</v>
      </c>
      <c r="O18765" s="138">
        <v>44560</v>
      </c>
      <c r="P18765" s="138">
        <f t="shared" si="678"/>
        <v>44542</v>
      </c>
      <c r="Q18765" s="138">
        <f t="shared" si="679"/>
        <v>44555</v>
      </c>
    </row>
    <row r="18766" spans="1:17" x14ac:dyDescent="0.35">
      <c r="A18766" s="38" t="s">
        <v>834</v>
      </c>
      <c r="B18766" s="49" t="s">
        <v>456</v>
      </c>
      <c r="C18766" s="47">
        <v>5829.5344790318404</v>
      </c>
      <c r="D18766" s="49">
        <v>536</v>
      </c>
      <c r="E18766" s="49">
        <v>58</v>
      </c>
      <c r="F18766" s="48">
        <v>71.066689077121339</v>
      </c>
      <c r="G18766" s="188"/>
      <c r="H18766" s="49" t="s">
        <v>476</v>
      </c>
      <c r="I18766" s="49">
        <v>15711</v>
      </c>
      <c r="J18766" s="49">
        <v>608</v>
      </c>
      <c r="K18766" s="49">
        <v>67</v>
      </c>
      <c r="L18766" s="50">
        <v>0.11019736842105263</v>
      </c>
      <c r="M18766" s="49" t="s">
        <v>476</v>
      </c>
      <c r="N18766" s="53">
        <v>10429.64926593891</v>
      </c>
      <c r="O18766" s="138">
        <v>44560</v>
      </c>
      <c r="P18766" s="138">
        <f t="shared" si="678"/>
        <v>44542</v>
      </c>
      <c r="Q18766" s="138">
        <f t="shared" si="679"/>
        <v>44555</v>
      </c>
    </row>
    <row r="18767" spans="1:17" x14ac:dyDescent="0.35">
      <c r="A18767" s="38" t="s">
        <v>833</v>
      </c>
      <c r="B18767" s="49" t="s">
        <v>448</v>
      </c>
      <c r="C18767" s="47">
        <v>35973.240681719501</v>
      </c>
      <c r="D18767" s="49">
        <v>4741</v>
      </c>
      <c r="E18767" s="49">
        <v>323</v>
      </c>
      <c r="F18767" s="48">
        <v>64.134974036833896</v>
      </c>
      <c r="G18767" s="188"/>
      <c r="H18767" s="49" t="s">
        <v>476</v>
      </c>
      <c r="I18767" s="49">
        <v>118238</v>
      </c>
      <c r="J18767" s="49">
        <v>3941</v>
      </c>
      <c r="K18767" s="49">
        <v>342</v>
      </c>
      <c r="L18767" s="50">
        <v>8.6780005074854102E-2</v>
      </c>
      <c r="M18767" s="49" t="s">
        <v>476</v>
      </c>
      <c r="N18767" s="53">
        <v>10955.365503121591</v>
      </c>
      <c r="O18767" s="138">
        <v>44560</v>
      </c>
      <c r="P18767" s="138">
        <f t="shared" si="678"/>
        <v>44542</v>
      </c>
      <c r="Q18767" s="138">
        <f t="shared" si="679"/>
        <v>44555</v>
      </c>
    </row>
    <row r="18768" spans="1:17" x14ac:dyDescent="0.35">
      <c r="A18768" s="38" t="s">
        <v>832</v>
      </c>
      <c r="B18768" s="49" t="s">
        <v>444</v>
      </c>
      <c r="C18768" s="47">
        <v>36918.336746757697</v>
      </c>
      <c r="D18768" s="49">
        <v>10726</v>
      </c>
      <c r="E18768" s="49">
        <v>516</v>
      </c>
      <c r="F18768" s="48">
        <v>99.834245269404732</v>
      </c>
      <c r="G18768" s="188"/>
      <c r="H18768" s="49" t="s">
        <v>476</v>
      </c>
      <c r="I18768" s="49">
        <v>206971</v>
      </c>
      <c r="J18768" s="49">
        <v>6528</v>
      </c>
      <c r="K18768" s="49">
        <v>568</v>
      </c>
      <c r="L18768" s="50">
        <v>8.7009803921568624E-2</v>
      </c>
      <c r="M18768" s="49" t="s">
        <v>476</v>
      </c>
      <c r="N18768" s="53">
        <v>17682.270045855501</v>
      </c>
      <c r="O18768" s="138">
        <v>44560</v>
      </c>
      <c r="P18768" s="138">
        <f t="shared" si="678"/>
        <v>44542</v>
      </c>
      <c r="Q18768" s="138">
        <f t="shared" si="679"/>
        <v>44555</v>
      </c>
    </row>
    <row r="18769" spans="1:17" x14ac:dyDescent="0.35">
      <c r="A18769" s="38" t="s">
        <v>831</v>
      </c>
      <c r="B18769" s="49" t="s">
        <v>455</v>
      </c>
      <c r="C18769" s="47">
        <v>2936.1193472292898</v>
      </c>
      <c r="D18769" s="49">
        <v>326</v>
      </c>
      <c r="E18769" s="49">
        <v>26</v>
      </c>
      <c r="F18769" s="48">
        <v>63.251613354728796</v>
      </c>
      <c r="G18769" s="188"/>
      <c r="H18769" s="49" t="s">
        <v>476</v>
      </c>
      <c r="I18769" s="49">
        <v>10604</v>
      </c>
      <c r="J18769" s="49">
        <v>365</v>
      </c>
      <c r="K18769" s="49">
        <v>26</v>
      </c>
      <c r="L18769" s="50">
        <v>7.1232876712328766E-2</v>
      </c>
      <c r="M18769" s="49" t="s">
        <v>476</v>
      </c>
      <c r="N18769" s="53">
        <v>12431.374778564004</v>
      </c>
      <c r="O18769" s="138">
        <v>44560</v>
      </c>
      <c r="P18769" s="138">
        <f t="shared" si="678"/>
        <v>44542</v>
      </c>
      <c r="Q18769" s="138">
        <f t="shared" si="679"/>
        <v>44555</v>
      </c>
    </row>
    <row r="18770" spans="1:17" x14ac:dyDescent="0.35">
      <c r="A18770" s="38" t="s">
        <v>830</v>
      </c>
      <c r="B18770" s="49" t="s">
        <v>450</v>
      </c>
      <c r="C18770" s="47">
        <v>1357.7287896405801</v>
      </c>
      <c r="D18770" s="49">
        <v>125</v>
      </c>
      <c r="E18770" s="49">
        <v>10</v>
      </c>
      <c r="F18770" s="48">
        <v>52.608865609662814</v>
      </c>
      <c r="G18770" s="188"/>
      <c r="H18770" s="49" t="s">
        <v>457</v>
      </c>
      <c r="I18770" s="49">
        <v>2684</v>
      </c>
      <c r="J18770" s="49">
        <v>118</v>
      </c>
      <c r="K18770" s="49">
        <v>14</v>
      </c>
      <c r="L18770" s="50">
        <v>0.11864406779661017</v>
      </c>
      <c r="M18770" s="49" t="s">
        <v>990</v>
      </c>
      <c r="N18770" s="53">
        <v>8690.9845987162953</v>
      </c>
      <c r="O18770" s="138">
        <v>44560</v>
      </c>
      <c r="P18770" s="138">
        <f t="shared" si="678"/>
        <v>44542</v>
      </c>
      <c r="Q18770" s="138">
        <f t="shared" si="679"/>
        <v>44555</v>
      </c>
    </row>
    <row r="18771" spans="1:17" x14ac:dyDescent="0.35">
      <c r="A18771" s="38" t="s">
        <v>829</v>
      </c>
      <c r="B18771" s="49" t="s">
        <v>449</v>
      </c>
      <c r="C18771" s="47">
        <v>1223.64361651632</v>
      </c>
      <c r="D18771" s="49">
        <v>74</v>
      </c>
      <c r="E18771" s="49">
        <v>16</v>
      </c>
      <c r="F18771" s="48">
        <v>93.397875609470844</v>
      </c>
      <c r="G18771" s="188"/>
      <c r="H18771" s="49" t="s">
        <v>457</v>
      </c>
      <c r="I18771" s="49">
        <v>3120</v>
      </c>
      <c r="J18771" s="49">
        <v>131</v>
      </c>
      <c r="K18771" s="49">
        <v>16</v>
      </c>
      <c r="L18771" s="50">
        <v>0.12213740458015267</v>
      </c>
      <c r="M18771" s="49" t="s">
        <v>990</v>
      </c>
      <c r="N18771" s="53">
        <v>10705.731491735594</v>
      </c>
      <c r="O18771" s="138">
        <v>44560</v>
      </c>
      <c r="P18771" s="138">
        <f t="shared" si="678"/>
        <v>44542</v>
      </c>
      <c r="Q18771" s="138">
        <f t="shared" si="679"/>
        <v>44555</v>
      </c>
    </row>
    <row r="18772" spans="1:17" x14ac:dyDescent="0.35">
      <c r="A18772" s="38" t="s">
        <v>828</v>
      </c>
      <c r="B18772" s="49" t="s">
        <v>450</v>
      </c>
      <c r="C18772" s="47">
        <v>56710.292083490698</v>
      </c>
      <c r="D18772" s="49">
        <v>9788</v>
      </c>
      <c r="E18772" s="49">
        <v>819</v>
      </c>
      <c r="F18772" s="48">
        <v>103.15587850239679</v>
      </c>
      <c r="G18772" s="188"/>
      <c r="H18772" s="49" t="s">
        <v>476</v>
      </c>
      <c r="I18772" s="49">
        <v>203758</v>
      </c>
      <c r="J18772" s="49">
        <v>7802</v>
      </c>
      <c r="K18772" s="49">
        <v>958</v>
      </c>
      <c r="L18772" s="50">
        <v>0.1227890284542425</v>
      </c>
      <c r="M18772" s="49" t="s">
        <v>476</v>
      </c>
      <c r="N18772" s="53">
        <v>13757.643830353838</v>
      </c>
      <c r="O18772" s="138">
        <v>44560</v>
      </c>
      <c r="P18772" s="138">
        <f t="shared" si="678"/>
        <v>44542</v>
      </c>
      <c r="Q18772" s="138">
        <f t="shared" si="679"/>
        <v>44555</v>
      </c>
    </row>
    <row r="18773" spans="1:17" x14ac:dyDescent="0.35">
      <c r="A18773" s="38" t="s">
        <v>827</v>
      </c>
      <c r="B18773" s="49" t="s">
        <v>453</v>
      </c>
      <c r="C18773" s="47">
        <v>758.61581752920097</v>
      </c>
      <c r="D18773" s="49">
        <v>61</v>
      </c>
      <c r="E18773" s="49" t="s">
        <v>489</v>
      </c>
      <c r="F18773" s="48">
        <v>37.662579544525236</v>
      </c>
      <c r="G18773" s="188"/>
      <c r="H18773" s="49" t="s">
        <v>457</v>
      </c>
      <c r="I18773" s="49">
        <v>5473</v>
      </c>
      <c r="J18773" s="49">
        <v>134</v>
      </c>
      <c r="K18773" s="49">
        <v>4</v>
      </c>
      <c r="L18773" s="50">
        <v>2.9850746268656716E-2</v>
      </c>
      <c r="M18773" s="49" t="s">
        <v>990</v>
      </c>
      <c r="N18773" s="53">
        <v>17663.749806382333</v>
      </c>
      <c r="O18773" s="138">
        <v>44560</v>
      </c>
      <c r="P18773" s="138">
        <f t="shared" si="678"/>
        <v>44542</v>
      </c>
      <c r="Q18773" s="138">
        <f t="shared" si="679"/>
        <v>44555</v>
      </c>
    </row>
    <row r="18774" spans="1:17" x14ac:dyDescent="0.35">
      <c r="A18774" s="38" t="s">
        <v>826</v>
      </c>
      <c r="B18774" s="49" t="s">
        <v>455</v>
      </c>
      <c r="C18774" s="47">
        <v>1673.49740572871</v>
      </c>
      <c r="D18774" s="49">
        <v>177</v>
      </c>
      <c r="E18774" s="49">
        <v>6</v>
      </c>
      <c r="F18774" s="48">
        <v>25.609327334738882</v>
      </c>
      <c r="G18774" s="188"/>
      <c r="H18774" s="49" t="s">
        <v>457</v>
      </c>
      <c r="I18774" s="49">
        <v>3593</v>
      </c>
      <c r="J18774" s="49">
        <v>126</v>
      </c>
      <c r="K18774" s="49">
        <v>9</v>
      </c>
      <c r="L18774" s="50">
        <v>7.1428571428571425E-2</v>
      </c>
      <c r="M18774" s="49" t="s">
        <v>990</v>
      </c>
      <c r="N18774" s="53">
        <v>7529.1422364132322</v>
      </c>
      <c r="O18774" s="138">
        <v>44560</v>
      </c>
      <c r="P18774" s="138">
        <f t="shared" si="678"/>
        <v>44542</v>
      </c>
      <c r="Q18774" s="138">
        <f t="shared" si="679"/>
        <v>44555</v>
      </c>
    </row>
    <row r="18775" spans="1:17" x14ac:dyDescent="0.35">
      <c r="A18775" s="38" t="s">
        <v>825</v>
      </c>
      <c r="B18775" s="49" t="s">
        <v>443</v>
      </c>
      <c r="C18775" s="47">
        <v>14079.6128022015</v>
      </c>
      <c r="D18775" s="49">
        <v>2424</v>
      </c>
      <c r="E18775" s="49">
        <v>170</v>
      </c>
      <c r="F18775" s="48">
        <v>86.244254820405828</v>
      </c>
      <c r="G18775" s="188"/>
      <c r="H18775" s="49" t="s">
        <v>476</v>
      </c>
      <c r="I18775" s="49">
        <v>44790</v>
      </c>
      <c r="J18775" s="49">
        <v>1478</v>
      </c>
      <c r="K18775" s="49">
        <v>188</v>
      </c>
      <c r="L18775" s="50">
        <v>0.12719891745602166</v>
      </c>
      <c r="M18775" s="49" t="s">
        <v>476</v>
      </c>
      <c r="N18775" s="53">
        <v>10497.447769081396</v>
      </c>
      <c r="O18775" s="138">
        <v>44560</v>
      </c>
      <c r="P18775" s="138">
        <f t="shared" si="678"/>
        <v>44542</v>
      </c>
      <c r="Q18775" s="138">
        <f t="shared" si="679"/>
        <v>44555</v>
      </c>
    </row>
    <row r="18776" spans="1:17" x14ac:dyDescent="0.35">
      <c r="A18776" s="38" t="s">
        <v>824</v>
      </c>
      <c r="B18776" s="49" t="s">
        <v>446</v>
      </c>
      <c r="C18776" s="47">
        <v>7354.9427443027298</v>
      </c>
      <c r="D18776" s="49">
        <v>729</v>
      </c>
      <c r="E18776" s="49">
        <v>89</v>
      </c>
      <c r="F18776" s="48">
        <v>86.433614484180907</v>
      </c>
      <c r="G18776" s="188"/>
      <c r="H18776" s="49" t="s">
        <v>476</v>
      </c>
      <c r="I18776" s="49">
        <v>28015</v>
      </c>
      <c r="J18776" s="49">
        <v>875</v>
      </c>
      <c r="K18776" s="49">
        <v>92</v>
      </c>
      <c r="L18776" s="50">
        <v>0.10514285714285715</v>
      </c>
      <c r="M18776" s="49" t="s">
        <v>476</v>
      </c>
      <c r="N18776" s="53">
        <v>11896.761544170968</v>
      </c>
      <c r="O18776" s="138">
        <v>44560</v>
      </c>
      <c r="P18776" s="138">
        <f t="shared" si="678"/>
        <v>44542</v>
      </c>
      <c r="Q18776" s="138">
        <f t="shared" si="679"/>
        <v>44555</v>
      </c>
    </row>
    <row r="18777" spans="1:17" x14ac:dyDescent="0.35">
      <c r="A18777" s="38" t="s">
        <v>823</v>
      </c>
      <c r="B18777" s="49" t="s">
        <v>451</v>
      </c>
      <c r="C18777" s="47">
        <v>1582.42316470797</v>
      </c>
      <c r="D18777" s="49">
        <v>98</v>
      </c>
      <c r="E18777" s="49">
        <v>11</v>
      </c>
      <c r="F18777" s="48">
        <v>49.652602618420737</v>
      </c>
      <c r="G18777" s="188"/>
      <c r="H18777" s="49" t="s">
        <v>476</v>
      </c>
      <c r="I18777" s="49">
        <v>4949</v>
      </c>
      <c r="J18777" s="49">
        <v>226</v>
      </c>
      <c r="K18777" s="49">
        <v>14</v>
      </c>
      <c r="L18777" s="50">
        <v>6.1946902654867256E-2</v>
      </c>
      <c r="M18777" s="49" t="s">
        <v>476</v>
      </c>
      <c r="N18777" s="53">
        <v>14281.894062243928</v>
      </c>
      <c r="O18777" s="138">
        <v>44560</v>
      </c>
      <c r="P18777" s="138">
        <f t="shared" si="678"/>
        <v>44542</v>
      </c>
      <c r="Q18777" s="138">
        <f t="shared" si="679"/>
        <v>44555</v>
      </c>
    </row>
    <row r="18778" spans="1:17" x14ac:dyDescent="0.35">
      <c r="A18778" s="38" t="s">
        <v>822</v>
      </c>
      <c r="B18778" s="49" t="s">
        <v>448</v>
      </c>
      <c r="C18778" s="47">
        <v>18730.958831312699</v>
      </c>
      <c r="D18778" s="49">
        <v>1623</v>
      </c>
      <c r="E18778" s="49">
        <v>114</v>
      </c>
      <c r="F18778" s="48">
        <v>43.472719235518589</v>
      </c>
      <c r="G18778" s="188"/>
      <c r="H18778" s="49" t="s">
        <v>476</v>
      </c>
      <c r="I18778" s="49">
        <v>97016</v>
      </c>
      <c r="J18778" s="49">
        <v>2776</v>
      </c>
      <c r="K18778" s="49">
        <v>134</v>
      </c>
      <c r="L18778" s="50">
        <v>4.8270893371757925E-2</v>
      </c>
      <c r="M18778" s="49" t="s">
        <v>476</v>
      </c>
      <c r="N18778" s="53">
        <v>14820.383862887671</v>
      </c>
      <c r="O18778" s="138">
        <v>44560</v>
      </c>
      <c r="P18778" s="138">
        <f t="shared" si="678"/>
        <v>44542</v>
      </c>
      <c r="Q18778" s="138">
        <f t="shared" si="679"/>
        <v>44555</v>
      </c>
    </row>
    <row r="18779" spans="1:17" x14ac:dyDescent="0.35">
      <c r="A18779" s="38" t="s">
        <v>821</v>
      </c>
      <c r="B18779" s="49" t="s">
        <v>451</v>
      </c>
      <c r="C18779" s="47">
        <v>1931.62596058402</v>
      </c>
      <c r="D18779" s="49">
        <v>96</v>
      </c>
      <c r="E18779" s="49">
        <v>23</v>
      </c>
      <c r="F18779" s="48">
        <v>85.050479563881566</v>
      </c>
      <c r="G18779" s="188"/>
      <c r="H18779" s="49" t="s">
        <v>461</v>
      </c>
      <c r="I18779" s="49">
        <v>6434</v>
      </c>
      <c r="J18779" s="49">
        <v>341</v>
      </c>
      <c r="K18779" s="49">
        <v>25</v>
      </c>
      <c r="L18779" s="50">
        <v>7.331378299120235E-2</v>
      </c>
      <c r="M18779" s="49" t="s">
        <v>990</v>
      </c>
      <c r="N18779" s="53">
        <v>17653.521279911762</v>
      </c>
      <c r="O18779" s="138">
        <v>44560</v>
      </c>
      <c r="P18779" s="138">
        <f t="shared" si="678"/>
        <v>44542</v>
      </c>
      <c r="Q18779" s="138">
        <f t="shared" si="679"/>
        <v>44555</v>
      </c>
    </row>
    <row r="18780" spans="1:17" x14ac:dyDescent="0.35">
      <c r="A18780" s="38" t="s">
        <v>820</v>
      </c>
      <c r="B18780" s="49" t="s">
        <v>449</v>
      </c>
      <c r="C18780" s="47">
        <v>784.07156341524001</v>
      </c>
      <c r="D18780" s="49">
        <v>49</v>
      </c>
      <c r="E18780" s="49">
        <v>11</v>
      </c>
      <c r="F18780" s="48">
        <v>100.20951178128314</v>
      </c>
      <c r="G18780" s="188"/>
      <c r="H18780" s="49" t="s">
        <v>476</v>
      </c>
      <c r="I18780" s="49">
        <v>2961</v>
      </c>
      <c r="J18780" s="49">
        <v>94</v>
      </c>
      <c r="K18780" s="49">
        <v>11</v>
      </c>
      <c r="L18780" s="50">
        <v>0.11702127659574468</v>
      </c>
      <c r="M18780" s="49" t="s">
        <v>476</v>
      </c>
      <c r="N18780" s="53">
        <v>11988.701591288054</v>
      </c>
      <c r="O18780" s="138">
        <v>44560</v>
      </c>
      <c r="P18780" s="138">
        <f t="shared" si="678"/>
        <v>44542</v>
      </c>
      <c r="Q18780" s="138">
        <f t="shared" si="679"/>
        <v>44555</v>
      </c>
    </row>
    <row r="18781" spans="1:17" x14ac:dyDescent="0.35">
      <c r="A18781" s="38" t="s">
        <v>819</v>
      </c>
      <c r="B18781" s="49" t="s">
        <v>455</v>
      </c>
      <c r="C18781" s="47">
        <v>6466.0125528356502</v>
      </c>
      <c r="D18781" s="49">
        <v>622</v>
      </c>
      <c r="E18781" s="49">
        <v>55</v>
      </c>
      <c r="F18781" s="48">
        <v>60.75725026003181</v>
      </c>
      <c r="G18781" s="188"/>
      <c r="H18781" s="49" t="s">
        <v>476</v>
      </c>
      <c r="I18781" s="49">
        <v>26741</v>
      </c>
      <c r="J18781" s="49">
        <v>895</v>
      </c>
      <c r="K18781" s="49">
        <v>56</v>
      </c>
      <c r="L18781" s="50">
        <v>6.256983240223464E-2</v>
      </c>
      <c r="M18781" s="49" t="s">
        <v>476</v>
      </c>
      <c r="N18781" s="53">
        <v>13841.606286512706</v>
      </c>
      <c r="O18781" s="138">
        <v>44560</v>
      </c>
      <c r="P18781" s="138">
        <f t="shared" si="678"/>
        <v>44542</v>
      </c>
      <c r="Q18781" s="138">
        <f t="shared" si="679"/>
        <v>44555</v>
      </c>
    </row>
    <row r="18782" spans="1:17" x14ac:dyDescent="0.35">
      <c r="A18782" s="38" t="s">
        <v>818</v>
      </c>
      <c r="B18782" s="49" t="s">
        <v>452</v>
      </c>
      <c r="C18782" s="47">
        <v>28666.8719119466</v>
      </c>
      <c r="D18782" s="49">
        <v>4939</v>
      </c>
      <c r="E18782" s="49">
        <v>409</v>
      </c>
      <c r="F18782" s="48">
        <v>101.90956935943538</v>
      </c>
      <c r="G18782" s="188"/>
      <c r="H18782" s="49" t="s">
        <v>476</v>
      </c>
      <c r="I18782" s="49">
        <v>125564</v>
      </c>
      <c r="J18782" s="49">
        <v>5145</v>
      </c>
      <c r="K18782" s="49">
        <v>427</v>
      </c>
      <c r="L18782" s="50">
        <v>8.2993197278911565E-2</v>
      </c>
      <c r="M18782" s="49" t="s">
        <v>476</v>
      </c>
      <c r="N18782" s="53">
        <v>17947.545919217919</v>
      </c>
      <c r="O18782" s="138">
        <v>44560</v>
      </c>
      <c r="P18782" s="138">
        <f t="shared" si="678"/>
        <v>44542</v>
      </c>
      <c r="Q18782" s="138">
        <f t="shared" si="679"/>
        <v>44555</v>
      </c>
    </row>
    <row r="18783" spans="1:17" x14ac:dyDescent="0.35">
      <c r="A18783" s="38" t="s">
        <v>817</v>
      </c>
      <c r="B18783" s="49" t="s">
        <v>454</v>
      </c>
      <c r="C18783" s="47">
        <v>37104.373350893802</v>
      </c>
      <c r="D18783" s="49">
        <v>5977</v>
      </c>
      <c r="E18783" s="49">
        <v>381</v>
      </c>
      <c r="F18783" s="48">
        <v>73.345223909111397</v>
      </c>
      <c r="G18783" s="188"/>
      <c r="H18783" s="49" t="s">
        <v>476</v>
      </c>
      <c r="I18783" s="49">
        <v>129959</v>
      </c>
      <c r="J18783" s="49">
        <v>4326</v>
      </c>
      <c r="K18783" s="49">
        <v>406</v>
      </c>
      <c r="L18783" s="50">
        <v>9.3851132686084138E-2</v>
      </c>
      <c r="M18783" s="49" t="s">
        <v>476</v>
      </c>
      <c r="N18783" s="53">
        <v>11659.002994308194</v>
      </c>
      <c r="O18783" s="138">
        <v>44560</v>
      </c>
      <c r="P18783" s="138">
        <f t="shared" si="678"/>
        <v>44542</v>
      </c>
      <c r="Q18783" s="138">
        <f t="shared" si="679"/>
        <v>44555</v>
      </c>
    </row>
    <row r="18784" spans="1:17" x14ac:dyDescent="0.35">
      <c r="A18784" s="38" t="s">
        <v>816</v>
      </c>
      <c r="B18784" s="49" t="s">
        <v>446</v>
      </c>
      <c r="C18784" s="47">
        <v>27391.508223539095</v>
      </c>
      <c r="D18784" s="49">
        <v>3334</v>
      </c>
      <c r="E18784" s="49">
        <v>216</v>
      </c>
      <c r="F18784" s="48">
        <v>56.326111372402529</v>
      </c>
      <c r="G18784" s="188"/>
      <c r="H18784" s="49" t="s">
        <v>476</v>
      </c>
      <c r="I18784" s="49">
        <v>113667</v>
      </c>
      <c r="J18784" s="49">
        <v>3680</v>
      </c>
      <c r="K18784" s="49">
        <v>230</v>
      </c>
      <c r="L18784" s="50">
        <v>6.25E-2</v>
      </c>
      <c r="M18784" s="49" t="s">
        <v>476</v>
      </c>
      <c r="N18784" s="53">
        <v>13434.82063845453</v>
      </c>
      <c r="O18784" s="138">
        <v>44560</v>
      </c>
      <c r="P18784" s="138">
        <f t="shared" si="678"/>
        <v>44542</v>
      </c>
      <c r="Q18784" s="138">
        <f t="shared" si="679"/>
        <v>44555</v>
      </c>
    </row>
    <row r="18785" spans="1:17" x14ac:dyDescent="0.35">
      <c r="A18785" s="38" t="s">
        <v>815</v>
      </c>
      <c r="B18785" s="49" t="s">
        <v>451</v>
      </c>
      <c r="C18785" s="47">
        <v>5307.8849770148699</v>
      </c>
      <c r="D18785" s="49">
        <v>336</v>
      </c>
      <c r="E18785" s="49">
        <v>32</v>
      </c>
      <c r="F18785" s="48">
        <v>43.062619020801783</v>
      </c>
      <c r="G18785" s="188"/>
      <c r="H18785" s="49" t="s">
        <v>457</v>
      </c>
      <c r="I18785" s="49">
        <v>54510</v>
      </c>
      <c r="J18785" s="49">
        <v>1123</v>
      </c>
      <c r="K18785" s="49">
        <v>35</v>
      </c>
      <c r="L18785" s="50">
        <v>3.1166518254674976E-2</v>
      </c>
      <c r="M18785" s="49" t="s">
        <v>990</v>
      </c>
      <c r="N18785" s="53">
        <v>21157.203007657678</v>
      </c>
      <c r="O18785" s="138">
        <v>44560</v>
      </c>
      <c r="P18785" s="138">
        <f t="shared" si="678"/>
        <v>44542</v>
      </c>
      <c r="Q18785" s="138">
        <f t="shared" si="679"/>
        <v>44555</v>
      </c>
    </row>
    <row r="18786" spans="1:17" x14ac:dyDescent="0.35">
      <c r="A18786" s="38" t="s">
        <v>814</v>
      </c>
      <c r="B18786" s="49" t="s">
        <v>456</v>
      </c>
      <c r="C18786" s="47">
        <v>13087.712635498299</v>
      </c>
      <c r="D18786" s="49">
        <v>1499</v>
      </c>
      <c r="E18786" s="49">
        <v>142</v>
      </c>
      <c r="F18786" s="48">
        <v>77.499081965983024</v>
      </c>
      <c r="G18786" s="188"/>
      <c r="H18786" s="49" t="s">
        <v>476</v>
      </c>
      <c r="I18786" s="49">
        <v>36285</v>
      </c>
      <c r="J18786" s="49">
        <v>1439</v>
      </c>
      <c r="K18786" s="49">
        <v>151</v>
      </c>
      <c r="L18786" s="50">
        <v>0.10493398193189715</v>
      </c>
      <c r="M18786" s="49" t="s">
        <v>476</v>
      </c>
      <c r="N18786" s="53">
        <v>10995.045811878124</v>
      </c>
      <c r="O18786" s="138">
        <v>44560</v>
      </c>
      <c r="P18786" s="138">
        <f t="shared" si="678"/>
        <v>44542</v>
      </c>
      <c r="Q18786" s="138">
        <f t="shared" si="679"/>
        <v>44555</v>
      </c>
    </row>
    <row r="18787" spans="1:17" x14ac:dyDescent="0.35">
      <c r="A18787" s="38" t="s">
        <v>813</v>
      </c>
      <c r="B18787" s="49" t="s">
        <v>454</v>
      </c>
      <c r="C18787" s="47">
        <v>7927.2612196189812</v>
      </c>
      <c r="D18787" s="49">
        <v>1238</v>
      </c>
      <c r="E18787" s="49">
        <v>115</v>
      </c>
      <c r="F18787" s="48">
        <v>103.62072709243365</v>
      </c>
      <c r="G18787" s="188"/>
      <c r="H18787" s="49" t="s">
        <v>457</v>
      </c>
      <c r="I18787" s="49">
        <v>22707</v>
      </c>
      <c r="J18787" s="49">
        <v>868</v>
      </c>
      <c r="K18787" s="49">
        <v>125</v>
      </c>
      <c r="L18787" s="50">
        <v>0.14400921658986174</v>
      </c>
      <c r="M18787" s="49" t="s">
        <v>476</v>
      </c>
      <c r="N18787" s="53">
        <v>10949.557179367426</v>
      </c>
      <c r="O18787" s="138">
        <v>44560</v>
      </c>
      <c r="P18787" s="138">
        <f t="shared" ref="P18787:P18850" si="680">O18787-18</f>
        <v>44542</v>
      </c>
      <c r="Q18787" s="138">
        <f t="shared" ref="Q18787:Q18850" si="681">O18787-5</f>
        <v>44555</v>
      </c>
    </row>
    <row r="18788" spans="1:17" x14ac:dyDescent="0.35">
      <c r="A18788" s="38" t="s">
        <v>812</v>
      </c>
      <c r="B18788" s="49" t="s">
        <v>443</v>
      </c>
      <c r="C18788" s="47">
        <v>9485.9761215318194</v>
      </c>
      <c r="D18788" s="49">
        <v>988</v>
      </c>
      <c r="E18788" s="49">
        <v>106</v>
      </c>
      <c r="F18788" s="48">
        <v>79.817073903891696</v>
      </c>
      <c r="G18788" s="188"/>
      <c r="H18788" s="49" t="s">
        <v>476</v>
      </c>
      <c r="I18788" s="49">
        <v>24541</v>
      </c>
      <c r="J18788" s="49">
        <v>955</v>
      </c>
      <c r="K18788" s="49">
        <v>109</v>
      </c>
      <c r="L18788" s="50">
        <v>0.11413612565445026</v>
      </c>
      <c r="M18788" s="49" t="s">
        <v>476</v>
      </c>
      <c r="N18788" s="53">
        <v>10067.493189575773</v>
      </c>
      <c r="O18788" s="138">
        <v>44560</v>
      </c>
      <c r="P18788" s="138">
        <f t="shared" si="680"/>
        <v>44542</v>
      </c>
      <c r="Q18788" s="138">
        <f t="shared" si="681"/>
        <v>44555</v>
      </c>
    </row>
    <row r="18789" spans="1:17" x14ac:dyDescent="0.35">
      <c r="A18789" s="38" t="s">
        <v>811</v>
      </c>
      <c r="B18789" s="49" t="s">
        <v>446</v>
      </c>
      <c r="C18789" s="47">
        <v>5133.8205219983302</v>
      </c>
      <c r="D18789" s="49">
        <v>417</v>
      </c>
      <c r="E18789" s="49">
        <v>52</v>
      </c>
      <c r="F18789" s="48">
        <v>72.349348762195049</v>
      </c>
      <c r="G18789" s="188"/>
      <c r="H18789" s="49" t="s">
        <v>476</v>
      </c>
      <c r="I18789" s="49">
        <v>24515</v>
      </c>
      <c r="J18789" s="49">
        <v>826</v>
      </c>
      <c r="K18789" s="49">
        <v>53</v>
      </c>
      <c r="L18789" s="50">
        <v>6.4164648910411626E-2</v>
      </c>
      <c r="M18789" s="49" t="s">
        <v>476</v>
      </c>
      <c r="N18789" s="53">
        <v>16089.382097808144</v>
      </c>
      <c r="O18789" s="138">
        <v>44560</v>
      </c>
      <c r="P18789" s="138">
        <f t="shared" si="680"/>
        <v>44542</v>
      </c>
      <c r="Q18789" s="138">
        <f t="shared" si="681"/>
        <v>44555</v>
      </c>
    </row>
    <row r="18790" spans="1:17" x14ac:dyDescent="0.35">
      <c r="A18790" s="38" t="s">
        <v>810</v>
      </c>
      <c r="B18790" s="49" t="s">
        <v>448</v>
      </c>
      <c r="C18790" s="47">
        <v>32414.524512956301</v>
      </c>
      <c r="D18790" s="49">
        <v>6137</v>
      </c>
      <c r="E18790" s="49">
        <v>418</v>
      </c>
      <c r="F18790" s="48">
        <v>92.110383557249961</v>
      </c>
      <c r="G18790" s="188"/>
      <c r="H18790" s="49" t="s">
        <v>457</v>
      </c>
      <c r="I18790" s="49">
        <v>110683</v>
      </c>
      <c r="J18790" s="49">
        <v>3855</v>
      </c>
      <c r="K18790" s="49">
        <v>447</v>
      </c>
      <c r="L18790" s="50">
        <v>0.11595330739299611</v>
      </c>
      <c r="M18790" s="49" t="s">
        <v>476</v>
      </c>
      <c r="N18790" s="53">
        <v>11892.816747810479</v>
      </c>
      <c r="O18790" s="138">
        <v>44560</v>
      </c>
      <c r="P18790" s="138">
        <f t="shared" si="680"/>
        <v>44542</v>
      </c>
      <c r="Q18790" s="138">
        <f t="shared" si="681"/>
        <v>44555</v>
      </c>
    </row>
    <row r="18791" spans="1:17" x14ac:dyDescent="0.35">
      <c r="A18791" s="38" t="s">
        <v>809</v>
      </c>
      <c r="B18791" s="49" t="s">
        <v>443</v>
      </c>
      <c r="C18791" s="47">
        <v>12469.6895953656</v>
      </c>
      <c r="D18791" s="49">
        <v>1797</v>
      </c>
      <c r="E18791" s="49">
        <v>144</v>
      </c>
      <c r="F18791" s="48">
        <v>82.485728349942278</v>
      </c>
      <c r="G18791" s="188"/>
      <c r="H18791" s="49" t="s">
        <v>457</v>
      </c>
      <c r="I18791" s="49">
        <v>72460</v>
      </c>
      <c r="J18791" s="49">
        <v>1319</v>
      </c>
      <c r="K18791" s="49">
        <v>152</v>
      </c>
      <c r="L18791" s="50">
        <v>0.1152388172858226</v>
      </c>
      <c r="M18791" s="49" t="s">
        <v>476</v>
      </c>
      <c r="N18791" s="53">
        <v>10577.649025764125</v>
      </c>
      <c r="O18791" s="138">
        <v>44560</v>
      </c>
      <c r="P18791" s="138">
        <f t="shared" si="680"/>
        <v>44542</v>
      </c>
      <c r="Q18791" s="138">
        <f t="shared" si="681"/>
        <v>44555</v>
      </c>
    </row>
    <row r="18792" spans="1:17" x14ac:dyDescent="0.35">
      <c r="A18792" s="38" t="s">
        <v>808</v>
      </c>
      <c r="B18792" s="49" t="s">
        <v>448</v>
      </c>
      <c r="C18792" s="47">
        <v>3330.26120665499</v>
      </c>
      <c r="D18792" s="49">
        <v>337</v>
      </c>
      <c r="E18792" s="49">
        <v>31</v>
      </c>
      <c r="F18792" s="48">
        <v>66.489851002102213</v>
      </c>
      <c r="G18792" s="188"/>
      <c r="H18792" s="49" t="s">
        <v>476</v>
      </c>
      <c r="I18792" s="49">
        <v>8232</v>
      </c>
      <c r="J18792" s="49">
        <v>281</v>
      </c>
      <c r="K18792" s="49">
        <v>33</v>
      </c>
      <c r="L18792" s="50">
        <v>0.11743772241992882</v>
      </c>
      <c r="M18792" s="49" t="s">
        <v>476</v>
      </c>
      <c r="N18792" s="53">
        <v>8437.7765755570999</v>
      </c>
      <c r="O18792" s="138">
        <v>44560</v>
      </c>
      <c r="P18792" s="138">
        <f t="shared" si="680"/>
        <v>44542</v>
      </c>
      <c r="Q18792" s="138">
        <f t="shared" si="681"/>
        <v>44555</v>
      </c>
    </row>
    <row r="18793" spans="1:17" x14ac:dyDescent="0.35">
      <c r="A18793" s="38" t="s">
        <v>807</v>
      </c>
      <c r="B18793" s="49" t="s">
        <v>445</v>
      </c>
      <c r="C18793" s="47">
        <v>15120.384628985899</v>
      </c>
      <c r="D18793" s="49">
        <v>1619</v>
      </c>
      <c r="E18793" s="49">
        <v>148</v>
      </c>
      <c r="F18793" s="48">
        <v>69.915077101696582</v>
      </c>
      <c r="G18793" s="188"/>
      <c r="H18793" s="49" t="s">
        <v>476</v>
      </c>
      <c r="I18793" s="49">
        <v>50961</v>
      </c>
      <c r="J18793" s="49">
        <v>1839</v>
      </c>
      <c r="K18793" s="49">
        <v>162</v>
      </c>
      <c r="L18793" s="50">
        <v>8.8091353996737357E-2</v>
      </c>
      <c r="M18793" s="49" t="s">
        <v>476</v>
      </c>
      <c r="N18793" s="53">
        <v>12162.38902067757</v>
      </c>
      <c r="O18793" s="138">
        <v>44560</v>
      </c>
      <c r="P18793" s="138">
        <f t="shared" si="680"/>
        <v>44542</v>
      </c>
      <c r="Q18793" s="138">
        <f t="shared" si="681"/>
        <v>44555</v>
      </c>
    </row>
    <row r="18794" spans="1:17" x14ac:dyDescent="0.35">
      <c r="A18794" s="38" t="s">
        <v>806</v>
      </c>
      <c r="B18794" s="49" t="s">
        <v>445</v>
      </c>
      <c r="C18794" s="47">
        <v>14878.570537017</v>
      </c>
      <c r="D18794" s="49">
        <v>2218</v>
      </c>
      <c r="E18794" s="49">
        <v>184</v>
      </c>
      <c r="F18794" s="48">
        <v>88.334138754516076</v>
      </c>
      <c r="G18794" s="188"/>
      <c r="H18794" s="49" t="s">
        <v>476</v>
      </c>
      <c r="I18794" s="49">
        <v>44172</v>
      </c>
      <c r="J18794" s="49">
        <v>1756</v>
      </c>
      <c r="K18794" s="49">
        <v>212</v>
      </c>
      <c r="L18794" s="50">
        <v>0.12072892938496584</v>
      </c>
      <c r="M18794" s="49" t="s">
        <v>476</v>
      </c>
      <c r="N18794" s="53">
        <v>11802.209060549038</v>
      </c>
      <c r="O18794" s="138">
        <v>44560</v>
      </c>
      <c r="P18794" s="138">
        <f t="shared" si="680"/>
        <v>44542</v>
      </c>
      <c r="Q18794" s="138">
        <f t="shared" si="681"/>
        <v>44555</v>
      </c>
    </row>
    <row r="18795" spans="1:17" x14ac:dyDescent="0.35">
      <c r="A18795" s="38" t="s">
        <v>805</v>
      </c>
      <c r="B18795" s="49" t="s">
        <v>443</v>
      </c>
      <c r="C18795" s="47">
        <v>2244.2586476452502</v>
      </c>
      <c r="D18795" s="49">
        <v>352</v>
      </c>
      <c r="E18795" s="49">
        <v>39</v>
      </c>
      <c r="F18795" s="48">
        <v>124.12625829189291</v>
      </c>
      <c r="G18795" s="188"/>
      <c r="H18795" s="49" t="s">
        <v>457</v>
      </c>
      <c r="I18795" s="49">
        <v>6165</v>
      </c>
      <c r="J18795" s="49">
        <v>249</v>
      </c>
      <c r="K18795" s="49">
        <v>41</v>
      </c>
      <c r="L18795" s="50">
        <v>0.1646586345381526</v>
      </c>
      <c r="M18795" s="49" t="s">
        <v>990</v>
      </c>
      <c r="N18795" s="53">
        <v>11094.977856552272</v>
      </c>
      <c r="O18795" s="138">
        <v>44560</v>
      </c>
      <c r="P18795" s="138">
        <f t="shared" si="680"/>
        <v>44542</v>
      </c>
      <c r="Q18795" s="138">
        <f t="shared" si="681"/>
        <v>44555</v>
      </c>
    </row>
    <row r="18796" spans="1:17" x14ac:dyDescent="0.35">
      <c r="A18796" s="38" t="s">
        <v>804</v>
      </c>
      <c r="B18796" s="49" t="s">
        <v>450</v>
      </c>
      <c r="C18796" s="47">
        <v>17005.439503125901</v>
      </c>
      <c r="D18796" s="49">
        <v>2477</v>
      </c>
      <c r="E18796" s="49">
        <v>237</v>
      </c>
      <c r="F18796" s="48">
        <v>99.547979488913867</v>
      </c>
      <c r="G18796" s="188"/>
      <c r="H18796" s="49" t="s">
        <v>476</v>
      </c>
      <c r="I18796" s="49">
        <v>63712</v>
      </c>
      <c r="J18796" s="49">
        <v>2309</v>
      </c>
      <c r="K18796" s="49">
        <v>252</v>
      </c>
      <c r="L18796" s="50">
        <v>0.10913815504547424</v>
      </c>
      <c r="M18796" s="49" t="s">
        <v>476</v>
      </c>
      <c r="N18796" s="53">
        <v>13578.008375352869</v>
      </c>
      <c r="O18796" s="138">
        <v>44560</v>
      </c>
      <c r="P18796" s="138">
        <f t="shared" si="680"/>
        <v>44542</v>
      </c>
      <c r="Q18796" s="138">
        <f t="shared" si="681"/>
        <v>44555</v>
      </c>
    </row>
    <row r="18797" spans="1:17" x14ac:dyDescent="0.35">
      <c r="A18797" s="38" t="s">
        <v>803</v>
      </c>
      <c r="B18797" s="49" t="s">
        <v>456</v>
      </c>
      <c r="C18797" s="47">
        <v>4602.6150295043099</v>
      </c>
      <c r="D18797" s="49">
        <v>332</v>
      </c>
      <c r="E18797" s="49">
        <v>24</v>
      </c>
      <c r="F18797" s="48">
        <v>37.245907018000992</v>
      </c>
      <c r="G18797" s="188"/>
      <c r="H18797" s="49" t="s">
        <v>461</v>
      </c>
      <c r="I18797" s="49">
        <v>9984</v>
      </c>
      <c r="J18797" s="49">
        <v>368</v>
      </c>
      <c r="K18797" s="49">
        <v>29</v>
      </c>
      <c r="L18797" s="50">
        <v>7.880434782608696E-2</v>
      </c>
      <c r="M18797" s="49" t="s">
        <v>990</v>
      </c>
      <c r="N18797" s="53">
        <v>7995.4547065308798</v>
      </c>
      <c r="O18797" s="138">
        <v>44560</v>
      </c>
      <c r="P18797" s="138">
        <f t="shared" si="680"/>
        <v>44542</v>
      </c>
      <c r="Q18797" s="138">
        <f t="shared" si="681"/>
        <v>44555</v>
      </c>
    </row>
    <row r="18798" spans="1:17" x14ac:dyDescent="0.35">
      <c r="A18798" s="38" t="s">
        <v>802</v>
      </c>
      <c r="B18798" s="49" t="s">
        <v>449</v>
      </c>
      <c r="C18798" s="47">
        <v>16194.1783185606</v>
      </c>
      <c r="D18798" s="49">
        <v>1657</v>
      </c>
      <c r="E18798" s="49">
        <v>191</v>
      </c>
      <c r="F18798" s="48">
        <v>84.245442247728519</v>
      </c>
      <c r="G18798" s="188"/>
      <c r="H18798" s="49" t="s">
        <v>461</v>
      </c>
      <c r="I18798" s="49">
        <v>95608</v>
      </c>
      <c r="J18798" s="49">
        <v>3520</v>
      </c>
      <c r="K18798" s="49">
        <v>221</v>
      </c>
      <c r="L18798" s="50">
        <v>6.2784090909090914E-2</v>
      </c>
      <c r="M18798" s="49" t="s">
        <v>461</v>
      </c>
      <c r="N18798" s="53">
        <v>21736.206251141681</v>
      </c>
      <c r="O18798" s="138">
        <v>44560</v>
      </c>
      <c r="P18798" s="138">
        <f t="shared" si="680"/>
        <v>44542</v>
      </c>
      <c r="Q18798" s="138">
        <f t="shared" si="681"/>
        <v>44555</v>
      </c>
    </row>
    <row r="18799" spans="1:17" x14ac:dyDescent="0.35">
      <c r="A18799" s="38" t="s">
        <v>801</v>
      </c>
      <c r="B18799" s="49" t="s">
        <v>454</v>
      </c>
      <c r="C18799" s="47">
        <v>23741.067234681399</v>
      </c>
      <c r="D18799" s="49">
        <v>3274</v>
      </c>
      <c r="E18799" s="49">
        <v>257</v>
      </c>
      <c r="F18799" s="48">
        <v>77.322315276233226</v>
      </c>
      <c r="G18799" s="188"/>
      <c r="H18799" s="49" t="s">
        <v>476</v>
      </c>
      <c r="I18799" s="49">
        <v>175922</v>
      </c>
      <c r="J18799" s="49">
        <v>3238</v>
      </c>
      <c r="K18799" s="49">
        <v>274</v>
      </c>
      <c r="L18799" s="50">
        <v>8.4620135886349604E-2</v>
      </c>
      <c r="M18799" s="49" t="s">
        <v>476</v>
      </c>
      <c r="N18799" s="53">
        <v>13638.813992615584</v>
      </c>
      <c r="O18799" s="138">
        <v>44560</v>
      </c>
      <c r="P18799" s="138">
        <f t="shared" si="680"/>
        <v>44542</v>
      </c>
      <c r="Q18799" s="138">
        <f t="shared" si="681"/>
        <v>44555</v>
      </c>
    </row>
    <row r="18800" spans="1:17" x14ac:dyDescent="0.35">
      <c r="A18800" s="38" t="s">
        <v>800</v>
      </c>
      <c r="B18800" s="49" t="s">
        <v>453</v>
      </c>
      <c r="C18800" s="47">
        <v>4086.1741400712999</v>
      </c>
      <c r="D18800" s="49">
        <v>744</v>
      </c>
      <c r="E18800" s="49">
        <v>52</v>
      </c>
      <c r="F18800" s="48">
        <v>90.898860081888316</v>
      </c>
      <c r="G18800" s="188"/>
      <c r="H18800" s="49" t="s">
        <v>457</v>
      </c>
      <c r="I18800" s="49">
        <v>19168</v>
      </c>
      <c r="J18800" s="49">
        <v>563</v>
      </c>
      <c r="K18800" s="49">
        <v>52</v>
      </c>
      <c r="L18800" s="50">
        <v>9.236234458259325E-2</v>
      </c>
      <c r="M18800" s="49" t="s">
        <v>990</v>
      </c>
      <c r="N18800" s="53">
        <v>13778.169522412381</v>
      </c>
      <c r="O18800" s="138">
        <v>44560</v>
      </c>
      <c r="P18800" s="138">
        <f t="shared" si="680"/>
        <v>44542</v>
      </c>
      <c r="Q18800" s="138">
        <f t="shared" si="681"/>
        <v>44555</v>
      </c>
    </row>
    <row r="18801" spans="1:17" x14ac:dyDescent="0.35">
      <c r="A18801" s="38" t="s">
        <v>799</v>
      </c>
      <c r="B18801" s="49" t="s">
        <v>455</v>
      </c>
      <c r="C18801" s="47">
        <v>1073.55719304948</v>
      </c>
      <c r="D18801" s="49">
        <v>39</v>
      </c>
      <c r="E18801" s="49" t="s">
        <v>489</v>
      </c>
      <c r="F18801" s="48">
        <v>26.613792685111019</v>
      </c>
      <c r="G18801" s="188"/>
      <c r="H18801" s="49" t="s">
        <v>476</v>
      </c>
      <c r="I18801" s="49">
        <v>2390</v>
      </c>
      <c r="J18801" s="49">
        <v>77</v>
      </c>
      <c r="K18801" s="49">
        <v>4</v>
      </c>
      <c r="L18801" s="50">
        <v>5.1948051948051951E-2</v>
      </c>
      <c r="M18801" s="49" t="s">
        <v>476</v>
      </c>
      <c r="N18801" s="53">
        <v>7172.4171286374203</v>
      </c>
      <c r="O18801" s="138">
        <v>44560</v>
      </c>
      <c r="P18801" s="138">
        <f t="shared" si="680"/>
        <v>44542</v>
      </c>
      <c r="Q18801" s="138">
        <f t="shared" si="681"/>
        <v>44555</v>
      </c>
    </row>
    <row r="18802" spans="1:17" x14ac:dyDescent="0.35">
      <c r="A18802" s="38" t="s">
        <v>798</v>
      </c>
      <c r="B18802" s="49" t="s">
        <v>451</v>
      </c>
      <c r="C18802" s="47">
        <v>2112.6874094155901</v>
      </c>
      <c r="D18802" s="49">
        <v>150</v>
      </c>
      <c r="E18802" s="49">
        <v>21</v>
      </c>
      <c r="F18802" s="48">
        <v>70.999618462957045</v>
      </c>
      <c r="G18802" s="188"/>
      <c r="H18802" s="49" t="s">
        <v>476</v>
      </c>
      <c r="I18802" s="49">
        <v>6390</v>
      </c>
      <c r="J18802" s="49">
        <v>220</v>
      </c>
      <c r="K18802" s="49">
        <v>24</v>
      </c>
      <c r="L18802" s="50">
        <v>0.10909090909090909</v>
      </c>
      <c r="M18802" s="49" t="s">
        <v>476</v>
      </c>
      <c r="N18802" s="53">
        <v>10413.277374567031</v>
      </c>
      <c r="O18802" s="138">
        <v>44560</v>
      </c>
      <c r="P18802" s="138">
        <f t="shared" si="680"/>
        <v>44542</v>
      </c>
      <c r="Q18802" s="138">
        <f t="shared" si="681"/>
        <v>44555</v>
      </c>
    </row>
    <row r="18803" spans="1:17" x14ac:dyDescent="0.35">
      <c r="A18803" s="38" t="s">
        <v>452</v>
      </c>
      <c r="B18803" s="49" t="s">
        <v>452</v>
      </c>
      <c r="C18803" s="47">
        <v>3727.91584807558</v>
      </c>
      <c r="D18803" s="49">
        <v>381</v>
      </c>
      <c r="E18803" s="49">
        <v>48</v>
      </c>
      <c r="F18803" s="48">
        <v>91.9701937569573</v>
      </c>
      <c r="G18803" s="188"/>
      <c r="H18803" s="49" t="s">
        <v>476</v>
      </c>
      <c r="I18803" s="49">
        <v>10578</v>
      </c>
      <c r="J18803" s="49">
        <v>470</v>
      </c>
      <c r="K18803" s="49">
        <v>53</v>
      </c>
      <c r="L18803" s="50">
        <v>0.11276595744680851</v>
      </c>
      <c r="M18803" s="49" t="s">
        <v>476</v>
      </c>
      <c r="N18803" s="53">
        <v>12607.58072751623</v>
      </c>
      <c r="O18803" s="138">
        <v>44560</v>
      </c>
      <c r="P18803" s="138">
        <f t="shared" si="680"/>
        <v>44542</v>
      </c>
      <c r="Q18803" s="138">
        <f t="shared" si="681"/>
        <v>44555</v>
      </c>
    </row>
    <row r="18804" spans="1:17" x14ac:dyDescent="0.35">
      <c r="A18804" s="38" t="s">
        <v>797</v>
      </c>
      <c r="B18804" s="49" t="s">
        <v>448</v>
      </c>
      <c r="C18804" s="47">
        <v>48551.911070702001</v>
      </c>
      <c r="D18804" s="49">
        <v>10855</v>
      </c>
      <c r="E18804" s="49">
        <v>578</v>
      </c>
      <c r="F18804" s="48">
        <v>85.034169356574694</v>
      </c>
      <c r="G18804" s="188"/>
      <c r="H18804" s="49" t="s">
        <v>476</v>
      </c>
      <c r="I18804" s="49">
        <v>213203</v>
      </c>
      <c r="J18804" s="49">
        <v>6649</v>
      </c>
      <c r="K18804" s="49">
        <v>660</v>
      </c>
      <c r="L18804" s="50">
        <v>9.9263047074748076E-2</v>
      </c>
      <c r="M18804" s="49" t="s">
        <v>476</v>
      </c>
      <c r="N18804" s="53">
        <v>13694.620568730301</v>
      </c>
      <c r="O18804" s="138">
        <v>44560</v>
      </c>
      <c r="P18804" s="138">
        <f t="shared" si="680"/>
        <v>44542</v>
      </c>
      <c r="Q18804" s="138">
        <f t="shared" si="681"/>
        <v>44555</v>
      </c>
    </row>
    <row r="18805" spans="1:17" x14ac:dyDescent="0.35">
      <c r="A18805" s="38" t="s">
        <v>796</v>
      </c>
      <c r="B18805" s="49" t="s">
        <v>454</v>
      </c>
      <c r="C18805" s="47">
        <v>16012.7421223003</v>
      </c>
      <c r="D18805" s="49">
        <v>3169</v>
      </c>
      <c r="E18805" s="49">
        <v>212</v>
      </c>
      <c r="F18805" s="48">
        <v>94.567545191203052</v>
      </c>
      <c r="G18805" s="188"/>
      <c r="H18805" s="49" t="s">
        <v>457</v>
      </c>
      <c r="I18805" s="49">
        <v>65407</v>
      </c>
      <c r="J18805" s="49">
        <v>2078</v>
      </c>
      <c r="K18805" s="49">
        <v>235</v>
      </c>
      <c r="L18805" s="50">
        <v>0.11308950914340712</v>
      </c>
      <c r="M18805" s="49" t="s">
        <v>990</v>
      </c>
      <c r="N18805" s="53">
        <v>12977.16521086075</v>
      </c>
      <c r="O18805" s="138">
        <v>44560</v>
      </c>
      <c r="P18805" s="138">
        <f t="shared" si="680"/>
        <v>44542</v>
      </c>
      <c r="Q18805" s="138">
        <f t="shared" si="681"/>
        <v>44555</v>
      </c>
    </row>
    <row r="18806" spans="1:17" x14ac:dyDescent="0.35">
      <c r="A18806" s="38" t="s">
        <v>795</v>
      </c>
      <c r="B18806" s="49" t="s">
        <v>454</v>
      </c>
      <c r="C18806" s="47">
        <v>89317.120164774096</v>
      </c>
      <c r="D18806" s="49">
        <v>21156</v>
      </c>
      <c r="E18806" s="49">
        <v>1364</v>
      </c>
      <c r="F18806" s="48">
        <v>109.08163098948236</v>
      </c>
      <c r="G18806" s="188"/>
      <c r="H18806" s="49" t="s">
        <v>457</v>
      </c>
      <c r="I18806" s="49">
        <v>341533</v>
      </c>
      <c r="J18806" s="49">
        <v>12517</v>
      </c>
      <c r="K18806" s="49">
        <v>1516</v>
      </c>
      <c r="L18806" s="50">
        <v>0.12111528321482784</v>
      </c>
      <c r="M18806" s="49" t="s">
        <v>476</v>
      </c>
      <c r="N18806" s="53">
        <v>14014.110594820317</v>
      </c>
      <c r="O18806" s="138">
        <v>44560</v>
      </c>
      <c r="P18806" s="138">
        <f t="shared" si="680"/>
        <v>44542</v>
      </c>
      <c r="Q18806" s="138">
        <f t="shared" si="681"/>
        <v>44555</v>
      </c>
    </row>
    <row r="18807" spans="1:17" x14ac:dyDescent="0.35">
      <c r="A18807" s="38" t="s">
        <v>794</v>
      </c>
      <c r="B18807" s="49" t="s">
        <v>456</v>
      </c>
      <c r="C18807" s="47">
        <v>31190.337467089099</v>
      </c>
      <c r="D18807" s="49">
        <v>2751</v>
      </c>
      <c r="E18807" s="49">
        <v>297</v>
      </c>
      <c r="F18807" s="48">
        <v>68.015569682983539</v>
      </c>
      <c r="G18807" s="188"/>
      <c r="H18807" s="49" t="s">
        <v>476</v>
      </c>
      <c r="I18807" s="49">
        <v>99495</v>
      </c>
      <c r="J18807" s="49">
        <v>3748</v>
      </c>
      <c r="K18807" s="49">
        <v>306</v>
      </c>
      <c r="L18807" s="50">
        <v>8.1643543223052298E-2</v>
      </c>
      <c r="M18807" s="49" t="s">
        <v>476</v>
      </c>
      <c r="N18807" s="53">
        <v>12016.541994631358</v>
      </c>
      <c r="O18807" s="138">
        <v>44560</v>
      </c>
      <c r="P18807" s="138">
        <f t="shared" si="680"/>
        <v>44542</v>
      </c>
      <c r="Q18807" s="138">
        <f t="shared" si="681"/>
        <v>44555</v>
      </c>
    </row>
    <row r="18808" spans="1:17" x14ac:dyDescent="0.35">
      <c r="A18808" s="38" t="s">
        <v>793</v>
      </c>
      <c r="B18808" s="49" t="s">
        <v>443</v>
      </c>
      <c r="C18808" s="47">
        <v>42123.258085424597</v>
      </c>
      <c r="D18808" s="49">
        <v>7805</v>
      </c>
      <c r="E18808" s="49">
        <v>562</v>
      </c>
      <c r="F18808" s="48">
        <v>95.298557061870042</v>
      </c>
      <c r="G18808" s="188"/>
      <c r="H18808" s="49" t="s">
        <v>457</v>
      </c>
      <c r="I18808" s="49">
        <v>150621</v>
      </c>
      <c r="J18808" s="49">
        <v>5136</v>
      </c>
      <c r="K18808" s="49">
        <v>616</v>
      </c>
      <c r="L18808" s="50">
        <v>0.11993769470404984</v>
      </c>
      <c r="M18808" s="49" t="s">
        <v>476</v>
      </c>
      <c r="N18808" s="53">
        <v>12192.78905155997</v>
      </c>
      <c r="O18808" s="138">
        <v>44560</v>
      </c>
      <c r="P18808" s="138">
        <f t="shared" si="680"/>
        <v>44542</v>
      </c>
      <c r="Q18808" s="138">
        <f t="shared" si="681"/>
        <v>44555</v>
      </c>
    </row>
    <row r="18809" spans="1:17" x14ac:dyDescent="0.35">
      <c r="A18809" s="38" t="s">
        <v>792</v>
      </c>
      <c r="B18809" s="49" t="s">
        <v>455</v>
      </c>
      <c r="C18809" s="47">
        <v>783.91291893709104</v>
      </c>
      <c r="D18809" s="49">
        <v>63</v>
      </c>
      <c r="E18809" s="49">
        <v>7</v>
      </c>
      <c r="F18809" s="48">
        <v>63.782594714467898</v>
      </c>
      <c r="G18809" s="188"/>
      <c r="H18809" s="49" t="s">
        <v>461</v>
      </c>
      <c r="I18809" s="49">
        <v>1422</v>
      </c>
      <c r="J18809" s="49">
        <v>45</v>
      </c>
      <c r="K18809" s="49">
        <v>7</v>
      </c>
      <c r="L18809" s="50">
        <v>0.15555555555555556</v>
      </c>
      <c r="M18809" s="49" t="s">
        <v>476</v>
      </c>
      <c r="N18809" s="53">
        <v>5740.4335243021105</v>
      </c>
      <c r="O18809" s="138">
        <v>44560</v>
      </c>
      <c r="P18809" s="138">
        <f t="shared" si="680"/>
        <v>44542</v>
      </c>
      <c r="Q18809" s="138">
        <f t="shared" si="681"/>
        <v>44555</v>
      </c>
    </row>
    <row r="18810" spans="1:17" x14ac:dyDescent="0.35">
      <c r="A18810" s="38" t="s">
        <v>791</v>
      </c>
      <c r="B18810" s="49" t="s">
        <v>446</v>
      </c>
      <c r="C18810" s="47">
        <v>18209.461158597402</v>
      </c>
      <c r="D18810" s="49">
        <v>2180</v>
      </c>
      <c r="E18810" s="49">
        <v>171</v>
      </c>
      <c r="F18810" s="48">
        <v>67.076590613549655</v>
      </c>
      <c r="G18810" s="188"/>
      <c r="H18810" s="49" t="s">
        <v>476</v>
      </c>
      <c r="I18810" s="49">
        <v>78443</v>
      </c>
      <c r="J18810" s="49">
        <v>2242</v>
      </c>
      <c r="K18810" s="49">
        <v>207</v>
      </c>
      <c r="L18810" s="50">
        <v>9.2328278322925963E-2</v>
      </c>
      <c r="M18810" s="49" t="s">
        <v>476</v>
      </c>
      <c r="N18810" s="53">
        <v>12312.280854842669</v>
      </c>
      <c r="O18810" s="138">
        <v>44560</v>
      </c>
      <c r="P18810" s="138">
        <f t="shared" si="680"/>
        <v>44542</v>
      </c>
      <c r="Q18810" s="138">
        <f t="shared" si="681"/>
        <v>44555</v>
      </c>
    </row>
    <row r="18811" spans="1:17" x14ac:dyDescent="0.35">
      <c r="A18811" s="38" t="s">
        <v>790</v>
      </c>
      <c r="B18811" s="49" t="s">
        <v>448</v>
      </c>
      <c r="C18811" s="47">
        <v>74397.767487715595</v>
      </c>
      <c r="D18811" s="49">
        <v>11033</v>
      </c>
      <c r="E18811" s="49">
        <v>804</v>
      </c>
      <c r="F18811" s="48">
        <v>77.191256361360473</v>
      </c>
      <c r="G18811" s="188"/>
      <c r="H18811" s="49" t="s">
        <v>476</v>
      </c>
      <c r="I18811" s="49">
        <v>318032</v>
      </c>
      <c r="J18811" s="49">
        <v>11832</v>
      </c>
      <c r="K18811" s="49">
        <v>890</v>
      </c>
      <c r="L18811" s="50">
        <v>7.5219743069641645E-2</v>
      </c>
      <c r="M18811" s="49" t="s">
        <v>476</v>
      </c>
      <c r="N18811" s="53">
        <v>15903.703027048057</v>
      </c>
      <c r="O18811" s="138">
        <v>44560</v>
      </c>
      <c r="P18811" s="138">
        <f t="shared" si="680"/>
        <v>44542</v>
      </c>
      <c r="Q18811" s="138">
        <f t="shared" si="681"/>
        <v>44555</v>
      </c>
    </row>
    <row r="18812" spans="1:17" x14ac:dyDescent="0.35">
      <c r="A18812" s="38" t="s">
        <v>451</v>
      </c>
      <c r="B18812" s="49" t="s">
        <v>446</v>
      </c>
      <c r="C18812" s="47">
        <v>33920.0551131428</v>
      </c>
      <c r="D18812" s="49">
        <v>3174</v>
      </c>
      <c r="E18812" s="49">
        <v>284</v>
      </c>
      <c r="F18812" s="48">
        <v>59.804485040044348</v>
      </c>
      <c r="G18812" s="188"/>
      <c r="H18812" s="49" t="s">
        <v>476</v>
      </c>
      <c r="I18812" s="49">
        <v>131648</v>
      </c>
      <c r="J18812" s="49">
        <v>4023</v>
      </c>
      <c r="K18812" s="49">
        <v>307</v>
      </c>
      <c r="L18812" s="50">
        <v>7.6311210539398461E-2</v>
      </c>
      <c r="M18812" s="49" t="s">
        <v>476</v>
      </c>
      <c r="N18812" s="53">
        <v>11860.240163469642</v>
      </c>
      <c r="O18812" s="138">
        <v>44560</v>
      </c>
      <c r="P18812" s="138">
        <f t="shared" si="680"/>
        <v>44542</v>
      </c>
      <c r="Q18812" s="138">
        <f t="shared" si="681"/>
        <v>44555</v>
      </c>
    </row>
    <row r="18813" spans="1:17" x14ac:dyDescent="0.35">
      <c r="A18813" s="38" t="s">
        <v>789</v>
      </c>
      <c r="B18813" s="49" t="s">
        <v>454</v>
      </c>
      <c r="C18813" s="47">
        <v>9049.1751865497099</v>
      </c>
      <c r="D18813" s="49">
        <v>1639</v>
      </c>
      <c r="E18813" s="49">
        <v>118</v>
      </c>
      <c r="F18813" s="48">
        <v>93.141874865007367</v>
      </c>
      <c r="G18813" s="188"/>
      <c r="H18813" s="49" t="s">
        <v>457</v>
      </c>
      <c r="I18813" s="49">
        <v>28005</v>
      </c>
      <c r="J18813" s="49">
        <v>1115</v>
      </c>
      <c r="K18813" s="49">
        <v>128</v>
      </c>
      <c r="L18813" s="50">
        <v>0.11479820627802691</v>
      </c>
      <c r="M18813" s="49" t="s">
        <v>476</v>
      </c>
      <c r="N18813" s="53">
        <v>12321.564971548856</v>
      </c>
      <c r="O18813" s="138">
        <v>44560</v>
      </c>
      <c r="P18813" s="138">
        <f t="shared" si="680"/>
        <v>44542</v>
      </c>
      <c r="Q18813" s="138">
        <f t="shared" si="681"/>
        <v>44555</v>
      </c>
    </row>
    <row r="18814" spans="1:17" x14ac:dyDescent="0.35">
      <c r="A18814" s="38" t="s">
        <v>788</v>
      </c>
      <c r="B18814" s="49" t="s">
        <v>443</v>
      </c>
      <c r="C18814" s="47">
        <v>19873.653859741695</v>
      </c>
      <c r="D18814" s="49">
        <v>3914</v>
      </c>
      <c r="E18814" s="49">
        <v>314</v>
      </c>
      <c r="F18814" s="48">
        <v>112.85580189159508</v>
      </c>
      <c r="G18814" s="188"/>
      <c r="H18814" s="49" t="s">
        <v>476</v>
      </c>
      <c r="I18814" s="49">
        <v>72358</v>
      </c>
      <c r="J18814" s="49">
        <v>2796</v>
      </c>
      <c r="K18814" s="49">
        <v>335</v>
      </c>
      <c r="L18814" s="50">
        <v>0.1198140200286123</v>
      </c>
      <c r="M18814" s="49" t="s">
        <v>476</v>
      </c>
      <c r="N18814" s="53">
        <v>14068.877417976428</v>
      </c>
      <c r="O18814" s="138">
        <v>44560</v>
      </c>
      <c r="P18814" s="138">
        <f t="shared" si="680"/>
        <v>44542</v>
      </c>
      <c r="Q18814" s="138">
        <f t="shared" si="681"/>
        <v>44555</v>
      </c>
    </row>
    <row r="18815" spans="1:17" x14ac:dyDescent="0.35">
      <c r="A18815" s="38" t="s">
        <v>787</v>
      </c>
      <c r="B18815" s="49" t="s">
        <v>452</v>
      </c>
      <c r="C18815" s="47">
        <v>8985.7757628436302</v>
      </c>
      <c r="D18815" s="49">
        <v>1085</v>
      </c>
      <c r="E18815" s="49">
        <v>79</v>
      </c>
      <c r="F18815" s="48">
        <v>62.797662570108578</v>
      </c>
      <c r="G18815" s="188"/>
      <c r="H18815" s="49" t="s">
        <v>457</v>
      </c>
      <c r="I18815" s="49">
        <v>26396</v>
      </c>
      <c r="J18815" s="49">
        <v>888</v>
      </c>
      <c r="K18815" s="49">
        <v>86</v>
      </c>
      <c r="L18815" s="50">
        <v>9.6846846846846843E-2</v>
      </c>
      <c r="M18815" s="49" t="s">
        <v>990</v>
      </c>
      <c r="N18815" s="53">
        <v>9882.2853300201241</v>
      </c>
      <c r="O18815" s="138">
        <v>44560</v>
      </c>
      <c r="P18815" s="138">
        <f t="shared" si="680"/>
        <v>44542</v>
      </c>
      <c r="Q18815" s="138">
        <f t="shared" si="681"/>
        <v>44555</v>
      </c>
    </row>
    <row r="18816" spans="1:17" x14ac:dyDescent="0.35">
      <c r="A18816" s="38" t="s">
        <v>786</v>
      </c>
      <c r="B18816" s="49" t="s">
        <v>451</v>
      </c>
      <c r="C18816" s="47">
        <v>1671.6385468424</v>
      </c>
      <c r="D18816" s="49">
        <v>106</v>
      </c>
      <c r="E18816" s="49">
        <v>25</v>
      </c>
      <c r="F18816" s="48">
        <v>106.82418690854949</v>
      </c>
      <c r="G18816" s="188"/>
      <c r="H18816" s="49" t="s">
        <v>457</v>
      </c>
      <c r="I18816" s="49">
        <v>8001</v>
      </c>
      <c r="J18816" s="49">
        <v>354</v>
      </c>
      <c r="K18816" s="49">
        <v>26</v>
      </c>
      <c r="L18816" s="50">
        <v>7.3446327683615822E-2</v>
      </c>
      <c r="M18816" s="49" t="s">
        <v>990</v>
      </c>
      <c r="N18816" s="53">
        <v>21176.826812750845</v>
      </c>
      <c r="O18816" s="138">
        <v>44560</v>
      </c>
      <c r="P18816" s="138">
        <f t="shared" si="680"/>
        <v>44542</v>
      </c>
      <c r="Q18816" s="138">
        <f t="shared" si="681"/>
        <v>44555</v>
      </c>
    </row>
    <row r="18817" spans="1:17" x14ac:dyDescent="0.35">
      <c r="A18817" s="38" t="s">
        <v>785</v>
      </c>
      <c r="B18817" s="49" t="s">
        <v>452</v>
      </c>
      <c r="C18817" s="47">
        <v>28406.395546395601</v>
      </c>
      <c r="D18817" s="49">
        <v>3488</v>
      </c>
      <c r="E18817" s="49">
        <v>449</v>
      </c>
      <c r="F18817" s="48">
        <v>112.90214036147935</v>
      </c>
      <c r="G18817" s="188"/>
      <c r="H18817" s="49" t="s">
        <v>476</v>
      </c>
      <c r="I18817" s="49">
        <v>89874</v>
      </c>
      <c r="J18817" s="49">
        <v>4302</v>
      </c>
      <c r="K18817" s="49">
        <v>482</v>
      </c>
      <c r="L18817" s="50">
        <v>0.11204091120409113</v>
      </c>
      <c r="M18817" s="49" t="s">
        <v>476</v>
      </c>
      <c r="N18817" s="53">
        <v>15144.476859000395</v>
      </c>
      <c r="O18817" s="138">
        <v>44560</v>
      </c>
      <c r="P18817" s="138">
        <f t="shared" si="680"/>
        <v>44542</v>
      </c>
      <c r="Q18817" s="138">
        <f t="shared" si="681"/>
        <v>44555</v>
      </c>
    </row>
    <row r="18818" spans="1:17" x14ac:dyDescent="0.35">
      <c r="A18818" s="38" t="s">
        <v>784</v>
      </c>
      <c r="B18818" s="49" t="s">
        <v>449</v>
      </c>
      <c r="C18818" s="47">
        <v>1156.5421476148199</v>
      </c>
      <c r="D18818" s="49">
        <v>47</v>
      </c>
      <c r="E18818" s="49">
        <v>7</v>
      </c>
      <c r="F18818" s="48">
        <v>43.232319810494467</v>
      </c>
      <c r="G18818" s="188"/>
      <c r="H18818" s="49" t="s">
        <v>457</v>
      </c>
      <c r="I18818" s="49">
        <v>2048</v>
      </c>
      <c r="J18818" s="49">
        <v>80</v>
      </c>
      <c r="K18818" s="49">
        <v>8</v>
      </c>
      <c r="L18818" s="50">
        <v>0.1</v>
      </c>
      <c r="M18818" s="49" t="s">
        <v>990</v>
      </c>
      <c r="N18818" s="53">
        <v>6917.1711696791153</v>
      </c>
      <c r="O18818" s="138">
        <v>44560</v>
      </c>
      <c r="P18818" s="138">
        <f t="shared" si="680"/>
        <v>44542</v>
      </c>
      <c r="Q18818" s="138">
        <f t="shared" si="681"/>
        <v>44555</v>
      </c>
    </row>
    <row r="18819" spans="1:17" x14ac:dyDescent="0.35">
      <c r="A18819" s="38" t="s">
        <v>783</v>
      </c>
      <c r="B18819" s="49" t="s">
        <v>453</v>
      </c>
      <c r="C18819" s="47">
        <v>44.670954202623797</v>
      </c>
      <c r="D18819" s="49">
        <v>6</v>
      </c>
      <c r="E18819" s="49">
        <v>0</v>
      </c>
      <c r="F18819" s="48">
        <v>0</v>
      </c>
      <c r="G18819" s="188"/>
      <c r="H18819" s="49" t="s">
        <v>461</v>
      </c>
      <c r="I18819" s="49">
        <v>143</v>
      </c>
      <c r="J18819" s="49">
        <v>1</v>
      </c>
      <c r="K18819" s="49">
        <v>0</v>
      </c>
      <c r="L18819" s="50">
        <v>0</v>
      </c>
      <c r="M18819" s="49" t="s">
        <v>461</v>
      </c>
      <c r="N18819" s="53">
        <v>2238.5910886615084</v>
      </c>
      <c r="O18819" s="138">
        <v>44560</v>
      </c>
      <c r="P18819" s="138">
        <f t="shared" si="680"/>
        <v>44542</v>
      </c>
      <c r="Q18819" s="138">
        <f t="shared" si="681"/>
        <v>44555</v>
      </c>
    </row>
    <row r="18820" spans="1:17" x14ac:dyDescent="0.35">
      <c r="A18820" s="38" t="s">
        <v>782</v>
      </c>
      <c r="B18820" s="49" t="s">
        <v>443</v>
      </c>
      <c r="C18820" s="47">
        <v>20124.902253938701</v>
      </c>
      <c r="D18820" s="49">
        <v>1993</v>
      </c>
      <c r="E18820" s="49">
        <v>186</v>
      </c>
      <c r="F18820" s="48">
        <v>66.016292243675863</v>
      </c>
      <c r="G18820" s="188"/>
      <c r="H18820" s="49" t="s">
        <v>476</v>
      </c>
      <c r="I18820" s="49">
        <v>75721</v>
      </c>
      <c r="J18820" s="49">
        <v>2540</v>
      </c>
      <c r="K18820" s="49">
        <v>192</v>
      </c>
      <c r="L18820" s="50">
        <v>7.5590551181102361E-2</v>
      </c>
      <c r="M18820" s="49" t="s">
        <v>476</v>
      </c>
      <c r="N18820" s="53">
        <v>12621.179312823195</v>
      </c>
      <c r="O18820" s="138">
        <v>44560</v>
      </c>
      <c r="P18820" s="138">
        <f t="shared" si="680"/>
        <v>44542</v>
      </c>
      <c r="Q18820" s="138">
        <f t="shared" si="681"/>
        <v>44555</v>
      </c>
    </row>
    <row r="18821" spans="1:17" x14ac:dyDescent="0.35">
      <c r="A18821" s="38" t="s">
        <v>781</v>
      </c>
      <c r="B18821" s="49" t="s">
        <v>449</v>
      </c>
      <c r="C18821" s="47">
        <v>6112.4113664417901</v>
      </c>
      <c r="D18821" s="49">
        <v>663</v>
      </c>
      <c r="E18821" s="49">
        <v>74</v>
      </c>
      <c r="F18821" s="48">
        <v>86.475107266729196</v>
      </c>
      <c r="G18821" s="188"/>
      <c r="H18821" s="49" t="s">
        <v>476</v>
      </c>
      <c r="I18821" s="49">
        <v>23595</v>
      </c>
      <c r="J18821" s="49">
        <v>971</v>
      </c>
      <c r="K18821" s="49">
        <v>81</v>
      </c>
      <c r="L18821" s="50">
        <v>8.3419155509783724E-2</v>
      </c>
      <c r="M18821" s="49" t="s">
        <v>476</v>
      </c>
      <c r="N18821" s="53">
        <v>15885.710921404281</v>
      </c>
      <c r="O18821" s="138">
        <v>44560</v>
      </c>
      <c r="P18821" s="138">
        <f t="shared" si="680"/>
        <v>44542</v>
      </c>
      <c r="Q18821" s="138">
        <f t="shared" si="681"/>
        <v>44555</v>
      </c>
    </row>
    <row r="18822" spans="1:17" x14ac:dyDescent="0.35">
      <c r="A18822" s="38" t="s">
        <v>780</v>
      </c>
      <c r="B18822" s="49" t="s">
        <v>450</v>
      </c>
      <c r="C18822" s="47">
        <v>1549.67718243236</v>
      </c>
      <c r="D18822" s="49">
        <v>183</v>
      </c>
      <c r="E18822" s="49">
        <v>24</v>
      </c>
      <c r="F18822" s="48">
        <v>110.62211754289277</v>
      </c>
      <c r="G18822" s="188"/>
      <c r="H18822" s="49" t="s">
        <v>476</v>
      </c>
      <c r="I18822" s="49">
        <v>3809</v>
      </c>
      <c r="J18822" s="49">
        <v>150</v>
      </c>
      <c r="K18822" s="49">
        <v>27</v>
      </c>
      <c r="L18822" s="50">
        <v>0.18</v>
      </c>
      <c r="M18822" s="49" t="s">
        <v>990</v>
      </c>
      <c r="N18822" s="53">
        <v>9679.4352850031191</v>
      </c>
      <c r="O18822" s="138">
        <v>44560</v>
      </c>
      <c r="P18822" s="138">
        <f t="shared" si="680"/>
        <v>44542</v>
      </c>
      <c r="Q18822" s="138">
        <f t="shared" si="681"/>
        <v>44555</v>
      </c>
    </row>
    <row r="18823" spans="1:17" x14ac:dyDescent="0.35">
      <c r="A18823" s="38" t="s">
        <v>779</v>
      </c>
      <c r="B18823" s="49" t="s">
        <v>455</v>
      </c>
      <c r="C18823" s="47">
        <v>6720.1246284321996</v>
      </c>
      <c r="D18823" s="49">
        <v>721</v>
      </c>
      <c r="E18823" s="49">
        <v>59</v>
      </c>
      <c r="F18823" s="48">
        <v>62.711421994399892</v>
      </c>
      <c r="G18823" s="188"/>
      <c r="H18823" s="49" t="s">
        <v>476</v>
      </c>
      <c r="I18823" s="49">
        <v>44299</v>
      </c>
      <c r="J18823" s="49">
        <v>1094</v>
      </c>
      <c r="K18823" s="49">
        <v>62</v>
      </c>
      <c r="L18823" s="50">
        <v>5.6672760511882997E-2</v>
      </c>
      <c r="M18823" s="49" t="s">
        <v>476</v>
      </c>
      <c r="N18823" s="53">
        <v>16279.459987563199</v>
      </c>
      <c r="O18823" s="138">
        <v>44560</v>
      </c>
      <c r="P18823" s="138">
        <f t="shared" si="680"/>
        <v>44542</v>
      </c>
      <c r="Q18823" s="138">
        <f t="shared" si="681"/>
        <v>44555</v>
      </c>
    </row>
    <row r="18824" spans="1:17" x14ac:dyDescent="0.35">
      <c r="A18824" s="38" t="s">
        <v>778</v>
      </c>
      <c r="B18824" s="49" t="s">
        <v>451</v>
      </c>
      <c r="C18824" s="47">
        <v>17148.496197419699</v>
      </c>
      <c r="D18824" s="49">
        <v>1515</v>
      </c>
      <c r="E18824" s="49">
        <v>182</v>
      </c>
      <c r="F18824" s="48">
        <v>75.808396551740117</v>
      </c>
      <c r="G18824" s="188"/>
      <c r="H18824" s="49" t="s">
        <v>476</v>
      </c>
      <c r="I18824" s="49">
        <v>77551</v>
      </c>
      <c r="J18824" s="49">
        <v>3520</v>
      </c>
      <c r="K18824" s="49">
        <v>198</v>
      </c>
      <c r="L18824" s="50">
        <v>5.6250000000000001E-2</v>
      </c>
      <c r="M18824" s="49" t="s">
        <v>990</v>
      </c>
      <c r="N18824" s="53">
        <v>20526.581220163476</v>
      </c>
      <c r="O18824" s="138">
        <v>44560</v>
      </c>
      <c r="P18824" s="138">
        <f t="shared" si="680"/>
        <v>44542</v>
      </c>
      <c r="Q18824" s="138">
        <f t="shared" si="681"/>
        <v>44555</v>
      </c>
    </row>
    <row r="18825" spans="1:17" x14ac:dyDescent="0.35">
      <c r="A18825" s="38" t="s">
        <v>777</v>
      </c>
      <c r="B18825" s="49" t="s">
        <v>448</v>
      </c>
      <c r="C18825" s="47">
        <v>11689.851587155499</v>
      </c>
      <c r="D18825" s="49">
        <v>948</v>
      </c>
      <c r="E18825" s="49">
        <v>97</v>
      </c>
      <c r="F18825" s="48">
        <v>59.269969143015985</v>
      </c>
      <c r="G18825" s="188"/>
      <c r="H18825" s="49" t="s">
        <v>476</v>
      </c>
      <c r="I18825" s="49">
        <v>47531</v>
      </c>
      <c r="J18825" s="49">
        <v>1435</v>
      </c>
      <c r="K18825" s="49">
        <v>104</v>
      </c>
      <c r="L18825" s="50">
        <v>7.2473867595818822E-2</v>
      </c>
      <c r="M18825" s="49" t="s">
        <v>476</v>
      </c>
      <c r="N18825" s="53">
        <v>12275.60494931125</v>
      </c>
      <c r="O18825" s="138">
        <v>44560</v>
      </c>
      <c r="P18825" s="138">
        <f t="shared" si="680"/>
        <v>44542</v>
      </c>
      <c r="Q18825" s="138">
        <f t="shared" si="681"/>
        <v>44555</v>
      </c>
    </row>
    <row r="18826" spans="1:17" x14ac:dyDescent="0.35">
      <c r="A18826" s="38" t="s">
        <v>776</v>
      </c>
      <c r="B18826" s="49" t="s">
        <v>452</v>
      </c>
      <c r="C18826" s="47">
        <v>6846.1077774764299</v>
      </c>
      <c r="D18826" s="49">
        <v>810</v>
      </c>
      <c r="E18826" s="49">
        <v>64</v>
      </c>
      <c r="F18826" s="48">
        <v>66.774125094385582</v>
      </c>
      <c r="G18826" s="188"/>
      <c r="H18826" s="49" t="s">
        <v>476</v>
      </c>
      <c r="I18826" s="49">
        <v>18526</v>
      </c>
      <c r="J18826" s="49">
        <v>600</v>
      </c>
      <c r="K18826" s="49">
        <v>70</v>
      </c>
      <c r="L18826" s="50">
        <v>0.11666666666666667</v>
      </c>
      <c r="M18826" s="49" t="s">
        <v>476</v>
      </c>
      <c r="N18826" s="53">
        <v>8764.1039186381058</v>
      </c>
      <c r="O18826" s="138">
        <v>44560</v>
      </c>
      <c r="P18826" s="138">
        <f t="shared" si="680"/>
        <v>44542</v>
      </c>
      <c r="Q18826" s="138">
        <f t="shared" si="681"/>
        <v>44555</v>
      </c>
    </row>
    <row r="18827" spans="1:17" x14ac:dyDescent="0.35">
      <c r="A18827" s="38" t="s">
        <v>775</v>
      </c>
      <c r="B18827" s="49" t="s">
        <v>449</v>
      </c>
      <c r="C18827" s="47">
        <v>5803.7608961074102</v>
      </c>
      <c r="D18827" s="49">
        <v>441</v>
      </c>
      <c r="E18827" s="49">
        <v>44</v>
      </c>
      <c r="F18827" s="48">
        <v>54.152078266440334</v>
      </c>
      <c r="G18827" s="188"/>
      <c r="H18827" s="49" t="s">
        <v>476</v>
      </c>
      <c r="I18827" s="49">
        <v>42861</v>
      </c>
      <c r="J18827" s="49">
        <v>1417</v>
      </c>
      <c r="K18827" s="49">
        <v>48</v>
      </c>
      <c r="L18827" s="50">
        <v>3.3874382498235711E-2</v>
      </c>
      <c r="M18827" s="49" t="s">
        <v>476</v>
      </c>
      <c r="N18827" s="53">
        <v>24415.202923855526</v>
      </c>
      <c r="O18827" s="138">
        <v>44560</v>
      </c>
      <c r="P18827" s="138">
        <f t="shared" si="680"/>
        <v>44542</v>
      </c>
      <c r="Q18827" s="138">
        <f t="shared" si="681"/>
        <v>44555</v>
      </c>
    </row>
    <row r="18828" spans="1:17" x14ac:dyDescent="0.35">
      <c r="A18828" s="38" t="s">
        <v>774</v>
      </c>
      <c r="B18828" s="49" t="s">
        <v>445</v>
      </c>
      <c r="C18828" s="47">
        <v>7644.3301449872188</v>
      </c>
      <c r="D18828" s="49">
        <v>964</v>
      </c>
      <c r="E18828" s="49">
        <v>94</v>
      </c>
      <c r="F18828" s="48">
        <v>87.833539197526903</v>
      </c>
      <c r="G18828" s="188"/>
      <c r="H18828" s="49" t="s">
        <v>476</v>
      </c>
      <c r="I18828" s="49">
        <v>19822</v>
      </c>
      <c r="J18828" s="49">
        <v>696</v>
      </c>
      <c r="K18828" s="49">
        <v>98</v>
      </c>
      <c r="L18828" s="50">
        <v>0.14080459770114942</v>
      </c>
      <c r="M18828" s="49" t="s">
        <v>476</v>
      </c>
      <c r="N18828" s="53">
        <v>9104.7872972415116</v>
      </c>
      <c r="O18828" s="138">
        <v>44560</v>
      </c>
      <c r="P18828" s="138">
        <f t="shared" si="680"/>
        <v>44542</v>
      </c>
      <c r="Q18828" s="138">
        <f t="shared" si="681"/>
        <v>44555</v>
      </c>
    </row>
    <row r="18829" spans="1:17" x14ac:dyDescent="0.35">
      <c r="A18829" s="38" t="s">
        <v>773</v>
      </c>
      <c r="B18829" s="49" t="s">
        <v>452</v>
      </c>
      <c r="C18829" s="47">
        <v>7375.1368838712397</v>
      </c>
      <c r="D18829" s="49">
        <v>692</v>
      </c>
      <c r="E18829" s="49">
        <v>60</v>
      </c>
      <c r="F18829" s="48">
        <v>58.110301587578086</v>
      </c>
      <c r="G18829" s="188"/>
      <c r="H18829" s="49" t="s">
        <v>476</v>
      </c>
      <c r="I18829" s="49">
        <v>27048</v>
      </c>
      <c r="J18829" s="49">
        <v>993</v>
      </c>
      <c r="K18829" s="49">
        <v>69</v>
      </c>
      <c r="L18829" s="50">
        <v>6.9486404833836862E-2</v>
      </c>
      <c r="M18829" s="49" t="s">
        <v>476</v>
      </c>
      <c r="N18829" s="53">
        <v>13464.156877841842</v>
      </c>
      <c r="O18829" s="138">
        <v>44560</v>
      </c>
      <c r="P18829" s="138">
        <f t="shared" si="680"/>
        <v>44542</v>
      </c>
      <c r="Q18829" s="138">
        <f t="shared" si="681"/>
        <v>44555</v>
      </c>
    </row>
    <row r="18830" spans="1:17" x14ac:dyDescent="0.35">
      <c r="A18830" s="38" t="s">
        <v>450</v>
      </c>
      <c r="B18830" s="49" t="s">
        <v>450</v>
      </c>
      <c r="C18830" s="47">
        <v>4897.5438326430303</v>
      </c>
      <c r="D18830" s="49">
        <v>774</v>
      </c>
      <c r="E18830" s="49">
        <v>47</v>
      </c>
      <c r="F18830" s="48">
        <v>68.547479550195817</v>
      </c>
      <c r="G18830" s="188"/>
      <c r="H18830" s="49" t="s">
        <v>457</v>
      </c>
      <c r="I18830" s="49">
        <v>19691</v>
      </c>
      <c r="J18830" s="49">
        <v>808</v>
      </c>
      <c r="K18830" s="49">
        <v>49</v>
      </c>
      <c r="L18830" s="50">
        <v>6.0643564356435642E-2</v>
      </c>
      <c r="M18830" s="49" t="s">
        <v>990</v>
      </c>
      <c r="N18830" s="53">
        <v>16498.065716421595</v>
      </c>
      <c r="O18830" s="138">
        <v>44560</v>
      </c>
      <c r="P18830" s="138">
        <f t="shared" si="680"/>
        <v>44542</v>
      </c>
      <c r="Q18830" s="138">
        <f t="shared" si="681"/>
        <v>44555</v>
      </c>
    </row>
    <row r="18831" spans="1:17" x14ac:dyDescent="0.35">
      <c r="A18831" s="38" t="s">
        <v>772</v>
      </c>
      <c r="B18831" s="49" t="s">
        <v>455</v>
      </c>
      <c r="C18831" s="47">
        <v>640.69980114844998</v>
      </c>
      <c r="D18831" s="49">
        <v>35</v>
      </c>
      <c r="E18831" s="49">
        <v>7</v>
      </c>
      <c r="F18831" s="48">
        <v>78.039668360088982</v>
      </c>
      <c r="G18831" s="188"/>
      <c r="H18831" s="49" t="s">
        <v>476</v>
      </c>
      <c r="I18831" s="49">
        <v>550</v>
      </c>
      <c r="J18831" s="49">
        <v>21</v>
      </c>
      <c r="K18831" s="49">
        <v>8</v>
      </c>
      <c r="L18831" s="50">
        <v>0.38095238095238093</v>
      </c>
      <c r="M18831" s="49" t="s">
        <v>476</v>
      </c>
      <c r="N18831" s="53">
        <v>3277.6660711237373</v>
      </c>
      <c r="O18831" s="138">
        <v>44560</v>
      </c>
      <c r="P18831" s="138">
        <f t="shared" si="680"/>
        <v>44542</v>
      </c>
      <c r="Q18831" s="138">
        <f t="shared" si="681"/>
        <v>44555</v>
      </c>
    </row>
    <row r="18832" spans="1:17" x14ac:dyDescent="0.35">
      <c r="A18832" s="38" t="s">
        <v>771</v>
      </c>
      <c r="B18832" s="49" t="s">
        <v>445</v>
      </c>
      <c r="C18832" s="47">
        <v>14379.4508026329</v>
      </c>
      <c r="D18832" s="49">
        <v>2466</v>
      </c>
      <c r="E18832" s="49">
        <v>304</v>
      </c>
      <c r="F18832" s="48">
        <v>151.0091450106689</v>
      </c>
      <c r="G18832" s="188"/>
      <c r="H18832" s="49" t="s">
        <v>476</v>
      </c>
      <c r="I18832" s="49">
        <v>51419</v>
      </c>
      <c r="J18832" s="49">
        <v>2716</v>
      </c>
      <c r="K18832" s="49">
        <v>336</v>
      </c>
      <c r="L18832" s="50">
        <v>0.12371134020618557</v>
      </c>
      <c r="M18832" s="49" t="s">
        <v>476</v>
      </c>
      <c r="N18832" s="53">
        <v>18888.06490093972</v>
      </c>
      <c r="O18832" s="138">
        <v>44560</v>
      </c>
      <c r="P18832" s="138">
        <f t="shared" si="680"/>
        <v>44542</v>
      </c>
      <c r="Q18832" s="138">
        <f t="shared" si="681"/>
        <v>44555</v>
      </c>
    </row>
    <row r="18833" spans="1:17" x14ac:dyDescent="0.35">
      <c r="A18833" s="38" t="s">
        <v>770</v>
      </c>
      <c r="B18833" s="49" t="s">
        <v>445</v>
      </c>
      <c r="C18833" s="47">
        <v>10764.140179352</v>
      </c>
      <c r="D18833" s="49">
        <v>1462</v>
      </c>
      <c r="E18833" s="49">
        <v>114</v>
      </c>
      <c r="F18833" s="48">
        <v>75.648003530063107</v>
      </c>
      <c r="G18833" s="188"/>
      <c r="H18833" s="49" t="s">
        <v>457</v>
      </c>
      <c r="I18833" s="49">
        <v>30307</v>
      </c>
      <c r="J18833" s="49">
        <v>1014</v>
      </c>
      <c r="K18833" s="49">
        <v>125</v>
      </c>
      <c r="L18833" s="50">
        <v>0.1232741617357002</v>
      </c>
      <c r="M18833" s="49" t="s">
        <v>476</v>
      </c>
      <c r="N18833" s="53">
        <v>9420.1671764278599</v>
      </c>
      <c r="O18833" s="138">
        <v>44560</v>
      </c>
      <c r="P18833" s="138">
        <f t="shared" si="680"/>
        <v>44542</v>
      </c>
      <c r="Q18833" s="138">
        <f t="shared" si="681"/>
        <v>44555</v>
      </c>
    </row>
    <row r="18834" spans="1:17" x14ac:dyDescent="0.35">
      <c r="A18834" s="38" t="s">
        <v>769</v>
      </c>
      <c r="B18834" s="49" t="s">
        <v>443</v>
      </c>
      <c r="C18834" s="47">
        <v>3341.0756913925802</v>
      </c>
      <c r="D18834" s="49">
        <v>248</v>
      </c>
      <c r="E18834" s="49">
        <v>33</v>
      </c>
      <c r="F18834" s="48">
        <v>70.550417735683993</v>
      </c>
      <c r="G18834" s="188"/>
      <c r="H18834" s="49" t="s">
        <v>457</v>
      </c>
      <c r="I18834" s="49">
        <v>7097</v>
      </c>
      <c r="J18834" s="49">
        <v>269</v>
      </c>
      <c r="K18834" s="49">
        <v>37</v>
      </c>
      <c r="L18834" s="50">
        <v>0.13754646840148699</v>
      </c>
      <c r="M18834" s="49" t="s">
        <v>990</v>
      </c>
      <c r="N18834" s="53">
        <v>8051.2991876541182</v>
      </c>
      <c r="O18834" s="138">
        <v>44560</v>
      </c>
      <c r="P18834" s="138">
        <f t="shared" si="680"/>
        <v>44542</v>
      </c>
      <c r="Q18834" s="138">
        <f t="shared" si="681"/>
        <v>44555</v>
      </c>
    </row>
    <row r="18835" spans="1:17" x14ac:dyDescent="0.35">
      <c r="A18835" s="38" t="s">
        <v>768</v>
      </c>
      <c r="B18835" s="49" t="s">
        <v>443</v>
      </c>
      <c r="C18835" s="47">
        <v>6951.4661738035902</v>
      </c>
      <c r="D18835" s="49">
        <v>312</v>
      </c>
      <c r="E18835" s="49">
        <v>45</v>
      </c>
      <c r="F18835" s="48">
        <v>46.238960730308413</v>
      </c>
      <c r="G18835" s="188"/>
      <c r="H18835" s="49" t="s">
        <v>476</v>
      </c>
      <c r="I18835" s="49">
        <v>17493</v>
      </c>
      <c r="J18835" s="49">
        <v>697</v>
      </c>
      <c r="K18835" s="49">
        <v>46</v>
      </c>
      <c r="L18835" s="50">
        <v>6.5997130559540887E-2</v>
      </c>
      <c r="M18835" s="49" t="s">
        <v>476</v>
      </c>
      <c r="N18835" s="53">
        <v>10026.66175125221</v>
      </c>
      <c r="O18835" s="138">
        <v>44560</v>
      </c>
      <c r="P18835" s="138">
        <f t="shared" si="680"/>
        <v>44542</v>
      </c>
      <c r="Q18835" s="138">
        <f t="shared" si="681"/>
        <v>44555</v>
      </c>
    </row>
    <row r="18836" spans="1:17" x14ac:dyDescent="0.35">
      <c r="A18836" s="38" t="s">
        <v>767</v>
      </c>
      <c r="B18836" s="49" t="s">
        <v>456</v>
      </c>
      <c r="C18836" s="47">
        <v>12588.6400801333</v>
      </c>
      <c r="D18836" s="49">
        <v>1338</v>
      </c>
      <c r="E18836" s="49">
        <v>117</v>
      </c>
      <c r="F18836" s="48">
        <v>66.386383310232532</v>
      </c>
      <c r="G18836" s="188"/>
      <c r="H18836" s="49" t="s">
        <v>476</v>
      </c>
      <c r="I18836" s="49">
        <v>34728</v>
      </c>
      <c r="J18836" s="49">
        <v>1277</v>
      </c>
      <c r="K18836" s="49">
        <v>125</v>
      </c>
      <c r="L18836" s="50">
        <v>9.7885669537979642E-2</v>
      </c>
      <c r="M18836" s="49" t="s">
        <v>476</v>
      </c>
      <c r="N18836" s="53">
        <v>10144.066331797754</v>
      </c>
      <c r="O18836" s="138">
        <v>44560</v>
      </c>
      <c r="P18836" s="138">
        <f t="shared" si="680"/>
        <v>44542</v>
      </c>
      <c r="Q18836" s="138">
        <f t="shared" si="681"/>
        <v>44555</v>
      </c>
    </row>
    <row r="18837" spans="1:17" x14ac:dyDescent="0.35">
      <c r="A18837" s="38" t="s">
        <v>766</v>
      </c>
      <c r="B18837" s="49" t="s">
        <v>449</v>
      </c>
      <c r="C18837" s="47">
        <v>3234.7555519856501</v>
      </c>
      <c r="D18837" s="49">
        <v>279</v>
      </c>
      <c r="E18837" s="49">
        <v>18</v>
      </c>
      <c r="F18837" s="48">
        <v>39.746876233817787</v>
      </c>
      <c r="G18837" s="188"/>
      <c r="H18837" s="49" t="s">
        <v>476</v>
      </c>
      <c r="I18837" s="49">
        <v>13384</v>
      </c>
      <c r="J18837" s="49">
        <v>512</v>
      </c>
      <c r="K18837" s="49">
        <v>19</v>
      </c>
      <c r="L18837" s="50">
        <v>3.7109375E-2</v>
      </c>
      <c r="M18837" s="49" t="s">
        <v>476</v>
      </c>
      <c r="N18837" s="53">
        <v>15828.089380222549</v>
      </c>
      <c r="O18837" s="138">
        <v>44560</v>
      </c>
      <c r="P18837" s="138">
        <f t="shared" si="680"/>
        <v>44542</v>
      </c>
      <c r="Q18837" s="138">
        <f t="shared" si="681"/>
        <v>44555</v>
      </c>
    </row>
    <row r="18838" spans="1:17" x14ac:dyDescent="0.35">
      <c r="A18838" s="38" t="s">
        <v>765</v>
      </c>
      <c r="B18838" s="49" t="s">
        <v>452</v>
      </c>
      <c r="C18838" s="47">
        <v>65938.694494203999</v>
      </c>
      <c r="D18838" s="49">
        <v>12727</v>
      </c>
      <c r="E18838" s="49">
        <v>839</v>
      </c>
      <c r="F18838" s="48">
        <v>90.885286535115043</v>
      </c>
      <c r="G18838" s="188"/>
      <c r="H18838" s="49" t="s">
        <v>457</v>
      </c>
      <c r="I18838" s="49">
        <v>251514</v>
      </c>
      <c r="J18838" s="49">
        <v>8341</v>
      </c>
      <c r="K18838" s="49">
        <v>946</v>
      </c>
      <c r="L18838" s="50">
        <v>0.11341565759501258</v>
      </c>
      <c r="M18838" s="49" t="s">
        <v>476</v>
      </c>
      <c r="N18838" s="53">
        <v>12649.628664900505</v>
      </c>
      <c r="O18838" s="138">
        <v>44560</v>
      </c>
      <c r="P18838" s="138">
        <f t="shared" si="680"/>
        <v>44542</v>
      </c>
      <c r="Q18838" s="138">
        <f t="shared" si="681"/>
        <v>44555</v>
      </c>
    </row>
    <row r="18839" spans="1:17" x14ac:dyDescent="0.35">
      <c r="A18839" s="38" t="s">
        <v>764</v>
      </c>
      <c r="B18839" s="49" t="s">
        <v>451</v>
      </c>
      <c r="C18839" s="47">
        <v>284.28993454947903</v>
      </c>
      <c r="D18839" s="49">
        <v>15</v>
      </c>
      <c r="E18839" s="49" t="s">
        <v>489</v>
      </c>
      <c r="F18839" s="48">
        <v>25.125255152549094</v>
      </c>
      <c r="G18839" s="188"/>
      <c r="H18839" s="49" t="s">
        <v>457</v>
      </c>
      <c r="I18839" s="49">
        <v>204</v>
      </c>
      <c r="J18839" s="49">
        <v>3</v>
      </c>
      <c r="K18839" s="49">
        <v>1</v>
      </c>
      <c r="L18839" s="50">
        <v>0.33333333333333331</v>
      </c>
      <c r="M18839" s="49" t="s">
        <v>990</v>
      </c>
      <c r="N18839" s="53">
        <v>1055.2607164070621</v>
      </c>
      <c r="O18839" s="138">
        <v>44560</v>
      </c>
      <c r="P18839" s="138">
        <f t="shared" si="680"/>
        <v>44542</v>
      </c>
      <c r="Q18839" s="138">
        <f t="shared" si="681"/>
        <v>44555</v>
      </c>
    </row>
    <row r="18840" spans="1:17" x14ac:dyDescent="0.35">
      <c r="A18840" s="38" t="s">
        <v>763</v>
      </c>
      <c r="B18840" s="49" t="s">
        <v>451</v>
      </c>
      <c r="C18840" s="47">
        <v>588.18731235931102</v>
      </c>
      <c r="D18840" s="49">
        <v>50</v>
      </c>
      <c r="E18840" s="49">
        <v>6</v>
      </c>
      <c r="F18840" s="48">
        <v>72.863086225434174</v>
      </c>
      <c r="G18840" s="188"/>
      <c r="H18840" s="49" t="s">
        <v>461</v>
      </c>
      <c r="I18840" s="49">
        <v>1466</v>
      </c>
      <c r="J18840" s="49">
        <v>74</v>
      </c>
      <c r="K18840" s="49">
        <v>6</v>
      </c>
      <c r="L18840" s="50">
        <v>8.1081081081081086E-2</v>
      </c>
      <c r="M18840" s="49" t="s">
        <v>476</v>
      </c>
      <c r="N18840" s="53">
        <v>12581.026221591632</v>
      </c>
      <c r="O18840" s="138">
        <v>44560</v>
      </c>
      <c r="P18840" s="138">
        <f t="shared" si="680"/>
        <v>44542</v>
      </c>
      <c r="Q18840" s="138">
        <f t="shared" si="681"/>
        <v>44555</v>
      </c>
    </row>
    <row r="18841" spans="1:17" x14ac:dyDescent="0.35">
      <c r="A18841" s="38" t="s">
        <v>762</v>
      </c>
      <c r="B18841" s="49" t="s">
        <v>445</v>
      </c>
      <c r="C18841" s="47">
        <v>24005.037471817101</v>
      </c>
      <c r="D18841" s="49">
        <v>2808</v>
      </c>
      <c r="E18841" s="49">
        <v>234</v>
      </c>
      <c r="F18841" s="48">
        <v>69.62824254662786</v>
      </c>
      <c r="G18841" s="188"/>
      <c r="H18841" s="49" t="s">
        <v>476</v>
      </c>
      <c r="I18841" s="49">
        <v>97073</v>
      </c>
      <c r="J18841" s="49">
        <v>2888</v>
      </c>
      <c r="K18841" s="49">
        <v>251</v>
      </c>
      <c r="L18841" s="50">
        <v>8.6911357340720224E-2</v>
      </c>
      <c r="M18841" s="49" t="s">
        <v>476</v>
      </c>
      <c r="N18841" s="53">
        <v>12030.80813096264</v>
      </c>
      <c r="O18841" s="138">
        <v>44560</v>
      </c>
      <c r="P18841" s="138">
        <f t="shared" si="680"/>
        <v>44542</v>
      </c>
      <c r="Q18841" s="138">
        <f t="shared" si="681"/>
        <v>44555</v>
      </c>
    </row>
    <row r="18842" spans="1:17" x14ac:dyDescent="0.35">
      <c r="A18842" s="38" t="s">
        <v>761</v>
      </c>
      <c r="B18842" s="49" t="s">
        <v>455</v>
      </c>
      <c r="C18842" s="47">
        <v>2126.5553566797198</v>
      </c>
      <c r="D18842" s="49">
        <v>182</v>
      </c>
      <c r="E18842" s="49">
        <v>20</v>
      </c>
      <c r="F18842" s="48">
        <v>67.177721195178165</v>
      </c>
      <c r="G18842" s="188"/>
      <c r="H18842" s="49" t="s">
        <v>457</v>
      </c>
      <c r="I18842" s="49">
        <v>7080</v>
      </c>
      <c r="J18842" s="49">
        <v>271</v>
      </c>
      <c r="K18842" s="49">
        <v>22</v>
      </c>
      <c r="L18842" s="50">
        <v>8.1180811808118078E-2</v>
      </c>
      <c r="M18842" s="49" t="s">
        <v>990</v>
      </c>
      <c r="N18842" s="53">
        <v>12743.613710725296</v>
      </c>
      <c r="O18842" s="138">
        <v>44560</v>
      </c>
      <c r="P18842" s="138">
        <f t="shared" si="680"/>
        <v>44542</v>
      </c>
      <c r="Q18842" s="138">
        <f t="shared" si="681"/>
        <v>44555</v>
      </c>
    </row>
    <row r="18843" spans="1:17" x14ac:dyDescent="0.35">
      <c r="A18843" s="38" t="s">
        <v>760</v>
      </c>
      <c r="B18843" s="49" t="s">
        <v>446</v>
      </c>
      <c r="C18843" s="47">
        <v>11334.7969583208</v>
      </c>
      <c r="D18843" s="49">
        <v>1671</v>
      </c>
      <c r="E18843" s="49">
        <v>153</v>
      </c>
      <c r="F18843" s="48">
        <v>96.416119924837616</v>
      </c>
      <c r="G18843" s="188"/>
      <c r="H18843" s="49" t="s">
        <v>476</v>
      </c>
      <c r="I18843" s="49">
        <v>37945</v>
      </c>
      <c r="J18843" s="49">
        <v>1496</v>
      </c>
      <c r="K18843" s="49">
        <v>168</v>
      </c>
      <c r="L18843" s="50">
        <v>0.11229946524064172</v>
      </c>
      <c r="M18843" s="49" t="s">
        <v>476</v>
      </c>
      <c r="N18843" s="53">
        <v>13198.295527488883</v>
      </c>
      <c r="O18843" s="138">
        <v>44560</v>
      </c>
      <c r="P18843" s="138">
        <f t="shared" si="680"/>
        <v>44542</v>
      </c>
      <c r="Q18843" s="138">
        <f t="shared" si="681"/>
        <v>44555</v>
      </c>
    </row>
    <row r="18844" spans="1:17" x14ac:dyDescent="0.35">
      <c r="A18844" s="38" t="s">
        <v>759</v>
      </c>
      <c r="B18844" s="49" t="s">
        <v>443</v>
      </c>
      <c r="C18844" s="47">
        <v>18997.195740859199</v>
      </c>
      <c r="D18844" s="49">
        <v>2416</v>
      </c>
      <c r="E18844" s="49">
        <v>214</v>
      </c>
      <c r="F18844" s="48">
        <v>80.463003562350764</v>
      </c>
      <c r="G18844" s="188"/>
      <c r="H18844" s="49" t="s">
        <v>476</v>
      </c>
      <c r="I18844" s="49">
        <v>78477</v>
      </c>
      <c r="J18844" s="49">
        <v>2790</v>
      </c>
      <c r="K18844" s="49">
        <v>218</v>
      </c>
      <c r="L18844" s="50">
        <v>7.8136200716845877E-2</v>
      </c>
      <c r="M18844" s="49" t="s">
        <v>476</v>
      </c>
      <c r="N18844" s="53">
        <v>14686.378126847763</v>
      </c>
      <c r="O18844" s="138">
        <v>44560</v>
      </c>
      <c r="P18844" s="138">
        <f t="shared" si="680"/>
        <v>44542</v>
      </c>
      <c r="Q18844" s="138">
        <f t="shared" si="681"/>
        <v>44555</v>
      </c>
    </row>
    <row r="18845" spans="1:17" x14ac:dyDescent="0.35">
      <c r="A18845" s="38" t="s">
        <v>758</v>
      </c>
      <c r="B18845" s="49" t="s">
        <v>450</v>
      </c>
      <c r="C18845" s="47">
        <v>2565.26734316681</v>
      </c>
      <c r="D18845" s="49">
        <v>310</v>
      </c>
      <c r="E18845" s="49">
        <v>34</v>
      </c>
      <c r="F18845" s="48">
        <v>94.671279975574365</v>
      </c>
      <c r="G18845" s="188"/>
      <c r="H18845" s="49" t="s">
        <v>476</v>
      </c>
      <c r="I18845" s="49">
        <v>6668</v>
      </c>
      <c r="J18845" s="49">
        <v>257</v>
      </c>
      <c r="K18845" s="49">
        <v>35</v>
      </c>
      <c r="L18845" s="50">
        <v>0.13618677042801555</v>
      </c>
      <c r="M18845" s="49" t="s">
        <v>476</v>
      </c>
      <c r="N18845" s="53">
        <v>10018.448980944604</v>
      </c>
      <c r="O18845" s="138">
        <v>44560</v>
      </c>
      <c r="P18845" s="138">
        <f t="shared" si="680"/>
        <v>44542</v>
      </c>
      <c r="Q18845" s="138">
        <f t="shared" si="681"/>
        <v>44555</v>
      </c>
    </row>
    <row r="18846" spans="1:17" x14ac:dyDescent="0.35">
      <c r="A18846" s="38" t="s">
        <v>757</v>
      </c>
      <c r="B18846" s="49" t="s">
        <v>448</v>
      </c>
      <c r="C18846" s="47">
        <v>13726.140611803099</v>
      </c>
      <c r="D18846" s="49">
        <v>1286</v>
      </c>
      <c r="E18846" s="49">
        <v>98</v>
      </c>
      <c r="F18846" s="48">
        <v>50.997583355518763</v>
      </c>
      <c r="G18846" s="188"/>
      <c r="H18846" s="49" t="s">
        <v>476</v>
      </c>
      <c r="I18846" s="49">
        <v>50699</v>
      </c>
      <c r="J18846" s="49">
        <v>1929</v>
      </c>
      <c r="K18846" s="49">
        <v>106</v>
      </c>
      <c r="L18846" s="50">
        <v>5.4950751684810784E-2</v>
      </c>
      <c r="M18846" s="49" t="s">
        <v>476</v>
      </c>
      <c r="N18846" s="53">
        <v>14053.476898970815</v>
      </c>
      <c r="O18846" s="138">
        <v>44560</v>
      </c>
      <c r="P18846" s="138">
        <f t="shared" si="680"/>
        <v>44542</v>
      </c>
      <c r="Q18846" s="138">
        <f t="shared" si="681"/>
        <v>44555</v>
      </c>
    </row>
    <row r="18847" spans="1:17" x14ac:dyDescent="0.35">
      <c r="A18847" s="38" t="s">
        <v>756</v>
      </c>
      <c r="B18847" s="49" t="s">
        <v>450</v>
      </c>
      <c r="C18847" s="47">
        <v>40638.3414967149</v>
      </c>
      <c r="D18847" s="49">
        <v>8446</v>
      </c>
      <c r="E18847" s="49">
        <v>618</v>
      </c>
      <c r="F18847" s="48">
        <v>108.6236679871041</v>
      </c>
      <c r="G18847" s="188"/>
      <c r="H18847" s="49" t="s">
        <v>476</v>
      </c>
      <c r="I18847" s="49">
        <v>196962</v>
      </c>
      <c r="J18847" s="49">
        <v>7095</v>
      </c>
      <c r="K18847" s="49">
        <v>710</v>
      </c>
      <c r="L18847" s="50">
        <v>0.10007047216349542</v>
      </c>
      <c r="M18847" s="49" t="s">
        <v>476</v>
      </c>
      <c r="N18847" s="53">
        <v>17458.88178181076</v>
      </c>
      <c r="O18847" s="138">
        <v>44560</v>
      </c>
      <c r="P18847" s="138">
        <f t="shared" si="680"/>
        <v>44542</v>
      </c>
      <c r="Q18847" s="138">
        <f t="shared" si="681"/>
        <v>44555</v>
      </c>
    </row>
    <row r="18848" spans="1:17" x14ac:dyDescent="0.35">
      <c r="A18848" s="38" t="s">
        <v>755</v>
      </c>
      <c r="B18848" s="49" t="s">
        <v>443</v>
      </c>
      <c r="C18848" s="47">
        <v>5633.4886654636903</v>
      </c>
      <c r="D18848" s="49">
        <v>617</v>
      </c>
      <c r="E18848" s="49">
        <v>44</v>
      </c>
      <c r="F18848" s="48">
        <v>55.78882517549993</v>
      </c>
      <c r="G18848" s="188"/>
      <c r="H18848" s="49" t="s">
        <v>476</v>
      </c>
      <c r="I18848" s="49">
        <v>19581</v>
      </c>
      <c r="J18848" s="49">
        <v>589</v>
      </c>
      <c r="K18848" s="49">
        <v>46</v>
      </c>
      <c r="L18848" s="50">
        <v>7.8098471986417659E-2</v>
      </c>
      <c r="M18848" s="49" t="s">
        <v>476</v>
      </c>
      <c r="N18848" s="53">
        <v>10455.333009026648</v>
      </c>
      <c r="O18848" s="138">
        <v>44560</v>
      </c>
      <c r="P18848" s="138">
        <f t="shared" si="680"/>
        <v>44542</v>
      </c>
      <c r="Q18848" s="138">
        <f t="shared" si="681"/>
        <v>44555</v>
      </c>
    </row>
    <row r="18849" spans="1:17" x14ac:dyDescent="0.35">
      <c r="A18849" s="38" t="s">
        <v>754</v>
      </c>
      <c r="B18849" s="49" t="s">
        <v>448</v>
      </c>
      <c r="C18849" s="47">
        <v>16381.7017673096</v>
      </c>
      <c r="D18849" s="49">
        <v>1729</v>
      </c>
      <c r="E18849" s="49">
        <v>307</v>
      </c>
      <c r="F18849" s="48">
        <v>133.86015531262356</v>
      </c>
      <c r="G18849" s="188"/>
      <c r="H18849" s="49" t="s">
        <v>476</v>
      </c>
      <c r="I18849" s="49">
        <v>66253</v>
      </c>
      <c r="J18849" s="49">
        <v>3496</v>
      </c>
      <c r="K18849" s="49">
        <v>323</v>
      </c>
      <c r="L18849" s="50">
        <v>9.2391304347826081E-2</v>
      </c>
      <c r="M18849" s="49" t="s">
        <v>476</v>
      </c>
      <c r="N18849" s="53">
        <v>21340.884174661391</v>
      </c>
      <c r="O18849" s="138">
        <v>44560</v>
      </c>
      <c r="P18849" s="138">
        <f t="shared" si="680"/>
        <v>44542</v>
      </c>
      <c r="Q18849" s="138">
        <f t="shared" si="681"/>
        <v>44555</v>
      </c>
    </row>
    <row r="18850" spans="1:17" x14ac:dyDescent="0.35">
      <c r="A18850" s="38" t="s">
        <v>753</v>
      </c>
      <c r="B18850" s="49" t="s">
        <v>443</v>
      </c>
      <c r="C18850" s="47">
        <v>4679.7541789357701</v>
      </c>
      <c r="D18850" s="49">
        <v>474</v>
      </c>
      <c r="E18850" s="49">
        <v>61</v>
      </c>
      <c r="F18850" s="48">
        <v>93.106233587118055</v>
      </c>
      <c r="G18850" s="188"/>
      <c r="H18850" s="49" t="s">
        <v>476</v>
      </c>
      <c r="I18850" s="49">
        <v>12494</v>
      </c>
      <c r="J18850" s="49">
        <v>465</v>
      </c>
      <c r="K18850" s="49">
        <v>66</v>
      </c>
      <c r="L18850" s="50">
        <v>0.14193548387096774</v>
      </c>
      <c r="M18850" s="49" t="s">
        <v>476</v>
      </c>
      <c r="N18850" s="53">
        <v>9936.4193549530919</v>
      </c>
      <c r="O18850" s="138">
        <v>44560</v>
      </c>
      <c r="P18850" s="138">
        <f t="shared" si="680"/>
        <v>44542</v>
      </c>
      <c r="Q18850" s="138">
        <f t="shared" si="681"/>
        <v>44555</v>
      </c>
    </row>
    <row r="18851" spans="1:17" x14ac:dyDescent="0.35">
      <c r="A18851" s="38" t="s">
        <v>752</v>
      </c>
      <c r="B18851" s="49" t="s">
        <v>448</v>
      </c>
      <c r="C18851" s="47">
        <v>21060.365670931398</v>
      </c>
      <c r="D18851" s="49">
        <v>2596</v>
      </c>
      <c r="E18851" s="49">
        <v>231</v>
      </c>
      <c r="F18851" s="48">
        <v>78.346217999311122</v>
      </c>
      <c r="G18851" s="188"/>
      <c r="H18851" s="49" t="s">
        <v>476</v>
      </c>
      <c r="I18851" s="49">
        <v>64485</v>
      </c>
      <c r="J18851" s="49">
        <v>2679</v>
      </c>
      <c r="K18851" s="49">
        <v>256</v>
      </c>
      <c r="L18851" s="50">
        <v>9.5558044046285928E-2</v>
      </c>
      <c r="M18851" s="49" t="s">
        <v>476</v>
      </c>
      <c r="N18851" s="53">
        <v>12720.576849706336</v>
      </c>
      <c r="O18851" s="138">
        <v>44560</v>
      </c>
      <c r="P18851" s="138">
        <f t="shared" ref="P18851:P18914" si="682">O18851-18</f>
        <v>44542</v>
      </c>
      <c r="Q18851" s="138">
        <f t="shared" ref="Q18851:Q18914" si="683">O18851-5</f>
        <v>44555</v>
      </c>
    </row>
    <row r="18852" spans="1:17" x14ac:dyDescent="0.35">
      <c r="A18852" s="38" t="s">
        <v>751</v>
      </c>
      <c r="B18852" s="49" t="s">
        <v>445</v>
      </c>
      <c r="C18852" s="47">
        <v>9795.2977499826702</v>
      </c>
      <c r="D18852" s="49">
        <v>932</v>
      </c>
      <c r="E18852" s="49">
        <v>98</v>
      </c>
      <c r="F18852" s="48">
        <v>71.462860840676157</v>
      </c>
      <c r="G18852" s="188"/>
      <c r="H18852" s="49" t="s">
        <v>476</v>
      </c>
      <c r="I18852" s="49">
        <v>27651</v>
      </c>
      <c r="J18852" s="49">
        <v>1045</v>
      </c>
      <c r="K18852" s="49">
        <v>100</v>
      </c>
      <c r="L18852" s="50">
        <v>9.569377990430622E-2</v>
      </c>
      <c r="M18852" s="49" t="s">
        <v>476</v>
      </c>
      <c r="N18852" s="53">
        <v>10668.384225500944</v>
      </c>
      <c r="O18852" s="138">
        <v>44560</v>
      </c>
      <c r="P18852" s="138">
        <f t="shared" si="682"/>
        <v>44542</v>
      </c>
      <c r="Q18852" s="138">
        <f t="shared" si="683"/>
        <v>44555</v>
      </c>
    </row>
    <row r="18853" spans="1:17" x14ac:dyDescent="0.35">
      <c r="A18853" s="38" t="s">
        <v>750</v>
      </c>
      <c r="B18853" s="49" t="s">
        <v>449</v>
      </c>
      <c r="C18853" s="47">
        <v>2200.0396936397201</v>
      </c>
      <c r="D18853" s="49">
        <v>232</v>
      </c>
      <c r="E18853" s="49">
        <v>27</v>
      </c>
      <c r="F18853" s="48">
        <v>87.660756037579603</v>
      </c>
      <c r="G18853" s="188"/>
      <c r="H18853" s="49" t="s">
        <v>457</v>
      </c>
      <c r="I18853" s="49">
        <v>6823</v>
      </c>
      <c r="J18853" s="49">
        <v>277</v>
      </c>
      <c r="K18853" s="49">
        <v>29</v>
      </c>
      <c r="L18853" s="50">
        <v>0.10469314079422383</v>
      </c>
      <c r="M18853" s="49" t="s">
        <v>990</v>
      </c>
      <c r="N18853" s="53">
        <v>12590.681922730875</v>
      </c>
      <c r="O18853" s="138">
        <v>44560</v>
      </c>
      <c r="P18853" s="138">
        <f t="shared" si="682"/>
        <v>44542</v>
      </c>
      <c r="Q18853" s="138">
        <f t="shared" si="683"/>
        <v>44555</v>
      </c>
    </row>
    <row r="18854" spans="1:17" x14ac:dyDescent="0.35">
      <c r="A18854" s="38" t="s">
        <v>749</v>
      </c>
      <c r="B18854" s="49" t="s">
        <v>452</v>
      </c>
      <c r="C18854" s="47">
        <v>13408.0042293721</v>
      </c>
      <c r="D18854" s="49">
        <v>1323</v>
      </c>
      <c r="E18854" s="49">
        <v>120</v>
      </c>
      <c r="F18854" s="48">
        <v>63.927698893856736</v>
      </c>
      <c r="G18854" s="188"/>
      <c r="H18854" s="49" t="s">
        <v>476</v>
      </c>
      <c r="I18854" s="49">
        <v>47115</v>
      </c>
      <c r="J18854" s="49">
        <v>1649</v>
      </c>
      <c r="K18854" s="49">
        <v>135</v>
      </c>
      <c r="L18854" s="50">
        <v>8.1867798665858096E-2</v>
      </c>
      <c r="M18854" s="49" t="s">
        <v>476</v>
      </c>
      <c r="N18854" s="53">
        <v>12298.623805529804</v>
      </c>
      <c r="O18854" s="138">
        <v>44560</v>
      </c>
      <c r="P18854" s="138">
        <f t="shared" si="682"/>
        <v>44542</v>
      </c>
      <c r="Q18854" s="138">
        <f t="shared" si="683"/>
        <v>44555</v>
      </c>
    </row>
    <row r="18855" spans="1:17" x14ac:dyDescent="0.35">
      <c r="A18855" s="38" t="s">
        <v>748</v>
      </c>
      <c r="B18855" s="49" t="s">
        <v>445</v>
      </c>
      <c r="C18855" s="47">
        <v>13670.424629515401</v>
      </c>
      <c r="D18855" s="49">
        <v>1868</v>
      </c>
      <c r="E18855" s="49">
        <v>162</v>
      </c>
      <c r="F18855" s="48">
        <v>84.645714270243289</v>
      </c>
      <c r="G18855" s="188"/>
      <c r="H18855" s="49" t="s">
        <v>476</v>
      </c>
      <c r="I18855" s="49">
        <v>50265</v>
      </c>
      <c r="J18855" s="49">
        <v>2082</v>
      </c>
      <c r="K18855" s="49">
        <v>174</v>
      </c>
      <c r="L18855" s="50">
        <v>8.3573487031700283E-2</v>
      </c>
      <c r="M18855" s="49" t="s">
        <v>476</v>
      </c>
      <c r="N18855" s="53">
        <v>15229.958515734887</v>
      </c>
      <c r="O18855" s="138">
        <v>44560</v>
      </c>
      <c r="P18855" s="138">
        <f t="shared" si="682"/>
        <v>44542</v>
      </c>
      <c r="Q18855" s="138">
        <f t="shared" si="683"/>
        <v>44555</v>
      </c>
    </row>
    <row r="18856" spans="1:17" x14ac:dyDescent="0.35">
      <c r="A18856" s="38" t="s">
        <v>747</v>
      </c>
      <c r="B18856" s="49" t="s">
        <v>445</v>
      </c>
      <c r="C18856" s="47">
        <v>11367.9661478833</v>
      </c>
      <c r="D18856" s="49">
        <v>1805</v>
      </c>
      <c r="E18856" s="49">
        <v>166</v>
      </c>
      <c r="F18856" s="48">
        <v>104.3031154640678</v>
      </c>
      <c r="G18856" s="188"/>
      <c r="H18856" s="49" t="s">
        <v>476</v>
      </c>
      <c r="I18856" s="49">
        <v>35084</v>
      </c>
      <c r="J18856" s="49">
        <v>1208</v>
      </c>
      <c r="K18856" s="49">
        <v>180</v>
      </c>
      <c r="L18856" s="50">
        <v>0.1490066225165563</v>
      </c>
      <c r="M18856" s="49" t="s">
        <v>476</v>
      </c>
      <c r="N18856" s="53">
        <v>10626.351136917556</v>
      </c>
      <c r="O18856" s="138">
        <v>44560</v>
      </c>
      <c r="P18856" s="138">
        <f t="shared" si="682"/>
        <v>44542</v>
      </c>
      <c r="Q18856" s="138">
        <f t="shared" si="683"/>
        <v>44555</v>
      </c>
    </row>
    <row r="18857" spans="1:17" x14ac:dyDescent="0.35">
      <c r="A18857" s="38" t="s">
        <v>746</v>
      </c>
      <c r="B18857" s="49" t="s">
        <v>443</v>
      </c>
      <c r="C18857" s="47">
        <v>8589.0085575090106</v>
      </c>
      <c r="D18857" s="49">
        <v>915</v>
      </c>
      <c r="E18857" s="49">
        <v>76</v>
      </c>
      <c r="F18857" s="48">
        <v>63.20370264185447</v>
      </c>
      <c r="G18857" s="188"/>
      <c r="H18857" s="49" t="s">
        <v>476</v>
      </c>
      <c r="I18857" s="49">
        <v>25238</v>
      </c>
      <c r="J18857" s="49">
        <v>888</v>
      </c>
      <c r="K18857" s="49">
        <v>83</v>
      </c>
      <c r="L18857" s="50">
        <v>9.3468468468468471E-2</v>
      </c>
      <c r="M18857" s="49" t="s">
        <v>476</v>
      </c>
      <c r="N18857" s="53">
        <v>10338.795147941246</v>
      </c>
      <c r="O18857" s="138">
        <v>44560</v>
      </c>
      <c r="P18857" s="138">
        <f t="shared" si="682"/>
        <v>44542</v>
      </c>
      <c r="Q18857" s="138">
        <f t="shared" si="683"/>
        <v>44555</v>
      </c>
    </row>
    <row r="18858" spans="1:17" x14ac:dyDescent="0.35">
      <c r="A18858" s="38" t="s">
        <v>745</v>
      </c>
      <c r="B18858" s="49" t="s">
        <v>455</v>
      </c>
      <c r="C18858" s="47">
        <v>3024.3155479434299</v>
      </c>
      <c r="D18858" s="49">
        <v>274</v>
      </c>
      <c r="E18858" s="49">
        <v>24</v>
      </c>
      <c r="F18858" s="48">
        <v>56.683427608982434</v>
      </c>
      <c r="G18858" s="188"/>
      <c r="H18858" s="49" t="s">
        <v>476</v>
      </c>
      <c r="I18858" s="49">
        <v>9301</v>
      </c>
      <c r="J18858" s="49">
        <v>347</v>
      </c>
      <c r="K18858" s="49">
        <v>26</v>
      </c>
      <c r="L18858" s="50">
        <v>7.492795389048991E-2</v>
      </c>
      <c r="M18858" s="49" t="s">
        <v>476</v>
      </c>
      <c r="N18858" s="53">
        <v>11473.670471851525</v>
      </c>
      <c r="O18858" s="138">
        <v>44560</v>
      </c>
      <c r="P18858" s="138">
        <f t="shared" si="682"/>
        <v>44542</v>
      </c>
      <c r="Q18858" s="138">
        <f t="shared" si="683"/>
        <v>44555</v>
      </c>
    </row>
    <row r="18859" spans="1:17" x14ac:dyDescent="0.35">
      <c r="A18859" s="38" t="s">
        <v>744</v>
      </c>
      <c r="B18859" s="49" t="s">
        <v>452</v>
      </c>
      <c r="C18859" s="47">
        <v>87731.066584843502</v>
      </c>
      <c r="D18859" s="49">
        <v>26209</v>
      </c>
      <c r="E18859" s="49">
        <v>1399</v>
      </c>
      <c r="F18859" s="48">
        <v>113.90329026939607</v>
      </c>
      <c r="G18859" s="188"/>
      <c r="H18859" s="49" t="s">
        <v>476</v>
      </c>
      <c r="I18859" s="49">
        <v>350409</v>
      </c>
      <c r="J18859" s="49">
        <v>10966</v>
      </c>
      <c r="K18859" s="49">
        <v>1607</v>
      </c>
      <c r="L18859" s="50">
        <v>0.14654386284880541</v>
      </c>
      <c r="M18859" s="49" t="s">
        <v>476</v>
      </c>
      <c r="N18859" s="53">
        <v>12499.563070277885</v>
      </c>
      <c r="O18859" s="138">
        <v>44560</v>
      </c>
      <c r="P18859" s="138">
        <f t="shared" si="682"/>
        <v>44542</v>
      </c>
      <c r="Q18859" s="138">
        <f t="shared" si="683"/>
        <v>44555</v>
      </c>
    </row>
    <row r="18860" spans="1:17" x14ac:dyDescent="0.35">
      <c r="A18860" s="38" t="s">
        <v>743</v>
      </c>
      <c r="B18860" s="49" t="s">
        <v>455</v>
      </c>
      <c r="C18860" s="47">
        <v>5830.1502088339003</v>
      </c>
      <c r="D18860" s="49">
        <v>554</v>
      </c>
      <c r="E18860" s="49">
        <v>41</v>
      </c>
      <c r="F18860" s="48">
        <v>50.231491877070823</v>
      </c>
      <c r="G18860" s="188"/>
      <c r="H18860" s="49" t="s">
        <v>476</v>
      </c>
      <c r="I18860" s="49">
        <v>18932</v>
      </c>
      <c r="J18860" s="49">
        <v>569</v>
      </c>
      <c r="K18860" s="49">
        <v>42</v>
      </c>
      <c r="L18860" s="50">
        <v>7.3813708260105443E-2</v>
      </c>
      <c r="M18860" s="49" t="s">
        <v>476</v>
      </c>
      <c r="N18860" s="53">
        <v>9759.6113242133233</v>
      </c>
      <c r="O18860" s="138">
        <v>44560</v>
      </c>
      <c r="P18860" s="138">
        <f t="shared" si="682"/>
        <v>44542</v>
      </c>
      <c r="Q18860" s="138">
        <f t="shared" si="683"/>
        <v>44555</v>
      </c>
    </row>
    <row r="18861" spans="1:17" x14ac:dyDescent="0.35">
      <c r="A18861" s="38" t="s">
        <v>742</v>
      </c>
      <c r="B18861" s="49" t="s">
        <v>443</v>
      </c>
      <c r="C18861" s="47">
        <v>11263.703785563999</v>
      </c>
      <c r="D18861" s="49">
        <v>1892</v>
      </c>
      <c r="E18861" s="49">
        <v>156</v>
      </c>
      <c r="F18861" s="48">
        <v>98.927114517502346</v>
      </c>
      <c r="G18861" s="188"/>
      <c r="H18861" s="49" t="s">
        <v>476</v>
      </c>
      <c r="I18861" s="49">
        <v>47941</v>
      </c>
      <c r="J18861" s="49">
        <v>1438</v>
      </c>
      <c r="K18861" s="49">
        <v>159</v>
      </c>
      <c r="L18861" s="50">
        <v>0.1105702364394993</v>
      </c>
      <c r="M18861" s="49" t="s">
        <v>476</v>
      </c>
      <c r="N18861" s="53">
        <v>12766.670958117673</v>
      </c>
      <c r="O18861" s="138">
        <v>44560</v>
      </c>
      <c r="P18861" s="138">
        <f t="shared" si="682"/>
        <v>44542</v>
      </c>
      <c r="Q18861" s="138">
        <f t="shared" si="683"/>
        <v>44555</v>
      </c>
    </row>
    <row r="18862" spans="1:17" x14ac:dyDescent="0.35">
      <c r="A18862" s="38" t="s">
        <v>741</v>
      </c>
      <c r="B18862" s="49" t="s">
        <v>455</v>
      </c>
      <c r="C18862" s="47">
        <v>4832.7731345598404</v>
      </c>
      <c r="D18862" s="49">
        <v>405</v>
      </c>
      <c r="E18862" s="49">
        <v>31</v>
      </c>
      <c r="F18862" s="48">
        <v>45.818118348056636</v>
      </c>
      <c r="G18862" s="188"/>
      <c r="H18862" s="49" t="s">
        <v>476</v>
      </c>
      <c r="I18862" s="49">
        <v>23236</v>
      </c>
      <c r="J18862" s="49">
        <v>802</v>
      </c>
      <c r="K18862" s="49">
        <v>35</v>
      </c>
      <c r="L18862" s="50">
        <v>4.3640897755610975E-2</v>
      </c>
      <c r="M18862" s="49" t="s">
        <v>476</v>
      </c>
      <c r="N18862" s="53">
        <v>16595.026864902578</v>
      </c>
      <c r="O18862" s="138">
        <v>44560</v>
      </c>
      <c r="P18862" s="138">
        <f t="shared" si="682"/>
        <v>44542</v>
      </c>
      <c r="Q18862" s="138">
        <f t="shared" si="683"/>
        <v>44555</v>
      </c>
    </row>
    <row r="18863" spans="1:17" x14ac:dyDescent="0.35">
      <c r="A18863" s="38" t="s">
        <v>740</v>
      </c>
      <c r="B18863" s="49" t="s">
        <v>443</v>
      </c>
      <c r="C18863" s="47">
        <v>40376.577641466603</v>
      </c>
      <c r="D18863" s="49">
        <v>7512</v>
      </c>
      <c r="E18863" s="49">
        <v>456</v>
      </c>
      <c r="F18863" s="48">
        <v>80.669116785118064</v>
      </c>
      <c r="G18863" s="188"/>
      <c r="H18863" s="49" t="s">
        <v>476</v>
      </c>
      <c r="I18863" s="49">
        <v>149101</v>
      </c>
      <c r="J18863" s="49">
        <v>4811</v>
      </c>
      <c r="K18863" s="49">
        <v>516</v>
      </c>
      <c r="L18863" s="50">
        <v>0.10725420910413636</v>
      </c>
      <c r="M18863" s="49" t="s">
        <v>476</v>
      </c>
      <c r="N18863" s="53">
        <v>11915.323885843954</v>
      </c>
      <c r="O18863" s="138">
        <v>44560</v>
      </c>
      <c r="P18863" s="138">
        <f t="shared" si="682"/>
        <v>44542</v>
      </c>
      <c r="Q18863" s="138">
        <f t="shared" si="683"/>
        <v>44555</v>
      </c>
    </row>
    <row r="18864" spans="1:17" x14ac:dyDescent="0.35">
      <c r="A18864" s="38" t="s">
        <v>739</v>
      </c>
      <c r="B18864" s="49" t="s">
        <v>451</v>
      </c>
      <c r="C18864" s="47">
        <v>2026.1602306654599</v>
      </c>
      <c r="D18864" s="49">
        <v>101</v>
      </c>
      <c r="E18864" s="49">
        <v>31</v>
      </c>
      <c r="F18864" s="48">
        <v>109.28482756561004</v>
      </c>
      <c r="G18864" s="188"/>
      <c r="H18864" s="49" t="s">
        <v>476</v>
      </c>
      <c r="I18864" s="49">
        <v>11614</v>
      </c>
      <c r="J18864" s="49">
        <v>723</v>
      </c>
      <c r="K18864" s="49">
        <v>32</v>
      </c>
      <c r="L18864" s="50">
        <v>4.4260027662517291E-2</v>
      </c>
      <c r="M18864" s="49" t="s">
        <v>476</v>
      </c>
      <c r="N18864" s="53">
        <v>35683.258858680791</v>
      </c>
      <c r="O18864" s="138">
        <v>44560</v>
      </c>
      <c r="P18864" s="138">
        <f t="shared" si="682"/>
        <v>44542</v>
      </c>
      <c r="Q18864" s="138">
        <f t="shared" si="683"/>
        <v>44555</v>
      </c>
    </row>
    <row r="18865" spans="1:17" x14ac:dyDescent="0.35">
      <c r="A18865" s="38" t="s">
        <v>738</v>
      </c>
      <c r="B18865" s="49" t="s">
        <v>448</v>
      </c>
      <c r="C18865" s="47">
        <v>34080.2247325719</v>
      </c>
      <c r="D18865" s="49">
        <v>1962</v>
      </c>
      <c r="E18865" s="49">
        <v>222</v>
      </c>
      <c r="F18865" s="48">
        <v>46.528868226586312</v>
      </c>
      <c r="G18865" s="188"/>
      <c r="H18865" s="49" t="s">
        <v>476</v>
      </c>
      <c r="I18865" s="49">
        <v>138671</v>
      </c>
      <c r="J18865" s="49">
        <v>5370</v>
      </c>
      <c r="K18865" s="49">
        <v>237</v>
      </c>
      <c r="L18865" s="50">
        <v>4.4134078212290505E-2</v>
      </c>
      <c r="M18865" s="49" t="s">
        <v>476</v>
      </c>
      <c r="N18865" s="53">
        <v>15756.938348084501</v>
      </c>
      <c r="O18865" s="138">
        <v>44560</v>
      </c>
      <c r="P18865" s="138">
        <f t="shared" si="682"/>
        <v>44542</v>
      </c>
      <c r="Q18865" s="138">
        <f t="shared" si="683"/>
        <v>44555</v>
      </c>
    </row>
    <row r="18866" spans="1:17" x14ac:dyDescent="0.35">
      <c r="A18866" s="38" t="s">
        <v>737</v>
      </c>
      <c r="B18866" s="49" t="s">
        <v>451</v>
      </c>
      <c r="C18866" s="47">
        <v>611.63523157592294</v>
      </c>
      <c r="D18866" s="49">
        <v>39</v>
      </c>
      <c r="E18866" s="49" t="s">
        <v>489</v>
      </c>
      <c r="F18866" s="48">
        <v>11.678295778438153</v>
      </c>
      <c r="G18866" s="188"/>
      <c r="H18866" s="49" t="s">
        <v>461</v>
      </c>
      <c r="I18866" s="49">
        <v>691</v>
      </c>
      <c r="J18866" s="49">
        <v>23</v>
      </c>
      <c r="K18866" s="49">
        <v>1</v>
      </c>
      <c r="L18866" s="50">
        <v>4.3478260869565216E-2</v>
      </c>
      <c r="M18866" s="49" t="s">
        <v>990</v>
      </c>
      <c r="N18866" s="53">
        <v>3760.4112406570848</v>
      </c>
      <c r="O18866" s="138">
        <v>44560</v>
      </c>
      <c r="P18866" s="138">
        <f t="shared" si="682"/>
        <v>44542</v>
      </c>
      <c r="Q18866" s="138">
        <f t="shared" si="683"/>
        <v>44555</v>
      </c>
    </row>
    <row r="18867" spans="1:17" x14ac:dyDescent="0.35">
      <c r="A18867" s="38" t="s">
        <v>736</v>
      </c>
      <c r="B18867" s="49" t="s">
        <v>448</v>
      </c>
      <c r="C18867" s="47">
        <v>8696.8122222217498</v>
      </c>
      <c r="D18867" s="49">
        <v>313</v>
      </c>
      <c r="E18867" s="49">
        <v>27</v>
      </c>
      <c r="F18867" s="48">
        <v>22.175613078590107</v>
      </c>
      <c r="G18867" s="188"/>
      <c r="H18867" s="49" t="s">
        <v>476</v>
      </c>
      <c r="I18867" s="49">
        <v>25304</v>
      </c>
      <c r="J18867" s="49">
        <v>836</v>
      </c>
      <c r="K18867" s="49">
        <v>29</v>
      </c>
      <c r="L18867" s="50">
        <v>3.4688995215311005E-2</v>
      </c>
      <c r="M18867" s="49" t="s">
        <v>476</v>
      </c>
      <c r="N18867" s="53">
        <v>9612.7176100673514</v>
      </c>
      <c r="O18867" s="138">
        <v>44560</v>
      </c>
      <c r="P18867" s="138">
        <f t="shared" si="682"/>
        <v>44542</v>
      </c>
      <c r="Q18867" s="138">
        <f t="shared" si="683"/>
        <v>44555</v>
      </c>
    </row>
    <row r="18868" spans="1:17" x14ac:dyDescent="0.35">
      <c r="A18868" s="38" t="s">
        <v>735</v>
      </c>
      <c r="B18868" s="49" t="s">
        <v>448</v>
      </c>
      <c r="C18868" s="47">
        <v>9756.4222031515692</v>
      </c>
      <c r="D18868" s="49">
        <v>1055</v>
      </c>
      <c r="E18868" s="49">
        <v>85</v>
      </c>
      <c r="F18868" s="48">
        <v>62.230072100276125</v>
      </c>
      <c r="G18868" s="188"/>
      <c r="H18868" s="49" t="s">
        <v>476</v>
      </c>
      <c r="I18868" s="49">
        <v>38221</v>
      </c>
      <c r="J18868" s="49">
        <v>1272</v>
      </c>
      <c r="K18868" s="49">
        <v>90</v>
      </c>
      <c r="L18868" s="50">
        <v>7.0754716981132074E-2</v>
      </c>
      <c r="M18868" s="49" t="s">
        <v>476</v>
      </c>
      <c r="N18868" s="53">
        <v>13037.566164255501</v>
      </c>
      <c r="O18868" s="138">
        <v>44560</v>
      </c>
      <c r="P18868" s="138">
        <f t="shared" si="682"/>
        <v>44542</v>
      </c>
      <c r="Q18868" s="138">
        <f t="shared" si="683"/>
        <v>44555</v>
      </c>
    </row>
    <row r="18869" spans="1:17" x14ac:dyDescent="0.35">
      <c r="A18869" s="38" t="s">
        <v>734</v>
      </c>
      <c r="B18869" s="49" t="s">
        <v>450</v>
      </c>
      <c r="C18869" s="47">
        <v>15406.425291514101</v>
      </c>
      <c r="D18869" s="49">
        <v>1664</v>
      </c>
      <c r="E18869" s="49">
        <v>136</v>
      </c>
      <c r="F18869" s="48">
        <v>63.053469773006775</v>
      </c>
      <c r="G18869" s="188"/>
      <c r="H18869" s="49" t="s">
        <v>476</v>
      </c>
      <c r="I18869" s="49">
        <v>67914</v>
      </c>
      <c r="J18869" s="49">
        <v>2106</v>
      </c>
      <c r="K18869" s="49">
        <v>142</v>
      </c>
      <c r="L18869" s="50">
        <v>6.7426400759734093E-2</v>
      </c>
      <c r="M18869" s="49" t="s">
        <v>476</v>
      </c>
      <c r="N18869" s="53">
        <v>13669.621344024499</v>
      </c>
      <c r="O18869" s="138">
        <v>44560</v>
      </c>
      <c r="P18869" s="138">
        <f t="shared" si="682"/>
        <v>44542</v>
      </c>
      <c r="Q18869" s="138">
        <f t="shared" si="683"/>
        <v>44555</v>
      </c>
    </row>
    <row r="18870" spans="1:17" x14ac:dyDescent="0.35">
      <c r="A18870" s="38" t="s">
        <v>733</v>
      </c>
      <c r="B18870" s="49" t="s">
        <v>448</v>
      </c>
      <c r="C18870" s="47">
        <v>116142.925799655</v>
      </c>
      <c r="D18870" s="49">
        <v>24656</v>
      </c>
      <c r="E18870" s="49">
        <v>1294</v>
      </c>
      <c r="F18870" s="48">
        <v>79.581748773928325</v>
      </c>
      <c r="G18870" s="188"/>
      <c r="H18870" s="49" t="s">
        <v>457</v>
      </c>
      <c r="I18870" s="49">
        <v>433792</v>
      </c>
      <c r="J18870" s="49">
        <v>13585</v>
      </c>
      <c r="K18870" s="49">
        <v>1454</v>
      </c>
      <c r="L18870" s="50">
        <v>0.10702981229297019</v>
      </c>
      <c r="M18870" s="49" t="s">
        <v>476</v>
      </c>
      <c r="N18870" s="53">
        <v>11696.795053565245</v>
      </c>
      <c r="O18870" s="138">
        <v>44560</v>
      </c>
      <c r="P18870" s="138">
        <f t="shared" si="682"/>
        <v>44542</v>
      </c>
      <c r="Q18870" s="138">
        <f t="shared" si="683"/>
        <v>44555</v>
      </c>
    </row>
    <row r="18871" spans="1:17" x14ac:dyDescent="0.35">
      <c r="A18871" s="38" t="s">
        <v>732</v>
      </c>
      <c r="B18871" s="49" t="s">
        <v>450</v>
      </c>
      <c r="C18871" s="47">
        <v>20714.095533973501</v>
      </c>
      <c r="D18871" s="49">
        <v>3582</v>
      </c>
      <c r="E18871" s="49">
        <v>243</v>
      </c>
      <c r="F18871" s="48">
        <v>83.793872769753079</v>
      </c>
      <c r="G18871" s="188"/>
      <c r="H18871" s="49" t="s">
        <v>457</v>
      </c>
      <c r="I18871" s="49">
        <v>76808</v>
      </c>
      <c r="J18871" s="49">
        <v>2938</v>
      </c>
      <c r="K18871" s="49">
        <v>272</v>
      </c>
      <c r="L18871" s="50">
        <v>9.2579986385296117E-2</v>
      </c>
      <c r="M18871" s="49" t="s">
        <v>461</v>
      </c>
      <c r="N18871" s="53">
        <v>14183.578496977298</v>
      </c>
      <c r="O18871" s="138">
        <v>44560</v>
      </c>
      <c r="P18871" s="138">
        <f t="shared" si="682"/>
        <v>44542</v>
      </c>
      <c r="Q18871" s="138">
        <f t="shared" si="683"/>
        <v>44555</v>
      </c>
    </row>
    <row r="18872" spans="1:17" x14ac:dyDescent="0.35">
      <c r="A18872" s="38" t="s">
        <v>731</v>
      </c>
      <c r="B18872" s="49" t="s">
        <v>443</v>
      </c>
      <c r="C18872" s="47">
        <v>10418.392432463201</v>
      </c>
      <c r="D18872" s="49">
        <v>1392</v>
      </c>
      <c r="E18872" s="49">
        <v>71</v>
      </c>
      <c r="F18872" s="48">
        <v>48.677649688317061</v>
      </c>
      <c r="G18872" s="188"/>
      <c r="H18872" s="49" t="s">
        <v>457</v>
      </c>
      <c r="I18872" s="49">
        <v>32338</v>
      </c>
      <c r="J18872" s="49">
        <v>1056</v>
      </c>
      <c r="K18872" s="49">
        <v>78</v>
      </c>
      <c r="L18872" s="50">
        <v>7.3863636363636367E-2</v>
      </c>
      <c r="M18872" s="49" t="s">
        <v>990</v>
      </c>
      <c r="N18872" s="53">
        <v>10135.920746367316</v>
      </c>
      <c r="O18872" s="138">
        <v>44560</v>
      </c>
      <c r="P18872" s="138">
        <f t="shared" si="682"/>
        <v>44542</v>
      </c>
      <c r="Q18872" s="138">
        <f t="shared" si="683"/>
        <v>44555</v>
      </c>
    </row>
    <row r="18873" spans="1:17" x14ac:dyDescent="0.35">
      <c r="A18873" s="38" t="s">
        <v>730</v>
      </c>
      <c r="B18873" s="49" t="s">
        <v>452</v>
      </c>
      <c r="C18873" s="47">
        <v>100824.306406576</v>
      </c>
      <c r="D18873" s="49">
        <v>23195</v>
      </c>
      <c r="E18873" s="49">
        <v>1489</v>
      </c>
      <c r="F18873" s="48">
        <v>105.48760179738363</v>
      </c>
      <c r="G18873" s="188"/>
      <c r="H18873" s="49" t="s">
        <v>476</v>
      </c>
      <c r="I18873" s="49">
        <v>388925</v>
      </c>
      <c r="J18873" s="49">
        <v>14126</v>
      </c>
      <c r="K18873" s="49">
        <v>1630</v>
      </c>
      <c r="L18873" s="50">
        <v>0.11539006088064561</v>
      </c>
      <c r="M18873" s="49" t="s">
        <v>476</v>
      </c>
      <c r="N18873" s="53">
        <v>14010.510464645922</v>
      </c>
      <c r="O18873" s="138">
        <v>44560</v>
      </c>
      <c r="P18873" s="138">
        <f t="shared" si="682"/>
        <v>44542</v>
      </c>
      <c r="Q18873" s="138">
        <f t="shared" si="683"/>
        <v>44555</v>
      </c>
    </row>
    <row r="18874" spans="1:17" x14ac:dyDescent="0.35">
      <c r="A18874" s="38" t="s">
        <v>729</v>
      </c>
      <c r="B18874" s="49" t="s">
        <v>452</v>
      </c>
      <c r="C18874" s="47">
        <v>11593.289720794701</v>
      </c>
      <c r="D18874" s="49">
        <v>2114</v>
      </c>
      <c r="E18874" s="49">
        <v>170</v>
      </c>
      <c r="F18874" s="48">
        <v>104.74039237608883</v>
      </c>
      <c r="G18874" s="188"/>
      <c r="H18874" s="49" t="s">
        <v>476</v>
      </c>
      <c r="I18874" s="49">
        <v>53394</v>
      </c>
      <c r="J18874" s="49">
        <v>1881</v>
      </c>
      <c r="K18874" s="49">
        <v>182</v>
      </c>
      <c r="L18874" s="50">
        <v>9.675704412546518E-2</v>
      </c>
      <c r="M18874" s="49" t="s">
        <v>476</v>
      </c>
      <c r="N18874" s="53">
        <v>16224.902899011311</v>
      </c>
      <c r="O18874" s="138">
        <v>44560</v>
      </c>
      <c r="P18874" s="138">
        <f t="shared" si="682"/>
        <v>44542</v>
      </c>
      <c r="Q18874" s="138">
        <f t="shared" si="683"/>
        <v>44555</v>
      </c>
    </row>
    <row r="18875" spans="1:17" x14ac:dyDescent="0.35">
      <c r="A18875" s="38" t="s">
        <v>728</v>
      </c>
      <c r="B18875" s="49" t="s">
        <v>448</v>
      </c>
      <c r="C18875" s="47">
        <v>67654.360942971107</v>
      </c>
      <c r="D18875" s="49">
        <v>9894</v>
      </c>
      <c r="E18875" s="49">
        <v>654</v>
      </c>
      <c r="F18875" s="48">
        <v>69.048447229681599</v>
      </c>
      <c r="G18875" s="188"/>
      <c r="H18875" s="49" t="s">
        <v>476</v>
      </c>
      <c r="I18875" s="49">
        <v>288824</v>
      </c>
      <c r="J18875" s="49">
        <v>9607</v>
      </c>
      <c r="K18875" s="49">
        <v>738</v>
      </c>
      <c r="L18875" s="50">
        <v>7.6818986155927971E-2</v>
      </c>
      <c r="M18875" s="49" t="s">
        <v>476</v>
      </c>
      <c r="N18875" s="53">
        <v>14200.119350913938</v>
      </c>
      <c r="O18875" s="138">
        <v>44560</v>
      </c>
      <c r="P18875" s="138">
        <f t="shared" si="682"/>
        <v>44542</v>
      </c>
      <c r="Q18875" s="138">
        <f t="shared" si="683"/>
        <v>44555</v>
      </c>
    </row>
    <row r="18876" spans="1:17" x14ac:dyDescent="0.35">
      <c r="A18876" s="38" t="s">
        <v>727</v>
      </c>
      <c r="B18876" s="49" t="s">
        <v>452</v>
      </c>
      <c r="C18876" s="47">
        <v>4899.3351278783603</v>
      </c>
      <c r="D18876" s="49">
        <v>396</v>
      </c>
      <c r="E18876" s="49">
        <v>39</v>
      </c>
      <c r="F18876" s="48">
        <v>56.859027051709951</v>
      </c>
      <c r="G18876" s="188"/>
      <c r="H18876" s="49" t="s">
        <v>476</v>
      </c>
      <c r="I18876" s="49">
        <v>18956</v>
      </c>
      <c r="J18876" s="49">
        <v>628</v>
      </c>
      <c r="K18876" s="49">
        <v>39</v>
      </c>
      <c r="L18876" s="50">
        <v>6.2101910828025478E-2</v>
      </c>
      <c r="M18876" s="49" t="s">
        <v>990</v>
      </c>
      <c r="N18876" s="53">
        <v>12818.065790734205</v>
      </c>
      <c r="O18876" s="138">
        <v>44560</v>
      </c>
      <c r="P18876" s="138">
        <f t="shared" si="682"/>
        <v>44542</v>
      </c>
      <c r="Q18876" s="138">
        <f t="shared" si="683"/>
        <v>44555</v>
      </c>
    </row>
    <row r="18877" spans="1:17" x14ac:dyDescent="0.35">
      <c r="A18877" s="38" t="s">
        <v>726</v>
      </c>
      <c r="B18877" s="49" t="s">
        <v>454</v>
      </c>
      <c r="C18877" s="47">
        <v>23630.587330045601</v>
      </c>
      <c r="D18877" s="49">
        <v>2728</v>
      </c>
      <c r="E18877" s="49">
        <v>223</v>
      </c>
      <c r="F18877" s="48">
        <v>67.406582858474778</v>
      </c>
      <c r="G18877" s="188"/>
      <c r="H18877" s="49" t="s">
        <v>476</v>
      </c>
      <c r="I18877" s="49">
        <v>75840</v>
      </c>
      <c r="J18877" s="49">
        <v>2484</v>
      </c>
      <c r="K18877" s="49">
        <v>238</v>
      </c>
      <c r="L18877" s="50">
        <v>9.5813204508856678E-2</v>
      </c>
      <c r="M18877" s="49" t="s">
        <v>476</v>
      </c>
      <c r="N18877" s="53">
        <v>10511.79966585793</v>
      </c>
      <c r="O18877" s="138">
        <v>44560</v>
      </c>
      <c r="P18877" s="138">
        <f t="shared" si="682"/>
        <v>44542</v>
      </c>
      <c r="Q18877" s="138">
        <f t="shared" si="683"/>
        <v>44555</v>
      </c>
    </row>
    <row r="18878" spans="1:17" x14ac:dyDescent="0.35">
      <c r="A18878" s="38" t="s">
        <v>725</v>
      </c>
      <c r="B18878" s="49" t="s">
        <v>452</v>
      </c>
      <c r="C18878" s="47">
        <v>19036.1847708721</v>
      </c>
      <c r="D18878" s="49">
        <v>2204</v>
      </c>
      <c r="E18878" s="49">
        <v>233</v>
      </c>
      <c r="F18878" s="48">
        <v>87.427482676691241</v>
      </c>
      <c r="G18878" s="188"/>
      <c r="H18878" s="49" t="s">
        <v>476</v>
      </c>
      <c r="I18878" s="49">
        <v>90750</v>
      </c>
      <c r="J18878" s="49">
        <v>3548</v>
      </c>
      <c r="K18878" s="49">
        <v>257</v>
      </c>
      <c r="L18878" s="50">
        <v>7.243517474633597E-2</v>
      </c>
      <c r="M18878" s="49" t="s">
        <v>476</v>
      </c>
      <c r="N18878" s="53">
        <v>18638.188495779432</v>
      </c>
      <c r="O18878" s="138">
        <v>44560</v>
      </c>
      <c r="P18878" s="138">
        <f t="shared" si="682"/>
        <v>44542</v>
      </c>
      <c r="Q18878" s="138">
        <f t="shared" si="683"/>
        <v>44555</v>
      </c>
    </row>
    <row r="18879" spans="1:17" x14ac:dyDescent="0.35">
      <c r="A18879" s="38" t="s">
        <v>724</v>
      </c>
      <c r="B18879" s="49" t="s">
        <v>445</v>
      </c>
      <c r="C18879" s="47">
        <v>4597.5251554699198</v>
      </c>
      <c r="D18879" s="49">
        <v>717</v>
      </c>
      <c r="E18879" s="49">
        <v>48</v>
      </c>
      <c r="F18879" s="48">
        <v>74.574283176945201</v>
      </c>
      <c r="G18879" s="188"/>
      <c r="H18879" s="49" t="s">
        <v>476</v>
      </c>
      <c r="I18879" s="49">
        <v>39592</v>
      </c>
      <c r="J18879" s="49">
        <v>786</v>
      </c>
      <c r="K18879" s="49">
        <v>53</v>
      </c>
      <c r="L18879" s="50">
        <v>6.7430025445292627E-2</v>
      </c>
      <c r="M18879" s="49" t="s">
        <v>476</v>
      </c>
      <c r="N18879" s="53">
        <v>17096.154418314691</v>
      </c>
      <c r="O18879" s="138">
        <v>44560</v>
      </c>
      <c r="P18879" s="138">
        <f t="shared" si="682"/>
        <v>44542</v>
      </c>
      <c r="Q18879" s="138">
        <f t="shared" si="683"/>
        <v>44555</v>
      </c>
    </row>
    <row r="18880" spans="1:17" x14ac:dyDescent="0.35">
      <c r="A18880" s="38" t="s">
        <v>723</v>
      </c>
      <c r="B18880" s="49" t="s">
        <v>448</v>
      </c>
      <c r="C18880" s="47">
        <v>43615.198490032897</v>
      </c>
      <c r="D18880" s="49">
        <v>6721</v>
      </c>
      <c r="E18880" s="49">
        <v>475</v>
      </c>
      <c r="F18880" s="48">
        <v>77.79070737537721</v>
      </c>
      <c r="G18880" s="188"/>
      <c r="H18880" s="49" t="s">
        <v>476</v>
      </c>
      <c r="I18880" s="49">
        <v>155106</v>
      </c>
      <c r="J18880" s="49">
        <v>5884</v>
      </c>
      <c r="K18880" s="49">
        <v>507</v>
      </c>
      <c r="L18880" s="50">
        <v>8.616587355540449E-2</v>
      </c>
      <c r="M18880" s="49" t="s">
        <v>476</v>
      </c>
      <c r="N18880" s="53">
        <v>13490.71012790331</v>
      </c>
      <c r="O18880" s="138">
        <v>44560</v>
      </c>
      <c r="P18880" s="138">
        <f t="shared" si="682"/>
        <v>44542</v>
      </c>
      <c r="Q18880" s="138">
        <f t="shared" si="683"/>
        <v>44555</v>
      </c>
    </row>
    <row r="18881" spans="1:17" x14ac:dyDescent="0.35">
      <c r="A18881" s="38" t="s">
        <v>722</v>
      </c>
      <c r="B18881" s="49" t="s">
        <v>445</v>
      </c>
      <c r="C18881" s="47">
        <v>25917.393669385499</v>
      </c>
      <c r="D18881" s="49">
        <v>2792</v>
      </c>
      <c r="E18881" s="49">
        <v>214</v>
      </c>
      <c r="F18881" s="48">
        <v>58.978593606695441</v>
      </c>
      <c r="G18881" s="188"/>
      <c r="H18881" s="49" t="s">
        <v>476</v>
      </c>
      <c r="I18881" s="49">
        <v>68335</v>
      </c>
      <c r="J18881" s="49">
        <v>2359</v>
      </c>
      <c r="K18881" s="49">
        <v>216</v>
      </c>
      <c r="L18881" s="50">
        <v>9.1564222128020345E-2</v>
      </c>
      <c r="M18881" s="49" t="s">
        <v>476</v>
      </c>
      <c r="N18881" s="53">
        <v>9101.9954787603911</v>
      </c>
      <c r="O18881" s="138">
        <v>44560</v>
      </c>
      <c r="P18881" s="138">
        <f t="shared" si="682"/>
        <v>44542</v>
      </c>
      <c r="Q18881" s="138">
        <f t="shared" si="683"/>
        <v>44555</v>
      </c>
    </row>
    <row r="18882" spans="1:17" x14ac:dyDescent="0.35">
      <c r="A18882" s="38" t="s">
        <v>721</v>
      </c>
      <c r="B18882" s="49" t="s">
        <v>456</v>
      </c>
      <c r="C18882" s="47">
        <v>15535.1939863677</v>
      </c>
      <c r="D18882" s="49">
        <v>1495</v>
      </c>
      <c r="E18882" s="49">
        <v>141</v>
      </c>
      <c r="F18882" s="48">
        <v>64.829757390003365</v>
      </c>
      <c r="G18882" s="188"/>
      <c r="H18882" s="49" t="s">
        <v>476</v>
      </c>
      <c r="I18882" s="49">
        <v>44079</v>
      </c>
      <c r="J18882" s="49">
        <v>1797</v>
      </c>
      <c r="K18882" s="49">
        <v>152</v>
      </c>
      <c r="L18882" s="50">
        <v>8.4585420144685591E-2</v>
      </c>
      <c r="M18882" s="49" t="s">
        <v>476</v>
      </c>
      <c r="N18882" s="53">
        <v>11567.283946224854</v>
      </c>
      <c r="O18882" s="138">
        <v>44560</v>
      </c>
      <c r="P18882" s="138">
        <f t="shared" si="682"/>
        <v>44542</v>
      </c>
      <c r="Q18882" s="138">
        <f t="shared" si="683"/>
        <v>44555</v>
      </c>
    </row>
    <row r="18883" spans="1:17" x14ac:dyDescent="0.35">
      <c r="A18883" s="38" t="s">
        <v>720</v>
      </c>
      <c r="B18883" s="49" t="s">
        <v>445</v>
      </c>
      <c r="C18883" s="47">
        <v>5732.2185635331398</v>
      </c>
      <c r="D18883" s="49">
        <v>893</v>
      </c>
      <c r="E18883" s="49">
        <v>77</v>
      </c>
      <c r="F18883" s="48">
        <v>95.948888533133498</v>
      </c>
      <c r="G18883" s="188"/>
      <c r="H18883" s="49" t="s">
        <v>476</v>
      </c>
      <c r="I18883" s="49">
        <v>21264</v>
      </c>
      <c r="J18883" s="49">
        <v>858</v>
      </c>
      <c r="K18883" s="49">
        <v>81</v>
      </c>
      <c r="L18883" s="50">
        <v>9.4405594405594401E-2</v>
      </c>
      <c r="M18883" s="49" t="s">
        <v>476</v>
      </c>
      <c r="N18883" s="53">
        <v>14968.026611168831</v>
      </c>
      <c r="O18883" s="138">
        <v>44560</v>
      </c>
      <c r="P18883" s="138">
        <f t="shared" si="682"/>
        <v>44542</v>
      </c>
      <c r="Q18883" s="138">
        <f t="shared" si="683"/>
        <v>44555</v>
      </c>
    </row>
    <row r="18884" spans="1:17" x14ac:dyDescent="0.35">
      <c r="A18884" s="38" t="s">
        <v>719</v>
      </c>
      <c r="B18884" s="49" t="s">
        <v>448</v>
      </c>
      <c r="C18884" s="47">
        <v>10406.375954216899</v>
      </c>
      <c r="D18884" s="49">
        <v>1015</v>
      </c>
      <c r="E18884" s="49">
        <v>86</v>
      </c>
      <c r="F18884" s="48">
        <v>59.02974455163632</v>
      </c>
      <c r="G18884" s="188"/>
      <c r="H18884" s="49" t="s">
        <v>476</v>
      </c>
      <c r="I18884" s="49">
        <v>37506</v>
      </c>
      <c r="J18884" s="49">
        <v>1262</v>
      </c>
      <c r="K18884" s="49">
        <v>92</v>
      </c>
      <c r="L18884" s="50">
        <v>7.2900158478605384E-2</v>
      </c>
      <c r="M18884" s="49" t="s">
        <v>476</v>
      </c>
      <c r="N18884" s="53">
        <v>12127.180543468729</v>
      </c>
      <c r="O18884" s="138">
        <v>44560</v>
      </c>
      <c r="P18884" s="138">
        <f t="shared" si="682"/>
        <v>44542</v>
      </c>
      <c r="Q18884" s="138">
        <f t="shared" si="683"/>
        <v>44555</v>
      </c>
    </row>
    <row r="18885" spans="1:17" x14ac:dyDescent="0.35">
      <c r="A18885" s="38" t="s">
        <v>718</v>
      </c>
      <c r="B18885" s="49" t="s">
        <v>446</v>
      </c>
      <c r="C18885" s="47">
        <v>11260.3171202382</v>
      </c>
      <c r="D18885" s="49">
        <v>1046</v>
      </c>
      <c r="E18885" s="49">
        <v>105</v>
      </c>
      <c r="F18885" s="48">
        <v>66.605584193718911</v>
      </c>
      <c r="G18885" s="188"/>
      <c r="H18885" s="49" t="s">
        <v>476</v>
      </c>
      <c r="I18885" s="49">
        <v>47754</v>
      </c>
      <c r="J18885" s="49">
        <v>1501</v>
      </c>
      <c r="K18885" s="49">
        <v>113</v>
      </c>
      <c r="L18885" s="50">
        <v>7.5283144570286481E-2</v>
      </c>
      <c r="M18885" s="49" t="s">
        <v>476</v>
      </c>
      <c r="N18885" s="53">
        <v>13329.997583302946</v>
      </c>
      <c r="O18885" s="138">
        <v>44560</v>
      </c>
      <c r="P18885" s="138">
        <f t="shared" si="682"/>
        <v>44542</v>
      </c>
      <c r="Q18885" s="138">
        <f t="shared" si="683"/>
        <v>44555</v>
      </c>
    </row>
    <row r="18886" spans="1:17" x14ac:dyDescent="0.35">
      <c r="A18886" s="38" t="s">
        <v>717</v>
      </c>
      <c r="B18886" s="49" t="s">
        <v>448</v>
      </c>
      <c r="C18886" s="47">
        <v>60760.903444814299</v>
      </c>
      <c r="D18886" s="49">
        <v>8284</v>
      </c>
      <c r="E18886" s="49">
        <v>774</v>
      </c>
      <c r="F18886" s="48">
        <v>90.988960254561022</v>
      </c>
      <c r="G18886" s="188"/>
      <c r="H18886" s="49" t="s">
        <v>476</v>
      </c>
      <c r="I18886" s="49">
        <v>466343</v>
      </c>
      <c r="J18886" s="49">
        <v>13147</v>
      </c>
      <c r="K18886" s="49">
        <v>823</v>
      </c>
      <c r="L18886" s="50">
        <v>6.2599832661443672E-2</v>
      </c>
      <c r="M18886" s="49" t="s">
        <v>476</v>
      </c>
      <c r="N18886" s="53">
        <v>21637.268793971569</v>
      </c>
      <c r="O18886" s="138">
        <v>44560</v>
      </c>
      <c r="P18886" s="138">
        <f t="shared" si="682"/>
        <v>44542</v>
      </c>
      <c r="Q18886" s="138">
        <f t="shared" si="683"/>
        <v>44555</v>
      </c>
    </row>
    <row r="18887" spans="1:17" x14ac:dyDescent="0.35">
      <c r="A18887" s="38" t="s">
        <v>716</v>
      </c>
      <c r="B18887" s="49" t="s">
        <v>446</v>
      </c>
      <c r="C18887" s="47">
        <v>13066.7339765703</v>
      </c>
      <c r="D18887" s="49">
        <v>1269</v>
      </c>
      <c r="E18887" s="49">
        <v>110</v>
      </c>
      <c r="F18887" s="48">
        <v>60.130885584962108</v>
      </c>
      <c r="G18887" s="188"/>
      <c r="H18887" s="49" t="s">
        <v>476</v>
      </c>
      <c r="I18887" s="49">
        <v>44205</v>
      </c>
      <c r="J18887" s="49">
        <v>1672</v>
      </c>
      <c r="K18887" s="49">
        <v>116</v>
      </c>
      <c r="L18887" s="50">
        <v>6.9377990430622011E-2</v>
      </c>
      <c r="M18887" s="49" t="s">
        <v>476</v>
      </c>
      <c r="N18887" s="53">
        <v>12795.85245247994</v>
      </c>
      <c r="O18887" s="138">
        <v>44560</v>
      </c>
      <c r="P18887" s="138">
        <f t="shared" si="682"/>
        <v>44542</v>
      </c>
      <c r="Q18887" s="138">
        <f t="shared" si="683"/>
        <v>44555</v>
      </c>
    </row>
    <row r="18888" spans="1:17" x14ac:dyDescent="0.35">
      <c r="A18888" s="38" t="s">
        <v>715</v>
      </c>
      <c r="B18888" s="49" t="s">
        <v>448</v>
      </c>
      <c r="C18888" s="47">
        <v>28989.034762338801</v>
      </c>
      <c r="D18888" s="49">
        <v>3499</v>
      </c>
      <c r="E18888" s="49">
        <v>353</v>
      </c>
      <c r="F18888" s="48">
        <v>86.978700467264034</v>
      </c>
      <c r="G18888" s="188"/>
      <c r="H18888" s="49" t="s">
        <v>476</v>
      </c>
      <c r="I18888" s="49">
        <v>146936</v>
      </c>
      <c r="J18888" s="49">
        <v>5597</v>
      </c>
      <c r="K18888" s="49">
        <v>397</v>
      </c>
      <c r="L18888" s="50">
        <v>7.0930855815615507E-2</v>
      </c>
      <c r="M18888" s="49" t="s">
        <v>476</v>
      </c>
      <c r="N18888" s="53">
        <v>19307.300315053471</v>
      </c>
      <c r="O18888" s="138">
        <v>44560</v>
      </c>
      <c r="P18888" s="138">
        <f t="shared" si="682"/>
        <v>44542</v>
      </c>
      <c r="Q18888" s="138">
        <f t="shared" si="683"/>
        <v>44555</v>
      </c>
    </row>
    <row r="18889" spans="1:17" x14ac:dyDescent="0.35">
      <c r="A18889" s="38" t="s">
        <v>714</v>
      </c>
      <c r="B18889" s="49" t="s">
        <v>443</v>
      </c>
      <c r="C18889" s="47">
        <v>5774.3850978047103</v>
      </c>
      <c r="D18889" s="49">
        <v>543</v>
      </c>
      <c r="E18889" s="49">
        <v>62</v>
      </c>
      <c r="F18889" s="48">
        <v>76.693385591048823</v>
      </c>
      <c r="G18889" s="188"/>
      <c r="H18889" s="49" t="s">
        <v>476</v>
      </c>
      <c r="I18889" s="49">
        <v>17007</v>
      </c>
      <c r="J18889" s="49">
        <v>617</v>
      </c>
      <c r="K18889" s="49">
        <v>65</v>
      </c>
      <c r="L18889" s="50">
        <v>0.1053484602917342</v>
      </c>
      <c r="M18889" s="49" t="s">
        <v>476</v>
      </c>
      <c r="N18889" s="53">
        <v>10685.12039895935</v>
      </c>
      <c r="O18889" s="138">
        <v>44560</v>
      </c>
      <c r="P18889" s="138">
        <f t="shared" si="682"/>
        <v>44542</v>
      </c>
      <c r="Q18889" s="138">
        <f t="shared" si="683"/>
        <v>44555</v>
      </c>
    </row>
    <row r="18890" spans="1:17" x14ac:dyDescent="0.35">
      <c r="A18890" s="38" t="s">
        <v>713</v>
      </c>
      <c r="B18890" s="49" t="s">
        <v>452</v>
      </c>
      <c r="C18890" s="47">
        <v>6352.7152733450803</v>
      </c>
      <c r="D18890" s="49">
        <v>688</v>
      </c>
      <c r="E18890" s="49">
        <v>56</v>
      </c>
      <c r="F18890" s="48">
        <v>62.965201931579152</v>
      </c>
      <c r="G18890" s="188"/>
      <c r="H18890" s="49" t="s">
        <v>476</v>
      </c>
      <c r="I18890" s="49">
        <v>18347</v>
      </c>
      <c r="J18890" s="49">
        <v>600</v>
      </c>
      <c r="K18890" s="49">
        <v>59</v>
      </c>
      <c r="L18890" s="50">
        <v>9.8333333333333328E-2</v>
      </c>
      <c r="M18890" s="49" t="s">
        <v>476</v>
      </c>
      <c r="N18890" s="53">
        <v>9444.7802897368711</v>
      </c>
      <c r="O18890" s="138">
        <v>44560</v>
      </c>
      <c r="P18890" s="138">
        <f t="shared" si="682"/>
        <v>44542</v>
      </c>
      <c r="Q18890" s="138">
        <f t="shared" si="683"/>
        <v>44555</v>
      </c>
    </row>
    <row r="18891" spans="1:17" x14ac:dyDescent="0.35">
      <c r="A18891" s="38" t="s">
        <v>712</v>
      </c>
      <c r="B18891" s="49" t="s">
        <v>452</v>
      </c>
      <c r="C18891" s="47">
        <v>53837.277335062499</v>
      </c>
      <c r="D18891" s="49">
        <v>11339</v>
      </c>
      <c r="E18891" s="49">
        <v>732</v>
      </c>
      <c r="F18891" s="48">
        <v>97.118050677615273</v>
      </c>
      <c r="G18891" s="188"/>
      <c r="H18891" s="49" t="s">
        <v>476</v>
      </c>
      <c r="I18891" s="49">
        <v>202711</v>
      </c>
      <c r="J18891" s="49">
        <v>6652</v>
      </c>
      <c r="K18891" s="49">
        <v>840</v>
      </c>
      <c r="L18891" s="50">
        <v>0.12627781118460613</v>
      </c>
      <c r="M18891" s="49" t="s">
        <v>476</v>
      </c>
      <c r="N18891" s="53">
        <v>12355.751125006771</v>
      </c>
      <c r="O18891" s="138">
        <v>44560</v>
      </c>
      <c r="P18891" s="138">
        <f t="shared" si="682"/>
        <v>44542</v>
      </c>
      <c r="Q18891" s="138">
        <f t="shared" si="683"/>
        <v>44555</v>
      </c>
    </row>
    <row r="18892" spans="1:17" x14ac:dyDescent="0.35">
      <c r="A18892" s="38" t="s">
        <v>711</v>
      </c>
      <c r="B18892" s="49" t="s">
        <v>445</v>
      </c>
      <c r="C18892" s="47">
        <v>27401.822881354499</v>
      </c>
      <c r="D18892" s="49">
        <v>3824</v>
      </c>
      <c r="E18892" s="49">
        <v>329</v>
      </c>
      <c r="F18892" s="48">
        <v>85.760717824325894</v>
      </c>
      <c r="G18892" s="188"/>
      <c r="H18892" s="49" t="s">
        <v>476</v>
      </c>
      <c r="I18892" s="49">
        <v>80934</v>
      </c>
      <c r="J18892" s="49">
        <v>3012</v>
      </c>
      <c r="K18892" s="49">
        <v>358</v>
      </c>
      <c r="L18892" s="50">
        <v>0.11885790172642763</v>
      </c>
      <c r="M18892" s="49" t="s">
        <v>476</v>
      </c>
      <c r="N18892" s="53">
        <v>10991.969450505088</v>
      </c>
      <c r="O18892" s="138">
        <v>44560</v>
      </c>
      <c r="P18892" s="138">
        <f t="shared" si="682"/>
        <v>44542</v>
      </c>
      <c r="Q18892" s="138">
        <f t="shared" si="683"/>
        <v>44555</v>
      </c>
    </row>
    <row r="18893" spans="1:17" x14ac:dyDescent="0.35">
      <c r="A18893" s="38" t="s">
        <v>710</v>
      </c>
      <c r="B18893" s="49" t="s">
        <v>449</v>
      </c>
      <c r="C18893" s="47">
        <v>443.669002305216</v>
      </c>
      <c r="D18893" s="49">
        <v>19</v>
      </c>
      <c r="E18893" s="49">
        <v>5</v>
      </c>
      <c r="F18893" s="48">
        <v>80.497590610841371</v>
      </c>
      <c r="G18893" s="188"/>
      <c r="H18893" s="49" t="s">
        <v>457</v>
      </c>
      <c r="I18893" s="49">
        <v>573</v>
      </c>
      <c r="J18893" s="49">
        <v>36</v>
      </c>
      <c r="K18893" s="49">
        <v>5</v>
      </c>
      <c r="L18893" s="50">
        <v>0.1388888888888889</v>
      </c>
      <c r="M18893" s="49" t="s">
        <v>990</v>
      </c>
      <c r="N18893" s="53">
        <v>8114.1571335728104</v>
      </c>
      <c r="O18893" s="138">
        <v>44560</v>
      </c>
      <c r="P18893" s="138">
        <f t="shared" si="682"/>
        <v>44542</v>
      </c>
      <c r="Q18893" s="138">
        <f t="shared" si="683"/>
        <v>44555</v>
      </c>
    </row>
    <row r="18894" spans="1:17" x14ac:dyDescent="0.35">
      <c r="A18894" s="38" t="s">
        <v>709</v>
      </c>
      <c r="B18894" s="49" t="s">
        <v>452</v>
      </c>
      <c r="C18894" s="47">
        <v>10425.3705682952</v>
      </c>
      <c r="D18894" s="49">
        <v>2183</v>
      </c>
      <c r="E18894" s="49">
        <v>136</v>
      </c>
      <c r="F18894" s="48">
        <v>93.179284617738375</v>
      </c>
      <c r="G18894" s="188"/>
      <c r="H18894" s="49" t="s">
        <v>476</v>
      </c>
      <c r="I18894" s="49">
        <v>40038</v>
      </c>
      <c r="J18894" s="49">
        <v>1427</v>
      </c>
      <c r="K18894" s="49">
        <v>142</v>
      </c>
      <c r="L18894" s="50">
        <v>9.9509460406447092E-2</v>
      </c>
      <c r="M18894" s="49" t="s">
        <v>476</v>
      </c>
      <c r="N18894" s="53">
        <v>13687.762853626304</v>
      </c>
      <c r="O18894" s="138">
        <v>44560</v>
      </c>
      <c r="P18894" s="138">
        <f t="shared" si="682"/>
        <v>44542</v>
      </c>
      <c r="Q18894" s="138">
        <f t="shared" si="683"/>
        <v>44555</v>
      </c>
    </row>
    <row r="18895" spans="1:17" x14ac:dyDescent="0.35">
      <c r="A18895" s="38" t="s">
        <v>708</v>
      </c>
      <c r="B18895" s="49" t="s">
        <v>443</v>
      </c>
      <c r="C18895" s="47">
        <v>29332.514862373799</v>
      </c>
      <c r="D18895" s="49">
        <v>4215</v>
      </c>
      <c r="E18895" s="49">
        <v>224</v>
      </c>
      <c r="F18895" s="48">
        <v>54.546976538053187</v>
      </c>
      <c r="G18895" s="188"/>
      <c r="H18895" s="49" t="s">
        <v>457</v>
      </c>
      <c r="I18895" s="49">
        <v>93897</v>
      </c>
      <c r="J18895" s="49">
        <v>3543</v>
      </c>
      <c r="K18895" s="49">
        <v>251</v>
      </c>
      <c r="L18895" s="50">
        <v>7.0843917583968394E-2</v>
      </c>
      <c r="M18895" s="49" t="s">
        <v>461</v>
      </c>
      <c r="N18895" s="53">
        <v>12078.746117145154</v>
      </c>
      <c r="O18895" s="138">
        <v>44560</v>
      </c>
      <c r="P18895" s="138">
        <f t="shared" si="682"/>
        <v>44542</v>
      </c>
      <c r="Q18895" s="138">
        <f t="shared" si="683"/>
        <v>44555</v>
      </c>
    </row>
    <row r="18896" spans="1:17" x14ac:dyDescent="0.35">
      <c r="A18896" s="38" t="s">
        <v>707</v>
      </c>
      <c r="B18896" s="49" t="s">
        <v>443</v>
      </c>
      <c r="C18896" s="47">
        <v>13670.6546508352</v>
      </c>
      <c r="D18896" s="49">
        <v>1993</v>
      </c>
      <c r="E18896" s="49">
        <v>157</v>
      </c>
      <c r="F18896" s="48">
        <v>82.031811941065925</v>
      </c>
      <c r="G18896" s="188"/>
      <c r="H18896" s="49" t="s">
        <v>476</v>
      </c>
      <c r="I18896" s="49">
        <v>47301</v>
      </c>
      <c r="J18896" s="49">
        <v>1687</v>
      </c>
      <c r="K18896" s="49">
        <v>166</v>
      </c>
      <c r="L18896" s="50">
        <v>9.8399525785417899E-2</v>
      </c>
      <c r="M18896" s="49" t="s">
        <v>476</v>
      </c>
      <c r="N18896" s="53">
        <v>12340.301493147103</v>
      </c>
      <c r="O18896" s="138">
        <v>44560</v>
      </c>
      <c r="P18896" s="138">
        <f t="shared" si="682"/>
        <v>44542</v>
      </c>
      <c r="Q18896" s="138">
        <f t="shared" si="683"/>
        <v>44555</v>
      </c>
    </row>
    <row r="18897" spans="1:17" x14ac:dyDescent="0.35">
      <c r="A18897" s="38" t="s">
        <v>706</v>
      </c>
      <c r="B18897" s="49" t="s">
        <v>446</v>
      </c>
      <c r="C18897" s="47">
        <v>7866.2595778054301</v>
      </c>
      <c r="D18897" s="49">
        <v>735</v>
      </c>
      <c r="E18897" s="49">
        <v>61</v>
      </c>
      <c r="F18897" s="48">
        <v>55.390275569299682</v>
      </c>
      <c r="G18897" s="188"/>
      <c r="H18897" s="49" t="s">
        <v>476</v>
      </c>
      <c r="I18897" s="49">
        <v>24886</v>
      </c>
      <c r="J18897" s="49">
        <v>792</v>
      </c>
      <c r="K18897" s="49">
        <v>67</v>
      </c>
      <c r="L18897" s="50">
        <v>8.4595959595959599E-2</v>
      </c>
      <c r="M18897" s="49" t="s">
        <v>476</v>
      </c>
      <c r="N18897" s="53">
        <v>10068.317631350734</v>
      </c>
      <c r="O18897" s="138">
        <v>44560</v>
      </c>
      <c r="P18897" s="138">
        <f t="shared" si="682"/>
        <v>44542</v>
      </c>
      <c r="Q18897" s="138">
        <f t="shared" si="683"/>
        <v>44555</v>
      </c>
    </row>
    <row r="18898" spans="1:17" x14ac:dyDescent="0.35">
      <c r="A18898" s="38" t="s">
        <v>705</v>
      </c>
      <c r="B18898" s="49" t="s">
        <v>443</v>
      </c>
      <c r="C18898" s="47">
        <v>3588.8356725713106</v>
      </c>
      <c r="D18898" s="49">
        <v>412</v>
      </c>
      <c r="E18898" s="49">
        <v>43</v>
      </c>
      <c r="F18898" s="48">
        <v>85.582870090788248</v>
      </c>
      <c r="G18898" s="188"/>
      <c r="H18898" s="49" t="s">
        <v>476</v>
      </c>
      <c r="I18898" s="49">
        <v>8640</v>
      </c>
      <c r="J18898" s="49">
        <v>279</v>
      </c>
      <c r="K18898" s="49">
        <v>45</v>
      </c>
      <c r="L18898" s="50">
        <v>0.16129032258064516</v>
      </c>
      <c r="M18898" s="49" t="s">
        <v>476</v>
      </c>
      <c r="N18898" s="53">
        <v>7774.1090831306719</v>
      </c>
      <c r="O18898" s="138">
        <v>44560</v>
      </c>
      <c r="P18898" s="138">
        <f t="shared" si="682"/>
        <v>44542</v>
      </c>
      <c r="Q18898" s="138">
        <f t="shared" si="683"/>
        <v>44555</v>
      </c>
    </row>
    <row r="18899" spans="1:17" x14ac:dyDescent="0.35">
      <c r="A18899" s="38" t="s">
        <v>704</v>
      </c>
      <c r="B18899" s="49" t="s">
        <v>446</v>
      </c>
      <c r="C18899" s="47">
        <v>28747.259811021901</v>
      </c>
      <c r="D18899" s="49">
        <v>3697</v>
      </c>
      <c r="E18899" s="49">
        <v>359</v>
      </c>
      <c r="F18899" s="48">
        <v>89.201048417927794</v>
      </c>
      <c r="G18899" s="188"/>
      <c r="H18899" s="49" t="s">
        <v>476</v>
      </c>
      <c r="I18899" s="49">
        <v>168403</v>
      </c>
      <c r="J18899" s="49">
        <v>5441</v>
      </c>
      <c r="K18899" s="49">
        <v>390</v>
      </c>
      <c r="L18899" s="50">
        <v>7.1678000367579486E-2</v>
      </c>
      <c r="M18899" s="49" t="s">
        <v>476</v>
      </c>
      <c r="N18899" s="53">
        <v>18927.021343139921</v>
      </c>
      <c r="O18899" s="138">
        <v>44560</v>
      </c>
      <c r="P18899" s="138">
        <f t="shared" si="682"/>
        <v>44542</v>
      </c>
      <c r="Q18899" s="138">
        <f t="shared" si="683"/>
        <v>44555</v>
      </c>
    </row>
    <row r="18900" spans="1:17" x14ac:dyDescent="0.35">
      <c r="A18900" s="38" t="s">
        <v>703</v>
      </c>
      <c r="B18900" s="49" t="s">
        <v>451</v>
      </c>
      <c r="C18900" s="47">
        <v>97.256701128622794</v>
      </c>
      <c r="D18900" s="49">
        <v>10</v>
      </c>
      <c r="E18900" s="49">
        <v>0</v>
      </c>
      <c r="F18900" s="48">
        <v>0</v>
      </c>
      <c r="G18900" s="188"/>
      <c r="H18900" s="49" t="s">
        <v>461</v>
      </c>
      <c r="I18900" s="49">
        <v>191</v>
      </c>
      <c r="J18900" s="49">
        <v>0</v>
      </c>
      <c r="K18900" s="49">
        <v>0</v>
      </c>
      <c r="L18900" s="50">
        <v>0</v>
      </c>
      <c r="M18900" s="49" t="s">
        <v>461</v>
      </c>
      <c r="N18900" s="53">
        <v>0</v>
      </c>
      <c r="O18900" s="138">
        <v>44560</v>
      </c>
      <c r="P18900" s="138">
        <f t="shared" si="682"/>
        <v>44542</v>
      </c>
      <c r="Q18900" s="138">
        <f t="shared" si="683"/>
        <v>44555</v>
      </c>
    </row>
    <row r="18901" spans="1:17" x14ac:dyDescent="0.35">
      <c r="A18901" s="38" t="s">
        <v>702</v>
      </c>
      <c r="B18901" s="49" t="s">
        <v>450</v>
      </c>
      <c r="C18901" s="47">
        <v>8389.5626394437495</v>
      </c>
      <c r="D18901" s="49">
        <v>1071</v>
      </c>
      <c r="E18901" s="49">
        <v>109</v>
      </c>
      <c r="F18901" s="48">
        <v>92.80238577765121</v>
      </c>
      <c r="G18901" s="188"/>
      <c r="H18901" s="49" t="s">
        <v>476</v>
      </c>
      <c r="I18901" s="49">
        <v>24291</v>
      </c>
      <c r="J18901" s="49">
        <v>1047</v>
      </c>
      <c r="K18901" s="49">
        <v>117</v>
      </c>
      <c r="L18901" s="50">
        <v>0.11174785100286533</v>
      </c>
      <c r="M18901" s="49" t="s">
        <v>476</v>
      </c>
      <c r="N18901" s="53">
        <v>12479.792392007445</v>
      </c>
      <c r="O18901" s="138">
        <v>44560</v>
      </c>
      <c r="P18901" s="138">
        <f t="shared" si="682"/>
        <v>44542</v>
      </c>
      <c r="Q18901" s="138">
        <f t="shared" si="683"/>
        <v>44555</v>
      </c>
    </row>
    <row r="18902" spans="1:17" x14ac:dyDescent="0.35">
      <c r="A18902" s="38" t="s">
        <v>701</v>
      </c>
      <c r="B18902" s="49" t="s">
        <v>451</v>
      </c>
      <c r="C18902" s="47">
        <v>8452.8586639732803</v>
      </c>
      <c r="D18902" s="49">
        <v>658</v>
      </c>
      <c r="E18902" s="49">
        <v>83</v>
      </c>
      <c r="F18902" s="48">
        <v>70.1368810747948</v>
      </c>
      <c r="G18902" s="188"/>
      <c r="H18902" s="49" t="s">
        <v>476</v>
      </c>
      <c r="I18902" s="49">
        <v>31457</v>
      </c>
      <c r="J18902" s="49">
        <v>1315</v>
      </c>
      <c r="K18902" s="49">
        <v>102</v>
      </c>
      <c r="L18902" s="50">
        <v>7.7566539923954375E-2</v>
      </c>
      <c r="M18902" s="49" t="s">
        <v>476</v>
      </c>
      <c r="N18902" s="53">
        <v>15556.867235987618</v>
      </c>
      <c r="O18902" s="138">
        <v>44560</v>
      </c>
      <c r="P18902" s="138">
        <f t="shared" si="682"/>
        <v>44542</v>
      </c>
      <c r="Q18902" s="138">
        <f t="shared" si="683"/>
        <v>44555</v>
      </c>
    </row>
    <row r="18903" spans="1:17" x14ac:dyDescent="0.35">
      <c r="A18903" s="38" t="s">
        <v>700</v>
      </c>
      <c r="B18903" s="49" t="s">
        <v>455</v>
      </c>
      <c r="C18903" s="47">
        <v>925.93893955999795</v>
      </c>
      <c r="D18903" s="49">
        <v>37</v>
      </c>
      <c r="E18903" s="49" t="s">
        <v>489</v>
      </c>
      <c r="F18903" s="48">
        <v>23.142531880940428</v>
      </c>
      <c r="G18903" s="188"/>
      <c r="H18903" s="49" t="s">
        <v>457</v>
      </c>
      <c r="I18903" s="49">
        <v>2714</v>
      </c>
      <c r="J18903" s="49">
        <v>98</v>
      </c>
      <c r="K18903" s="49">
        <v>3</v>
      </c>
      <c r="L18903" s="50">
        <v>3.0612244897959183E-2</v>
      </c>
      <c r="M18903" s="49" t="s">
        <v>990</v>
      </c>
      <c r="N18903" s="53">
        <v>10583.851246883425</v>
      </c>
      <c r="O18903" s="138">
        <v>44560</v>
      </c>
      <c r="P18903" s="138">
        <f t="shared" si="682"/>
        <v>44542</v>
      </c>
      <c r="Q18903" s="138">
        <f t="shared" si="683"/>
        <v>44555</v>
      </c>
    </row>
    <row r="18904" spans="1:17" x14ac:dyDescent="0.35">
      <c r="A18904" s="38" t="s">
        <v>699</v>
      </c>
      <c r="B18904" s="49" t="s">
        <v>450</v>
      </c>
      <c r="C18904" s="47">
        <v>886.62872007655199</v>
      </c>
      <c r="D18904" s="49">
        <v>45</v>
      </c>
      <c r="E18904" s="49">
        <v>6</v>
      </c>
      <c r="F18904" s="48">
        <v>48.337192205371544</v>
      </c>
      <c r="G18904" s="188"/>
      <c r="H18904" s="49" t="s">
        <v>476</v>
      </c>
      <c r="I18904" s="49">
        <v>982</v>
      </c>
      <c r="J18904" s="49">
        <v>64</v>
      </c>
      <c r="K18904" s="49">
        <v>8</v>
      </c>
      <c r="L18904" s="50">
        <v>0.125</v>
      </c>
      <c r="M18904" s="49" t="s">
        <v>476</v>
      </c>
      <c r="N18904" s="53">
        <v>7218.3540360021507</v>
      </c>
      <c r="O18904" s="138">
        <v>44560</v>
      </c>
      <c r="P18904" s="138">
        <f t="shared" si="682"/>
        <v>44542</v>
      </c>
      <c r="Q18904" s="138">
        <f t="shared" si="683"/>
        <v>44555</v>
      </c>
    </row>
    <row r="18905" spans="1:17" x14ac:dyDescent="0.35">
      <c r="A18905" s="38" t="s">
        <v>698</v>
      </c>
      <c r="B18905" s="49" t="s">
        <v>455</v>
      </c>
      <c r="C18905" s="47">
        <v>131.34792406884699</v>
      </c>
      <c r="D18905" s="49">
        <v>7</v>
      </c>
      <c r="E18905" s="49">
        <v>0</v>
      </c>
      <c r="F18905" s="48">
        <v>0</v>
      </c>
      <c r="G18905" s="188"/>
      <c r="H18905" s="49" t="s">
        <v>461</v>
      </c>
      <c r="I18905" s="49">
        <v>117</v>
      </c>
      <c r="J18905" s="49">
        <v>6</v>
      </c>
      <c r="K18905" s="49">
        <v>0</v>
      </c>
      <c r="L18905" s="50">
        <v>0</v>
      </c>
      <c r="M18905" s="49" t="s">
        <v>461</v>
      </c>
      <c r="N18905" s="53">
        <v>4568.0204255493645</v>
      </c>
      <c r="O18905" s="138">
        <v>44560</v>
      </c>
      <c r="P18905" s="138">
        <f t="shared" si="682"/>
        <v>44542</v>
      </c>
      <c r="Q18905" s="138">
        <f t="shared" si="683"/>
        <v>44555</v>
      </c>
    </row>
    <row r="18906" spans="1:17" x14ac:dyDescent="0.35">
      <c r="A18906" s="38" t="s">
        <v>697</v>
      </c>
      <c r="B18906" s="49" t="s">
        <v>452</v>
      </c>
      <c r="C18906" s="47">
        <v>3233.6975298580801</v>
      </c>
      <c r="D18906" s="49">
        <v>389</v>
      </c>
      <c r="E18906" s="49">
        <v>33</v>
      </c>
      <c r="F18906" s="48">
        <v>72.893114936643641</v>
      </c>
      <c r="G18906" s="188"/>
      <c r="H18906" s="49" t="s">
        <v>476</v>
      </c>
      <c r="I18906" s="49">
        <v>16166</v>
      </c>
      <c r="J18906" s="49">
        <v>564</v>
      </c>
      <c r="K18906" s="49">
        <v>36</v>
      </c>
      <c r="L18906" s="50">
        <v>6.3829787234042548E-2</v>
      </c>
      <c r="M18906" s="49" t="s">
        <v>476</v>
      </c>
      <c r="N18906" s="53">
        <v>17441.334410295101</v>
      </c>
      <c r="O18906" s="138">
        <v>44560</v>
      </c>
      <c r="P18906" s="138">
        <f t="shared" si="682"/>
        <v>44542</v>
      </c>
      <c r="Q18906" s="138">
        <f t="shared" si="683"/>
        <v>44555</v>
      </c>
    </row>
    <row r="18907" spans="1:17" x14ac:dyDescent="0.35">
      <c r="A18907" s="38" t="s">
        <v>447</v>
      </c>
      <c r="B18907" s="49" t="s">
        <v>447</v>
      </c>
      <c r="C18907" s="47">
        <v>11415.7638709039</v>
      </c>
      <c r="D18907" s="49">
        <v>2269</v>
      </c>
      <c r="E18907" s="49">
        <v>190</v>
      </c>
      <c r="F18907" s="48">
        <v>118.88322783216422</v>
      </c>
      <c r="G18907" s="188"/>
      <c r="H18907" s="49" t="s">
        <v>476</v>
      </c>
      <c r="I18907" s="49">
        <v>42014</v>
      </c>
      <c r="J18907" s="49">
        <v>1471</v>
      </c>
      <c r="K18907" s="49">
        <v>194</v>
      </c>
      <c r="L18907" s="50">
        <v>0.1318830727396329</v>
      </c>
      <c r="M18907" s="49" t="s">
        <v>476</v>
      </c>
      <c r="N18907" s="53">
        <v>12885.690494608369</v>
      </c>
      <c r="O18907" s="138">
        <v>44560</v>
      </c>
      <c r="P18907" s="138">
        <f t="shared" si="682"/>
        <v>44542</v>
      </c>
      <c r="Q18907" s="138">
        <f t="shared" si="683"/>
        <v>44555</v>
      </c>
    </row>
    <row r="18908" spans="1:17" x14ac:dyDescent="0.35">
      <c r="A18908" s="38" t="s">
        <v>696</v>
      </c>
      <c r="B18908" s="49" t="s">
        <v>448</v>
      </c>
      <c r="C18908" s="47">
        <v>36015.912175260899</v>
      </c>
      <c r="D18908" s="49">
        <v>3167</v>
      </c>
      <c r="E18908" s="49">
        <v>244</v>
      </c>
      <c r="F18908" s="48">
        <v>48.391309218437634</v>
      </c>
      <c r="G18908" s="188"/>
      <c r="H18908" s="49" t="s">
        <v>476</v>
      </c>
      <c r="I18908" s="49">
        <v>159295</v>
      </c>
      <c r="J18908" s="49">
        <v>5785</v>
      </c>
      <c r="K18908" s="49">
        <v>270</v>
      </c>
      <c r="L18908" s="50">
        <v>4.6672428694900604E-2</v>
      </c>
      <c r="M18908" s="49" t="s">
        <v>476</v>
      </c>
      <c r="N18908" s="53">
        <v>16062.344809841245</v>
      </c>
      <c r="O18908" s="138">
        <v>44560</v>
      </c>
      <c r="P18908" s="138">
        <f t="shared" si="682"/>
        <v>44542</v>
      </c>
      <c r="Q18908" s="138">
        <f t="shared" si="683"/>
        <v>44555</v>
      </c>
    </row>
    <row r="18909" spans="1:17" x14ac:dyDescent="0.35">
      <c r="A18909" s="38" t="s">
        <v>695</v>
      </c>
      <c r="B18909" s="49" t="s">
        <v>446</v>
      </c>
      <c r="C18909" s="47">
        <v>29233.8947796506</v>
      </c>
      <c r="D18909" s="49">
        <v>2650</v>
      </c>
      <c r="E18909" s="49">
        <v>272</v>
      </c>
      <c r="F18909" s="48">
        <v>66.45905916749571</v>
      </c>
      <c r="G18909" s="188"/>
      <c r="H18909" s="49" t="s">
        <v>476</v>
      </c>
      <c r="I18909" s="49">
        <v>168933</v>
      </c>
      <c r="J18909" s="49">
        <v>5324</v>
      </c>
      <c r="K18909" s="49">
        <v>285</v>
      </c>
      <c r="L18909" s="50">
        <v>5.3531179564237419E-2</v>
      </c>
      <c r="M18909" s="49" t="s">
        <v>476</v>
      </c>
      <c r="N18909" s="53">
        <v>18211.736890104628</v>
      </c>
      <c r="O18909" s="138">
        <v>44560</v>
      </c>
      <c r="P18909" s="138">
        <f t="shared" si="682"/>
        <v>44542</v>
      </c>
      <c r="Q18909" s="138">
        <f t="shared" si="683"/>
        <v>44555</v>
      </c>
    </row>
    <row r="18910" spans="1:17" x14ac:dyDescent="0.35">
      <c r="A18910" s="38" t="s">
        <v>694</v>
      </c>
      <c r="B18910" s="49" t="s">
        <v>455</v>
      </c>
      <c r="C18910" s="47">
        <v>175.92213223044999</v>
      </c>
      <c r="D18910" s="49">
        <v>14</v>
      </c>
      <c r="E18910" s="49">
        <v>0</v>
      </c>
      <c r="F18910" s="48">
        <v>0</v>
      </c>
      <c r="G18910" s="188"/>
      <c r="H18910" s="49" t="s">
        <v>461</v>
      </c>
      <c r="I18910" s="49">
        <v>313</v>
      </c>
      <c r="J18910" s="49">
        <v>10</v>
      </c>
      <c r="K18910" s="49">
        <v>0</v>
      </c>
      <c r="L18910" s="50">
        <v>0</v>
      </c>
      <c r="M18910" s="49" t="s">
        <v>461</v>
      </c>
      <c r="N18910" s="53">
        <v>5684.3331042057034</v>
      </c>
      <c r="O18910" s="138">
        <v>44560</v>
      </c>
      <c r="P18910" s="138">
        <f t="shared" si="682"/>
        <v>44542</v>
      </c>
      <c r="Q18910" s="138">
        <f t="shared" si="683"/>
        <v>44555</v>
      </c>
    </row>
    <row r="18911" spans="1:17" x14ac:dyDescent="0.35">
      <c r="A18911" s="38" t="s">
        <v>693</v>
      </c>
      <c r="B18911" s="49" t="s">
        <v>454</v>
      </c>
      <c r="C18911" s="47">
        <v>99979.827942427306</v>
      </c>
      <c r="D18911" s="49">
        <v>23019</v>
      </c>
      <c r="E18911" s="49">
        <v>1500</v>
      </c>
      <c r="F18911" s="48">
        <v>107.16447442233508</v>
      </c>
      <c r="G18911" s="188"/>
      <c r="H18911" s="49" t="s">
        <v>476</v>
      </c>
      <c r="I18911" s="49">
        <v>364051</v>
      </c>
      <c r="J18911" s="49">
        <v>13364</v>
      </c>
      <c r="K18911" s="49">
        <v>1657</v>
      </c>
      <c r="L18911" s="50">
        <v>0.12398982340616582</v>
      </c>
      <c r="M18911" s="49" t="s">
        <v>476</v>
      </c>
      <c r="N18911" s="53">
        <v>13366.696337680803</v>
      </c>
      <c r="O18911" s="138">
        <v>44560</v>
      </c>
      <c r="P18911" s="138">
        <f t="shared" si="682"/>
        <v>44542</v>
      </c>
      <c r="Q18911" s="138">
        <f t="shared" si="683"/>
        <v>44555</v>
      </c>
    </row>
    <row r="18912" spans="1:17" x14ac:dyDescent="0.35">
      <c r="A18912" s="38" t="s">
        <v>692</v>
      </c>
      <c r="B18912" s="49" t="s">
        <v>443</v>
      </c>
      <c r="C18912" s="47">
        <v>1061.2180254191501</v>
      </c>
      <c r="D18912" s="49">
        <v>69</v>
      </c>
      <c r="E18912" s="49">
        <v>9</v>
      </c>
      <c r="F18912" s="48">
        <v>60.577292079375788</v>
      </c>
      <c r="G18912" s="188"/>
      <c r="H18912" s="49" t="s">
        <v>457</v>
      </c>
      <c r="I18912" s="49">
        <v>2391</v>
      </c>
      <c r="J18912" s="49">
        <v>83</v>
      </c>
      <c r="K18912" s="49">
        <v>10</v>
      </c>
      <c r="L18912" s="50">
        <v>0.12048192771084337</v>
      </c>
      <c r="M18912" s="49" t="s">
        <v>990</v>
      </c>
      <c r="N18912" s="53">
        <v>7821.2014884705177</v>
      </c>
      <c r="O18912" s="138">
        <v>44560</v>
      </c>
      <c r="P18912" s="138">
        <f t="shared" si="682"/>
        <v>44542</v>
      </c>
      <c r="Q18912" s="138">
        <f t="shared" si="683"/>
        <v>44555</v>
      </c>
    </row>
    <row r="18913" spans="1:17" x14ac:dyDescent="0.35">
      <c r="A18913" s="38" t="s">
        <v>691</v>
      </c>
      <c r="B18913" s="49" t="s">
        <v>455</v>
      </c>
      <c r="C18913" s="47">
        <v>1523.2863267425901</v>
      </c>
      <c r="D18913" s="49">
        <v>58</v>
      </c>
      <c r="E18913" s="49">
        <v>8</v>
      </c>
      <c r="F18913" s="48">
        <v>37.512879975133743</v>
      </c>
      <c r="G18913" s="188"/>
      <c r="H18913" s="49" t="s">
        <v>461</v>
      </c>
      <c r="I18913" s="49">
        <v>2405</v>
      </c>
      <c r="J18913" s="49">
        <v>75</v>
      </c>
      <c r="K18913" s="49">
        <v>9</v>
      </c>
      <c r="L18913" s="50">
        <v>0.12</v>
      </c>
      <c r="M18913" s="49" t="s">
        <v>476</v>
      </c>
      <c r="N18913" s="53">
        <v>4923.5654967363043</v>
      </c>
      <c r="O18913" s="138">
        <v>44560</v>
      </c>
      <c r="P18913" s="138">
        <f t="shared" si="682"/>
        <v>44542</v>
      </c>
      <c r="Q18913" s="138">
        <f t="shared" si="683"/>
        <v>44555</v>
      </c>
    </row>
    <row r="18914" spans="1:17" x14ac:dyDescent="0.35">
      <c r="A18914" s="38" t="s">
        <v>690</v>
      </c>
      <c r="B18914" s="49" t="s">
        <v>451</v>
      </c>
      <c r="C18914" s="47">
        <v>975.18088894142284</v>
      </c>
      <c r="D18914" s="49">
        <v>77</v>
      </c>
      <c r="E18914" s="49" t="s">
        <v>489</v>
      </c>
      <c r="F18914" s="48">
        <v>29.298593620352214</v>
      </c>
      <c r="G18914" s="188"/>
      <c r="H18914" s="49" t="s">
        <v>457</v>
      </c>
      <c r="I18914" s="49">
        <v>2894</v>
      </c>
      <c r="J18914" s="49">
        <v>111</v>
      </c>
      <c r="K18914" s="49">
        <v>4</v>
      </c>
      <c r="L18914" s="50">
        <v>3.6036036036036036E-2</v>
      </c>
      <c r="M18914" s="49" t="s">
        <v>990</v>
      </c>
      <c r="N18914" s="53">
        <v>11382.503621506834</v>
      </c>
      <c r="O18914" s="138">
        <v>44560</v>
      </c>
      <c r="P18914" s="138">
        <f t="shared" si="682"/>
        <v>44542</v>
      </c>
      <c r="Q18914" s="138">
        <f t="shared" si="683"/>
        <v>44555</v>
      </c>
    </row>
    <row r="18915" spans="1:17" x14ac:dyDescent="0.35">
      <c r="A18915" s="38" t="s">
        <v>689</v>
      </c>
      <c r="B18915" s="49" t="s">
        <v>452</v>
      </c>
      <c r="C18915" s="47">
        <v>6604.9424871170804</v>
      </c>
      <c r="D18915" s="49">
        <v>541</v>
      </c>
      <c r="E18915" s="49">
        <v>47</v>
      </c>
      <c r="F18915" s="48">
        <v>50.827737920367269</v>
      </c>
      <c r="G18915" s="188"/>
      <c r="H18915" s="49" t="s">
        <v>476</v>
      </c>
      <c r="I18915" s="49">
        <v>23503</v>
      </c>
      <c r="J18915" s="49">
        <v>611</v>
      </c>
      <c r="K18915" s="49">
        <v>50</v>
      </c>
      <c r="L18915" s="50">
        <v>8.1833060556464818E-2</v>
      </c>
      <c r="M18915" s="49" t="s">
        <v>476</v>
      </c>
      <c r="N18915" s="53">
        <v>9250.6483015068425</v>
      </c>
      <c r="O18915" s="138">
        <v>44560</v>
      </c>
      <c r="P18915" s="138">
        <f t="shared" ref="P18915:P18978" si="684">O18915-18</f>
        <v>44542</v>
      </c>
      <c r="Q18915" s="138">
        <f t="shared" ref="Q18915:Q18978" si="685">O18915-5</f>
        <v>44555</v>
      </c>
    </row>
    <row r="18916" spans="1:17" x14ac:dyDescent="0.35">
      <c r="A18916" s="38" t="s">
        <v>688</v>
      </c>
      <c r="B18916" s="49" t="s">
        <v>452</v>
      </c>
      <c r="C18916" s="47">
        <v>17758.791021044799</v>
      </c>
      <c r="D18916" s="49">
        <v>1637</v>
      </c>
      <c r="E18916" s="49">
        <v>165</v>
      </c>
      <c r="F18916" s="48">
        <v>66.365521570403047</v>
      </c>
      <c r="G18916" s="188"/>
      <c r="H18916" s="49" t="s">
        <v>476</v>
      </c>
      <c r="I18916" s="49">
        <v>63632</v>
      </c>
      <c r="J18916" s="49">
        <v>2311</v>
      </c>
      <c r="K18916" s="49">
        <v>169</v>
      </c>
      <c r="L18916" s="50">
        <v>7.3128515794028556E-2</v>
      </c>
      <c r="M18916" s="49" t="s">
        <v>476</v>
      </c>
      <c r="N18916" s="53">
        <v>13013.273241750425</v>
      </c>
      <c r="O18916" s="138">
        <v>44560</v>
      </c>
      <c r="P18916" s="138">
        <f t="shared" si="684"/>
        <v>44542</v>
      </c>
      <c r="Q18916" s="138">
        <f t="shared" si="685"/>
        <v>44555</v>
      </c>
    </row>
    <row r="18917" spans="1:17" x14ac:dyDescent="0.35">
      <c r="A18917" s="38" t="s">
        <v>687</v>
      </c>
      <c r="B18917" s="49" t="s">
        <v>448</v>
      </c>
      <c r="C18917" s="47">
        <v>91690.005605087994</v>
      </c>
      <c r="D18917" s="49">
        <v>7064</v>
      </c>
      <c r="E18917" s="49">
        <v>728</v>
      </c>
      <c r="F18917" s="48">
        <v>56.712833265564164</v>
      </c>
      <c r="G18917" s="188"/>
      <c r="H18917" s="49" t="s">
        <v>476</v>
      </c>
      <c r="I18917" s="49">
        <v>811037</v>
      </c>
      <c r="J18917" s="49">
        <v>23798</v>
      </c>
      <c r="K18917" s="49">
        <v>790</v>
      </c>
      <c r="L18917" s="50">
        <v>3.319606689637785E-2</v>
      </c>
      <c r="M18917" s="49" t="s">
        <v>476</v>
      </c>
      <c r="N18917" s="53">
        <v>25954.846270267233</v>
      </c>
      <c r="O18917" s="138">
        <v>44560</v>
      </c>
      <c r="P18917" s="138">
        <f t="shared" si="684"/>
        <v>44542</v>
      </c>
      <c r="Q18917" s="138">
        <f t="shared" si="685"/>
        <v>44555</v>
      </c>
    </row>
    <row r="18918" spans="1:17" x14ac:dyDescent="0.35">
      <c r="A18918" s="38" t="s">
        <v>446</v>
      </c>
      <c r="B18918" s="49" t="s">
        <v>446</v>
      </c>
      <c r="C18918" s="47">
        <v>12492.720334089499</v>
      </c>
      <c r="D18918" s="49">
        <v>1369</v>
      </c>
      <c r="E18918" s="49">
        <v>78</v>
      </c>
      <c r="F18918" s="48">
        <v>44.59740090575422</v>
      </c>
      <c r="G18918" s="188"/>
      <c r="H18918" s="49" t="s">
        <v>476</v>
      </c>
      <c r="I18918" s="49">
        <v>34481</v>
      </c>
      <c r="J18918" s="49">
        <v>1063</v>
      </c>
      <c r="K18918" s="49">
        <v>86</v>
      </c>
      <c r="L18918" s="50">
        <v>8.0903104421448727E-2</v>
      </c>
      <c r="M18918" s="49" t="s">
        <v>476</v>
      </c>
      <c r="N18918" s="53">
        <v>8508.9553881978754</v>
      </c>
      <c r="O18918" s="138">
        <v>44560</v>
      </c>
      <c r="P18918" s="138">
        <f t="shared" si="684"/>
        <v>44542</v>
      </c>
      <c r="Q18918" s="138">
        <f t="shared" si="685"/>
        <v>44555</v>
      </c>
    </row>
    <row r="18919" spans="1:17" x14ac:dyDescent="0.35">
      <c r="A18919" s="38" t="s">
        <v>686</v>
      </c>
      <c r="B18919" s="49" t="s">
        <v>455</v>
      </c>
      <c r="C18919" s="47">
        <v>12876.2116148285</v>
      </c>
      <c r="D18919" s="49">
        <v>1448</v>
      </c>
      <c r="E18919" s="49">
        <v>114</v>
      </c>
      <c r="F18919" s="48">
        <v>63.239541151060834</v>
      </c>
      <c r="G18919" s="188"/>
      <c r="H18919" s="49" t="s">
        <v>457</v>
      </c>
      <c r="I18919" s="49">
        <v>61562</v>
      </c>
      <c r="J18919" s="49">
        <v>1900</v>
      </c>
      <c r="K18919" s="49">
        <v>123</v>
      </c>
      <c r="L18919" s="50">
        <v>6.4736842105263162E-2</v>
      </c>
      <c r="M18919" s="49" t="s">
        <v>990</v>
      </c>
      <c r="N18919" s="53">
        <v>14755.892935247524</v>
      </c>
      <c r="O18919" s="138">
        <v>44560</v>
      </c>
      <c r="P18919" s="138">
        <f t="shared" si="684"/>
        <v>44542</v>
      </c>
      <c r="Q18919" s="138">
        <f t="shared" si="685"/>
        <v>44555</v>
      </c>
    </row>
    <row r="18920" spans="1:17" x14ac:dyDescent="0.35">
      <c r="A18920" s="38" t="s">
        <v>685</v>
      </c>
      <c r="B18920" s="49" t="s">
        <v>452</v>
      </c>
      <c r="C18920" s="47">
        <v>30288.243897843495</v>
      </c>
      <c r="D18920" s="49">
        <v>4732</v>
      </c>
      <c r="E18920" s="49">
        <v>332</v>
      </c>
      <c r="F18920" s="48">
        <v>78.295347179154732</v>
      </c>
      <c r="G18920" s="188"/>
      <c r="H18920" s="49" t="s">
        <v>476</v>
      </c>
      <c r="I18920" s="49">
        <v>248859</v>
      </c>
      <c r="J18920" s="49">
        <v>4360</v>
      </c>
      <c r="K18920" s="49">
        <v>361</v>
      </c>
      <c r="L18920" s="50">
        <v>8.2798165137614677E-2</v>
      </c>
      <c r="M18920" s="49" t="s">
        <v>476</v>
      </c>
      <c r="N18920" s="53">
        <v>14395.024071733751</v>
      </c>
      <c r="O18920" s="138">
        <v>44560</v>
      </c>
      <c r="P18920" s="138">
        <f t="shared" si="684"/>
        <v>44542</v>
      </c>
      <c r="Q18920" s="138">
        <f t="shared" si="685"/>
        <v>44555</v>
      </c>
    </row>
    <row r="18921" spans="1:17" x14ac:dyDescent="0.35">
      <c r="A18921" s="38" t="s">
        <v>684</v>
      </c>
      <c r="B18921" s="49" t="s">
        <v>454</v>
      </c>
      <c r="C18921" s="47">
        <v>30325.695541606699</v>
      </c>
      <c r="D18921" s="49">
        <v>3534</v>
      </c>
      <c r="E18921" s="49">
        <v>291</v>
      </c>
      <c r="F18921" s="48">
        <v>68.541591262750728</v>
      </c>
      <c r="G18921" s="188"/>
      <c r="H18921" s="49" t="s">
        <v>457</v>
      </c>
      <c r="I18921" s="49">
        <v>82664</v>
      </c>
      <c r="J18921" s="49">
        <v>2622</v>
      </c>
      <c r="K18921" s="49">
        <v>311</v>
      </c>
      <c r="L18921" s="50">
        <v>0.11861174675819985</v>
      </c>
      <c r="M18921" s="49" t="s">
        <v>476</v>
      </c>
      <c r="N18921" s="53">
        <v>8646.1330999074016</v>
      </c>
      <c r="O18921" s="138">
        <v>44560</v>
      </c>
      <c r="P18921" s="138">
        <f t="shared" si="684"/>
        <v>44542</v>
      </c>
      <c r="Q18921" s="138">
        <f t="shared" si="685"/>
        <v>44555</v>
      </c>
    </row>
    <row r="18922" spans="1:17" x14ac:dyDescent="0.35">
      <c r="A18922" s="38" t="s">
        <v>683</v>
      </c>
      <c r="B18922" s="49" t="s">
        <v>443</v>
      </c>
      <c r="C18922" s="47">
        <v>4631.7627011164004</v>
      </c>
      <c r="D18922" s="49">
        <v>585</v>
      </c>
      <c r="E18922" s="49">
        <v>68</v>
      </c>
      <c r="F18922" s="48">
        <v>104.86596940668252</v>
      </c>
      <c r="G18922" s="188"/>
      <c r="H18922" s="49" t="s">
        <v>457</v>
      </c>
      <c r="I18922" s="49">
        <v>13496</v>
      </c>
      <c r="J18922" s="49">
        <v>499</v>
      </c>
      <c r="K18922" s="49">
        <v>73</v>
      </c>
      <c r="L18922" s="50">
        <v>0.14629258517034069</v>
      </c>
      <c r="M18922" s="49" t="s">
        <v>990</v>
      </c>
      <c r="N18922" s="53">
        <v>10773.43620992771</v>
      </c>
      <c r="O18922" s="138">
        <v>44560</v>
      </c>
      <c r="P18922" s="138">
        <f t="shared" si="684"/>
        <v>44542</v>
      </c>
      <c r="Q18922" s="138">
        <f t="shared" si="685"/>
        <v>44555</v>
      </c>
    </row>
    <row r="18923" spans="1:17" x14ac:dyDescent="0.35">
      <c r="A18923" s="38" t="s">
        <v>682</v>
      </c>
      <c r="B18923" s="49" t="s">
        <v>448</v>
      </c>
      <c r="C18923" s="47">
        <v>16655.693199981899</v>
      </c>
      <c r="D18923" s="49">
        <v>2316</v>
      </c>
      <c r="E18923" s="49">
        <v>227</v>
      </c>
      <c r="F18923" s="48">
        <v>97.349810179640784</v>
      </c>
      <c r="G18923" s="188"/>
      <c r="H18923" s="49" t="s">
        <v>457</v>
      </c>
      <c r="I18923" s="49">
        <v>62783</v>
      </c>
      <c r="J18923" s="49">
        <v>2243</v>
      </c>
      <c r="K18923" s="49">
        <v>235</v>
      </c>
      <c r="L18923" s="50">
        <v>0.10477039679001338</v>
      </c>
      <c r="M18923" s="49" t="s">
        <v>476</v>
      </c>
      <c r="N18923" s="53">
        <v>13466.866692780086</v>
      </c>
      <c r="O18923" s="138">
        <v>44560</v>
      </c>
      <c r="P18923" s="138">
        <f t="shared" si="684"/>
        <v>44542</v>
      </c>
      <c r="Q18923" s="138">
        <f t="shared" si="685"/>
        <v>44555</v>
      </c>
    </row>
    <row r="18924" spans="1:17" x14ac:dyDescent="0.35">
      <c r="A18924" s="38" t="s">
        <v>681</v>
      </c>
      <c r="B18924" s="49" t="s">
        <v>449</v>
      </c>
      <c r="C18924" s="47">
        <v>29199.4634255485</v>
      </c>
      <c r="D18924" s="49">
        <v>2038</v>
      </c>
      <c r="E18924" s="49">
        <v>221</v>
      </c>
      <c r="F18924" s="48">
        <v>54.061658790285655</v>
      </c>
      <c r="G18924" s="188"/>
      <c r="H18924" s="49" t="s">
        <v>476</v>
      </c>
      <c r="I18924" s="49">
        <v>297307</v>
      </c>
      <c r="J18924" s="49">
        <v>10216</v>
      </c>
      <c r="K18924" s="49">
        <v>232</v>
      </c>
      <c r="L18924" s="50">
        <v>2.2709475332811275E-2</v>
      </c>
      <c r="M18924" s="49" t="s">
        <v>476</v>
      </c>
      <c r="N18924" s="53">
        <v>34986.944284261612</v>
      </c>
      <c r="O18924" s="138">
        <v>44560</v>
      </c>
      <c r="P18924" s="138">
        <f t="shared" si="684"/>
        <v>44542</v>
      </c>
      <c r="Q18924" s="138">
        <f t="shared" si="685"/>
        <v>44555</v>
      </c>
    </row>
    <row r="18925" spans="1:17" x14ac:dyDescent="0.35">
      <c r="A18925" s="38" t="s">
        <v>680</v>
      </c>
      <c r="B18925" s="49" t="s">
        <v>443</v>
      </c>
      <c r="C18925" s="47">
        <v>13563.581728679501</v>
      </c>
      <c r="D18925" s="49">
        <v>1967</v>
      </c>
      <c r="E18925" s="49">
        <v>141</v>
      </c>
      <c r="F18925" s="48">
        <v>74.253458805302529</v>
      </c>
      <c r="G18925" s="188"/>
      <c r="H18925" s="49" t="s">
        <v>476</v>
      </c>
      <c r="I18925" s="49">
        <v>66464</v>
      </c>
      <c r="J18925" s="49">
        <v>2313</v>
      </c>
      <c r="K18925" s="49">
        <v>160</v>
      </c>
      <c r="L18925" s="50">
        <v>6.9174232598357116E-2</v>
      </c>
      <c r="M18925" s="49" t="s">
        <v>476</v>
      </c>
      <c r="N18925" s="53">
        <v>17053.017752009262</v>
      </c>
      <c r="O18925" s="138">
        <v>44560</v>
      </c>
      <c r="P18925" s="138">
        <f t="shared" si="684"/>
        <v>44542</v>
      </c>
      <c r="Q18925" s="138">
        <f t="shared" si="685"/>
        <v>44555</v>
      </c>
    </row>
    <row r="18926" spans="1:17" x14ac:dyDescent="0.35">
      <c r="A18926" s="38" t="s">
        <v>679</v>
      </c>
      <c r="B18926" s="49" t="s">
        <v>443</v>
      </c>
      <c r="C18926" s="47">
        <v>18220.567441253999</v>
      </c>
      <c r="D18926" s="49">
        <v>2119</v>
      </c>
      <c r="E18926" s="49">
        <v>228</v>
      </c>
      <c r="F18926" s="48">
        <v>89.380939085580138</v>
      </c>
      <c r="G18926" s="188"/>
      <c r="H18926" s="49" t="s">
        <v>457</v>
      </c>
      <c r="I18926" s="49">
        <v>60873</v>
      </c>
      <c r="J18926" s="49">
        <v>1924</v>
      </c>
      <c r="K18926" s="49">
        <v>238</v>
      </c>
      <c r="L18926" s="50">
        <v>0.12370062370062371</v>
      </c>
      <c r="M18926" s="49" t="s">
        <v>476</v>
      </c>
      <c r="N18926" s="53">
        <v>10559.495505303452</v>
      </c>
      <c r="O18926" s="138">
        <v>44560</v>
      </c>
      <c r="P18926" s="138">
        <f t="shared" si="684"/>
        <v>44542</v>
      </c>
      <c r="Q18926" s="138">
        <f t="shared" si="685"/>
        <v>44555</v>
      </c>
    </row>
    <row r="18927" spans="1:17" x14ac:dyDescent="0.35">
      <c r="A18927" s="38" t="s">
        <v>678</v>
      </c>
      <c r="B18927" s="49" t="s">
        <v>451</v>
      </c>
      <c r="C18927" s="47">
        <v>2949.2506508674801</v>
      </c>
      <c r="D18927" s="49">
        <v>149</v>
      </c>
      <c r="E18927" s="49">
        <v>25</v>
      </c>
      <c r="F18927" s="48">
        <v>60.548067869004058</v>
      </c>
      <c r="G18927" s="188"/>
      <c r="H18927" s="49" t="s">
        <v>476</v>
      </c>
      <c r="I18927" s="49">
        <v>10574</v>
      </c>
      <c r="J18927" s="49">
        <v>449</v>
      </c>
      <c r="K18927" s="49">
        <v>25</v>
      </c>
      <c r="L18927" s="50">
        <v>5.5679287305122498E-2</v>
      </c>
      <c r="M18927" s="49" t="s">
        <v>476</v>
      </c>
      <c r="N18927" s="53">
        <v>15224.20618498238</v>
      </c>
      <c r="O18927" s="138">
        <v>44560</v>
      </c>
      <c r="P18927" s="138">
        <f t="shared" si="684"/>
        <v>44542</v>
      </c>
      <c r="Q18927" s="138">
        <f t="shared" si="685"/>
        <v>44555</v>
      </c>
    </row>
    <row r="18928" spans="1:17" x14ac:dyDescent="0.35">
      <c r="A18928" s="38" t="s">
        <v>677</v>
      </c>
      <c r="B18928" s="49" t="s">
        <v>454</v>
      </c>
      <c r="C18928" s="47">
        <v>19909.875881644799</v>
      </c>
      <c r="D18928" s="49">
        <v>2415</v>
      </c>
      <c r="E18928" s="49">
        <v>185</v>
      </c>
      <c r="F18928" s="48">
        <v>66.370507746199237</v>
      </c>
      <c r="G18928" s="188"/>
      <c r="H18928" s="49" t="s">
        <v>476</v>
      </c>
      <c r="I18928" s="49">
        <v>138629</v>
      </c>
      <c r="J18928" s="49">
        <v>2577</v>
      </c>
      <c r="K18928" s="49">
        <v>198</v>
      </c>
      <c r="L18928" s="50">
        <v>7.6833527357392323E-2</v>
      </c>
      <c r="M18928" s="49" t="s">
        <v>476</v>
      </c>
      <c r="N18928" s="53">
        <v>12943.325289012844</v>
      </c>
      <c r="O18928" s="138">
        <v>44560</v>
      </c>
      <c r="P18928" s="138">
        <f t="shared" si="684"/>
        <v>44542</v>
      </c>
      <c r="Q18928" s="138">
        <f t="shared" si="685"/>
        <v>44555</v>
      </c>
    </row>
    <row r="18929" spans="1:17" x14ac:dyDescent="0.35">
      <c r="A18929" s="38" t="s">
        <v>676</v>
      </c>
      <c r="B18929" s="49" t="s">
        <v>445</v>
      </c>
      <c r="C18929" s="47">
        <v>10718.897733932799</v>
      </c>
      <c r="D18929" s="49">
        <v>1243</v>
      </c>
      <c r="E18929" s="49">
        <v>125</v>
      </c>
      <c r="F18929" s="48">
        <v>83.297477503738691</v>
      </c>
      <c r="G18929" s="188"/>
      <c r="H18929" s="49" t="s">
        <v>476</v>
      </c>
      <c r="I18929" s="49">
        <v>39874</v>
      </c>
      <c r="J18929" s="49">
        <v>1500</v>
      </c>
      <c r="K18929" s="49">
        <v>129</v>
      </c>
      <c r="L18929" s="50">
        <v>8.5999999999999993E-2</v>
      </c>
      <c r="M18929" s="49" t="s">
        <v>476</v>
      </c>
      <c r="N18929" s="53">
        <v>13993.976220628099</v>
      </c>
      <c r="O18929" s="138">
        <v>44560</v>
      </c>
      <c r="P18929" s="138">
        <f t="shared" si="684"/>
        <v>44542</v>
      </c>
      <c r="Q18929" s="138">
        <f t="shared" si="685"/>
        <v>44555</v>
      </c>
    </row>
    <row r="18930" spans="1:17" x14ac:dyDescent="0.35">
      <c r="A18930" s="38" t="s">
        <v>675</v>
      </c>
      <c r="B18930" s="49" t="s">
        <v>446</v>
      </c>
      <c r="C18930" s="47">
        <v>30257.471058949301</v>
      </c>
      <c r="D18930" s="49">
        <v>4091</v>
      </c>
      <c r="E18930" s="49">
        <v>344</v>
      </c>
      <c r="F18930" s="48">
        <v>81.207806572985348</v>
      </c>
      <c r="G18930" s="188"/>
      <c r="H18930" s="49" t="s">
        <v>476</v>
      </c>
      <c r="I18930" s="49">
        <v>117276</v>
      </c>
      <c r="J18930" s="49">
        <v>4038</v>
      </c>
      <c r="K18930" s="49">
        <v>363</v>
      </c>
      <c r="L18930" s="50">
        <v>8.9895988112927191E-2</v>
      </c>
      <c r="M18930" s="49" t="s">
        <v>476</v>
      </c>
      <c r="N18930" s="53">
        <v>13345.464305767466</v>
      </c>
      <c r="O18930" s="138">
        <v>44560</v>
      </c>
      <c r="P18930" s="138">
        <f t="shared" si="684"/>
        <v>44542</v>
      </c>
      <c r="Q18930" s="138">
        <f t="shared" si="685"/>
        <v>44555</v>
      </c>
    </row>
    <row r="18931" spans="1:17" x14ac:dyDescent="0.35">
      <c r="A18931" s="38" t="s">
        <v>674</v>
      </c>
      <c r="B18931" s="49" t="s">
        <v>453</v>
      </c>
      <c r="C18931" s="47">
        <v>5208.5177822836404</v>
      </c>
      <c r="D18931" s="49">
        <v>598</v>
      </c>
      <c r="E18931" s="49">
        <v>48</v>
      </c>
      <c r="F18931" s="48">
        <v>65.826240245035592</v>
      </c>
      <c r="G18931" s="188"/>
      <c r="H18931" s="49" t="s">
        <v>457</v>
      </c>
      <c r="I18931" s="49">
        <v>12842</v>
      </c>
      <c r="J18931" s="49">
        <v>418</v>
      </c>
      <c r="K18931" s="49">
        <v>51</v>
      </c>
      <c r="L18931" s="50">
        <v>0.12200956937799043</v>
      </c>
      <c r="M18931" s="49" t="s">
        <v>990</v>
      </c>
      <c r="N18931" s="53">
        <v>8025.3157898739209</v>
      </c>
      <c r="O18931" s="138">
        <v>44560</v>
      </c>
      <c r="P18931" s="138">
        <f t="shared" si="684"/>
        <v>44542</v>
      </c>
      <c r="Q18931" s="138">
        <f t="shared" si="685"/>
        <v>44555</v>
      </c>
    </row>
    <row r="18932" spans="1:17" x14ac:dyDescent="0.35">
      <c r="A18932" s="38" t="s">
        <v>673</v>
      </c>
      <c r="B18932" s="49" t="s">
        <v>443</v>
      </c>
      <c r="C18932" s="47">
        <v>2134.12534396605</v>
      </c>
      <c r="D18932" s="49">
        <v>186</v>
      </c>
      <c r="E18932" s="49">
        <v>14</v>
      </c>
      <c r="F18932" s="48">
        <v>46.857603881016857</v>
      </c>
      <c r="G18932" s="188"/>
      <c r="H18932" s="49" t="s">
        <v>457</v>
      </c>
      <c r="I18932" s="49">
        <v>5613</v>
      </c>
      <c r="J18932" s="49">
        <v>189</v>
      </c>
      <c r="K18932" s="49">
        <v>14</v>
      </c>
      <c r="L18932" s="50">
        <v>7.407407407407407E-2</v>
      </c>
      <c r="M18932" s="49" t="s">
        <v>990</v>
      </c>
      <c r="N18932" s="53">
        <v>8856.0871335121847</v>
      </c>
      <c r="O18932" s="138">
        <v>44560</v>
      </c>
      <c r="P18932" s="138">
        <f t="shared" si="684"/>
        <v>44542</v>
      </c>
      <c r="Q18932" s="138">
        <f t="shared" si="685"/>
        <v>44555</v>
      </c>
    </row>
    <row r="18933" spans="1:17" x14ac:dyDescent="0.35">
      <c r="A18933" s="38" t="s">
        <v>672</v>
      </c>
      <c r="B18933" s="49" t="s">
        <v>451</v>
      </c>
      <c r="C18933" s="47">
        <v>8124.8050092882004</v>
      </c>
      <c r="D18933" s="49">
        <v>937</v>
      </c>
      <c r="E18933" s="49">
        <v>103</v>
      </c>
      <c r="F18933" s="48">
        <v>90.551623684903703</v>
      </c>
      <c r="G18933" s="188"/>
      <c r="H18933" s="49" t="s">
        <v>476</v>
      </c>
      <c r="I18933" s="49">
        <v>25489</v>
      </c>
      <c r="J18933" s="49">
        <v>884</v>
      </c>
      <c r="K18933" s="49">
        <v>106</v>
      </c>
      <c r="L18933" s="50">
        <v>0.11990950226244344</v>
      </c>
      <c r="M18933" s="49" t="s">
        <v>476</v>
      </c>
      <c r="N18933" s="53">
        <v>10880.261113828818</v>
      </c>
      <c r="O18933" s="138">
        <v>44560</v>
      </c>
      <c r="P18933" s="138">
        <f t="shared" si="684"/>
        <v>44542</v>
      </c>
      <c r="Q18933" s="138">
        <f t="shared" si="685"/>
        <v>44555</v>
      </c>
    </row>
    <row r="18934" spans="1:17" x14ac:dyDescent="0.35">
      <c r="A18934" s="38" t="s">
        <v>671</v>
      </c>
      <c r="B18934" s="49" t="s">
        <v>456</v>
      </c>
      <c r="C18934" s="47">
        <v>5620.2787186370697</v>
      </c>
      <c r="D18934" s="49">
        <v>499</v>
      </c>
      <c r="E18934" s="49">
        <v>53</v>
      </c>
      <c r="F18934" s="48">
        <v>67.358123595555952</v>
      </c>
      <c r="G18934" s="188"/>
      <c r="H18934" s="49" t="s">
        <v>476</v>
      </c>
      <c r="I18934" s="49">
        <v>13304</v>
      </c>
      <c r="J18934" s="49">
        <v>586</v>
      </c>
      <c r="K18934" s="49">
        <v>55</v>
      </c>
      <c r="L18934" s="50">
        <v>9.3856655290102384E-2</v>
      </c>
      <c r="M18934" s="49" t="s">
        <v>476</v>
      </c>
      <c r="N18934" s="53">
        <v>10426.529169395115</v>
      </c>
      <c r="O18934" s="138">
        <v>44560</v>
      </c>
      <c r="P18934" s="138">
        <f t="shared" si="684"/>
        <v>44542</v>
      </c>
      <c r="Q18934" s="138">
        <f t="shared" si="685"/>
        <v>44555</v>
      </c>
    </row>
    <row r="18935" spans="1:17" x14ac:dyDescent="0.35">
      <c r="A18935" s="38" t="s">
        <v>670</v>
      </c>
      <c r="B18935" s="49" t="s">
        <v>455</v>
      </c>
      <c r="C18935" s="47">
        <v>1879.9555993321101</v>
      </c>
      <c r="D18935" s="49">
        <v>117</v>
      </c>
      <c r="E18935" s="49">
        <v>9</v>
      </c>
      <c r="F18935" s="48">
        <v>34.195336479517394</v>
      </c>
      <c r="G18935" s="188"/>
      <c r="H18935" s="49" t="s">
        <v>476</v>
      </c>
      <c r="I18935" s="49">
        <v>3848</v>
      </c>
      <c r="J18935" s="49">
        <v>115</v>
      </c>
      <c r="K18935" s="49">
        <v>9</v>
      </c>
      <c r="L18935" s="50">
        <v>7.8260869565217397E-2</v>
      </c>
      <c r="M18935" s="49" t="s">
        <v>476</v>
      </c>
      <c r="N18935" s="53">
        <v>6117.165748002556</v>
      </c>
      <c r="O18935" s="138">
        <v>44560</v>
      </c>
      <c r="P18935" s="138">
        <f t="shared" si="684"/>
        <v>44542</v>
      </c>
      <c r="Q18935" s="138">
        <f t="shared" si="685"/>
        <v>44555</v>
      </c>
    </row>
    <row r="18936" spans="1:17" x14ac:dyDescent="0.35">
      <c r="A18936" s="38" t="s">
        <v>669</v>
      </c>
      <c r="B18936" s="49" t="s">
        <v>443</v>
      </c>
      <c r="C18936" s="47">
        <v>13749.355836913501</v>
      </c>
      <c r="D18936" s="49">
        <v>1824</v>
      </c>
      <c r="E18936" s="49">
        <v>145</v>
      </c>
      <c r="F18936" s="48">
        <v>75.328204317300305</v>
      </c>
      <c r="G18936" s="188"/>
      <c r="H18936" s="49" t="s">
        <v>476</v>
      </c>
      <c r="I18936" s="49">
        <v>40587</v>
      </c>
      <c r="J18936" s="49">
        <v>1460</v>
      </c>
      <c r="K18936" s="49">
        <v>152</v>
      </c>
      <c r="L18936" s="50">
        <v>0.10410958904109589</v>
      </c>
      <c r="M18936" s="49" t="s">
        <v>476</v>
      </c>
      <c r="N18936" s="53">
        <v>10618.679284452539</v>
      </c>
      <c r="O18936" s="138">
        <v>44560</v>
      </c>
      <c r="P18936" s="138">
        <f t="shared" si="684"/>
        <v>44542</v>
      </c>
      <c r="Q18936" s="138">
        <f t="shared" si="685"/>
        <v>44555</v>
      </c>
    </row>
    <row r="18937" spans="1:17" x14ac:dyDescent="0.35">
      <c r="A18937" s="38" t="s">
        <v>668</v>
      </c>
      <c r="B18937" s="49" t="s">
        <v>450</v>
      </c>
      <c r="C18937" s="47">
        <v>11814.5919608803</v>
      </c>
      <c r="D18937" s="49">
        <v>1798</v>
      </c>
      <c r="E18937" s="49">
        <v>204</v>
      </c>
      <c r="F18937" s="48">
        <v>123.33416693252317</v>
      </c>
      <c r="G18937" s="188"/>
      <c r="H18937" s="49" t="s">
        <v>476</v>
      </c>
      <c r="I18937" s="49">
        <v>39774</v>
      </c>
      <c r="J18937" s="49">
        <v>1715</v>
      </c>
      <c r="K18937" s="49">
        <v>222</v>
      </c>
      <c r="L18937" s="50">
        <v>0.1294460641399417</v>
      </c>
      <c r="M18937" s="49" t="s">
        <v>476</v>
      </c>
      <c r="N18937" s="53">
        <v>14515.947784558242</v>
      </c>
      <c r="O18937" s="138">
        <v>44560</v>
      </c>
      <c r="P18937" s="138">
        <f t="shared" si="684"/>
        <v>44542</v>
      </c>
      <c r="Q18937" s="138">
        <f t="shared" si="685"/>
        <v>44555</v>
      </c>
    </row>
    <row r="18938" spans="1:17" x14ac:dyDescent="0.35">
      <c r="A18938" s="38" t="s">
        <v>667</v>
      </c>
      <c r="B18938" s="49" t="s">
        <v>443</v>
      </c>
      <c r="C18938" s="47">
        <v>4953.1649934452498</v>
      </c>
      <c r="D18938" s="49">
        <v>690</v>
      </c>
      <c r="E18938" s="49">
        <v>38</v>
      </c>
      <c r="F18938" s="48">
        <v>54.799016747426187</v>
      </c>
      <c r="G18938" s="188"/>
      <c r="H18938" s="49" t="s">
        <v>457</v>
      </c>
      <c r="I18938" s="49">
        <v>44013</v>
      </c>
      <c r="J18938" s="49">
        <v>762</v>
      </c>
      <c r="K18938" s="49">
        <v>42</v>
      </c>
      <c r="L18938" s="50">
        <v>5.5118110236220472E-2</v>
      </c>
      <c r="M18938" s="49" t="s">
        <v>476</v>
      </c>
      <c r="N18938" s="53">
        <v>15384.102912145861</v>
      </c>
      <c r="O18938" s="138">
        <v>44560</v>
      </c>
      <c r="P18938" s="138">
        <f t="shared" si="684"/>
        <v>44542</v>
      </c>
      <c r="Q18938" s="138">
        <f t="shared" si="685"/>
        <v>44555</v>
      </c>
    </row>
    <row r="18939" spans="1:17" x14ac:dyDescent="0.35">
      <c r="A18939" s="38" t="s">
        <v>666</v>
      </c>
      <c r="B18939" s="49" t="s">
        <v>452</v>
      </c>
      <c r="C18939" s="47">
        <v>55966.956025412503</v>
      </c>
      <c r="D18939" s="49">
        <v>10283</v>
      </c>
      <c r="E18939" s="49">
        <v>683</v>
      </c>
      <c r="F18939" s="48">
        <v>87.168782707357749</v>
      </c>
      <c r="G18939" s="188"/>
      <c r="H18939" s="49" t="s">
        <v>476</v>
      </c>
      <c r="I18939" s="49">
        <v>232976</v>
      </c>
      <c r="J18939" s="49">
        <v>9011</v>
      </c>
      <c r="K18939" s="49">
        <v>770</v>
      </c>
      <c r="L18939" s="50">
        <v>8.5451115303517927E-2</v>
      </c>
      <c r="M18939" s="49" t="s">
        <v>476</v>
      </c>
      <c r="N18939" s="53">
        <v>16100.571908732078</v>
      </c>
      <c r="O18939" s="138">
        <v>44560</v>
      </c>
      <c r="P18939" s="138">
        <f t="shared" si="684"/>
        <v>44542</v>
      </c>
      <c r="Q18939" s="138">
        <f t="shared" si="685"/>
        <v>44555</v>
      </c>
    </row>
    <row r="18940" spans="1:17" x14ac:dyDescent="0.35">
      <c r="A18940" s="38" t="s">
        <v>665</v>
      </c>
      <c r="B18940" s="49" t="s">
        <v>449</v>
      </c>
      <c r="C18940" s="47">
        <v>1233.54376087695</v>
      </c>
      <c r="D18940" s="49">
        <v>53</v>
      </c>
      <c r="E18940" s="49">
        <v>8</v>
      </c>
      <c r="F18940" s="48">
        <v>46.324142649169723</v>
      </c>
      <c r="G18940" s="188"/>
      <c r="H18940" s="49" t="s">
        <v>476</v>
      </c>
      <c r="I18940" s="49">
        <v>3086</v>
      </c>
      <c r="J18940" s="49">
        <v>236</v>
      </c>
      <c r="K18940" s="49">
        <v>9</v>
      </c>
      <c r="L18940" s="50">
        <v>3.8135593220338986E-2</v>
      </c>
      <c r="M18940" s="49" t="s">
        <v>476</v>
      </c>
      <c r="N18940" s="53">
        <v>19131.870914107098</v>
      </c>
      <c r="O18940" s="138">
        <v>44560</v>
      </c>
      <c r="P18940" s="138">
        <f t="shared" si="684"/>
        <v>44542</v>
      </c>
      <c r="Q18940" s="138">
        <f t="shared" si="685"/>
        <v>44555</v>
      </c>
    </row>
    <row r="18941" spans="1:17" x14ac:dyDescent="0.35">
      <c r="A18941" s="38" t="s">
        <v>664</v>
      </c>
      <c r="B18941" s="49" t="s">
        <v>445</v>
      </c>
      <c r="C18941" s="47">
        <v>18769.558680918599</v>
      </c>
      <c r="D18941" s="49">
        <v>2300</v>
      </c>
      <c r="E18941" s="49">
        <v>196</v>
      </c>
      <c r="F18941" s="48">
        <v>74.588860814466571</v>
      </c>
      <c r="G18941" s="188"/>
      <c r="H18941" s="49" t="s">
        <v>457</v>
      </c>
      <c r="I18941" s="49">
        <v>51941</v>
      </c>
      <c r="J18941" s="49">
        <v>1948</v>
      </c>
      <c r="K18941" s="49">
        <v>205</v>
      </c>
      <c r="L18941" s="50">
        <v>0.10523613963039015</v>
      </c>
      <c r="M18941" s="49" t="s">
        <v>476</v>
      </c>
      <c r="N18941" s="53">
        <v>10378.507204755775</v>
      </c>
      <c r="O18941" s="138">
        <v>44560</v>
      </c>
      <c r="P18941" s="138">
        <f t="shared" si="684"/>
        <v>44542</v>
      </c>
      <c r="Q18941" s="138">
        <f t="shared" si="685"/>
        <v>44555</v>
      </c>
    </row>
    <row r="18942" spans="1:17" x14ac:dyDescent="0.35">
      <c r="A18942" s="38" t="s">
        <v>663</v>
      </c>
      <c r="B18942" s="49" t="s">
        <v>448</v>
      </c>
      <c r="C18942" s="47">
        <v>12292.1365056916</v>
      </c>
      <c r="D18942" s="49">
        <v>1113</v>
      </c>
      <c r="E18942" s="49">
        <v>108</v>
      </c>
      <c r="F18942" s="48">
        <v>62.757891687208208</v>
      </c>
      <c r="G18942" s="188"/>
      <c r="H18942" s="49" t="s">
        <v>457</v>
      </c>
      <c r="I18942" s="49">
        <v>27029</v>
      </c>
      <c r="J18942" s="49">
        <v>806</v>
      </c>
      <c r="K18942" s="49">
        <v>112</v>
      </c>
      <c r="L18942" s="50">
        <v>0.13895781637717122</v>
      </c>
      <c r="M18942" s="49" t="s">
        <v>476</v>
      </c>
      <c r="N18942" s="53">
        <v>6557.0374981338646</v>
      </c>
      <c r="O18942" s="138">
        <v>44560</v>
      </c>
      <c r="P18942" s="138">
        <f t="shared" si="684"/>
        <v>44542</v>
      </c>
      <c r="Q18942" s="138">
        <f t="shared" si="685"/>
        <v>44555</v>
      </c>
    </row>
    <row r="18943" spans="1:17" x14ac:dyDescent="0.35">
      <c r="A18943" s="38" t="s">
        <v>662</v>
      </c>
      <c r="B18943" s="49" t="s">
        <v>455</v>
      </c>
      <c r="C18943" s="47">
        <v>834.58018010005105</v>
      </c>
      <c r="D18943" s="49">
        <v>46</v>
      </c>
      <c r="E18943" s="49">
        <v>13</v>
      </c>
      <c r="F18943" s="48">
        <v>111.26209928207371</v>
      </c>
      <c r="G18943" s="188"/>
      <c r="H18943" s="49" t="s">
        <v>476</v>
      </c>
      <c r="I18943" s="49">
        <v>1089</v>
      </c>
      <c r="J18943" s="49">
        <v>60</v>
      </c>
      <c r="K18943" s="49">
        <v>15</v>
      </c>
      <c r="L18943" s="50">
        <v>0.25</v>
      </c>
      <c r="M18943" s="49" t="s">
        <v>476</v>
      </c>
      <c r="N18943" s="53">
        <v>7189.2433382263034</v>
      </c>
      <c r="O18943" s="138">
        <v>44560</v>
      </c>
      <c r="P18943" s="138">
        <f t="shared" si="684"/>
        <v>44542</v>
      </c>
      <c r="Q18943" s="138">
        <f t="shared" si="685"/>
        <v>44555</v>
      </c>
    </row>
    <row r="18944" spans="1:17" x14ac:dyDescent="0.35">
      <c r="A18944" s="38" t="s">
        <v>661</v>
      </c>
      <c r="B18944" s="49" t="s">
        <v>443</v>
      </c>
      <c r="C18944" s="47">
        <v>1267.67563041731</v>
      </c>
      <c r="D18944" s="49">
        <v>114</v>
      </c>
      <c r="E18944" s="49">
        <v>12</v>
      </c>
      <c r="F18944" s="48">
        <v>67.615313931742307</v>
      </c>
      <c r="G18944" s="188"/>
      <c r="H18944" s="49" t="s">
        <v>457</v>
      </c>
      <c r="I18944" s="49">
        <v>3740</v>
      </c>
      <c r="J18944" s="49">
        <v>150</v>
      </c>
      <c r="K18944" s="49">
        <v>14</v>
      </c>
      <c r="L18944" s="50">
        <v>9.3333333333333338E-2</v>
      </c>
      <c r="M18944" s="49" t="s">
        <v>476</v>
      </c>
      <c r="N18944" s="53">
        <v>11832.679938054898</v>
      </c>
      <c r="O18944" s="138">
        <v>44560</v>
      </c>
      <c r="P18944" s="138">
        <f t="shared" si="684"/>
        <v>44542</v>
      </c>
      <c r="Q18944" s="138">
        <f t="shared" si="685"/>
        <v>44555</v>
      </c>
    </row>
    <row r="18945" spans="1:17" x14ac:dyDescent="0.35">
      <c r="A18945" s="38" t="s">
        <v>660</v>
      </c>
      <c r="B18945" s="49" t="s">
        <v>443</v>
      </c>
      <c r="C18945" s="47">
        <v>1713.2752253528499</v>
      </c>
      <c r="D18945" s="49">
        <v>208</v>
      </c>
      <c r="E18945" s="49">
        <v>25</v>
      </c>
      <c r="F18945" s="48">
        <v>104.22810411832792</v>
      </c>
      <c r="G18945" s="188"/>
      <c r="H18945" s="49" t="s">
        <v>476</v>
      </c>
      <c r="I18945" s="49">
        <v>4061</v>
      </c>
      <c r="J18945" s="49">
        <v>193</v>
      </c>
      <c r="K18945" s="49">
        <v>27</v>
      </c>
      <c r="L18945" s="50">
        <v>0.13989637305699482</v>
      </c>
      <c r="M18945" s="49" t="s">
        <v>476</v>
      </c>
      <c r="N18945" s="53">
        <v>11264.973493108882</v>
      </c>
      <c r="O18945" s="138">
        <v>44560</v>
      </c>
      <c r="P18945" s="138">
        <f t="shared" si="684"/>
        <v>44542</v>
      </c>
      <c r="Q18945" s="138">
        <f t="shared" si="685"/>
        <v>44555</v>
      </c>
    </row>
    <row r="18946" spans="1:17" x14ac:dyDescent="0.35">
      <c r="A18946" s="38" t="s">
        <v>659</v>
      </c>
      <c r="B18946" s="49" t="s">
        <v>455</v>
      </c>
      <c r="C18946" s="47">
        <v>43955.524582002799</v>
      </c>
      <c r="D18946" s="49">
        <v>5570</v>
      </c>
      <c r="E18946" s="49">
        <v>377</v>
      </c>
      <c r="F18946" s="48">
        <v>61.263223871515564</v>
      </c>
      <c r="G18946" s="188"/>
      <c r="H18946" s="49" t="s">
        <v>457</v>
      </c>
      <c r="I18946" s="49">
        <v>179114</v>
      </c>
      <c r="J18946" s="49">
        <v>6324</v>
      </c>
      <c r="K18946" s="49">
        <v>398</v>
      </c>
      <c r="L18946" s="50">
        <v>6.2934851359898791E-2</v>
      </c>
      <c r="M18946" s="49" t="s">
        <v>476</v>
      </c>
      <c r="N18946" s="53">
        <v>14387.269996521223</v>
      </c>
      <c r="O18946" s="138">
        <v>44560</v>
      </c>
      <c r="P18946" s="138">
        <f t="shared" si="684"/>
        <v>44542</v>
      </c>
      <c r="Q18946" s="138">
        <f t="shared" si="685"/>
        <v>44555</v>
      </c>
    </row>
    <row r="18947" spans="1:17" x14ac:dyDescent="0.35">
      <c r="A18947" s="38" t="s">
        <v>658</v>
      </c>
      <c r="B18947" s="49" t="s">
        <v>449</v>
      </c>
      <c r="C18947" s="47">
        <v>625.94499034377498</v>
      </c>
      <c r="D18947" s="49">
        <v>35</v>
      </c>
      <c r="E18947" s="49">
        <v>5</v>
      </c>
      <c r="F18947" s="48">
        <v>57.056588462623665</v>
      </c>
      <c r="G18947" s="188"/>
      <c r="H18947" s="49" t="s">
        <v>476</v>
      </c>
      <c r="I18947" s="49">
        <v>1651</v>
      </c>
      <c r="J18947" s="49">
        <v>74</v>
      </c>
      <c r="K18947" s="49">
        <v>6</v>
      </c>
      <c r="L18947" s="50">
        <v>8.1081081081081086E-2</v>
      </c>
      <c r="M18947" s="49" t="s">
        <v>476</v>
      </c>
      <c r="N18947" s="53">
        <v>11822.125129455624</v>
      </c>
      <c r="O18947" s="138">
        <v>44560</v>
      </c>
      <c r="P18947" s="138">
        <f t="shared" si="684"/>
        <v>44542</v>
      </c>
      <c r="Q18947" s="138">
        <f t="shared" si="685"/>
        <v>44555</v>
      </c>
    </row>
    <row r="18948" spans="1:17" x14ac:dyDescent="0.35">
      <c r="A18948" s="38" t="s">
        <v>657</v>
      </c>
      <c r="B18948" s="49" t="s">
        <v>446</v>
      </c>
      <c r="C18948" s="47">
        <v>9210.9950828244691</v>
      </c>
      <c r="D18948" s="49">
        <v>999</v>
      </c>
      <c r="E18948" s="49">
        <v>91</v>
      </c>
      <c r="F18948" s="48">
        <v>70.567837042062934</v>
      </c>
      <c r="G18948" s="188"/>
      <c r="H18948" s="49" t="s">
        <v>476</v>
      </c>
      <c r="I18948" s="49">
        <v>27414</v>
      </c>
      <c r="J18948" s="49">
        <v>968</v>
      </c>
      <c r="K18948" s="49">
        <v>98</v>
      </c>
      <c r="L18948" s="50">
        <v>0.1012396694214876</v>
      </c>
      <c r="M18948" s="49" t="s">
        <v>476</v>
      </c>
      <c r="N18948" s="53">
        <v>10509.179424110293</v>
      </c>
      <c r="O18948" s="138">
        <v>44560</v>
      </c>
      <c r="P18948" s="138">
        <f t="shared" si="684"/>
        <v>44542</v>
      </c>
      <c r="Q18948" s="138">
        <f t="shared" si="685"/>
        <v>44555</v>
      </c>
    </row>
    <row r="18949" spans="1:17" x14ac:dyDescent="0.35">
      <c r="A18949" s="38" t="s">
        <v>445</v>
      </c>
      <c r="B18949" s="49" t="s">
        <v>445</v>
      </c>
      <c r="C18949" s="47">
        <v>62728.587628093002</v>
      </c>
      <c r="D18949" s="49">
        <v>8675</v>
      </c>
      <c r="E18949" s="49">
        <v>749</v>
      </c>
      <c r="F18949" s="48">
        <v>85.288067248050112</v>
      </c>
      <c r="G18949" s="188"/>
      <c r="H18949" s="49" t="s">
        <v>476</v>
      </c>
      <c r="I18949" s="49">
        <v>203247</v>
      </c>
      <c r="J18949" s="49">
        <v>7917</v>
      </c>
      <c r="K18949" s="49">
        <v>817</v>
      </c>
      <c r="L18949" s="50">
        <v>0.10319565491979285</v>
      </c>
      <c r="M18949" s="49" t="s">
        <v>476</v>
      </c>
      <c r="N18949" s="53">
        <v>12621.039783230146</v>
      </c>
      <c r="O18949" s="138">
        <v>44560</v>
      </c>
      <c r="P18949" s="138">
        <f t="shared" si="684"/>
        <v>44542</v>
      </c>
      <c r="Q18949" s="138">
        <f t="shared" si="685"/>
        <v>44555</v>
      </c>
    </row>
    <row r="18950" spans="1:17" x14ac:dyDescent="0.35">
      <c r="A18950" s="38" t="s">
        <v>656</v>
      </c>
      <c r="B18950" s="49" t="s">
        <v>445</v>
      </c>
      <c r="C18950" s="47">
        <v>3007.0790085752401</v>
      </c>
      <c r="D18950" s="49">
        <v>301</v>
      </c>
      <c r="E18950" s="49">
        <v>27</v>
      </c>
      <c r="F18950" s="48">
        <v>64.134378347617456</v>
      </c>
      <c r="G18950" s="188"/>
      <c r="H18950" s="49" t="s">
        <v>457</v>
      </c>
      <c r="I18950" s="49">
        <v>7332</v>
      </c>
      <c r="J18950" s="49">
        <v>283</v>
      </c>
      <c r="K18950" s="49">
        <v>29</v>
      </c>
      <c r="L18950" s="50">
        <v>0.10247349823321555</v>
      </c>
      <c r="M18950" s="49" t="s">
        <v>990</v>
      </c>
      <c r="N18950" s="53">
        <v>9411.1261856763103</v>
      </c>
      <c r="O18950" s="138">
        <v>44560</v>
      </c>
      <c r="P18950" s="138">
        <f t="shared" si="684"/>
        <v>44542</v>
      </c>
      <c r="Q18950" s="138">
        <f t="shared" si="685"/>
        <v>44555</v>
      </c>
    </row>
    <row r="18951" spans="1:17" x14ac:dyDescent="0.35">
      <c r="A18951" s="38" t="s">
        <v>655</v>
      </c>
      <c r="B18951" s="49" t="s">
        <v>443</v>
      </c>
      <c r="C18951" s="47">
        <v>3230.2527941828198</v>
      </c>
      <c r="D18951" s="49">
        <v>287</v>
      </c>
      <c r="E18951" s="49">
        <v>23</v>
      </c>
      <c r="F18951" s="48">
        <v>50.858469832939129</v>
      </c>
      <c r="G18951" s="188"/>
      <c r="H18951" s="49" t="s">
        <v>457</v>
      </c>
      <c r="I18951" s="49">
        <v>11957</v>
      </c>
      <c r="J18951" s="49">
        <v>384</v>
      </c>
      <c r="K18951" s="49">
        <v>23</v>
      </c>
      <c r="L18951" s="50">
        <v>5.9895833333333336E-2</v>
      </c>
      <c r="M18951" s="49" t="s">
        <v>990</v>
      </c>
      <c r="N18951" s="53">
        <v>11887.614513994817</v>
      </c>
      <c r="O18951" s="138">
        <v>44560</v>
      </c>
      <c r="P18951" s="138">
        <f t="shared" si="684"/>
        <v>44542</v>
      </c>
      <c r="Q18951" s="138">
        <f t="shared" si="685"/>
        <v>44555</v>
      </c>
    </row>
    <row r="18952" spans="1:17" x14ac:dyDescent="0.35">
      <c r="A18952" s="38" t="s">
        <v>654</v>
      </c>
      <c r="B18952" s="49" t="s">
        <v>456</v>
      </c>
      <c r="C18952" s="47">
        <v>2582.8318203587801</v>
      </c>
      <c r="D18952" s="49">
        <v>370</v>
      </c>
      <c r="E18952" s="49">
        <v>16</v>
      </c>
      <c r="F18952" s="48">
        <v>44.248221423042146</v>
      </c>
      <c r="G18952" s="188"/>
      <c r="H18952" s="49" t="s">
        <v>476</v>
      </c>
      <c r="I18952" s="49">
        <v>12485</v>
      </c>
      <c r="J18952" s="49">
        <v>275</v>
      </c>
      <c r="K18952" s="49">
        <v>17</v>
      </c>
      <c r="L18952" s="50">
        <v>6.1818181818181821E-2</v>
      </c>
      <c r="M18952" s="49" t="s">
        <v>476</v>
      </c>
      <c r="N18952" s="53">
        <v>10647.228279919515</v>
      </c>
      <c r="O18952" s="138">
        <v>44560</v>
      </c>
      <c r="P18952" s="138">
        <f t="shared" si="684"/>
        <v>44542</v>
      </c>
      <c r="Q18952" s="138">
        <f t="shared" si="685"/>
        <v>44555</v>
      </c>
    </row>
    <row r="18953" spans="1:17" x14ac:dyDescent="0.35">
      <c r="A18953" s="38" t="s">
        <v>653</v>
      </c>
      <c r="B18953" s="49" t="s">
        <v>446</v>
      </c>
      <c r="C18953" s="47">
        <v>101530.854278618</v>
      </c>
      <c r="D18953" s="49">
        <v>11448</v>
      </c>
      <c r="E18953" s="49">
        <v>1077</v>
      </c>
      <c r="F18953" s="48">
        <v>75.768663599999158</v>
      </c>
      <c r="G18953" s="188"/>
      <c r="H18953" s="49" t="s">
        <v>476</v>
      </c>
      <c r="I18953" s="49">
        <v>369348</v>
      </c>
      <c r="J18953" s="49">
        <v>13036</v>
      </c>
      <c r="K18953" s="49">
        <v>1170</v>
      </c>
      <c r="L18953" s="50">
        <v>8.9751457502301318E-2</v>
      </c>
      <c r="M18953" s="49" t="s">
        <v>476</v>
      </c>
      <c r="N18953" s="53">
        <v>12839.446779623257</v>
      </c>
      <c r="O18953" s="138">
        <v>44560</v>
      </c>
      <c r="P18953" s="138">
        <f t="shared" si="684"/>
        <v>44542</v>
      </c>
      <c r="Q18953" s="138">
        <f t="shared" si="685"/>
        <v>44555</v>
      </c>
    </row>
    <row r="18954" spans="1:17" x14ac:dyDescent="0.35">
      <c r="A18954" s="38" t="s">
        <v>652</v>
      </c>
      <c r="B18954" s="49" t="s">
        <v>446</v>
      </c>
      <c r="C18954" s="47">
        <v>34437.884502636203</v>
      </c>
      <c r="D18954" s="49">
        <v>6114</v>
      </c>
      <c r="E18954" s="49">
        <v>482</v>
      </c>
      <c r="F18954" s="48">
        <v>99.972956892680017</v>
      </c>
      <c r="G18954" s="188"/>
      <c r="H18954" s="49" t="s">
        <v>476</v>
      </c>
      <c r="I18954" s="49">
        <v>148080</v>
      </c>
      <c r="J18954" s="49">
        <v>5673</v>
      </c>
      <c r="K18954" s="49">
        <v>524</v>
      </c>
      <c r="L18954" s="50">
        <v>9.2367354133615368E-2</v>
      </c>
      <c r="M18954" s="49" t="s">
        <v>476</v>
      </c>
      <c r="N18954" s="53">
        <v>16473.137307739489</v>
      </c>
      <c r="O18954" s="138">
        <v>44560</v>
      </c>
      <c r="P18954" s="138">
        <f t="shared" si="684"/>
        <v>44542</v>
      </c>
      <c r="Q18954" s="138">
        <f t="shared" si="685"/>
        <v>44555</v>
      </c>
    </row>
    <row r="18955" spans="1:17" x14ac:dyDescent="0.35">
      <c r="A18955" s="38" t="s">
        <v>651</v>
      </c>
      <c r="B18955" s="49" t="s">
        <v>454</v>
      </c>
      <c r="C18955" s="47">
        <v>15123.002698759299</v>
      </c>
      <c r="D18955" s="49">
        <v>2553</v>
      </c>
      <c r="E18955" s="49">
        <v>211</v>
      </c>
      <c r="F18955" s="48">
        <v>99.658969000019042</v>
      </c>
      <c r="G18955" s="188"/>
      <c r="H18955" s="49" t="s">
        <v>476</v>
      </c>
      <c r="I18955" s="49">
        <v>51117</v>
      </c>
      <c r="J18955" s="49">
        <v>1872</v>
      </c>
      <c r="K18955" s="49">
        <v>231</v>
      </c>
      <c r="L18955" s="50">
        <v>0.1233974358974359</v>
      </c>
      <c r="M18955" s="49" t="s">
        <v>476</v>
      </c>
      <c r="N18955" s="53">
        <v>12378.494121101889</v>
      </c>
      <c r="O18955" s="138">
        <v>44560</v>
      </c>
      <c r="P18955" s="138">
        <f t="shared" si="684"/>
        <v>44542</v>
      </c>
      <c r="Q18955" s="138">
        <f t="shared" si="685"/>
        <v>44555</v>
      </c>
    </row>
    <row r="18956" spans="1:17" x14ac:dyDescent="0.35">
      <c r="A18956" s="38" t="s">
        <v>650</v>
      </c>
      <c r="B18956" s="49" t="s">
        <v>448</v>
      </c>
      <c r="C18956" s="47">
        <v>27680.062234411598</v>
      </c>
      <c r="D18956" s="49">
        <v>3395</v>
      </c>
      <c r="E18956" s="49">
        <v>281</v>
      </c>
      <c r="F18956" s="48">
        <v>72.512223424396623</v>
      </c>
      <c r="G18956" s="188"/>
      <c r="H18956" s="49" t="s">
        <v>476</v>
      </c>
      <c r="I18956" s="49">
        <v>100951</v>
      </c>
      <c r="J18956" s="49">
        <v>3433</v>
      </c>
      <c r="K18956" s="49">
        <v>292</v>
      </c>
      <c r="L18956" s="50">
        <v>8.5056801631226336E-2</v>
      </c>
      <c r="M18956" s="49" t="s">
        <v>476</v>
      </c>
      <c r="N18956" s="53">
        <v>12402.42876236068</v>
      </c>
      <c r="O18956" s="138">
        <v>44560</v>
      </c>
      <c r="P18956" s="138">
        <f t="shared" si="684"/>
        <v>44542</v>
      </c>
      <c r="Q18956" s="138">
        <f t="shared" si="685"/>
        <v>44555</v>
      </c>
    </row>
    <row r="18957" spans="1:17" x14ac:dyDescent="0.35">
      <c r="A18957" s="38" t="s">
        <v>649</v>
      </c>
      <c r="B18957" s="49" t="s">
        <v>454</v>
      </c>
      <c r="C18957" s="47">
        <v>12712.6088020805</v>
      </c>
      <c r="D18957" s="49">
        <v>1666</v>
      </c>
      <c r="E18957" s="49">
        <v>121</v>
      </c>
      <c r="F18957" s="48">
        <v>67.986494962723029</v>
      </c>
      <c r="G18957" s="188"/>
      <c r="H18957" s="49" t="s">
        <v>457</v>
      </c>
      <c r="I18957" s="49">
        <v>29374</v>
      </c>
      <c r="J18957" s="49">
        <v>903</v>
      </c>
      <c r="K18957" s="49">
        <v>134</v>
      </c>
      <c r="L18957" s="50">
        <v>0.14839424141749724</v>
      </c>
      <c r="M18957" s="49" t="s">
        <v>461</v>
      </c>
      <c r="N18957" s="53">
        <v>7103.1840439565658</v>
      </c>
      <c r="O18957" s="138">
        <v>44560</v>
      </c>
      <c r="P18957" s="138">
        <f t="shared" si="684"/>
        <v>44542</v>
      </c>
      <c r="Q18957" s="138">
        <f t="shared" si="685"/>
        <v>44555</v>
      </c>
    </row>
    <row r="18958" spans="1:17" x14ac:dyDescent="0.35">
      <c r="A18958" s="38" t="s">
        <v>648</v>
      </c>
      <c r="B18958" s="49" t="s">
        <v>444</v>
      </c>
      <c r="C18958" s="47">
        <v>60849.009238985098</v>
      </c>
      <c r="D18958" s="49">
        <v>14513</v>
      </c>
      <c r="E18958" s="49">
        <v>919</v>
      </c>
      <c r="F18958" s="48">
        <v>107.87826780390813</v>
      </c>
      <c r="G18958" s="188"/>
      <c r="H18958" s="49" t="s">
        <v>476</v>
      </c>
      <c r="I18958" s="49">
        <v>282298</v>
      </c>
      <c r="J18958" s="49">
        <v>9507</v>
      </c>
      <c r="K18958" s="49">
        <v>1056</v>
      </c>
      <c r="L18958" s="50">
        <v>0.11107604922688545</v>
      </c>
      <c r="M18958" s="49" t="s">
        <v>476</v>
      </c>
      <c r="N18958" s="53">
        <v>15623.919138372758</v>
      </c>
      <c r="O18958" s="138">
        <v>44560</v>
      </c>
      <c r="P18958" s="138">
        <f t="shared" si="684"/>
        <v>44542</v>
      </c>
      <c r="Q18958" s="138">
        <f t="shared" si="685"/>
        <v>44555</v>
      </c>
    </row>
    <row r="18959" spans="1:17" x14ac:dyDescent="0.35">
      <c r="A18959" s="38" t="s">
        <v>647</v>
      </c>
      <c r="B18959" s="49" t="s">
        <v>455</v>
      </c>
      <c r="C18959" s="47">
        <v>1304.7898284374701</v>
      </c>
      <c r="D18959" s="49">
        <v>76</v>
      </c>
      <c r="E18959" s="49">
        <v>9</v>
      </c>
      <c r="F18959" s="48">
        <v>49.269018568836181</v>
      </c>
      <c r="G18959" s="188"/>
      <c r="H18959" s="49" t="s">
        <v>476</v>
      </c>
      <c r="I18959" s="49">
        <v>3693</v>
      </c>
      <c r="J18959" s="49">
        <v>147</v>
      </c>
      <c r="K18959" s="49">
        <v>9</v>
      </c>
      <c r="L18959" s="50">
        <v>6.1224489795918366E-2</v>
      </c>
      <c r="M18959" s="49" t="s">
        <v>476</v>
      </c>
      <c r="N18959" s="53">
        <v>11266.182246073873</v>
      </c>
      <c r="O18959" s="138">
        <v>44560</v>
      </c>
      <c r="P18959" s="138">
        <f t="shared" si="684"/>
        <v>44542</v>
      </c>
      <c r="Q18959" s="138">
        <f t="shared" si="685"/>
        <v>44555</v>
      </c>
    </row>
    <row r="18960" spans="1:17" x14ac:dyDescent="0.35">
      <c r="A18960" s="38" t="s">
        <v>646</v>
      </c>
      <c r="B18960" s="49" t="s">
        <v>445</v>
      </c>
      <c r="C18960" s="47">
        <v>5675.6338289658797</v>
      </c>
      <c r="D18960" s="49">
        <v>879</v>
      </c>
      <c r="E18960" s="49">
        <v>70</v>
      </c>
      <c r="F18960" s="48">
        <v>88.095887625488629</v>
      </c>
      <c r="G18960" s="188"/>
      <c r="H18960" s="49" t="s">
        <v>476</v>
      </c>
      <c r="I18960" s="49">
        <v>17589</v>
      </c>
      <c r="J18960" s="49">
        <v>661</v>
      </c>
      <c r="K18960" s="49">
        <v>78</v>
      </c>
      <c r="L18960" s="50">
        <v>0.11800302571860817</v>
      </c>
      <c r="M18960" s="49" t="s">
        <v>476</v>
      </c>
      <c r="N18960" s="53">
        <v>11646.2763440896</v>
      </c>
      <c r="O18960" s="138">
        <v>44560</v>
      </c>
      <c r="P18960" s="138">
        <f t="shared" si="684"/>
        <v>44542</v>
      </c>
      <c r="Q18960" s="138">
        <f t="shared" si="685"/>
        <v>44555</v>
      </c>
    </row>
    <row r="18961" spans="1:17" x14ac:dyDescent="0.35">
      <c r="A18961" s="38" t="s">
        <v>645</v>
      </c>
      <c r="B18961" s="49" t="s">
        <v>445</v>
      </c>
      <c r="C18961" s="47">
        <v>18091.285950418602</v>
      </c>
      <c r="D18961" s="49">
        <v>2817</v>
      </c>
      <c r="E18961" s="49">
        <v>212</v>
      </c>
      <c r="F18961" s="48">
        <v>83.702491820415702</v>
      </c>
      <c r="G18961" s="188"/>
      <c r="H18961" s="49" t="s">
        <v>476</v>
      </c>
      <c r="I18961" s="49">
        <v>62641</v>
      </c>
      <c r="J18961" s="49">
        <v>2704</v>
      </c>
      <c r="K18961" s="49">
        <v>228</v>
      </c>
      <c r="L18961" s="50">
        <v>8.4319526627218935E-2</v>
      </c>
      <c r="M18961" s="49" t="s">
        <v>476</v>
      </c>
      <c r="N18961" s="53">
        <v>14946.422312988943</v>
      </c>
      <c r="O18961" s="138">
        <v>44560</v>
      </c>
      <c r="P18961" s="138">
        <f t="shared" si="684"/>
        <v>44542</v>
      </c>
      <c r="Q18961" s="138">
        <f t="shared" si="685"/>
        <v>44555</v>
      </c>
    </row>
    <row r="18962" spans="1:17" x14ac:dyDescent="0.35">
      <c r="A18962" s="38" t="s">
        <v>644</v>
      </c>
      <c r="B18962" s="49" t="s">
        <v>452</v>
      </c>
      <c r="C18962" s="47">
        <v>6461.82916759405</v>
      </c>
      <c r="D18962" s="49">
        <v>563</v>
      </c>
      <c r="E18962" s="49">
        <v>73</v>
      </c>
      <c r="F18962" s="48">
        <v>80.693648486333501</v>
      </c>
      <c r="G18962" s="188"/>
      <c r="H18962" s="49" t="s">
        <v>476</v>
      </c>
      <c r="I18962" s="49">
        <v>19519</v>
      </c>
      <c r="J18962" s="49">
        <v>925</v>
      </c>
      <c r="K18962" s="49">
        <v>76</v>
      </c>
      <c r="L18962" s="50">
        <v>8.2162162162162156E-2</v>
      </c>
      <c r="M18962" s="49" t="s">
        <v>476</v>
      </c>
      <c r="N18962" s="53">
        <v>14314.832162986562</v>
      </c>
      <c r="O18962" s="138">
        <v>44560</v>
      </c>
      <c r="P18962" s="138">
        <f t="shared" si="684"/>
        <v>44542</v>
      </c>
      <c r="Q18962" s="138">
        <f t="shared" si="685"/>
        <v>44555</v>
      </c>
    </row>
    <row r="18963" spans="1:17" x14ac:dyDescent="0.35">
      <c r="A18963" s="38" t="s">
        <v>643</v>
      </c>
      <c r="B18963" s="49" t="s">
        <v>451</v>
      </c>
      <c r="C18963" s="47">
        <v>335.85846276679899</v>
      </c>
      <c r="D18963" s="49">
        <v>31</v>
      </c>
      <c r="E18963" s="49">
        <v>5</v>
      </c>
      <c r="F18963" s="48">
        <v>106.33731072330811</v>
      </c>
      <c r="G18963" s="188"/>
      <c r="H18963" s="49" t="s">
        <v>457</v>
      </c>
      <c r="I18963" s="49">
        <v>1164</v>
      </c>
      <c r="J18963" s="49">
        <v>45</v>
      </c>
      <c r="K18963" s="49">
        <v>5</v>
      </c>
      <c r="L18963" s="50">
        <v>0.1111111111111111</v>
      </c>
      <c r="M18963" s="49" t="s">
        <v>476</v>
      </c>
      <c r="N18963" s="53">
        <v>13398.501151136821</v>
      </c>
      <c r="O18963" s="138">
        <v>44560</v>
      </c>
      <c r="P18963" s="138">
        <f t="shared" si="684"/>
        <v>44542</v>
      </c>
      <c r="Q18963" s="138">
        <f t="shared" si="685"/>
        <v>44555</v>
      </c>
    </row>
    <row r="18964" spans="1:17" x14ac:dyDescent="0.35">
      <c r="A18964" s="38" t="s">
        <v>642</v>
      </c>
      <c r="B18964" s="49" t="s">
        <v>452</v>
      </c>
      <c r="C18964" s="47">
        <v>6179.81950587131</v>
      </c>
      <c r="D18964" s="49">
        <v>687</v>
      </c>
      <c r="E18964" s="49">
        <v>58</v>
      </c>
      <c r="F18964" s="48">
        <v>67.038481284463188</v>
      </c>
      <c r="G18964" s="188"/>
      <c r="H18964" s="49" t="s">
        <v>457</v>
      </c>
      <c r="I18964" s="49">
        <v>19997</v>
      </c>
      <c r="J18964" s="49">
        <v>762</v>
      </c>
      <c r="K18964" s="49">
        <v>62</v>
      </c>
      <c r="L18964" s="50">
        <v>8.1364829396325458E-2</v>
      </c>
      <c r="M18964" s="49" t="s">
        <v>990</v>
      </c>
      <c r="N18964" s="53">
        <v>12330.457212804364</v>
      </c>
      <c r="O18964" s="138">
        <v>44560</v>
      </c>
      <c r="P18964" s="138">
        <f t="shared" si="684"/>
        <v>44542</v>
      </c>
      <c r="Q18964" s="138">
        <f t="shared" si="685"/>
        <v>44555</v>
      </c>
    </row>
    <row r="18965" spans="1:17" x14ac:dyDescent="0.35">
      <c r="A18965" s="38" t="s">
        <v>641</v>
      </c>
      <c r="B18965" s="49" t="s">
        <v>443</v>
      </c>
      <c r="C18965" s="47">
        <v>1273.84035727372</v>
      </c>
      <c r="D18965" s="49">
        <v>144</v>
      </c>
      <c r="E18965" s="49">
        <v>14</v>
      </c>
      <c r="F18965" s="48">
        <v>78.502772681830038</v>
      </c>
      <c r="G18965" s="188"/>
      <c r="H18965" s="49" t="s">
        <v>457</v>
      </c>
      <c r="I18965" s="49">
        <v>3696</v>
      </c>
      <c r="J18965" s="49">
        <v>131</v>
      </c>
      <c r="K18965" s="49">
        <v>16</v>
      </c>
      <c r="L18965" s="50">
        <v>0.12213740458015267</v>
      </c>
      <c r="M18965" s="49" t="s">
        <v>476</v>
      </c>
      <c r="N18965" s="53">
        <v>10283.863221319734</v>
      </c>
      <c r="O18965" s="138">
        <v>44560</v>
      </c>
      <c r="P18965" s="138">
        <f t="shared" si="684"/>
        <v>44542</v>
      </c>
      <c r="Q18965" s="138">
        <f t="shared" si="685"/>
        <v>44555</v>
      </c>
    </row>
    <row r="18966" spans="1:17" x14ac:dyDescent="0.35">
      <c r="A18966" s="38" t="s">
        <v>640</v>
      </c>
      <c r="B18966" s="49" t="s">
        <v>450</v>
      </c>
      <c r="C18966" s="47">
        <v>1894.7075901246999</v>
      </c>
      <c r="D18966" s="49">
        <v>250</v>
      </c>
      <c r="E18966" s="49">
        <v>27</v>
      </c>
      <c r="F18966" s="48">
        <v>101.78728573333576</v>
      </c>
      <c r="G18966" s="188"/>
      <c r="H18966" s="49" t="s">
        <v>457</v>
      </c>
      <c r="I18966" s="49">
        <v>5004</v>
      </c>
      <c r="J18966" s="49">
        <v>220</v>
      </c>
      <c r="K18966" s="49">
        <v>33</v>
      </c>
      <c r="L18966" s="50">
        <v>0.15</v>
      </c>
      <c r="M18966" s="49" t="s">
        <v>990</v>
      </c>
      <c r="N18966" s="53">
        <v>11611.290372543486</v>
      </c>
      <c r="O18966" s="138">
        <v>44560</v>
      </c>
      <c r="P18966" s="138">
        <f t="shared" si="684"/>
        <v>44542</v>
      </c>
      <c r="Q18966" s="138">
        <f t="shared" si="685"/>
        <v>44555</v>
      </c>
    </row>
    <row r="18967" spans="1:17" x14ac:dyDescent="0.35">
      <c r="A18967" s="38" t="s">
        <v>639</v>
      </c>
      <c r="B18967" s="49" t="s">
        <v>443</v>
      </c>
      <c r="C18967" s="47">
        <v>9116.2129377530891</v>
      </c>
      <c r="D18967" s="49">
        <v>1155</v>
      </c>
      <c r="E18967" s="49">
        <v>116</v>
      </c>
      <c r="F18967" s="48">
        <v>90.889872168305232</v>
      </c>
      <c r="G18967" s="188"/>
      <c r="H18967" s="49" t="s">
        <v>476</v>
      </c>
      <c r="I18967" s="49">
        <v>31942</v>
      </c>
      <c r="J18967" s="49">
        <v>1173</v>
      </c>
      <c r="K18967" s="49">
        <v>124</v>
      </c>
      <c r="L18967" s="50">
        <v>0.10571184995737426</v>
      </c>
      <c r="M18967" s="49" t="s">
        <v>476</v>
      </c>
      <c r="N18967" s="53">
        <v>12867.185178861278</v>
      </c>
      <c r="O18967" s="138">
        <v>44560</v>
      </c>
      <c r="P18967" s="138">
        <f t="shared" si="684"/>
        <v>44542</v>
      </c>
      <c r="Q18967" s="138">
        <f t="shared" si="685"/>
        <v>44555</v>
      </c>
    </row>
    <row r="18968" spans="1:17" x14ac:dyDescent="0.35">
      <c r="A18968" s="38" t="s">
        <v>638</v>
      </c>
      <c r="B18968" s="49" t="s">
        <v>452</v>
      </c>
      <c r="C18968" s="47">
        <v>45021.147202316999</v>
      </c>
      <c r="D18968" s="49">
        <v>7376</v>
      </c>
      <c r="E18968" s="49">
        <v>592</v>
      </c>
      <c r="F18968" s="48">
        <v>93.924115473312639</v>
      </c>
      <c r="G18968" s="188"/>
      <c r="H18968" s="49" t="s">
        <v>476</v>
      </c>
      <c r="I18968" s="49">
        <v>228336</v>
      </c>
      <c r="J18968" s="49">
        <v>8584</v>
      </c>
      <c r="K18968" s="49">
        <v>670</v>
      </c>
      <c r="L18968" s="50">
        <v>7.8052190121155635E-2</v>
      </c>
      <c r="M18968" s="49" t="s">
        <v>476</v>
      </c>
      <c r="N18968" s="53">
        <v>19066.595441082467</v>
      </c>
      <c r="O18968" s="138">
        <v>44560</v>
      </c>
      <c r="P18968" s="138">
        <f t="shared" si="684"/>
        <v>44542</v>
      </c>
      <c r="Q18968" s="138">
        <f t="shared" si="685"/>
        <v>44555</v>
      </c>
    </row>
    <row r="18969" spans="1:17" x14ac:dyDescent="0.35">
      <c r="A18969" s="38" t="s">
        <v>637</v>
      </c>
      <c r="B18969" s="49" t="s">
        <v>452</v>
      </c>
      <c r="C18969" s="47">
        <v>8853.2027967598096</v>
      </c>
      <c r="D18969" s="49">
        <v>1012</v>
      </c>
      <c r="E18969" s="49">
        <v>67</v>
      </c>
      <c r="F18969" s="48">
        <v>54.056304769905566</v>
      </c>
      <c r="G18969" s="188"/>
      <c r="H18969" s="49" t="s">
        <v>457</v>
      </c>
      <c r="I18969" s="49">
        <v>21791</v>
      </c>
      <c r="J18969" s="49">
        <v>678</v>
      </c>
      <c r="K18969" s="49">
        <v>78</v>
      </c>
      <c r="L18969" s="50">
        <v>0.11504424778761062</v>
      </c>
      <c r="M18969" s="49" t="s">
        <v>990</v>
      </c>
      <c r="N18969" s="53">
        <v>7658.2454459096061</v>
      </c>
      <c r="O18969" s="138">
        <v>44560</v>
      </c>
      <c r="P18969" s="138">
        <f t="shared" si="684"/>
        <v>44542</v>
      </c>
      <c r="Q18969" s="138">
        <f t="shared" si="685"/>
        <v>44555</v>
      </c>
    </row>
    <row r="18970" spans="1:17" x14ac:dyDescent="0.35">
      <c r="A18970" s="38" t="s">
        <v>636</v>
      </c>
      <c r="B18970" s="49" t="s">
        <v>455</v>
      </c>
      <c r="C18970" s="47">
        <v>931.64345052579108</v>
      </c>
      <c r="D18970" s="49">
        <v>105</v>
      </c>
      <c r="E18970" s="49">
        <v>21</v>
      </c>
      <c r="F18970" s="48">
        <v>161.0058010018152</v>
      </c>
      <c r="G18970" s="188"/>
      <c r="H18970" s="49" t="s">
        <v>476</v>
      </c>
      <c r="I18970" s="49">
        <v>3829</v>
      </c>
      <c r="J18970" s="49">
        <v>357</v>
      </c>
      <c r="K18970" s="49">
        <v>26</v>
      </c>
      <c r="L18970" s="50">
        <v>7.2829131652661069E-2</v>
      </c>
      <c r="M18970" s="49" t="s">
        <v>476</v>
      </c>
      <c r="N18970" s="53">
        <v>38319.38063843202</v>
      </c>
      <c r="O18970" s="138">
        <v>44560</v>
      </c>
      <c r="P18970" s="138">
        <f t="shared" si="684"/>
        <v>44542</v>
      </c>
      <c r="Q18970" s="138">
        <f t="shared" si="685"/>
        <v>44555</v>
      </c>
    </row>
    <row r="18971" spans="1:17" x14ac:dyDescent="0.35">
      <c r="A18971" s="38" t="s">
        <v>635</v>
      </c>
      <c r="B18971" s="49" t="s">
        <v>456</v>
      </c>
      <c r="C18971" s="47">
        <v>21077.958151310399</v>
      </c>
      <c r="D18971" s="49">
        <v>2300</v>
      </c>
      <c r="E18971" s="49">
        <v>267</v>
      </c>
      <c r="F18971" s="48">
        <v>90.480436646293057</v>
      </c>
      <c r="G18971" s="188"/>
      <c r="H18971" s="49" t="s">
        <v>476</v>
      </c>
      <c r="I18971" s="49">
        <v>56307</v>
      </c>
      <c r="J18971" s="49">
        <v>2689</v>
      </c>
      <c r="K18971" s="49">
        <v>278</v>
      </c>
      <c r="L18971" s="50">
        <v>0.10338415767943473</v>
      </c>
      <c r="M18971" s="49" t="s">
        <v>476</v>
      </c>
      <c r="N18971" s="53">
        <v>12757.402689087448</v>
      </c>
      <c r="O18971" s="138">
        <v>44560</v>
      </c>
      <c r="P18971" s="138">
        <f t="shared" si="684"/>
        <v>44542</v>
      </c>
      <c r="Q18971" s="138">
        <f t="shared" si="685"/>
        <v>44555</v>
      </c>
    </row>
    <row r="18972" spans="1:17" x14ac:dyDescent="0.35">
      <c r="A18972" s="38" t="s">
        <v>634</v>
      </c>
      <c r="B18972" s="49" t="s">
        <v>452</v>
      </c>
      <c r="C18972" s="47">
        <v>28486.308874618499</v>
      </c>
      <c r="D18972" s="49">
        <v>6270</v>
      </c>
      <c r="E18972" s="49">
        <v>418</v>
      </c>
      <c r="F18972" s="48">
        <v>104.81225555953226</v>
      </c>
      <c r="G18972" s="188"/>
      <c r="H18972" s="49" t="s">
        <v>476</v>
      </c>
      <c r="I18972" s="49">
        <v>127851</v>
      </c>
      <c r="J18972" s="49">
        <v>4457</v>
      </c>
      <c r="K18972" s="49">
        <v>458</v>
      </c>
      <c r="L18972" s="50">
        <v>0.10275970383666143</v>
      </c>
      <c r="M18972" s="49" t="s">
        <v>476</v>
      </c>
      <c r="N18972" s="53">
        <v>15646.11273302319</v>
      </c>
      <c r="O18972" s="138">
        <v>44560</v>
      </c>
      <c r="P18972" s="138">
        <f t="shared" si="684"/>
        <v>44542</v>
      </c>
      <c r="Q18972" s="138">
        <f t="shared" si="685"/>
        <v>44555</v>
      </c>
    </row>
    <row r="18973" spans="1:17" x14ac:dyDescent="0.35">
      <c r="A18973" s="38" t="s">
        <v>633</v>
      </c>
      <c r="B18973" s="49" t="s">
        <v>455</v>
      </c>
      <c r="C18973" s="47">
        <v>620.40356759031897</v>
      </c>
      <c r="D18973" s="49">
        <v>60</v>
      </c>
      <c r="E18973" s="49" t="s">
        <v>489</v>
      </c>
      <c r="F18973" s="48">
        <v>23.026486358227714</v>
      </c>
      <c r="G18973" s="188"/>
      <c r="H18973" s="49" t="s">
        <v>457</v>
      </c>
      <c r="I18973" s="49">
        <v>1943</v>
      </c>
      <c r="J18973" s="49">
        <v>70</v>
      </c>
      <c r="K18973" s="49">
        <v>2</v>
      </c>
      <c r="L18973" s="50">
        <v>2.8571428571428571E-2</v>
      </c>
      <c r="M18973" s="49" t="s">
        <v>990</v>
      </c>
      <c r="N18973" s="53">
        <v>11282.97831553158</v>
      </c>
      <c r="O18973" s="138">
        <v>44560</v>
      </c>
      <c r="P18973" s="138">
        <f t="shared" si="684"/>
        <v>44542</v>
      </c>
      <c r="Q18973" s="138">
        <f t="shared" si="685"/>
        <v>44555</v>
      </c>
    </row>
    <row r="18974" spans="1:17" x14ac:dyDescent="0.35">
      <c r="A18974" s="38" t="s">
        <v>632</v>
      </c>
      <c r="B18974" s="49" t="s">
        <v>445</v>
      </c>
      <c r="C18974" s="47">
        <v>18099.241781728299</v>
      </c>
      <c r="D18974" s="49">
        <v>1919</v>
      </c>
      <c r="E18974" s="49">
        <v>193</v>
      </c>
      <c r="F18974" s="48">
        <v>76.16735801403216</v>
      </c>
      <c r="G18974" s="188"/>
      <c r="H18974" s="49" t="s">
        <v>476</v>
      </c>
      <c r="I18974" s="49">
        <v>59848</v>
      </c>
      <c r="J18974" s="49">
        <v>2279</v>
      </c>
      <c r="K18974" s="49">
        <v>201</v>
      </c>
      <c r="L18974" s="50">
        <v>8.8196577446248356E-2</v>
      </c>
      <c r="M18974" s="49" t="s">
        <v>476</v>
      </c>
      <c r="N18974" s="53">
        <v>12591.68769324202</v>
      </c>
      <c r="O18974" s="138">
        <v>44560</v>
      </c>
      <c r="P18974" s="138">
        <f t="shared" si="684"/>
        <v>44542</v>
      </c>
      <c r="Q18974" s="138">
        <f t="shared" si="685"/>
        <v>44555</v>
      </c>
    </row>
    <row r="18975" spans="1:17" x14ac:dyDescent="0.35">
      <c r="A18975" s="38" t="s">
        <v>631</v>
      </c>
      <c r="B18975" s="49" t="s">
        <v>454</v>
      </c>
      <c r="C18975" s="47">
        <v>14013.208647597899</v>
      </c>
      <c r="D18975" s="49">
        <v>1952</v>
      </c>
      <c r="E18975" s="49">
        <v>105</v>
      </c>
      <c r="F18975" s="48">
        <v>53.520932918426404</v>
      </c>
      <c r="G18975" s="188"/>
      <c r="H18975" s="49" t="s">
        <v>457</v>
      </c>
      <c r="I18975" s="49">
        <v>32673</v>
      </c>
      <c r="J18975" s="49">
        <v>881</v>
      </c>
      <c r="K18975" s="49">
        <v>113</v>
      </c>
      <c r="L18975" s="50">
        <v>0.1282633371169126</v>
      </c>
      <c r="M18975" s="49" t="s">
        <v>990</v>
      </c>
      <c r="N18975" s="53">
        <v>6286.9255868178225</v>
      </c>
      <c r="O18975" s="138">
        <v>44560</v>
      </c>
      <c r="P18975" s="138">
        <f t="shared" si="684"/>
        <v>44542</v>
      </c>
      <c r="Q18975" s="138">
        <f t="shared" si="685"/>
        <v>44555</v>
      </c>
    </row>
    <row r="18976" spans="1:17" x14ac:dyDescent="0.35">
      <c r="A18976" s="38" t="s">
        <v>630</v>
      </c>
      <c r="B18976" s="49" t="s">
        <v>446</v>
      </c>
      <c r="C18976" s="47">
        <v>18279.738978438399</v>
      </c>
      <c r="D18976" s="49">
        <v>1561</v>
      </c>
      <c r="E18976" s="49">
        <v>135</v>
      </c>
      <c r="F18976" s="48">
        <v>52.75161288807918</v>
      </c>
      <c r="G18976" s="188"/>
      <c r="H18976" s="49" t="s">
        <v>476</v>
      </c>
      <c r="I18976" s="49">
        <v>72011</v>
      </c>
      <c r="J18976" s="49">
        <v>2604</v>
      </c>
      <c r="K18976" s="49">
        <v>152</v>
      </c>
      <c r="L18976" s="50">
        <v>5.8371735791090631E-2</v>
      </c>
      <c r="M18976" s="49" t="s">
        <v>476</v>
      </c>
      <c r="N18976" s="53">
        <v>14245.279995909736</v>
      </c>
      <c r="O18976" s="138">
        <v>44560</v>
      </c>
      <c r="P18976" s="138">
        <f t="shared" si="684"/>
        <v>44542</v>
      </c>
      <c r="Q18976" s="138">
        <f t="shared" si="685"/>
        <v>44555</v>
      </c>
    </row>
    <row r="18977" spans="1:17" x14ac:dyDescent="0.35">
      <c r="A18977" s="38" t="s">
        <v>629</v>
      </c>
      <c r="B18977" s="49" t="s">
        <v>455</v>
      </c>
      <c r="C18977" s="47">
        <v>3054.0870162720894</v>
      </c>
      <c r="D18977" s="49">
        <v>201</v>
      </c>
      <c r="E18977" s="49">
        <v>23</v>
      </c>
      <c r="F18977" s="48">
        <v>53.792086934787598</v>
      </c>
      <c r="G18977" s="188"/>
      <c r="H18977" s="49" t="s">
        <v>457</v>
      </c>
      <c r="I18977" s="49">
        <v>21779</v>
      </c>
      <c r="J18977" s="49">
        <v>351</v>
      </c>
      <c r="K18977" s="49">
        <v>24</v>
      </c>
      <c r="L18977" s="50">
        <v>6.8376068376068383E-2</v>
      </c>
      <c r="M18977" s="49" t="s">
        <v>990</v>
      </c>
      <c r="N18977" s="53">
        <v>11492.796312936793</v>
      </c>
      <c r="O18977" s="138">
        <v>44560</v>
      </c>
      <c r="P18977" s="138">
        <f t="shared" si="684"/>
        <v>44542</v>
      </c>
      <c r="Q18977" s="138">
        <f t="shared" si="685"/>
        <v>44555</v>
      </c>
    </row>
    <row r="18978" spans="1:17" x14ac:dyDescent="0.35">
      <c r="A18978" s="38" t="s">
        <v>628</v>
      </c>
      <c r="B18978" s="49" t="s">
        <v>451</v>
      </c>
      <c r="C18978" s="47">
        <v>1830.68334983656</v>
      </c>
      <c r="D18978" s="49">
        <v>81</v>
      </c>
      <c r="E18978" s="49">
        <v>10</v>
      </c>
      <c r="F18978" s="48">
        <v>39.017436540813264</v>
      </c>
      <c r="G18978" s="188"/>
      <c r="H18978" s="49" t="s">
        <v>457</v>
      </c>
      <c r="I18978" s="49">
        <v>12609</v>
      </c>
      <c r="J18978" s="49">
        <v>636</v>
      </c>
      <c r="K18978" s="49">
        <v>11</v>
      </c>
      <c r="L18978" s="50">
        <v>1.7295597484276729E-2</v>
      </c>
      <c r="M18978" s="49" t="s">
        <v>990</v>
      </c>
      <c r="N18978" s="53">
        <v>34741.125495940134</v>
      </c>
      <c r="O18978" s="138">
        <v>44560</v>
      </c>
      <c r="P18978" s="138">
        <f t="shared" si="684"/>
        <v>44542</v>
      </c>
      <c r="Q18978" s="138">
        <f t="shared" si="685"/>
        <v>44555</v>
      </c>
    </row>
    <row r="18979" spans="1:17" x14ac:dyDescent="0.35">
      <c r="A18979" s="38" t="s">
        <v>627</v>
      </c>
      <c r="B18979" s="49" t="s">
        <v>448</v>
      </c>
      <c r="C18979" s="47">
        <v>3773.5522642548599</v>
      </c>
      <c r="D18979" s="49">
        <v>296</v>
      </c>
      <c r="E18979" s="49">
        <v>30</v>
      </c>
      <c r="F18979" s="48">
        <v>56.786205484827967</v>
      </c>
      <c r="G18979" s="188"/>
      <c r="H18979" s="49" t="s">
        <v>476</v>
      </c>
      <c r="I18979" s="49">
        <v>16493</v>
      </c>
      <c r="J18979" s="49">
        <v>625</v>
      </c>
      <c r="K18979" s="49">
        <v>34</v>
      </c>
      <c r="L18979" s="50">
        <v>5.4399999999999997E-2</v>
      </c>
      <c r="M18979" s="49" t="s">
        <v>476</v>
      </c>
      <c r="N18979" s="53">
        <v>16562.643266408155</v>
      </c>
      <c r="O18979" s="138">
        <v>44560</v>
      </c>
      <c r="P18979" s="138">
        <f t="shared" ref="P18979:P19042" si="686">O18979-18</f>
        <v>44542</v>
      </c>
      <c r="Q18979" s="138">
        <f t="shared" ref="Q18979:Q19042" si="687">O18979-5</f>
        <v>44555</v>
      </c>
    </row>
    <row r="18980" spans="1:17" x14ac:dyDescent="0.35">
      <c r="A18980" s="38" t="s">
        <v>626</v>
      </c>
      <c r="B18980" s="49" t="s">
        <v>448</v>
      </c>
      <c r="C18980" s="47">
        <v>8525.6886385726593</v>
      </c>
      <c r="D18980" s="49">
        <v>1180</v>
      </c>
      <c r="E18980" s="49">
        <v>61</v>
      </c>
      <c r="F18980" s="48">
        <v>51.10605186107658</v>
      </c>
      <c r="G18980" s="188"/>
      <c r="H18980" s="49" t="s">
        <v>476</v>
      </c>
      <c r="I18980" s="49">
        <v>20615</v>
      </c>
      <c r="J18980" s="49">
        <v>647</v>
      </c>
      <c r="K18980" s="49">
        <v>65</v>
      </c>
      <c r="L18980" s="50">
        <v>0.10046367851622875</v>
      </c>
      <c r="M18980" s="49" t="s">
        <v>476</v>
      </c>
      <c r="N18980" s="53">
        <v>7588.8297993054366</v>
      </c>
      <c r="O18980" s="138">
        <v>44560</v>
      </c>
      <c r="P18980" s="138">
        <f t="shared" si="686"/>
        <v>44542</v>
      </c>
      <c r="Q18980" s="138">
        <f t="shared" si="687"/>
        <v>44555</v>
      </c>
    </row>
    <row r="18981" spans="1:17" x14ac:dyDescent="0.35">
      <c r="A18981" s="38" t="s">
        <v>625</v>
      </c>
      <c r="B18981" s="49" t="s">
        <v>443</v>
      </c>
      <c r="C18981" s="47">
        <v>39496.6261109037</v>
      </c>
      <c r="D18981" s="49">
        <v>4566</v>
      </c>
      <c r="E18981" s="49">
        <v>370</v>
      </c>
      <c r="F18981" s="48">
        <v>66.913491178618372</v>
      </c>
      <c r="G18981" s="188"/>
      <c r="H18981" s="49" t="s">
        <v>476</v>
      </c>
      <c r="I18981" s="49">
        <v>152622</v>
      </c>
      <c r="J18981" s="49">
        <v>5483</v>
      </c>
      <c r="K18981" s="49">
        <v>400</v>
      </c>
      <c r="L18981" s="50">
        <v>7.2952763085901873E-2</v>
      </c>
      <c r="M18981" s="49" t="s">
        <v>476</v>
      </c>
      <c r="N18981" s="53">
        <v>13882.198405008388</v>
      </c>
      <c r="O18981" s="138">
        <v>44560</v>
      </c>
      <c r="P18981" s="138">
        <f t="shared" si="686"/>
        <v>44542</v>
      </c>
      <c r="Q18981" s="138">
        <f t="shared" si="687"/>
        <v>44555</v>
      </c>
    </row>
    <row r="18982" spans="1:17" x14ac:dyDescent="0.35">
      <c r="A18982" s="38" t="s">
        <v>624</v>
      </c>
      <c r="B18982" s="49" t="s">
        <v>451</v>
      </c>
      <c r="C18982" s="47">
        <v>1742.38402050019</v>
      </c>
      <c r="D18982" s="49">
        <v>62</v>
      </c>
      <c r="E18982" s="49">
        <v>10</v>
      </c>
      <c r="F18982" s="48">
        <v>40.994735137703039</v>
      </c>
      <c r="G18982" s="188"/>
      <c r="H18982" s="49" t="s">
        <v>476</v>
      </c>
      <c r="I18982" s="49">
        <v>7877</v>
      </c>
      <c r="J18982" s="49">
        <v>414</v>
      </c>
      <c r="K18982" s="49">
        <v>10</v>
      </c>
      <c r="L18982" s="50">
        <v>2.4154589371980676E-2</v>
      </c>
      <c r="M18982" s="49" t="s">
        <v>476</v>
      </c>
      <c r="N18982" s="53">
        <v>23760.54848581268</v>
      </c>
      <c r="O18982" s="138">
        <v>44560</v>
      </c>
      <c r="P18982" s="138">
        <f t="shared" si="686"/>
        <v>44542</v>
      </c>
      <c r="Q18982" s="138">
        <f t="shared" si="687"/>
        <v>44555</v>
      </c>
    </row>
    <row r="18983" spans="1:17" x14ac:dyDescent="0.35">
      <c r="A18983" s="38" t="s">
        <v>623</v>
      </c>
      <c r="B18983" s="49" t="s">
        <v>454</v>
      </c>
      <c r="C18983" s="47">
        <v>18521.118345707095</v>
      </c>
      <c r="D18983" s="49">
        <v>3198</v>
      </c>
      <c r="E18983" s="49">
        <v>228</v>
      </c>
      <c r="F18983" s="48">
        <v>87.930512519450858</v>
      </c>
      <c r="G18983" s="188"/>
      <c r="H18983" s="49" t="s">
        <v>457</v>
      </c>
      <c r="I18983" s="49">
        <v>58423</v>
      </c>
      <c r="J18983" s="49">
        <v>2108</v>
      </c>
      <c r="K18983" s="49">
        <v>250</v>
      </c>
      <c r="L18983" s="50">
        <v>0.11859582542694497</v>
      </c>
      <c r="M18983" s="49" t="s">
        <v>476</v>
      </c>
      <c r="N18983" s="53">
        <v>11381.602129272076</v>
      </c>
      <c r="O18983" s="138">
        <v>44560</v>
      </c>
      <c r="P18983" s="138">
        <f t="shared" si="686"/>
        <v>44542</v>
      </c>
      <c r="Q18983" s="138">
        <f t="shared" si="687"/>
        <v>44555</v>
      </c>
    </row>
    <row r="18984" spans="1:17" x14ac:dyDescent="0.35">
      <c r="A18984" s="38" t="s">
        <v>622</v>
      </c>
      <c r="B18984" s="49" t="s">
        <v>448</v>
      </c>
      <c r="C18984" s="47">
        <v>75646.311561113689</v>
      </c>
      <c r="D18984" s="49">
        <v>8903</v>
      </c>
      <c r="E18984" s="49">
        <v>947</v>
      </c>
      <c r="F18984" s="48">
        <v>89.419901310335973</v>
      </c>
      <c r="G18984" s="188"/>
      <c r="H18984" s="49" t="s">
        <v>476</v>
      </c>
      <c r="I18984" s="49">
        <v>764888</v>
      </c>
      <c r="J18984" s="49">
        <v>22123</v>
      </c>
      <c r="K18984" s="49">
        <v>1032</v>
      </c>
      <c r="L18984" s="50">
        <v>4.6648284590697461E-2</v>
      </c>
      <c r="M18984" s="49" t="s">
        <v>476</v>
      </c>
      <c r="N18984" s="53">
        <v>29245.312221372631</v>
      </c>
      <c r="O18984" s="138">
        <v>44560</v>
      </c>
      <c r="P18984" s="138">
        <f t="shared" si="686"/>
        <v>44542</v>
      </c>
      <c r="Q18984" s="138">
        <f t="shared" si="687"/>
        <v>44555</v>
      </c>
    </row>
    <row r="18985" spans="1:17" x14ac:dyDescent="0.35">
      <c r="A18985" s="38" t="s">
        <v>621</v>
      </c>
      <c r="B18985" s="49" t="s">
        <v>449</v>
      </c>
      <c r="C18985" s="47">
        <v>18076.3739585127</v>
      </c>
      <c r="D18985" s="49">
        <v>1853</v>
      </c>
      <c r="E18985" s="49">
        <v>152</v>
      </c>
      <c r="F18985" s="48">
        <v>60.062614781378251</v>
      </c>
      <c r="G18985" s="188"/>
      <c r="H18985" s="49" t="s">
        <v>476</v>
      </c>
      <c r="I18985" s="49">
        <v>164020</v>
      </c>
      <c r="J18985" s="49">
        <v>4200</v>
      </c>
      <c r="K18985" s="49">
        <v>170</v>
      </c>
      <c r="L18985" s="50">
        <v>4.0476190476190478E-2</v>
      </c>
      <c r="M18985" s="49" t="s">
        <v>476</v>
      </c>
      <c r="N18985" s="53">
        <v>23234.748349638427</v>
      </c>
      <c r="O18985" s="138">
        <v>44560</v>
      </c>
      <c r="P18985" s="138">
        <f t="shared" si="686"/>
        <v>44542</v>
      </c>
      <c r="Q18985" s="138">
        <f t="shared" si="687"/>
        <v>44555</v>
      </c>
    </row>
    <row r="18986" spans="1:17" x14ac:dyDescent="0.35">
      <c r="A18986" s="38" t="s">
        <v>620</v>
      </c>
      <c r="B18986" s="49" t="s">
        <v>449</v>
      </c>
      <c r="C18986" s="47">
        <v>6017.9931220796398</v>
      </c>
      <c r="D18986" s="49">
        <v>750</v>
      </c>
      <c r="E18986" s="49">
        <v>88</v>
      </c>
      <c r="F18986" s="48">
        <v>104.44867845814566</v>
      </c>
      <c r="G18986" s="188"/>
      <c r="H18986" s="49" t="s">
        <v>476</v>
      </c>
      <c r="I18986" s="49">
        <v>22569</v>
      </c>
      <c r="J18986" s="49">
        <v>931</v>
      </c>
      <c r="K18986" s="49">
        <v>95</v>
      </c>
      <c r="L18986" s="50">
        <v>0.10204081632653061</v>
      </c>
      <c r="M18986" s="49" t="s">
        <v>476</v>
      </c>
      <c r="N18986" s="53">
        <v>15470.273579812168</v>
      </c>
      <c r="O18986" s="138">
        <v>44560</v>
      </c>
      <c r="P18986" s="138">
        <f t="shared" si="686"/>
        <v>44542</v>
      </c>
      <c r="Q18986" s="138">
        <f t="shared" si="687"/>
        <v>44555</v>
      </c>
    </row>
    <row r="18987" spans="1:17" x14ac:dyDescent="0.35">
      <c r="A18987" s="38" t="s">
        <v>619</v>
      </c>
      <c r="B18987" s="49" t="s">
        <v>443</v>
      </c>
      <c r="C18987" s="47">
        <v>9670.1945178593596</v>
      </c>
      <c r="D18987" s="49">
        <v>957</v>
      </c>
      <c r="E18987" s="49">
        <v>116</v>
      </c>
      <c r="F18987" s="48">
        <v>85.683015687138962</v>
      </c>
      <c r="G18987" s="188"/>
      <c r="H18987" s="49" t="s">
        <v>476</v>
      </c>
      <c r="I18987" s="49">
        <v>64912</v>
      </c>
      <c r="J18987" s="49">
        <v>2171</v>
      </c>
      <c r="K18987" s="49">
        <v>124</v>
      </c>
      <c r="L18987" s="50">
        <v>5.7116536158452323E-2</v>
      </c>
      <c r="M18987" s="49" t="s">
        <v>476</v>
      </c>
      <c r="N18987" s="53">
        <v>22450.427403404323</v>
      </c>
      <c r="O18987" s="138">
        <v>44560</v>
      </c>
      <c r="P18987" s="138">
        <f t="shared" si="686"/>
        <v>44542</v>
      </c>
      <c r="Q18987" s="138">
        <f t="shared" si="687"/>
        <v>44555</v>
      </c>
    </row>
    <row r="18988" spans="1:17" x14ac:dyDescent="0.35">
      <c r="A18988" s="38" t="s">
        <v>618</v>
      </c>
      <c r="B18988" s="49" t="s">
        <v>443</v>
      </c>
      <c r="C18988" s="47">
        <v>16769.949417917</v>
      </c>
      <c r="D18988" s="49">
        <v>3239</v>
      </c>
      <c r="E18988" s="49">
        <v>281</v>
      </c>
      <c r="F18988" s="48">
        <v>119.68687603782678</v>
      </c>
      <c r="G18988" s="188"/>
      <c r="H18988" s="49" t="s">
        <v>476</v>
      </c>
      <c r="I18988" s="49">
        <v>58116</v>
      </c>
      <c r="J18988" s="49">
        <v>2115</v>
      </c>
      <c r="K18988" s="49">
        <v>300</v>
      </c>
      <c r="L18988" s="50">
        <v>0.14184397163120568</v>
      </c>
      <c r="M18988" s="49" t="s">
        <v>476</v>
      </c>
      <c r="N18988" s="53">
        <v>12611.844838007297</v>
      </c>
      <c r="O18988" s="138">
        <v>44560</v>
      </c>
      <c r="P18988" s="138">
        <f t="shared" si="686"/>
        <v>44542</v>
      </c>
      <c r="Q18988" s="138">
        <f t="shared" si="687"/>
        <v>44555</v>
      </c>
    </row>
    <row r="18989" spans="1:17" x14ac:dyDescent="0.35">
      <c r="A18989" s="38" t="s">
        <v>617</v>
      </c>
      <c r="B18989" s="49" t="s">
        <v>450</v>
      </c>
      <c r="C18989" s="47">
        <v>9799.8531367531396</v>
      </c>
      <c r="D18989" s="49">
        <v>1175</v>
      </c>
      <c r="E18989" s="49">
        <v>133</v>
      </c>
      <c r="F18989" s="48">
        <v>96.940228260885092</v>
      </c>
      <c r="G18989" s="188"/>
      <c r="H18989" s="49" t="s">
        <v>476</v>
      </c>
      <c r="I18989" s="49">
        <v>24754</v>
      </c>
      <c r="J18989" s="49">
        <v>955</v>
      </c>
      <c r="K18989" s="49">
        <v>144</v>
      </c>
      <c r="L18989" s="50">
        <v>0.15078534031413612</v>
      </c>
      <c r="M18989" s="49" t="s">
        <v>476</v>
      </c>
      <c r="N18989" s="53">
        <v>9745.0439988573944</v>
      </c>
      <c r="O18989" s="138">
        <v>44560</v>
      </c>
      <c r="P18989" s="138">
        <f t="shared" si="686"/>
        <v>44542</v>
      </c>
      <c r="Q18989" s="138">
        <f t="shared" si="687"/>
        <v>44555</v>
      </c>
    </row>
    <row r="18990" spans="1:17" x14ac:dyDescent="0.35">
      <c r="A18990" s="38" t="s">
        <v>616</v>
      </c>
      <c r="B18990" s="49" t="s">
        <v>443</v>
      </c>
      <c r="C18990" s="47">
        <v>11469.995289915099</v>
      </c>
      <c r="D18990" s="49">
        <v>1625</v>
      </c>
      <c r="E18990" s="49">
        <v>129</v>
      </c>
      <c r="F18990" s="48">
        <v>80.333822999799295</v>
      </c>
      <c r="G18990" s="188"/>
      <c r="H18990" s="49" t="s">
        <v>457</v>
      </c>
      <c r="I18990" s="49">
        <v>37654</v>
      </c>
      <c r="J18990" s="49">
        <v>1256</v>
      </c>
      <c r="K18990" s="49">
        <v>138</v>
      </c>
      <c r="L18990" s="50">
        <v>0.10987261146496816</v>
      </c>
      <c r="M18990" s="49" t="s">
        <v>990</v>
      </c>
      <c r="N18990" s="53">
        <v>10950.309640530784</v>
      </c>
      <c r="O18990" s="138">
        <v>44560</v>
      </c>
      <c r="P18990" s="138">
        <f t="shared" si="686"/>
        <v>44542</v>
      </c>
      <c r="Q18990" s="138">
        <f t="shared" si="687"/>
        <v>44555</v>
      </c>
    </row>
    <row r="18991" spans="1:17" x14ac:dyDescent="0.35">
      <c r="A18991" s="38" t="s">
        <v>615</v>
      </c>
      <c r="B18991" s="49" t="s">
        <v>450</v>
      </c>
      <c r="C18991" s="47">
        <v>156244.697877948</v>
      </c>
      <c r="D18991" s="49">
        <v>34740</v>
      </c>
      <c r="E18991" s="49">
        <v>2574</v>
      </c>
      <c r="F18991" s="48">
        <v>117.67256448008534</v>
      </c>
      <c r="G18991" s="188"/>
      <c r="H18991" s="49" t="s">
        <v>476</v>
      </c>
      <c r="I18991" s="49">
        <v>697733</v>
      </c>
      <c r="J18991" s="49">
        <v>25009</v>
      </c>
      <c r="K18991" s="49">
        <v>2926</v>
      </c>
      <c r="L18991" s="50">
        <v>0.11699788076292535</v>
      </c>
      <c r="M18991" s="49" t="s">
        <v>476</v>
      </c>
      <c r="N18991" s="53">
        <v>16006.303151186617</v>
      </c>
      <c r="O18991" s="138">
        <v>44560</v>
      </c>
      <c r="P18991" s="138">
        <f t="shared" si="686"/>
        <v>44542</v>
      </c>
      <c r="Q18991" s="138">
        <f t="shared" si="687"/>
        <v>44555</v>
      </c>
    </row>
    <row r="18992" spans="1:17" x14ac:dyDescent="0.35">
      <c r="A18992" s="38" t="s">
        <v>614</v>
      </c>
      <c r="B18992" s="49" t="s">
        <v>443</v>
      </c>
      <c r="C18992" s="47">
        <v>7859.1059753857699</v>
      </c>
      <c r="D18992" s="49">
        <v>1082</v>
      </c>
      <c r="E18992" s="49">
        <v>70</v>
      </c>
      <c r="F18992" s="48">
        <v>63.620467972561862</v>
      </c>
      <c r="G18992" s="188"/>
      <c r="H18992" s="49" t="s">
        <v>476</v>
      </c>
      <c r="I18992" s="49">
        <v>31664</v>
      </c>
      <c r="J18992" s="49">
        <v>906</v>
      </c>
      <c r="K18992" s="49">
        <v>74</v>
      </c>
      <c r="L18992" s="50">
        <v>8.1677704194260486E-2</v>
      </c>
      <c r="M18992" s="49" t="s">
        <v>476</v>
      </c>
      <c r="N18992" s="53">
        <v>11528.02879662821</v>
      </c>
      <c r="O18992" s="138">
        <v>44560</v>
      </c>
      <c r="P18992" s="138">
        <f t="shared" si="686"/>
        <v>44542</v>
      </c>
      <c r="Q18992" s="138">
        <f t="shared" si="687"/>
        <v>44555</v>
      </c>
    </row>
    <row r="18993" spans="1:17" x14ac:dyDescent="0.35">
      <c r="A18993" s="38" t="s">
        <v>613</v>
      </c>
      <c r="B18993" s="49" t="s">
        <v>455</v>
      </c>
      <c r="C18993" s="47">
        <v>1706.19112247767</v>
      </c>
      <c r="D18993" s="49">
        <v>104</v>
      </c>
      <c r="E18993" s="49">
        <v>5</v>
      </c>
      <c r="F18993" s="48">
        <v>20.932171808761204</v>
      </c>
      <c r="G18993" s="188"/>
      <c r="H18993" s="49" t="s">
        <v>476</v>
      </c>
      <c r="I18993" s="49">
        <v>8014</v>
      </c>
      <c r="J18993" s="49">
        <v>235</v>
      </c>
      <c r="K18993" s="49">
        <v>5</v>
      </c>
      <c r="L18993" s="50">
        <v>2.1276595744680851E-2</v>
      </c>
      <c r="M18993" s="49" t="s">
        <v>476</v>
      </c>
      <c r="N18993" s="53">
        <v>13773.369050164871</v>
      </c>
      <c r="O18993" s="138">
        <v>44560</v>
      </c>
      <c r="P18993" s="138">
        <f t="shared" si="686"/>
        <v>44542</v>
      </c>
      <c r="Q18993" s="138">
        <f t="shared" si="687"/>
        <v>44555</v>
      </c>
    </row>
    <row r="18994" spans="1:17" x14ac:dyDescent="0.35">
      <c r="A18994" s="38" t="s">
        <v>612</v>
      </c>
      <c r="B18994" s="49" t="s">
        <v>448</v>
      </c>
      <c r="C18994" s="47">
        <v>22263.862733642905</v>
      </c>
      <c r="D18994" s="49">
        <v>3815</v>
      </c>
      <c r="E18994" s="49">
        <v>279</v>
      </c>
      <c r="F18994" s="48">
        <v>89.510843949183098</v>
      </c>
      <c r="G18994" s="188"/>
      <c r="H18994" s="49" t="s">
        <v>476</v>
      </c>
      <c r="I18994" s="49">
        <v>107271</v>
      </c>
      <c r="J18994" s="49">
        <v>3317</v>
      </c>
      <c r="K18994" s="49">
        <v>294</v>
      </c>
      <c r="L18994" s="50">
        <v>8.8634308109737714E-2</v>
      </c>
      <c r="M18994" s="49" t="s">
        <v>476</v>
      </c>
      <c r="N18994" s="53">
        <v>14898.582692875139</v>
      </c>
      <c r="O18994" s="138">
        <v>44560</v>
      </c>
      <c r="P18994" s="138">
        <f t="shared" si="686"/>
        <v>44542</v>
      </c>
      <c r="Q18994" s="138">
        <f t="shared" si="687"/>
        <v>44555</v>
      </c>
    </row>
    <row r="18995" spans="1:17" x14ac:dyDescent="0.35">
      <c r="A18995" s="38" t="s">
        <v>611</v>
      </c>
      <c r="B18995" s="49" t="s">
        <v>446</v>
      </c>
      <c r="C18995" s="47">
        <v>27679.346149202895</v>
      </c>
      <c r="D18995" s="49">
        <v>4412</v>
      </c>
      <c r="E18995" s="49">
        <v>303</v>
      </c>
      <c r="F18995" s="48">
        <v>78.191359818231874</v>
      </c>
      <c r="G18995" s="188"/>
      <c r="H18995" s="49" t="s">
        <v>476</v>
      </c>
      <c r="I18995" s="49">
        <v>108672</v>
      </c>
      <c r="J18995" s="49">
        <v>3656</v>
      </c>
      <c r="K18995" s="49">
        <v>322</v>
      </c>
      <c r="L18995" s="50">
        <v>8.8074398249452956E-2</v>
      </c>
      <c r="M18995" s="49" t="s">
        <v>476</v>
      </c>
      <c r="N18995" s="53">
        <v>13208.404491539208</v>
      </c>
      <c r="O18995" s="138">
        <v>44560</v>
      </c>
      <c r="P18995" s="138">
        <f t="shared" si="686"/>
        <v>44542</v>
      </c>
      <c r="Q18995" s="138">
        <f t="shared" si="687"/>
        <v>44555</v>
      </c>
    </row>
    <row r="18996" spans="1:17" x14ac:dyDescent="0.35">
      <c r="A18996" s="38" t="s">
        <v>610</v>
      </c>
      <c r="B18996" s="49" t="s">
        <v>448</v>
      </c>
      <c r="C18996" s="47">
        <v>7245.13131941554</v>
      </c>
      <c r="D18996" s="49">
        <v>550</v>
      </c>
      <c r="E18996" s="49">
        <v>45</v>
      </c>
      <c r="F18996" s="48">
        <v>44.364768181248216</v>
      </c>
      <c r="G18996" s="188"/>
      <c r="H18996" s="49" t="s">
        <v>476</v>
      </c>
      <c r="I18996" s="49">
        <v>24395</v>
      </c>
      <c r="J18996" s="49">
        <v>916</v>
      </c>
      <c r="K18996" s="49">
        <v>53</v>
      </c>
      <c r="L18996" s="50">
        <v>5.7860262008733628E-2</v>
      </c>
      <c r="M18996" s="49" t="s">
        <v>990</v>
      </c>
      <c r="N18996" s="53">
        <v>12642.97304791838</v>
      </c>
      <c r="O18996" s="138">
        <v>44560</v>
      </c>
      <c r="P18996" s="138">
        <f t="shared" si="686"/>
        <v>44542</v>
      </c>
      <c r="Q18996" s="138">
        <f t="shared" si="687"/>
        <v>44555</v>
      </c>
    </row>
    <row r="18997" spans="1:17" x14ac:dyDescent="0.35">
      <c r="A18997" s="38" t="s">
        <v>609</v>
      </c>
      <c r="B18997" s="49" t="s">
        <v>443</v>
      </c>
      <c r="C18997" s="47">
        <v>10569.007528721701</v>
      </c>
      <c r="D18997" s="49">
        <v>1231</v>
      </c>
      <c r="E18997" s="49">
        <v>122</v>
      </c>
      <c r="F18997" s="48">
        <v>82.451315230917317</v>
      </c>
      <c r="G18997" s="188"/>
      <c r="H18997" s="49" t="s">
        <v>476</v>
      </c>
      <c r="I18997" s="49">
        <v>27425</v>
      </c>
      <c r="J18997" s="49">
        <v>1067</v>
      </c>
      <c r="K18997" s="49">
        <v>131</v>
      </c>
      <c r="L18997" s="50">
        <v>0.12277413308341144</v>
      </c>
      <c r="M18997" s="49" t="s">
        <v>476</v>
      </c>
      <c r="N18997" s="53">
        <v>10095.555302618384</v>
      </c>
      <c r="O18997" s="138">
        <v>44560</v>
      </c>
      <c r="P18997" s="138">
        <f t="shared" si="686"/>
        <v>44542</v>
      </c>
      <c r="Q18997" s="138">
        <f t="shared" si="687"/>
        <v>44555</v>
      </c>
    </row>
    <row r="18998" spans="1:17" x14ac:dyDescent="0.35">
      <c r="A18998" s="38" t="s">
        <v>608</v>
      </c>
      <c r="B18998" s="49" t="s">
        <v>448</v>
      </c>
      <c r="C18998" s="47">
        <v>17809.806181656801</v>
      </c>
      <c r="D18998" s="49">
        <v>1327</v>
      </c>
      <c r="E18998" s="49">
        <v>122</v>
      </c>
      <c r="F18998" s="48">
        <v>48.929705497081649</v>
      </c>
      <c r="G18998" s="188"/>
      <c r="H18998" s="49" t="s">
        <v>476</v>
      </c>
      <c r="I18998" s="49">
        <v>74674</v>
      </c>
      <c r="J18998" s="49">
        <v>2470</v>
      </c>
      <c r="K18998" s="49">
        <v>134</v>
      </c>
      <c r="L18998" s="50">
        <v>5.4251012145748991E-2</v>
      </c>
      <c r="M18998" s="49" t="s">
        <v>476</v>
      </c>
      <c r="N18998" s="53">
        <v>13868.764066303962</v>
      </c>
      <c r="O18998" s="138">
        <v>44560</v>
      </c>
      <c r="P18998" s="138">
        <f t="shared" si="686"/>
        <v>44542</v>
      </c>
      <c r="Q18998" s="138">
        <f t="shared" si="687"/>
        <v>44555</v>
      </c>
    </row>
    <row r="18999" spans="1:17" x14ac:dyDescent="0.35">
      <c r="A18999" s="38" t="s">
        <v>607</v>
      </c>
      <c r="B18999" s="49" t="s">
        <v>451</v>
      </c>
      <c r="C18999" s="47">
        <v>3720.87322110892</v>
      </c>
      <c r="D18999" s="49">
        <v>323</v>
      </c>
      <c r="E18999" s="49">
        <v>27</v>
      </c>
      <c r="F18999" s="48">
        <v>51.831151290789272</v>
      </c>
      <c r="G18999" s="188"/>
      <c r="H18999" s="49" t="s">
        <v>457</v>
      </c>
      <c r="I18999" s="49">
        <v>39901</v>
      </c>
      <c r="J18999" s="49">
        <v>907</v>
      </c>
      <c r="K18999" s="49">
        <v>34</v>
      </c>
      <c r="L18999" s="50">
        <v>3.7486218302094816E-2</v>
      </c>
      <c r="M18999" s="49" t="s">
        <v>990</v>
      </c>
      <c r="N18999" s="53">
        <v>24375.998484831194</v>
      </c>
      <c r="O18999" s="138">
        <v>44560</v>
      </c>
      <c r="P18999" s="138">
        <f t="shared" si="686"/>
        <v>44542</v>
      </c>
      <c r="Q18999" s="138">
        <f t="shared" si="687"/>
        <v>44555</v>
      </c>
    </row>
    <row r="19000" spans="1:17" x14ac:dyDescent="0.35">
      <c r="A19000" s="38" t="s">
        <v>606</v>
      </c>
      <c r="B19000" s="49" t="s">
        <v>443</v>
      </c>
      <c r="C19000" s="47">
        <v>8954.3940578811398</v>
      </c>
      <c r="D19000" s="49">
        <v>1252</v>
      </c>
      <c r="E19000" s="49">
        <v>99</v>
      </c>
      <c r="F19000" s="48">
        <v>78.971603502357723</v>
      </c>
      <c r="G19000" s="188"/>
      <c r="H19000" s="49" t="s">
        <v>457</v>
      </c>
      <c r="I19000" s="49">
        <v>30516</v>
      </c>
      <c r="J19000" s="49">
        <v>1078</v>
      </c>
      <c r="K19000" s="49">
        <v>105</v>
      </c>
      <c r="L19000" s="50">
        <v>9.7402597402597407E-2</v>
      </c>
      <c r="M19000" s="49" t="s">
        <v>990</v>
      </c>
      <c r="N19000" s="53">
        <v>12038.782222803862</v>
      </c>
      <c r="O19000" s="138">
        <v>44560</v>
      </c>
      <c r="P19000" s="138">
        <f t="shared" si="686"/>
        <v>44542</v>
      </c>
      <c r="Q19000" s="138">
        <f t="shared" si="687"/>
        <v>44555</v>
      </c>
    </row>
    <row r="19001" spans="1:17" x14ac:dyDescent="0.35">
      <c r="A19001" s="38" t="s">
        <v>605</v>
      </c>
      <c r="B19001" s="49" t="s">
        <v>452</v>
      </c>
      <c r="C19001" s="47">
        <v>13616.408669804499</v>
      </c>
      <c r="D19001" s="49">
        <v>1880</v>
      </c>
      <c r="E19001" s="49">
        <v>160</v>
      </c>
      <c r="F19001" s="48">
        <v>83.932347403138849</v>
      </c>
      <c r="G19001" s="188"/>
      <c r="H19001" s="49" t="s">
        <v>476</v>
      </c>
      <c r="I19001" s="49">
        <v>72377</v>
      </c>
      <c r="J19001" s="49">
        <v>2869</v>
      </c>
      <c r="K19001" s="49">
        <v>182</v>
      </c>
      <c r="L19001" s="50">
        <v>6.3436737539212265E-2</v>
      </c>
      <c r="M19001" s="49" t="s">
        <v>476</v>
      </c>
      <c r="N19001" s="53">
        <v>21070.166661215466</v>
      </c>
      <c r="O19001" s="138">
        <v>44560</v>
      </c>
      <c r="P19001" s="138">
        <f t="shared" si="686"/>
        <v>44542</v>
      </c>
      <c r="Q19001" s="138">
        <f t="shared" si="687"/>
        <v>44555</v>
      </c>
    </row>
    <row r="19002" spans="1:17" x14ac:dyDescent="0.35">
      <c r="A19002" s="38" t="s">
        <v>604</v>
      </c>
      <c r="B19002" s="49" t="s">
        <v>454</v>
      </c>
      <c r="C19002" s="47">
        <v>15949.1079489121</v>
      </c>
      <c r="D19002" s="49">
        <v>2976</v>
      </c>
      <c r="E19002" s="49">
        <v>228</v>
      </c>
      <c r="F19002" s="48">
        <v>102.11050259287477</v>
      </c>
      <c r="G19002" s="188"/>
      <c r="H19002" s="49" t="s">
        <v>457</v>
      </c>
      <c r="I19002" s="49">
        <v>50146</v>
      </c>
      <c r="J19002" s="49">
        <v>1768</v>
      </c>
      <c r="K19002" s="49">
        <v>255</v>
      </c>
      <c r="L19002" s="50">
        <v>0.14423076923076922</v>
      </c>
      <c r="M19002" s="49" t="s">
        <v>476</v>
      </c>
      <c r="N19002" s="53">
        <v>11085.259474468579</v>
      </c>
      <c r="O19002" s="138">
        <v>44560</v>
      </c>
      <c r="P19002" s="138">
        <f t="shared" si="686"/>
        <v>44542</v>
      </c>
      <c r="Q19002" s="138">
        <f t="shared" si="687"/>
        <v>44555</v>
      </c>
    </row>
    <row r="19003" spans="1:17" x14ac:dyDescent="0.35">
      <c r="A19003" s="38" t="s">
        <v>603</v>
      </c>
      <c r="B19003" s="49" t="s">
        <v>454</v>
      </c>
      <c r="C19003" s="47">
        <v>57573.2411074349</v>
      </c>
      <c r="D19003" s="49">
        <v>10285</v>
      </c>
      <c r="E19003" s="49">
        <v>716</v>
      </c>
      <c r="F19003" s="48">
        <v>88.830950210744078</v>
      </c>
      <c r="G19003" s="188"/>
      <c r="H19003" s="49" t="s">
        <v>457</v>
      </c>
      <c r="I19003" s="49">
        <v>208414</v>
      </c>
      <c r="J19003" s="49">
        <v>7250</v>
      </c>
      <c r="K19003" s="49">
        <v>788</v>
      </c>
      <c r="L19003" s="50">
        <v>0.10868965517241379</v>
      </c>
      <c r="M19003" s="49" t="s">
        <v>476</v>
      </c>
      <c r="N19003" s="53">
        <v>12592.655651383413</v>
      </c>
      <c r="O19003" s="138">
        <v>44560</v>
      </c>
      <c r="P19003" s="138">
        <f t="shared" si="686"/>
        <v>44542</v>
      </c>
      <c r="Q19003" s="138">
        <f t="shared" si="687"/>
        <v>44555</v>
      </c>
    </row>
    <row r="19004" spans="1:17" x14ac:dyDescent="0.35">
      <c r="A19004" s="38" t="s">
        <v>602</v>
      </c>
      <c r="B19004" s="49" t="s">
        <v>443</v>
      </c>
      <c r="C19004" s="47">
        <v>9019.6013550839107</v>
      </c>
      <c r="D19004" s="49">
        <v>1247</v>
      </c>
      <c r="E19004" s="49">
        <v>94</v>
      </c>
      <c r="F19004" s="48">
        <v>74.441047336323763</v>
      </c>
      <c r="G19004" s="188"/>
      <c r="H19004" s="49" t="s">
        <v>457</v>
      </c>
      <c r="I19004" s="49">
        <v>27874</v>
      </c>
      <c r="J19004" s="49">
        <v>1010</v>
      </c>
      <c r="K19004" s="49">
        <v>101</v>
      </c>
      <c r="L19004" s="50">
        <v>0.1</v>
      </c>
      <c r="M19004" s="49" t="s">
        <v>476</v>
      </c>
      <c r="N19004" s="53">
        <v>11197.834141868278</v>
      </c>
      <c r="O19004" s="138">
        <v>44560</v>
      </c>
      <c r="P19004" s="138">
        <f t="shared" si="686"/>
        <v>44542</v>
      </c>
      <c r="Q19004" s="138">
        <f t="shared" si="687"/>
        <v>44555</v>
      </c>
    </row>
    <row r="19005" spans="1:17" x14ac:dyDescent="0.35">
      <c r="A19005" s="38" t="s">
        <v>601</v>
      </c>
      <c r="B19005" s="49" t="s">
        <v>448</v>
      </c>
      <c r="C19005" s="47">
        <v>30825.646942955998</v>
      </c>
      <c r="D19005" s="49">
        <v>5215</v>
      </c>
      <c r="E19005" s="49">
        <v>384</v>
      </c>
      <c r="F19005" s="48">
        <v>88.979710561562641</v>
      </c>
      <c r="G19005" s="188"/>
      <c r="H19005" s="49" t="s">
        <v>476</v>
      </c>
      <c r="I19005" s="49">
        <v>132641</v>
      </c>
      <c r="J19005" s="49">
        <v>3989</v>
      </c>
      <c r="K19005" s="49">
        <v>401</v>
      </c>
      <c r="L19005" s="50">
        <v>0.10052644773126097</v>
      </c>
      <c r="M19005" s="49" t="s">
        <v>476</v>
      </c>
      <c r="N19005" s="53">
        <v>12940.523218804759</v>
      </c>
      <c r="O19005" s="138">
        <v>44560</v>
      </c>
      <c r="P19005" s="138">
        <f t="shared" si="686"/>
        <v>44542</v>
      </c>
      <c r="Q19005" s="138">
        <f t="shared" si="687"/>
        <v>44555</v>
      </c>
    </row>
    <row r="19006" spans="1:17" x14ac:dyDescent="0.35">
      <c r="A19006" s="38" t="s">
        <v>600</v>
      </c>
      <c r="B19006" s="49" t="s">
        <v>453</v>
      </c>
      <c r="C19006" s="47">
        <v>4174.0936822109898</v>
      </c>
      <c r="D19006" s="49">
        <v>639</v>
      </c>
      <c r="E19006" s="49">
        <v>40</v>
      </c>
      <c r="F19006" s="48">
        <v>68.44941859640889</v>
      </c>
      <c r="G19006" s="188"/>
      <c r="H19006" s="49" t="s">
        <v>457</v>
      </c>
      <c r="I19006" s="49">
        <v>24220</v>
      </c>
      <c r="J19006" s="49">
        <v>719</v>
      </c>
      <c r="K19006" s="49">
        <v>41</v>
      </c>
      <c r="L19006" s="50">
        <v>5.702364394993046E-2</v>
      </c>
      <c r="M19006" s="49" t="s">
        <v>990</v>
      </c>
      <c r="N19006" s="53">
        <v>17225.296189786292</v>
      </c>
      <c r="O19006" s="138">
        <v>44560</v>
      </c>
      <c r="P19006" s="138">
        <f t="shared" si="686"/>
        <v>44542</v>
      </c>
      <c r="Q19006" s="138">
        <f t="shared" si="687"/>
        <v>44555</v>
      </c>
    </row>
    <row r="19007" spans="1:17" x14ac:dyDescent="0.35">
      <c r="A19007" s="38" t="s">
        <v>599</v>
      </c>
      <c r="B19007" s="49" t="s">
        <v>450</v>
      </c>
      <c r="C19007" s="47">
        <v>414.46849714100301</v>
      </c>
      <c r="D19007" s="49">
        <v>19</v>
      </c>
      <c r="E19007" s="49" t="s">
        <v>489</v>
      </c>
      <c r="F19007" s="48">
        <v>34.467551537105741</v>
      </c>
      <c r="G19007" s="188"/>
      <c r="H19007" s="49" t="s">
        <v>461</v>
      </c>
      <c r="I19007" s="49">
        <v>370</v>
      </c>
      <c r="J19007" s="49">
        <v>15</v>
      </c>
      <c r="K19007" s="49">
        <v>2</v>
      </c>
      <c r="L19007" s="50">
        <v>0.13333333333333333</v>
      </c>
      <c r="M19007" s="49" t="s">
        <v>990</v>
      </c>
      <c r="N19007" s="53">
        <v>3619.0929113961033</v>
      </c>
      <c r="O19007" s="138">
        <v>44560</v>
      </c>
      <c r="P19007" s="138">
        <f t="shared" si="686"/>
        <v>44542</v>
      </c>
      <c r="Q19007" s="138">
        <f t="shared" si="687"/>
        <v>44555</v>
      </c>
    </row>
    <row r="19008" spans="1:17" x14ac:dyDescent="0.35">
      <c r="A19008" s="38" t="s">
        <v>598</v>
      </c>
      <c r="B19008" s="49" t="s">
        <v>452</v>
      </c>
      <c r="C19008" s="47">
        <v>5777.7105143039398</v>
      </c>
      <c r="D19008" s="49">
        <v>780</v>
      </c>
      <c r="E19008" s="49">
        <v>93</v>
      </c>
      <c r="F19008" s="48">
        <v>114.97386597011655</v>
      </c>
      <c r="G19008" s="188"/>
      <c r="H19008" s="49" t="s">
        <v>476</v>
      </c>
      <c r="I19008" s="49">
        <v>27732</v>
      </c>
      <c r="J19008" s="49">
        <v>996</v>
      </c>
      <c r="K19008" s="49">
        <v>97</v>
      </c>
      <c r="L19008" s="50">
        <v>9.7389558232931731E-2</v>
      </c>
      <c r="M19008" s="49" t="s">
        <v>476</v>
      </c>
      <c r="N19008" s="53">
        <v>17238.662226745215</v>
      </c>
      <c r="O19008" s="138">
        <v>44560</v>
      </c>
      <c r="P19008" s="138">
        <f t="shared" si="686"/>
        <v>44542</v>
      </c>
      <c r="Q19008" s="138">
        <f t="shared" si="687"/>
        <v>44555</v>
      </c>
    </row>
    <row r="19009" spans="1:17" x14ac:dyDescent="0.35">
      <c r="A19009" s="38" t="s">
        <v>597</v>
      </c>
      <c r="B19009" s="49" t="s">
        <v>448</v>
      </c>
      <c r="C19009" s="47">
        <v>9113.7991472155009</v>
      </c>
      <c r="D19009" s="49">
        <v>939</v>
      </c>
      <c r="E19009" s="49">
        <v>91</v>
      </c>
      <c r="F19009" s="48">
        <v>71.32042186804081</v>
      </c>
      <c r="G19009" s="188"/>
      <c r="H19009" s="49" t="s">
        <v>457</v>
      </c>
      <c r="I19009" s="49">
        <v>22256</v>
      </c>
      <c r="J19009" s="49">
        <v>706</v>
      </c>
      <c r="K19009" s="49">
        <v>97</v>
      </c>
      <c r="L19009" s="50">
        <v>0.13739376770538245</v>
      </c>
      <c r="M19009" s="49" t="s">
        <v>476</v>
      </c>
      <c r="N19009" s="53">
        <v>7746.4950521287392</v>
      </c>
      <c r="O19009" s="138">
        <v>44560</v>
      </c>
      <c r="P19009" s="138">
        <f t="shared" si="686"/>
        <v>44542</v>
      </c>
      <c r="Q19009" s="138">
        <f t="shared" si="687"/>
        <v>44555</v>
      </c>
    </row>
    <row r="19010" spans="1:17" x14ac:dyDescent="0.35">
      <c r="A19010" s="38" t="s">
        <v>596</v>
      </c>
      <c r="B19010" s="49" t="s">
        <v>456</v>
      </c>
      <c r="C19010" s="47">
        <v>1968.1305279901801</v>
      </c>
      <c r="D19010" s="49">
        <v>154</v>
      </c>
      <c r="E19010" s="49">
        <v>19</v>
      </c>
      <c r="F19010" s="48">
        <v>68.955937517454558</v>
      </c>
      <c r="G19010" s="188"/>
      <c r="H19010" s="49" t="s">
        <v>476</v>
      </c>
      <c r="I19010" s="49">
        <v>4783</v>
      </c>
      <c r="J19010" s="49">
        <v>121</v>
      </c>
      <c r="K19010" s="49">
        <v>19</v>
      </c>
      <c r="L19010" s="50">
        <v>0.15702479338842976</v>
      </c>
      <c r="M19010" s="49" t="s">
        <v>476</v>
      </c>
      <c r="N19010" s="53">
        <v>6147.9662186614751</v>
      </c>
      <c r="O19010" s="138">
        <v>44560</v>
      </c>
      <c r="P19010" s="138">
        <f t="shared" si="686"/>
        <v>44542</v>
      </c>
      <c r="Q19010" s="138">
        <f t="shared" si="687"/>
        <v>44555</v>
      </c>
    </row>
    <row r="19011" spans="1:17" x14ac:dyDescent="0.35">
      <c r="A19011" s="38" t="s">
        <v>595</v>
      </c>
      <c r="B19011" s="49" t="s">
        <v>448</v>
      </c>
      <c r="C19011" s="47">
        <v>11979.088383960399</v>
      </c>
      <c r="D19011" s="49">
        <v>1976</v>
      </c>
      <c r="E19011" s="49">
        <v>157</v>
      </c>
      <c r="F19011" s="48">
        <v>93.61551860074151</v>
      </c>
      <c r="G19011" s="188"/>
      <c r="H19011" s="49" t="s">
        <v>457</v>
      </c>
      <c r="I19011" s="49">
        <v>37087</v>
      </c>
      <c r="J19011" s="49">
        <v>1272</v>
      </c>
      <c r="K19011" s="49">
        <v>165</v>
      </c>
      <c r="L19011" s="50">
        <v>0.12971698113207547</v>
      </c>
      <c r="M19011" s="49" t="s">
        <v>476</v>
      </c>
      <c r="N19011" s="53">
        <v>10618.504173515956</v>
      </c>
      <c r="O19011" s="138">
        <v>44560</v>
      </c>
      <c r="P19011" s="138">
        <f t="shared" si="686"/>
        <v>44542</v>
      </c>
      <c r="Q19011" s="138">
        <f t="shared" si="687"/>
        <v>44555</v>
      </c>
    </row>
    <row r="19012" spans="1:17" x14ac:dyDescent="0.35">
      <c r="A19012" s="38" t="s">
        <v>594</v>
      </c>
      <c r="B19012" s="49" t="s">
        <v>455</v>
      </c>
      <c r="C19012" s="47">
        <v>241.58987972642501</v>
      </c>
      <c r="D19012" s="49">
        <v>17</v>
      </c>
      <c r="E19012" s="49" t="s">
        <v>489</v>
      </c>
      <c r="F19012" s="48">
        <v>59.132089067188353</v>
      </c>
      <c r="G19012" s="188"/>
      <c r="H19012" s="49" t="s">
        <v>476</v>
      </c>
      <c r="I19012" s="49">
        <v>858</v>
      </c>
      <c r="J19012" s="49">
        <v>30</v>
      </c>
      <c r="K19012" s="49">
        <v>2</v>
      </c>
      <c r="L19012" s="50">
        <v>6.6666666666666666E-2</v>
      </c>
      <c r="M19012" s="49" t="s">
        <v>476</v>
      </c>
      <c r="N19012" s="53">
        <v>12417.738704109554</v>
      </c>
      <c r="O19012" s="138">
        <v>44560</v>
      </c>
      <c r="P19012" s="138">
        <f t="shared" si="686"/>
        <v>44542</v>
      </c>
      <c r="Q19012" s="138">
        <f t="shared" si="687"/>
        <v>44555</v>
      </c>
    </row>
    <row r="19013" spans="1:17" x14ac:dyDescent="0.35">
      <c r="A19013" s="38" t="s">
        <v>432</v>
      </c>
      <c r="B19013" s="49" t="s">
        <v>432</v>
      </c>
      <c r="C19013" s="47">
        <v>0</v>
      </c>
      <c r="D19013" s="49">
        <v>1184</v>
      </c>
      <c r="E19013" s="49">
        <v>113</v>
      </c>
      <c r="F19013" s="48" t="s">
        <v>459</v>
      </c>
      <c r="G19013" s="188"/>
      <c r="H19013" s="49" t="s">
        <v>459</v>
      </c>
      <c r="I19013" s="49">
        <v>435039</v>
      </c>
      <c r="J19013" s="49">
        <v>9911</v>
      </c>
      <c r="K19013" s="49">
        <v>113</v>
      </c>
      <c r="L19013" s="50" t="s">
        <v>459</v>
      </c>
      <c r="M19013" s="49" t="s">
        <v>459</v>
      </c>
      <c r="N19013" s="53" t="s">
        <v>459</v>
      </c>
      <c r="O19013" s="138">
        <v>44560</v>
      </c>
      <c r="P19013" s="138">
        <f t="shared" si="686"/>
        <v>44542</v>
      </c>
      <c r="Q19013" s="138">
        <f t="shared" si="687"/>
        <v>44555</v>
      </c>
    </row>
    <row r="19014" spans="1:17" x14ac:dyDescent="0.35">
      <c r="A19014" s="38" t="s">
        <v>593</v>
      </c>
      <c r="B19014" s="49" t="s">
        <v>443</v>
      </c>
      <c r="C19014" s="47">
        <v>9203.2013313555308</v>
      </c>
      <c r="D19014" s="49">
        <v>667</v>
      </c>
      <c r="E19014" s="49">
        <v>67</v>
      </c>
      <c r="F19014" s="48">
        <v>52.000538871286459</v>
      </c>
      <c r="G19014" s="188"/>
      <c r="H19014" s="49" t="s">
        <v>476</v>
      </c>
      <c r="I19014" s="49">
        <v>23489</v>
      </c>
      <c r="J19014" s="49">
        <v>856</v>
      </c>
      <c r="K19014" s="49">
        <v>68</v>
      </c>
      <c r="L19014" s="50">
        <v>7.9439252336448593E-2</v>
      </c>
      <c r="M19014" s="49" t="s">
        <v>476</v>
      </c>
      <c r="N19014" s="53">
        <v>9301.1113109477155</v>
      </c>
      <c r="O19014" s="138">
        <v>44560</v>
      </c>
      <c r="P19014" s="138">
        <f t="shared" si="686"/>
        <v>44542</v>
      </c>
      <c r="Q19014" s="138">
        <f t="shared" si="687"/>
        <v>44555</v>
      </c>
    </row>
    <row r="19015" spans="1:17" x14ac:dyDescent="0.35">
      <c r="A19015" s="38" t="s">
        <v>592</v>
      </c>
      <c r="B19015" s="49" t="s">
        <v>443</v>
      </c>
      <c r="C19015" s="47">
        <v>15611.3411572231</v>
      </c>
      <c r="D19015" s="49">
        <v>1617</v>
      </c>
      <c r="E19015" s="49">
        <v>122</v>
      </c>
      <c r="F19015" s="48">
        <v>55.820224710506473</v>
      </c>
      <c r="G19015" s="188"/>
      <c r="H19015" s="49" t="s">
        <v>457</v>
      </c>
      <c r="I19015" s="49">
        <v>40812</v>
      </c>
      <c r="J19015" s="49">
        <v>1567</v>
      </c>
      <c r="K19015" s="49">
        <v>124</v>
      </c>
      <c r="L19015" s="50">
        <v>7.9132099553286539E-2</v>
      </c>
      <c r="M19015" s="49" t="s">
        <v>990</v>
      </c>
      <c r="N19015" s="53">
        <v>10037.574505730252</v>
      </c>
      <c r="O19015" s="138">
        <v>44560</v>
      </c>
      <c r="P19015" s="138">
        <f t="shared" si="686"/>
        <v>44542</v>
      </c>
      <c r="Q19015" s="138">
        <f t="shared" si="687"/>
        <v>44555</v>
      </c>
    </row>
    <row r="19016" spans="1:17" x14ac:dyDescent="0.35">
      <c r="A19016" s="38" t="s">
        <v>591</v>
      </c>
      <c r="B19016" s="49" t="s">
        <v>448</v>
      </c>
      <c r="C19016" s="47">
        <v>27113.4272904754</v>
      </c>
      <c r="D19016" s="49">
        <v>3978</v>
      </c>
      <c r="E19016" s="49">
        <v>302</v>
      </c>
      <c r="F19016" s="48">
        <v>79.559947697967118</v>
      </c>
      <c r="G19016" s="188"/>
      <c r="H19016" s="49" t="s">
        <v>476</v>
      </c>
      <c r="I19016" s="49">
        <v>114260</v>
      </c>
      <c r="J19016" s="49">
        <v>3962</v>
      </c>
      <c r="K19016" s="49">
        <v>324</v>
      </c>
      <c r="L19016" s="50">
        <v>8.1776880363452806E-2</v>
      </c>
      <c r="M19016" s="49" t="s">
        <v>476</v>
      </c>
      <c r="N19016" s="53">
        <v>14612.686022883576</v>
      </c>
      <c r="O19016" s="138">
        <v>44560</v>
      </c>
      <c r="P19016" s="138">
        <f t="shared" si="686"/>
        <v>44542</v>
      </c>
      <c r="Q19016" s="138">
        <f t="shared" si="687"/>
        <v>44555</v>
      </c>
    </row>
    <row r="19017" spans="1:17" x14ac:dyDescent="0.35">
      <c r="A19017" s="38" t="s">
        <v>590</v>
      </c>
      <c r="B19017" s="49" t="s">
        <v>450</v>
      </c>
      <c r="C19017" s="47">
        <v>1911.00314707446</v>
      </c>
      <c r="D19017" s="49">
        <v>199</v>
      </c>
      <c r="E19017" s="49">
        <v>11</v>
      </c>
      <c r="F19017" s="48">
        <v>41.115279528300604</v>
      </c>
      <c r="G19017" s="188"/>
      <c r="H19017" s="49" t="s">
        <v>457</v>
      </c>
      <c r="I19017" s="49">
        <v>3965</v>
      </c>
      <c r="J19017" s="49">
        <v>154</v>
      </c>
      <c r="K19017" s="49">
        <v>12</v>
      </c>
      <c r="L19017" s="50">
        <v>7.792207792207792E-2</v>
      </c>
      <c r="M19017" s="49" t="s">
        <v>990</v>
      </c>
      <c r="N19017" s="53">
        <v>8058.5947875469192</v>
      </c>
      <c r="O19017" s="138">
        <v>44560</v>
      </c>
      <c r="P19017" s="138">
        <f t="shared" si="686"/>
        <v>44542</v>
      </c>
      <c r="Q19017" s="138">
        <f t="shared" si="687"/>
        <v>44555</v>
      </c>
    </row>
    <row r="19018" spans="1:17" x14ac:dyDescent="0.35">
      <c r="A19018" s="38" t="s">
        <v>589</v>
      </c>
      <c r="B19018" s="49" t="s">
        <v>446</v>
      </c>
      <c r="C19018" s="47">
        <v>26055.176096996998</v>
      </c>
      <c r="D19018" s="49">
        <v>3222</v>
      </c>
      <c r="E19018" s="49">
        <v>293</v>
      </c>
      <c r="F19018" s="48">
        <v>80.324045213356129</v>
      </c>
      <c r="G19018" s="188"/>
      <c r="H19018" s="49" t="s">
        <v>476</v>
      </c>
      <c r="I19018" s="49">
        <v>94138</v>
      </c>
      <c r="J19018" s="49">
        <v>3225</v>
      </c>
      <c r="K19018" s="49">
        <v>317</v>
      </c>
      <c r="L19018" s="50">
        <v>9.8294573643410849E-2</v>
      </c>
      <c r="M19018" s="49" t="s">
        <v>476</v>
      </c>
      <c r="N19018" s="53">
        <v>12377.57898082945</v>
      </c>
      <c r="O19018" s="138">
        <v>44560</v>
      </c>
      <c r="P19018" s="138">
        <f t="shared" si="686"/>
        <v>44542</v>
      </c>
      <c r="Q19018" s="138">
        <f t="shared" si="687"/>
        <v>44555</v>
      </c>
    </row>
    <row r="19019" spans="1:17" x14ac:dyDescent="0.35">
      <c r="A19019" s="38" t="s">
        <v>588</v>
      </c>
      <c r="B19019" s="49" t="s">
        <v>448</v>
      </c>
      <c r="C19019" s="47">
        <v>66447.1432703639</v>
      </c>
      <c r="D19019" s="49">
        <v>8337</v>
      </c>
      <c r="E19019" s="49">
        <v>806</v>
      </c>
      <c r="F19019" s="48">
        <v>86.642443509089148</v>
      </c>
      <c r="G19019" s="188"/>
      <c r="H19019" s="49" t="s">
        <v>476</v>
      </c>
      <c r="I19019" s="49">
        <v>601307</v>
      </c>
      <c r="J19019" s="49">
        <v>13170</v>
      </c>
      <c r="K19019" s="49">
        <v>848</v>
      </c>
      <c r="L19019" s="50">
        <v>6.4388762338648445E-2</v>
      </c>
      <c r="M19019" s="49" t="s">
        <v>476</v>
      </c>
      <c r="N19019" s="53">
        <v>19820.265178915455</v>
      </c>
      <c r="O19019" s="138">
        <v>44560</v>
      </c>
      <c r="P19019" s="138">
        <f t="shared" si="686"/>
        <v>44542</v>
      </c>
      <c r="Q19019" s="138">
        <f t="shared" si="687"/>
        <v>44555</v>
      </c>
    </row>
    <row r="19020" spans="1:17" x14ac:dyDescent="0.35">
      <c r="A19020" s="38" t="s">
        <v>587</v>
      </c>
      <c r="B19020" s="49" t="s">
        <v>449</v>
      </c>
      <c r="C19020" s="47">
        <v>10160.3863056553</v>
      </c>
      <c r="D19020" s="49">
        <v>1405</v>
      </c>
      <c r="E19020" s="49">
        <v>202</v>
      </c>
      <c r="F19020" s="48">
        <v>142.00809885093091</v>
      </c>
      <c r="G19020" s="188"/>
      <c r="H19020" s="49" t="s">
        <v>457</v>
      </c>
      <c r="I19020" s="49">
        <v>34244</v>
      </c>
      <c r="J19020" s="49">
        <v>1459</v>
      </c>
      <c r="K19020" s="49">
        <v>224</v>
      </c>
      <c r="L19020" s="50">
        <v>0.15352981494174092</v>
      </c>
      <c r="M19020" s="49" t="s">
        <v>476</v>
      </c>
      <c r="N19020" s="53">
        <v>14359.690233312453</v>
      </c>
      <c r="O19020" s="138">
        <v>44560</v>
      </c>
      <c r="P19020" s="138">
        <f t="shared" si="686"/>
        <v>44542</v>
      </c>
      <c r="Q19020" s="138">
        <f t="shared" si="687"/>
        <v>44555</v>
      </c>
    </row>
    <row r="19021" spans="1:17" x14ac:dyDescent="0.35">
      <c r="A19021" s="38" t="s">
        <v>586</v>
      </c>
      <c r="B19021" s="49" t="s">
        <v>445</v>
      </c>
      <c r="C19021" s="47">
        <v>24185.158020851901</v>
      </c>
      <c r="D19021" s="49">
        <v>3231</v>
      </c>
      <c r="E19021" s="49">
        <v>287</v>
      </c>
      <c r="F19021" s="48">
        <v>84.762729200798958</v>
      </c>
      <c r="G19021" s="188"/>
      <c r="H19021" s="49" t="s">
        <v>476</v>
      </c>
      <c r="I19021" s="49">
        <v>65738</v>
      </c>
      <c r="J19021" s="49">
        <v>2662</v>
      </c>
      <c r="K19021" s="49">
        <v>299</v>
      </c>
      <c r="L19021" s="50">
        <v>0.11232156273478587</v>
      </c>
      <c r="M19021" s="49" t="s">
        <v>476</v>
      </c>
      <c r="N19021" s="53">
        <v>11006.7504942696</v>
      </c>
      <c r="O19021" s="138">
        <v>44560</v>
      </c>
      <c r="P19021" s="138">
        <f t="shared" si="686"/>
        <v>44542</v>
      </c>
      <c r="Q19021" s="138">
        <f t="shared" si="687"/>
        <v>44555</v>
      </c>
    </row>
    <row r="19022" spans="1:17" x14ac:dyDescent="0.35">
      <c r="A19022" s="38" t="s">
        <v>585</v>
      </c>
      <c r="B19022" s="49" t="s">
        <v>443</v>
      </c>
      <c r="C19022" s="47">
        <v>5442.3214995143799</v>
      </c>
      <c r="D19022" s="49">
        <v>574</v>
      </c>
      <c r="E19022" s="49">
        <v>62</v>
      </c>
      <c r="F19022" s="48">
        <v>81.372837473247259</v>
      </c>
      <c r="G19022" s="188"/>
      <c r="H19022" s="49" t="s">
        <v>457</v>
      </c>
      <c r="I19022" s="49">
        <v>12447</v>
      </c>
      <c r="J19022" s="49">
        <v>486</v>
      </c>
      <c r="K19022" s="49">
        <v>63</v>
      </c>
      <c r="L19022" s="50">
        <v>0.12962962962962962</v>
      </c>
      <c r="M19022" s="49" t="s">
        <v>990</v>
      </c>
      <c r="N19022" s="53">
        <v>8930.0126801286169</v>
      </c>
      <c r="O19022" s="138">
        <v>44560</v>
      </c>
      <c r="P19022" s="138">
        <f t="shared" si="686"/>
        <v>44542</v>
      </c>
      <c r="Q19022" s="138">
        <f t="shared" si="687"/>
        <v>44555</v>
      </c>
    </row>
    <row r="19023" spans="1:17" x14ac:dyDescent="0.35">
      <c r="A19023" s="38" t="s">
        <v>584</v>
      </c>
      <c r="B19023" s="49" t="s">
        <v>451</v>
      </c>
      <c r="C19023" s="47">
        <v>733.94211218720091</v>
      </c>
      <c r="D19023" s="49">
        <v>27</v>
      </c>
      <c r="E19023" s="49" t="s">
        <v>489</v>
      </c>
      <c r="F19023" s="48">
        <v>38.928722166225938</v>
      </c>
      <c r="G19023" s="188"/>
      <c r="H19023" s="49" t="s">
        <v>476</v>
      </c>
      <c r="I19023" s="49">
        <v>2143</v>
      </c>
      <c r="J19023" s="49">
        <v>81</v>
      </c>
      <c r="K19023" s="49">
        <v>4</v>
      </c>
      <c r="L19023" s="50">
        <v>4.9382716049382713E-2</v>
      </c>
      <c r="M19023" s="49" t="s">
        <v>476</v>
      </c>
      <c r="N19023" s="53">
        <v>11036.292734125052</v>
      </c>
      <c r="O19023" s="138">
        <v>44560</v>
      </c>
      <c r="P19023" s="138">
        <f t="shared" si="686"/>
        <v>44542</v>
      </c>
      <c r="Q19023" s="138">
        <f t="shared" si="687"/>
        <v>44555</v>
      </c>
    </row>
    <row r="19024" spans="1:17" x14ac:dyDescent="0.35">
      <c r="A19024" s="38" t="s">
        <v>583</v>
      </c>
      <c r="B19024" s="49" t="s">
        <v>455</v>
      </c>
      <c r="C19024" s="47">
        <v>445.14881003177402</v>
      </c>
      <c r="D19024" s="49">
        <v>26</v>
      </c>
      <c r="E19024" s="49" t="s">
        <v>489</v>
      </c>
      <c r="F19024" s="48">
        <v>32.091997021613054</v>
      </c>
      <c r="G19024" s="188"/>
      <c r="H19024" s="49" t="s">
        <v>461</v>
      </c>
      <c r="I19024" s="49">
        <v>1155</v>
      </c>
      <c r="J19024" s="49">
        <v>47</v>
      </c>
      <c r="K19024" s="49">
        <v>2</v>
      </c>
      <c r="L19024" s="50">
        <v>4.2553191489361701E-2</v>
      </c>
      <c r="M19024" s="49" t="s">
        <v>476</v>
      </c>
      <c r="N19024" s="53">
        <v>10558.267020110694</v>
      </c>
      <c r="O19024" s="138">
        <v>44560</v>
      </c>
      <c r="P19024" s="138">
        <f t="shared" si="686"/>
        <v>44542</v>
      </c>
      <c r="Q19024" s="138">
        <f t="shared" si="687"/>
        <v>44555</v>
      </c>
    </row>
    <row r="19025" spans="1:17" x14ac:dyDescent="0.35">
      <c r="A19025" s="38" t="s">
        <v>582</v>
      </c>
      <c r="B19025" s="49" t="s">
        <v>448</v>
      </c>
      <c r="C19025" s="47">
        <v>33036.741371399599</v>
      </c>
      <c r="D19025" s="49">
        <v>3560</v>
      </c>
      <c r="E19025" s="49">
        <v>324</v>
      </c>
      <c r="F19025" s="48">
        <v>70.051876129926853</v>
      </c>
      <c r="G19025" s="188"/>
      <c r="H19025" s="49" t="s">
        <v>476</v>
      </c>
      <c r="I19025" s="49">
        <v>184677</v>
      </c>
      <c r="J19025" s="49">
        <v>5751</v>
      </c>
      <c r="K19025" s="49">
        <v>354</v>
      </c>
      <c r="L19025" s="50">
        <v>6.1554512258737613E-2</v>
      </c>
      <c r="M19025" s="49" t="s">
        <v>476</v>
      </c>
      <c r="N19025" s="53">
        <v>17407.891218286823</v>
      </c>
      <c r="O19025" s="138">
        <v>44560</v>
      </c>
      <c r="P19025" s="138">
        <f t="shared" si="686"/>
        <v>44542</v>
      </c>
      <c r="Q19025" s="138">
        <f t="shared" si="687"/>
        <v>44555</v>
      </c>
    </row>
    <row r="19026" spans="1:17" x14ac:dyDescent="0.35">
      <c r="A19026" s="38" t="s">
        <v>581</v>
      </c>
      <c r="B19026" s="49" t="s">
        <v>448</v>
      </c>
      <c r="C19026" s="47">
        <v>13217.562427383</v>
      </c>
      <c r="D19026" s="49">
        <v>1097</v>
      </c>
      <c r="E19026" s="49">
        <v>109</v>
      </c>
      <c r="F19026" s="48">
        <v>58.904312565110466</v>
      </c>
      <c r="G19026" s="188"/>
      <c r="H19026" s="49" t="s">
        <v>476</v>
      </c>
      <c r="I19026" s="49">
        <v>65205</v>
      </c>
      <c r="J19026" s="49">
        <v>2003</v>
      </c>
      <c r="K19026" s="49">
        <v>117</v>
      </c>
      <c r="L19026" s="50">
        <v>5.8412381427858213E-2</v>
      </c>
      <c r="M19026" s="49" t="s">
        <v>476</v>
      </c>
      <c r="N19026" s="53">
        <v>15154.080118814936</v>
      </c>
      <c r="O19026" s="138">
        <v>44560</v>
      </c>
      <c r="P19026" s="138">
        <f t="shared" si="686"/>
        <v>44542</v>
      </c>
      <c r="Q19026" s="138">
        <f t="shared" si="687"/>
        <v>44555</v>
      </c>
    </row>
    <row r="19027" spans="1:17" x14ac:dyDescent="0.35">
      <c r="A19027" s="38" t="s">
        <v>580</v>
      </c>
      <c r="B19027" s="49" t="s">
        <v>443</v>
      </c>
      <c r="C19027" s="47">
        <v>17180.900653549099</v>
      </c>
      <c r="D19027" s="49">
        <v>2944</v>
      </c>
      <c r="E19027" s="49">
        <v>194</v>
      </c>
      <c r="F19027" s="48">
        <v>80.654344824934157</v>
      </c>
      <c r="G19027" s="188"/>
      <c r="H19027" s="49" t="s">
        <v>476</v>
      </c>
      <c r="I19027" s="49">
        <v>72593</v>
      </c>
      <c r="J19027" s="49">
        <v>2615</v>
      </c>
      <c r="K19027" s="49">
        <v>216</v>
      </c>
      <c r="L19027" s="50">
        <v>8.2600382409177817E-2</v>
      </c>
      <c r="M19027" s="49" t="s">
        <v>476</v>
      </c>
      <c r="N19027" s="53">
        <v>15220.389505365154</v>
      </c>
      <c r="O19027" s="138">
        <v>44560</v>
      </c>
      <c r="P19027" s="138">
        <f t="shared" si="686"/>
        <v>44542</v>
      </c>
      <c r="Q19027" s="138">
        <f t="shared" si="687"/>
        <v>44555</v>
      </c>
    </row>
    <row r="19028" spans="1:17" x14ac:dyDescent="0.35">
      <c r="A19028" s="38" t="s">
        <v>579</v>
      </c>
      <c r="B19028" s="49" t="s">
        <v>446</v>
      </c>
      <c r="C19028" s="47">
        <v>29713.051998029401</v>
      </c>
      <c r="D19028" s="49">
        <v>2191</v>
      </c>
      <c r="E19028" s="49">
        <v>238</v>
      </c>
      <c r="F19028" s="48">
        <v>57.213913943028999</v>
      </c>
      <c r="G19028" s="188"/>
      <c r="H19028" s="49" t="s">
        <v>476</v>
      </c>
      <c r="I19028" s="49">
        <v>293685</v>
      </c>
      <c r="J19028" s="49">
        <v>5769</v>
      </c>
      <c r="K19028" s="49">
        <v>255</v>
      </c>
      <c r="L19028" s="50">
        <v>4.4201768070722826E-2</v>
      </c>
      <c r="M19028" s="49" t="s">
        <v>476</v>
      </c>
      <c r="N19028" s="53">
        <v>19415.709972784371</v>
      </c>
      <c r="O19028" s="138">
        <v>44560</v>
      </c>
      <c r="P19028" s="138">
        <f t="shared" si="686"/>
        <v>44542</v>
      </c>
      <c r="Q19028" s="138">
        <f t="shared" si="687"/>
        <v>44555</v>
      </c>
    </row>
    <row r="19029" spans="1:17" x14ac:dyDescent="0.35">
      <c r="A19029" s="38" t="s">
        <v>578</v>
      </c>
      <c r="B19029" s="49" t="s">
        <v>456</v>
      </c>
      <c r="C19029" s="47">
        <v>2759.83426324726</v>
      </c>
      <c r="D19029" s="49">
        <v>201</v>
      </c>
      <c r="E19029" s="49">
        <v>15</v>
      </c>
      <c r="F19029" s="48">
        <v>38.822207032385826</v>
      </c>
      <c r="G19029" s="188"/>
      <c r="H19029" s="49" t="s">
        <v>457</v>
      </c>
      <c r="I19029" s="49">
        <v>6308</v>
      </c>
      <c r="J19029" s="49">
        <v>217</v>
      </c>
      <c r="K19029" s="49">
        <v>15</v>
      </c>
      <c r="L19029" s="50">
        <v>6.9124423963133647E-2</v>
      </c>
      <c r="M19029" s="49" t="s">
        <v>990</v>
      </c>
      <c r="N19029" s="53">
        <v>7862.7909976258761</v>
      </c>
      <c r="O19029" s="138">
        <v>44560</v>
      </c>
      <c r="P19029" s="138">
        <f t="shared" si="686"/>
        <v>44542</v>
      </c>
      <c r="Q19029" s="138">
        <f t="shared" si="687"/>
        <v>44555</v>
      </c>
    </row>
    <row r="19030" spans="1:17" x14ac:dyDescent="0.35">
      <c r="A19030" s="38" t="s">
        <v>577</v>
      </c>
      <c r="B19030" s="49" t="s">
        <v>451</v>
      </c>
      <c r="C19030" s="47">
        <v>709.250407043618</v>
      </c>
      <c r="D19030" s="49">
        <v>45</v>
      </c>
      <c r="E19030" s="49" t="s">
        <v>489</v>
      </c>
      <c r="F19030" s="48">
        <v>30.212984322268564</v>
      </c>
      <c r="G19030" s="188"/>
      <c r="H19030" s="49" t="s">
        <v>461</v>
      </c>
      <c r="I19030" s="49">
        <v>3160</v>
      </c>
      <c r="J19030" s="49">
        <v>111</v>
      </c>
      <c r="K19030" s="49">
        <v>3</v>
      </c>
      <c r="L19030" s="50">
        <v>2.7027027027027029E-2</v>
      </c>
      <c r="M19030" s="49" t="s">
        <v>476</v>
      </c>
      <c r="N19030" s="53">
        <v>15650.325878935117</v>
      </c>
      <c r="O19030" s="138">
        <v>44560</v>
      </c>
      <c r="P19030" s="138">
        <f t="shared" si="686"/>
        <v>44542</v>
      </c>
      <c r="Q19030" s="138">
        <f t="shared" si="687"/>
        <v>44555</v>
      </c>
    </row>
    <row r="19031" spans="1:17" x14ac:dyDescent="0.35">
      <c r="A19031" s="38" t="s">
        <v>576</v>
      </c>
      <c r="B19031" s="49" t="s">
        <v>452</v>
      </c>
      <c r="C19031" s="47">
        <v>5203.1237660323704</v>
      </c>
      <c r="D19031" s="49">
        <v>526</v>
      </c>
      <c r="E19031" s="49">
        <v>49</v>
      </c>
      <c r="F19031" s="48">
        <v>67.267283220305117</v>
      </c>
      <c r="G19031" s="188"/>
      <c r="H19031" s="49" t="s">
        <v>457</v>
      </c>
      <c r="I19031" s="49">
        <v>26710</v>
      </c>
      <c r="J19031" s="49">
        <v>764</v>
      </c>
      <c r="K19031" s="49">
        <v>51</v>
      </c>
      <c r="L19031" s="50">
        <v>6.6753926701570682E-2</v>
      </c>
      <c r="M19031" s="49" t="s">
        <v>476</v>
      </c>
      <c r="N19031" s="53">
        <v>14683.486965803744</v>
      </c>
      <c r="O19031" s="138">
        <v>44560</v>
      </c>
      <c r="P19031" s="138">
        <f t="shared" si="686"/>
        <v>44542</v>
      </c>
      <c r="Q19031" s="138">
        <f t="shared" si="687"/>
        <v>44555</v>
      </c>
    </row>
    <row r="19032" spans="1:17" x14ac:dyDescent="0.35">
      <c r="A19032" s="38" t="s">
        <v>575</v>
      </c>
      <c r="B19032" s="49" t="s">
        <v>443</v>
      </c>
      <c r="C19032" s="47">
        <v>7840.6389864339299</v>
      </c>
      <c r="D19032" s="49">
        <v>1081</v>
      </c>
      <c r="E19032" s="49">
        <v>61</v>
      </c>
      <c r="F19032" s="48">
        <v>55.571272503193867</v>
      </c>
      <c r="G19032" s="188"/>
      <c r="H19032" s="49" t="s">
        <v>476</v>
      </c>
      <c r="I19032" s="49">
        <v>27811</v>
      </c>
      <c r="J19032" s="49">
        <v>825</v>
      </c>
      <c r="K19032" s="49">
        <v>64</v>
      </c>
      <c r="L19032" s="50">
        <v>7.7575757575757576E-2</v>
      </c>
      <c r="M19032" s="49" t="s">
        <v>476</v>
      </c>
      <c r="N19032" s="53">
        <v>10522.101596916216</v>
      </c>
      <c r="O19032" s="138">
        <v>44560</v>
      </c>
      <c r="P19032" s="138">
        <f t="shared" si="686"/>
        <v>44542</v>
      </c>
      <c r="Q19032" s="138">
        <f t="shared" si="687"/>
        <v>44555</v>
      </c>
    </row>
    <row r="19033" spans="1:17" x14ac:dyDescent="0.35">
      <c r="A19033" s="38" t="s">
        <v>574</v>
      </c>
      <c r="B19033" s="49" t="s">
        <v>445</v>
      </c>
      <c r="C19033" s="47">
        <v>7285.8220530817907</v>
      </c>
      <c r="D19033" s="49">
        <v>1364</v>
      </c>
      <c r="E19033" s="49">
        <v>102</v>
      </c>
      <c r="F19033" s="48">
        <v>99.998520861932676</v>
      </c>
      <c r="G19033" s="188"/>
      <c r="H19033" s="49" t="s">
        <v>461</v>
      </c>
      <c r="I19033" s="49">
        <v>29098</v>
      </c>
      <c r="J19033" s="49">
        <v>942</v>
      </c>
      <c r="K19033" s="49">
        <v>112</v>
      </c>
      <c r="L19033" s="50">
        <v>0.11889596602972399</v>
      </c>
      <c r="M19033" s="49" t="s">
        <v>476</v>
      </c>
      <c r="N19033" s="53">
        <v>12929.220520854589</v>
      </c>
      <c r="O19033" s="138">
        <v>44560</v>
      </c>
      <c r="P19033" s="138">
        <f t="shared" si="686"/>
        <v>44542</v>
      </c>
      <c r="Q19033" s="138">
        <f t="shared" si="687"/>
        <v>44555</v>
      </c>
    </row>
    <row r="19034" spans="1:17" x14ac:dyDescent="0.35">
      <c r="A19034" s="38" t="s">
        <v>573</v>
      </c>
      <c r="B19034" s="49" t="s">
        <v>443</v>
      </c>
      <c r="C19034" s="47">
        <v>3703.8770272844695</v>
      </c>
      <c r="D19034" s="49">
        <v>538</v>
      </c>
      <c r="E19034" s="49">
        <v>40</v>
      </c>
      <c r="F19034" s="48">
        <v>77.13924722920936</v>
      </c>
      <c r="G19034" s="188"/>
      <c r="H19034" s="49" t="s">
        <v>457</v>
      </c>
      <c r="I19034" s="49">
        <v>14761</v>
      </c>
      <c r="J19034" s="49">
        <v>524</v>
      </c>
      <c r="K19034" s="49">
        <v>45</v>
      </c>
      <c r="L19034" s="50">
        <v>8.5877862595419852E-2</v>
      </c>
      <c r="M19034" s="49" t="s">
        <v>461</v>
      </c>
      <c r="N19034" s="53">
        <v>14147.337941836997</v>
      </c>
      <c r="O19034" s="138">
        <v>44560</v>
      </c>
      <c r="P19034" s="138">
        <f t="shared" si="686"/>
        <v>44542</v>
      </c>
      <c r="Q19034" s="138">
        <f t="shared" si="687"/>
        <v>44555</v>
      </c>
    </row>
    <row r="19035" spans="1:17" x14ac:dyDescent="0.35">
      <c r="A19035" s="38" t="s">
        <v>572</v>
      </c>
      <c r="B19035" s="49" t="s">
        <v>452</v>
      </c>
      <c r="C19035" s="47">
        <v>4036.3842504603494</v>
      </c>
      <c r="D19035" s="49">
        <v>336</v>
      </c>
      <c r="E19035" s="49">
        <v>38</v>
      </c>
      <c r="F19035" s="48">
        <v>67.245473816724711</v>
      </c>
      <c r="G19035" s="188"/>
      <c r="H19035" s="49" t="s">
        <v>476</v>
      </c>
      <c r="I19035" s="49">
        <v>12520</v>
      </c>
      <c r="J19035" s="49">
        <v>425</v>
      </c>
      <c r="K19035" s="49">
        <v>40</v>
      </c>
      <c r="L19035" s="50">
        <v>9.4117647058823528E-2</v>
      </c>
      <c r="M19035" s="49" t="s">
        <v>476</v>
      </c>
      <c r="N19035" s="53">
        <v>10529.225505513474</v>
      </c>
      <c r="O19035" s="138">
        <v>44560</v>
      </c>
      <c r="P19035" s="138">
        <f t="shared" si="686"/>
        <v>44542</v>
      </c>
      <c r="Q19035" s="138">
        <f t="shared" si="687"/>
        <v>44555</v>
      </c>
    </row>
    <row r="19036" spans="1:17" x14ac:dyDescent="0.35">
      <c r="A19036" s="38" t="s">
        <v>571</v>
      </c>
      <c r="B19036" s="49" t="s">
        <v>450</v>
      </c>
      <c r="C19036" s="47">
        <v>29347.864073528101</v>
      </c>
      <c r="D19036" s="49">
        <v>4472</v>
      </c>
      <c r="E19036" s="49">
        <v>336</v>
      </c>
      <c r="F19036" s="48">
        <v>81.777671928254932</v>
      </c>
      <c r="G19036" s="188"/>
      <c r="H19036" s="49" t="s">
        <v>476</v>
      </c>
      <c r="I19036" s="49">
        <v>100501</v>
      </c>
      <c r="J19036" s="49">
        <v>3667</v>
      </c>
      <c r="K19036" s="49">
        <v>382</v>
      </c>
      <c r="L19036" s="50">
        <v>0.10417234796836651</v>
      </c>
      <c r="M19036" s="49" t="s">
        <v>476</v>
      </c>
      <c r="N19036" s="53">
        <v>12494.94679003795</v>
      </c>
      <c r="O19036" s="138">
        <v>44560</v>
      </c>
      <c r="P19036" s="138">
        <f t="shared" si="686"/>
        <v>44542</v>
      </c>
      <c r="Q19036" s="138">
        <f t="shared" si="687"/>
        <v>44555</v>
      </c>
    </row>
    <row r="19037" spans="1:17" x14ac:dyDescent="0.35">
      <c r="A19037" s="38" t="s">
        <v>570</v>
      </c>
      <c r="B19037" s="49" t="s">
        <v>455</v>
      </c>
      <c r="C19037" s="47">
        <v>1175.1166229483399</v>
      </c>
      <c r="D19037" s="49">
        <v>75</v>
      </c>
      <c r="E19037" s="49" t="s">
        <v>489</v>
      </c>
      <c r="F19037" s="48">
        <v>18.235272150952685</v>
      </c>
      <c r="G19037" s="188"/>
      <c r="H19037" s="49" t="s">
        <v>461</v>
      </c>
      <c r="I19037" s="49">
        <v>4370</v>
      </c>
      <c r="J19037" s="49">
        <v>142</v>
      </c>
      <c r="K19037" s="49">
        <v>3</v>
      </c>
      <c r="L19037" s="50">
        <v>2.1126760563380281E-2</v>
      </c>
      <c r="M19037" s="49" t="s">
        <v>461</v>
      </c>
      <c r="N19037" s="53">
        <v>12083.907012031312</v>
      </c>
      <c r="O19037" s="138">
        <v>44560</v>
      </c>
      <c r="P19037" s="138">
        <f t="shared" si="686"/>
        <v>44542</v>
      </c>
      <c r="Q19037" s="138">
        <f t="shared" si="687"/>
        <v>44555</v>
      </c>
    </row>
    <row r="19038" spans="1:17" x14ac:dyDescent="0.35">
      <c r="A19038" s="38" t="s">
        <v>569</v>
      </c>
      <c r="B19038" s="49" t="s">
        <v>453</v>
      </c>
      <c r="C19038" s="47">
        <v>2871.29045841678</v>
      </c>
      <c r="D19038" s="49">
        <v>265</v>
      </c>
      <c r="E19038" s="49">
        <v>32</v>
      </c>
      <c r="F19038" s="48">
        <v>79.605819014723465</v>
      </c>
      <c r="G19038" s="188"/>
      <c r="H19038" s="49" t="s">
        <v>457</v>
      </c>
      <c r="I19038" s="49">
        <v>8420</v>
      </c>
      <c r="J19038" s="49">
        <v>286</v>
      </c>
      <c r="K19038" s="49">
        <v>33</v>
      </c>
      <c r="L19038" s="50">
        <v>0.11538461538461539</v>
      </c>
      <c r="M19038" s="49" t="s">
        <v>990</v>
      </c>
      <c r="N19038" s="53">
        <v>9960.6781042172752</v>
      </c>
      <c r="O19038" s="138">
        <v>44560</v>
      </c>
      <c r="P19038" s="138">
        <f t="shared" si="686"/>
        <v>44542</v>
      </c>
      <c r="Q19038" s="138">
        <f t="shared" si="687"/>
        <v>44555</v>
      </c>
    </row>
    <row r="19039" spans="1:17" x14ac:dyDescent="0.35">
      <c r="A19039" s="38" t="s">
        <v>568</v>
      </c>
      <c r="B19039" s="49" t="s">
        <v>443</v>
      </c>
      <c r="C19039" s="47">
        <v>18711.126473274999</v>
      </c>
      <c r="D19039" s="49">
        <v>2349</v>
      </c>
      <c r="E19039" s="49">
        <v>167</v>
      </c>
      <c r="F19039" s="48">
        <v>63.751220139572794</v>
      </c>
      <c r="G19039" s="188"/>
      <c r="H19039" s="49" t="s">
        <v>476</v>
      </c>
      <c r="I19039" s="49">
        <v>86935</v>
      </c>
      <c r="J19039" s="49">
        <v>3010</v>
      </c>
      <c r="K19039" s="49">
        <v>182</v>
      </c>
      <c r="L19039" s="50">
        <v>6.0465116279069767E-2</v>
      </c>
      <c r="M19039" s="49" t="s">
        <v>476</v>
      </c>
      <c r="N19039" s="53">
        <v>16086.685129829928</v>
      </c>
      <c r="O19039" s="138">
        <v>44560</v>
      </c>
      <c r="P19039" s="138">
        <f t="shared" si="686"/>
        <v>44542</v>
      </c>
      <c r="Q19039" s="138">
        <f t="shared" si="687"/>
        <v>44555</v>
      </c>
    </row>
    <row r="19040" spans="1:17" x14ac:dyDescent="0.35">
      <c r="A19040" s="38" t="s">
        <v>567</v>
      </c>
      <c r="B19040" s="49" t="s">
        <v>450</v>
      </c>
      <c r="C19040" s="47">
        <v>41355.060735064602</v>
      </c>
      <c r="D19040" s="49">
        <v>5484</v>
      </c>
      <c r="E19040" s="49">
        <v>534</v>
      </c>
      <c r="F19040" s="48">
        <v>92.232622718689754</v>
      </c>
      <c r="G19040" s="188"/>
      <c r="H19040" s="49" t="s">
        <v>476</v>
      </c>
      <c r="I19040" s="49">
        <v>134639</v>
      </c>
      <c r="J19040" s="49">
        <v>5442</v>
      </c>
      <c r="K19040" s="49">
        <v>605</v>
      </c>
      <c r="L19040" s="50">
        <v>0.11117236310180081</v>
      </c>
      <c r="M19040" s="49" t="s">
        <v>476</v>
      </c>
      <c r="N19040" s="53">
        <v>13159.211722268794</v>
      </c>
      <c r="O19040" s="138">
        <v>44560</v>
      </c>
      <c r="P19040" s="138">
        <f t="shared" si="686"/>
        <v>44542</v>
      </c>
      <c r="Q19040" s="138">
        <f t="shared" si="687"/>
        <v>44555</v>
      </c>
    </row>
    <row r="19041" spans="1:17" x14ac:dyDescent="0.35">
      <c r="A19041" s="38" t="s">
        <v>566</v>
      </c>
      <c r="B19041" s="49" t="s">
        <v>448</v>
      </c>
      <c r="C19041" s="47">
        <v>23089.216116875701</v>
      </c>
      <c r="D19041" s="49">
        <v>2385</v>
      </c>
      <c r="E19041" s="49">
        <v>211</v>
      </c>
      <c r="F19041" s="48">
        <v>65.274752053678426</v>
      </c>
      <c r="G19041" s="188"/>
      <c r="H19041" s="49" t="s">
        <v>476</v>
      </c>
      <c r="I19041" s="49">
        <v>71887</v>
      </c>
      <c r="J19041" s="49">
        <v>2650</v>
      </c>
      <c r="K19041" s="49">
        <v>221</v>
      </c>
      <c r="L19041" s="50">
        <v>8.3396226415094338E-2</v>
      </c>
      <c r="M19041" s="49" t="s">
        <v>476</v>
      </c>
      <c r="N19041" s="53">
        <v>11477.219436926396</v>
      </c>
      <c r="O19041" s="138">
        <v>44560</v>
      </c>
      <c r="P19041" s="138">
        <f t="shared" si="686"/>
        <v>44542</v>
      </c>
      <c r="Q19041" s="138">
        <f t="shared" si="687"/>
        <v>44555</v>
      </c>
    </row>
    <row r="19042" spans="1:17" x14ac:dyDescent="0.35">
      <c r="A19042" s="38" t="s">
        <v>565</v>
      </c>
      <c r="B19042" s="49" t="s">
        <v>449</v>
      </c>
      <c r="C19042" s="47">
        <v>1711.2133241641</v>
      </c>
      <c r="D19042" s="49">
        <v>113</v>
      </c>
      <c r="E19042" s="49">
        <v>9</v>
      </c>
      <c r="F19042" s="48">
        <v>37.567329203164554</v>
      </c>
      <c r="G19042" s="188"/>
      <c r="H19042" s="49" t="s">
        <v>476</v>
      </c>
      <c r="I19042" s="49">
        <v>2819</v>
      </c>
      <c r="J19042" s="49">
        <v>140</v>
      </c>
      <c r="K19042" s="49">
        <v>9</v>
      </c>
      <c r="L19042" s="50">
        <v>6.4285714285714279E-2</v>
      </c>
      <c r="M19042" s="49" t="s">
        <v>990</v>
      </c>
      <c r="N19042" s="53">
        <v>8181.3294709113916</v>
      </c>
      <c r="O19042" s="138">
        <v>44560</v>
      </c>
      <c r="P19042" s="138">
        <f t="shared" si="686"/>
        <v>44542</v>
      </c>
      <c r="Q19042" s="138">
        <f t="shared" si="687"/>
        <v>44555</v>
      </c>
    </row>
    <row r="19043" spans="1:17" x14ac:dyDescent="0.35">
      <c r="A19043" s="38" t="s">
        <v>564</v>
      </c>
      <c r="B19043" s="49" t="s">
        <v>443</v>
      </c>
      <c r="C19043" s="47">
        <v>7315.6481145470188</v>
      </c>
      <c r="D19043" s="49">
        <v>1089</v>
      </c>
      <c r="E19043" s="49">
        <v>109</v>
      </c>
      <c r="F19043" s="48">
        <v>106.42548908595741</v>
      </c>
      <c r="G19043" s="188"/>
      <c r="H19043" s="49" t="s">
        <v>476</v>
      </c>
      <c r="I19043" s="49">
        <v>22596</v>
      </c>
      <c r="J19043" s="49">
        <v>795</v>
      </c>
      <c r="K19043" s="49">
        <v>119</v>
      </c>
      <c r="L19043" s="50">
        <v>0.14968553459119496</v>
      </c>
      <c r="M19043" s="49" t="s">
        <v>476</v>
      </c>
      <c r="N19043" s="53">
        <v>10867.116454373447</v>
      </c>
      <c r="O19043" s="138">
        <v>44560</v>
      </c>
      <c r="P19043" s="138">
        <f t="shared" ref="P19043:P19106" si="688">O19043-18</f>
        <v>44542</v>
      </c>
      <c r="Q19043" s="138">
        <f t="shared" ref="Q19043:Q19106" si="689">O19043-5</f>
        <v>44555</v>
      </c>
    </row>
    <row r="19044" spans="1:17" x14ac:dyDescent="0.35">
      <c r="A19044" s="38" t="s">
        <v>563</v>
      </c>
      <c r="B19044" s="49" t="s">
        <v>448</v>
      </c>
      <c r="C19044" s="47">
        <v>10981.723636578799</v>
      </c>
      <c r="D19044" s="49">
        <v>905</v>
      </c>
      <c r="E19044" s="49">
        <v>111</v>
      </c>
      <c r="F19044" s="48">
        <v>72.197877955718269</v>
      </c>
      <c r="G19044" s="188"/>
      <c r="H19044" s="49" t="s">
        <v>476</v>
      </c>
      <c r="I19044" s="49">
        <v>82670</v>
      </c>
      <c r="J19044" s="49">
        <v>2140</v>
      </c>
      <c r="K19044" s="49">
        <v>115</v>
      </c>
      <c r="L19044" s="50">
        <v>5.3738317757009345E-2</v>
      </c>
      <c r="M19044" s="49" t="s">
        <v>476</v>
      </c>
      <c r="N19044" s="53">
        <v>19486.92273471459</v>
      </c>
      <c r="O19044" s="138">
        <v>44560</v>
      </c>
      <c r="P19044" s="138">
        <f t="shared" si="688"/>
        <v>44542</v>
      </c>
      <c r="Q19044" s="138">
        <f t="shared" si="689"/>
        <v>44555</v>
      </c>
    </row>
    <row r="19045" spans="1:17" x14ac:dyDescent="0.35">
      <c r="A19045" s="38" t="s">
        <v>562</v>
      </c>
      <c r="B19045" s="49" t="s">
        <v>454</v>
      </c>
      <c r="C19045" s="47">
        <v>16752.226867065601</v>
      </c>
      <c r="D19045" s="49">
        <v>2650</v>
      </c>
      <c r="E19045" s="49">
        <v>193</v>
      </c>
      <c r="F19045" s="48">
        <v>82.291831379245508</v>
      </c>
      <c r="G19045" s="188"/>
      <c r="H19045" s="49" t="s">
        <v>457</v>
      </c>
      <c r="I19045" s="49">
        <v>47060</v>
      </c>
      <c r="J19045" s="49">
        <v>1844</v>
      </c>
      <c r="K19045" s="49">
        <v>218</v>
      </c>
      <c r="L19045" s="50">
        <v>0.11822125813449023</v>
      </c>
      <c r="M19045" s="49" t="s">
        <v>990</v>
      </c>
      <c r="N19045" s="53">
        <v>11007.4918077026</v>
      </c>
      <c r="O19045" s="138">
        <v>44560</v>
      </c>
      <c r="P19045" s="138">
        <f t="shared" si="688"/>
        <v>44542</v>
      </c>
      <c r="Q19045" s="138">
        <f t="shared" si="689"/>
        <v>44555</v>
      </c>
    </row>
    <row r="19046" spans="1:17" x14ac:dyDescent="0.35">
      <c r="A19046" s="38" t="s">
        <v>561</v>
      </c>
      <c r="B19046" s="49" t="s">
        <v>446</v>
      </c>
      <c r="C19046" s="47">
        <v>14695.182980035201</v>
      </c>
      <c r="D19046" s="49">
        <v>1679</v>
      </c>
      <c r="E19046" s="49">
        <v>147</v>
      </c>
      <c r="F19046" s="48">
        <v>71.451985417706254</v>
      </c>
      <c r="G19046" s="188"/>
      <c r="H19046" s="49" t="s">
        <v>476</v>
      </c>
      <c r="I19046" s="49">
        <v>62770</v>
      </c>
      <c r="J19046" s="49">
        <v>2110</v>
      </c>
      <c r="K19046" s="49">
        <v>157</v>
      </c>
      <c r="L19046" s="50">
        <v>7.4407582938388631E-2</v>
      </c>
      <c r="M19046" s="49" t="s">
        <v>476</v>
      </c>
      <c r="N19046" s="53">
        <v>14358.446593462873</v>
      </c>
      <c r="O19046" s="138">
        <v>44560</v>
      </c>
      <c r="P19046" s="138">
        <f t="shared" si="688"/>
        <v>44542</v>
      </c>
      <c r="Q19046" s="138">
        <f t="shared" si="689"/>
        <v>44555</v>
      </c>
    </row>
    <row r="19047" spans="1:17" x14ac:dyDescent="0.35">
      <c r="A19047" s="38" t="s">
        <v>560</v>
      </c>
      <c r="B19047" s="49" t="s">
        <v>446</v>
      </c>
      <c r="C19047" s="47">
        <v>56177.316442514697</v>
      </c>
      <c r="D19047" s="49">
        <v>7730</v>
      </c>
      <c r="E19047" s="49">
        <v>596</v>
      </c>
      <c r="F19047" s="48">
        <v>75.780459565011796</v>
      </c>
      <c r="G19047" s="188"/>
      <c r="H19047" s="49" t="s">
        <v>476</v>
      </c>
      <c r="I19047" s="49">
        <v>191756</v>
      </c>
      <c r="J19047" s="49">
        <v>7441</v>
      </c>
      <c r="K19047" s="49">
        <v>656</v>
      </c>
      <c r="L19047" s="50">
        <v>8.8160193522376029E-2</v>
      </c>
      <c r="M19047" s="49" t="s">
        <v>476</v>
      </c>
      <c r="N19047" s="53">
        <v>13245.559722693855</v>
      </c>
      <c r="O19047" s="138">
        <v>44560</v>
      </c>
      <c r="P19047" s="138">
        <f t="shared" si="688"/>
        <v>44542</v>
      </c>
      <c r="Q19047" s="138">
        <f t="shared" si="689"/>
        <v>44555</v>
      </c>
    </row>
    <row r="19048" spans="1:17" x14ac:dyDescent="0.35">
      <c r="A19048" s="38" t="s">
        <v>559</v>
      </c>
      <c r="B19048" s="49" t="s">
        <v>451</v>
      </c>
      <c r="C19048" s="47">
        <v>1451.48737987204</v>
      </c>
      <c r="D19048" s="49">
        <v>115</v>
      </c>
      <c r="E19048" s="49">
        <v>13</v>
      </c>
      <c r="F19048" s="48">
        <v>63.973785886673674</v>
      </c>
      <c r="G19048" s="188"/>
      <c r="H19048" s="49" t="s">
        <v>476</v>
      </c>
      <c r="I19048" s="49">
        <v>3542</v>
      </c>
      <c r="J19048" s="49">
        <v>152</v>
      </c>
      <c r="K19048" s="49">
        <v>14</v>
      </c>
      <c r="L19048" s="50">
        <v>9.2105263157894732E-2</v>
      </c>
      <c r="M19048" s="49" t="s">
        <v>990</v>
      </c>
      <c r="N19048" s="53">
        <v>10472.016643603198</v>
      </c>
      <c r="O19048" s="138">
        <v>44560</v>
      </c>
      <c r="P19048" s="138">
        <f t="shared" si="688"/>
        <v>44542</v>
      </c>
      <c r="Q19048" s="138">
        <f t="shared" si="689"/>
        <v>44555</v>
      </c>
    </row>
    <row r="19049" spans="1:17" x14ac:dyDescent="0.35">
      <c r="A19049" s="38" t="s">
        <v>558</v>
      </c>
      <c r="B19049" s="49" t="s">
        <v>445</v>
      </c>
      <c r="C19049" s="47">
        <v>15539.121805317</v>
      </c>
      <c r="D19049" s="49">
        <v>2196</v>
      </c>
      <c r="E19049" s="49">
        <v>195</v>
      </c>
      <c r="F19049" s="48">
        <v>89.635512245006723</v>
      </c>
      <c r="G19049" s="188"/>
      <c r="H19049" s="49" t="s">
        <v>476</v>
      </c>
      <c r="I19049" s="49">
        <v>44443</v>
      </c>
      <c r="J19049" s="49">
        <v>1749</v>
      </c>
      <c r="K19049" s="49">
        <v>213</v>
      </c>
      <c r="L19049" s="50">
        <v>0.12178387650085763</v>
      </c>
      <c r="M19049" s="49" t="s">
        <v>476</v>
      </c>
      <c r="N19049" s="53">
        <v>11255.462322211461</v>
      </c>
      <c r="O19049" s="138">
        <v>44560</v>
      </c>
      <c r="P19049" s="138">
        <f t="shared" si="688"/>
        <v>44542</v>
      </c>
      <c r="Q19049" s="138">
        <f t="shared" si="689"/>
        <v>44555</v>
      </c>
    </row>
    <row r="19050" spans="1:17" x14ac:dyDescent="0.35">
      <c r="A19050" s="38" t="s">
        <v>557</v>
      </c>
      <c r="B19050" s="49" t="s">
        <v>450</v>
      </c>
      <c r="C19050" s="47">
        <v>14533.4559376543</v>
      </c>
      <c r="D19050" s="49">
        <v>2335</v>
      </c>
      <c r="E19050" s="49">
        <v>214</v>
      </c>
      <c r="F19050" s="48">
        <v>105.17604588534915</v>
      </c>
      <c r="G19050" s="188"/>
      <c r="H19050" s="49" t="s">
        <v>476</v>
      </c>
      <c r="I19050" s="49">
        <v>76691</v>
      </c>
      <c r="J19050" s="49">
        <v>2977</v>
      </c>
      <c r="K19050" s="49">
        <v>246</v>
      </c>
      <c r="L19050" s="50">
        <v>8.2633523681558615E-2</v>
      </c>
      <c r="M19050" s="49" t="s">
        <v>476</v>
      </c>
      <c r="N19050" s="53">
        <v>20483.772151446643</v>
      </c>
      <c r="O19050" s="138">
        <v>44560</v>
      </c>
      <c r="P19050" s="138">
        <f t="shared" si="688"/>
        <v>44542</v>
      </c>
      <c r="Q19050" s="138">
        <f t="shared" si="689"/>
        <v>44555</v>
      </c>
    </row>
    <row r="19051" spans="1:17" x14ac:dyDescent="0.35">
      <c r="A19051" s="38" t="s">
        <v>556</v>
      </c>
      <c r="B19051" s="49" t="s">
        <v>449</v>
      </c>
      <c r="C19051" s="47">
        <v>2458.2722255157701</v>
      </c>
      <c r="D19051" s="49">
        <v>151</v>
      </c>
      <c r="E19051" s="49">
        <v>25</v>
      </c>
      <c r="F19051" s="48">
        <v>72.641030850016008</v>
      </c>
      <c r="G19051" s="188"/>
      <c r="H19051" s="49" t="s">
        <v>476</v>
      </c>
      <c r="I19051" s="49">
        <v>14333</v>
      </c>
      <c r="J19051" s="49">
        <v>668</v>
      </c>
      <c r="K19051" s="49">
        <v>25</v>
      </c>
      <c r="L19051" s="50">
        <v>3.7425149700598799E-2</v>
      </c>
      <c r="M19051" s="49" t="s">
        <v>476</v>
      </c>
      <c r="N19051" s="53">
        <v>27173.556820373989</v>
      </c>
      <c r="O19051" s="138">
        <v>44560</v>
      </c>
      <c r="P19051" s="138">
        <f t="shared" si="688"/>
        <v>44542</v>
      </c>
      <c r="Q19051" s="138">
        <f t="shared" si="689"/>
        <v>44555</v>
      </c>
    </row>
    <row r="19052" spans="1:17" x14ac:dyDescent="0.35">
      <c r="A19052" s="38" t="s">
        <v>555</v>
      </c>
      <c r="B19052" s="49" t="s">
        <v>455</v>
      </c>
      <c r="C19052" s="47">
        <v>7178.4740239266202</v>
      </c>
      <c r="D19052" s="49">
        <v>490</v>
      </c>
      <c r="E19052" s="49">
        <v>34</v>
      </c>
      <c r="F19052" s="48">
        <v>33.831304821564309</v>
      </c>
      <c r="G19052" s="188"/>
      <c r="H19052" s="49" t="s">
        <v>457</v>
      </c>
      <c r="I19052" s="49">
        <v>155138</v>
      </c>
      <c r="J19052" s="49">
        <v>3093</v>
      </c>
      <c r="K19052" s="49">
        <v>38</v>
      </c>
      <c r="L19052" s="50">
        <v>1.2285806660200453E-2</v>
      </c>
      <c r="M19052" s="49" t="s">
        <v>476</v>
      </c>
      <c r="N19052" s="53">
        <v>43087.151805393471</v>
      </c>
      <c r="O19052" s="138">
        <v>44560</v>
      </c>
      <c r="P19052" s="138">
        <f t="shared" si="688"/>
        <v>44542</v>
      </c>
      <c r="Q19052" s="138">
        <f t="shared" si="689"/>
        <v>44555</v>
      </c>
    </row>
    <row r="19053" spans="1:17" x14ac:dyDescent="0.35">
      <c r="A19053" s="38" t="s">
        <v>554</v>
      </c>
      <c r="B19053" s="49" t="s">
        <v>448</v>
      </c>
      <c r="C19053" s="47">
        <v>24460.265400539301</v>
      </c>
      <c r="D19053" s="49">
        <v>3547</v>
      </c>
      <c r="E19053" s="49">
        <v>273</v>
      </c>
      <c r="F19053" s="48">
        <v>79.721130088678692</v>
      </c>
      <c r="G19053" s="188"/>
      <c r="H19053" s="49" t="s">
        <v>476</v>
      </c>
      <c r="I19053" s="49">
        <v>83122</v>
      </c>
      <c r="J19053" s="49">
        <v>3386</v>
      </c>
      <c r="K19053" s="49">
        <v>285</v>
      </c>
      <c r="L19053" s="50">
        <v>8.4170112226816307E-2</v>
      </c>
      <c r="M19053" s="49" t="s">
        <v>461</v>
      </c>
      <c r="N19053" s="53">
        <v>13842.858793859798</v>
      </c>
      <c r="O19053" s="138">
        <v>44560</v>
      </c>
      <c r="P19053" s="138">
        <f t="shared" si="688"/>
        <v>44542</v>
      </c>
      <c r="Q19053" s="138">
        <f t="shared" si="689"/>
        <v>44555</v>
      </c>
    </row>
    <row r="19054" spans="1:17" x14ac:dyDescent="0.35">
      <c r="A19054" s="38" t="s">
        <v>553</v>
      </c>
      <c r="B19054" s="49" t="s">
        <v>443</v>
      </c>
      <c r="C19054" s="47">
        <v>10765.112077551599</v>
      </c>
      <c r="D19054" s="49">
        <v>1563</v>
      </c>
      <c r="E19054" s="49">
        <v>145</v>
      </c>
      <c r="F19054" s="48">
        <v>96.21026499798846</v>
      </c>
      <c r="G19054" s="188"/>
      <c r="H19054" s="49" t="s">
        <v>457</v>
      </c>
      <c r="I19054" s="49">
        <v>31217</v>
      </c>
      <c r="J19054" s="49">
        <v>1154</v>
      </c>
      <c r="K19054" s="49">
        <v>167</v>
      </c>
      <c r="L19054" s="50">
        <v>0.14471403812824957</v>
      </c>
      <c r="M19054" s="49" t="s">
        <v>990</v>
      </c>
      <c r="N19054" s="53">
        <v>10719.814077982772</v>
      </c>
      <c r="O19054" s="138">
        <v>44560</v>
      </c>
      <c r="P19054" s="138">
        <f t="shared" si="688"/>
        <v>44542</v>
      </c>
      <c r="Q19054" s="138">
        <f t="shared" si="689"/>
        <v>44555</v>
      </c>
    </row>
    <row r="19055" spans="1:17" x14ac:dyDescent="0.35">
      <c r="A19055" s="38" t="s">
        <v>552</v>
      </c>
      <c r="B19055" s="49" t="s">
        <v>448</v>
      </c>
      <c r="C19055" s="47">
        <v>22284.2851538703</v>
      </c>
      <c r="D19055" s="49">
        <v>2112</v>
      </c>
      <c r="E19055" s="49">
        <v>166</v>
      </c>
      <c r="F19055" s="48">
        <v>53.208540347023551</v>
      </c>
      <c r="G19055" s="188"/>
      <c r="H19055" s="49" t="s">
        <v>476</v>
      </c>
      <c r="I19055" s="49">
        <v>123334</v>
      </c>
      <c r="J19055" s="49">
        <v>4261</v>
      </c>
      <c r="K19055" s="49">
        <v>188</v>
      </c>
      <c r="L19055" s="50">
        <v>4.4121098333724476E-2</v>
      </c>
      <c r="M19055" s="49" t="s">
        <v>476</v>
      </c>
      <c r="N19055" s="53">
        <v>19121.097987116522</v>
      </c>
      <c r="O19055" s="138">
        <v>44560</v>
      </c>
      <c r="P19055" s="138">
        <f t="shared" si="688"/>
        <v>44542</v>
      </c>
      <c r="Q19055" s="138">
        <f t="shared" si="689"/>
        <v>44555</v>
      </c>
    </row>
    <row r="19056" spans="1:17" x14ac:dyDescent="0.35">
      <c r="A19056" s="38" t="s">
        <v>551</v>
      </c>
      <c r="B19056" s="49" t="s">
        <v>455</v>
      </c>
      <c r="C19056" s="47">
        <v>845.307934845815</v>
      </c>
      <c r="D19056" s="49">
        <v>53</v>
      </c>
      <c r="E19056" s="49">
        <v>9</v>
      </c>
      <c r="F19056" s="48">
        <v>76.050054229575011</v>
      </c>
      <c r="G19056" s="188"/>
      <c r="H19056" s="49" t="s">
        <v>476</v>
      </c>
      <c r="I19056" s="49">
        <v>1853</v>
      </c>
      <c r="J19056" s="49">
        <v>62</v>
      </c>
      <c r="K19056" s="49">
        <v>9</v>
      </c>
      <c r="L19056" s="50">
        <v>0.14516129032258066</v>
      </c>
      <c r="M19056" s="49" t="s">
        <v>476</v>
      </c>
      <c r="N19056" s="53">
        <v>7334.6052301412337</v>
      </c>
      <c r="O19056" s="138">
        <v>44560</v>
      </c>
      <c r="P19056" s="138">
        <f t="shared" si="688"/>
        <v>44542</v>
      </c>
      <c r="Q19056" s="138">
        <f t="shared" si="689"/>
        <v>44555</v>
      </c>
    </row>
    <row r="19057" spans="1:17" x14ac:dyDescent="0.35">
      <c r="A19057" s="38" t="s">
        <v>550</v>
      </c>
      <c r="B19057" s="49" t="s">
        <v>444</v>
      </c>
      <c r="C19057" s="47">
        <v>18868.1392219843</v>
      </c>
      <c r="D19057" s="49">
        <v>3375</v>
      </c>
      <c r="E19057" s="49">
        <v>244</v>
      </c>
      <c r="F19057" s="48">
        <v>92.370377510594395</v>
      </c>
      <c r="G19057" s="188"/>
      <c r="H19057" s="49" t="s">
        <v>476</v>
      </c>
      <c r="I19057" s="49">
        <v>105724</v>
      </c>
      <c r="J19057" s="49">
        <v>3195</v>
      </c>
      <c r="K19057" s="49">
        <v>280</v>
      </c>
      <c r="L19057" s="50">
        <v>8.7636932707355245E-2</v>
      </c>
      <c r="M19057" s="49" t="s">
        <v>476</v>
      </c>
      <c r="N19057" s="53">
        <v>16933.307319872489</v>
      </c>
      <c r="O19057" s="138">
        <v>44560</v>
      </c>
      <c r="P19057" s="138">
        <f t="shared" si="688"/>
        <v>44542</v>
      </c>
      <c r="Q19057" s="138">
        <f t="shared" si="689"/>
        <v>44555</v>
      </c>
    </row>
    <row r="19058" spans="1:17" x14ac:dyDescent="0.35">
      <c r="A19058" s="38" t="s">
        <v>549</v>
      </c>
      <c r="B19058" s="49" t="s">
        <v>448</v>
      </c>
      <c r="C19058" s="47">
        <v>41525.030739602102</v>
      </c>
      <c r="D19058" s="49">
        <v>6330</v>
      </c>
      <c r="E19058" s="49">
        <v>502</v>
      </c>
      <c r="F19058" s="48">
        <v>86.350671434774341</v>
      </c>
      <c r="G19058" s="188"/>
      <c r="H19058" s="49" t="s">
        <v>476</v>
      </c>
      <c r="I19058" s="49">
        <v>164357</v>
      </c>
      <c r="J19058" s="49">
        <v>5814</v>
      </c>
      <c r="K19058" s="49">
        <v>535</v>
      </c>
      <c r="L19058" s="50">
        <v>9.2019263845889238E-2</v>
      </c>
      <c r="M19058" s="49" t="s">
        <v>476</v>
      </c>
      <c r="N19058" s="53">
        <v>14001.193729292612</v>
      </c>
      <c r="O19058" s="138">
        <v>44560</v>
      </c>
      <c r="P19058" s="138">
        <f t="shared" si="688"/>
        <v>44542</v>
      </c>
      <c r="Q19058" s="138">
        <f t="shared" si="689"/>
        <v>44555</v>
      </c>
    </row>
    <row r="19059" spans="1:17" x14ac:dyDescent="0.35">
      <c r="A19059" s="38" t="s">
        <v>443</v>
      </c>
      <c r="B19059" s="49" t="s">
        <v>443</v>
      </c>
      <c r="C19059" s="47">
        <v>191574.677370558</v>
      </c>
      <c r="D19059" s="49">
        <v>34346</v>
      </c>
      <c r="E19059" s="49">
        <v>1901</v>
      </c>
      <c r="F19059" s="48">
        <v>70.878738332972588</v>
      </c>
      <c r="G19059" s="188"/>
      <c r="H19059" s="49" t="s">
        <v>476</v>
      </c>
      <c r="I19059" s="49">
        <v>1507443</v>
      </c>
      <c r="J19059" s="49">
        <v>41764</v>
      </c>
      <c r="K19059" s="49">
        <v>2098</v>
      </c>
      <c r="L19059" s="50">
        <v>5.0234651853270758E-2</v>
      </c>
      <c r="M19059" s="49" t="s">
        <v>476</v>
      </c>
      <c r="N19059" s="53">
        <v>21800.376006489085</v>
      </c>
      <c r="O19059" s="138">
        <v>44560</v>
      </c>
      <c r="P19059" s="138">
        <f t="shared" si="688"/>
        <v>44542</v>
      </c>
      <c r="Q19059" s="138">
        <f t="shared" si="689"/>
        <v>44555</v>
      </c>
    </row>
    <row r="19060" spans="1:17" x14ac:dyDescent="0.35">
      <c r="A19060" s="38" t="s">
        <v>548</v>
      </c>
      <c r="B19060" s="49" t="s">
        <v>449</v>
      </c>
      <c r="C19060" s="47">
        <v>1046.7288034764699</v>
      </c>
      <c r="D19060" s="49">
        <v>73</v>
      </c>
      <c r="E19060" s="49">
        <v>14</v>
      </c>
      <c r="F19060" s="48">
        <v>95.535729663569882</v>
      </c>
      <c r="G19060" s="188"/>
      <c r="H19060" s="49" t="s">
        <v>476</v>
      </c>
      <c r="I19060" s="49">
        <v>3428</v>
      </c>
      <c r="J19060" s="49">
        <v>153</v>
      </c>
      <c r="K19060" s="49">
        <v>15</v>
      </c>
      <c r="L19060" s="50">
        <v>9.8039215686274508E-2</v>
      </c>
      <c r="M19060" s="49" t="s">
        <v>476</v>
      </c>
      <c r="N19060" s="53">
        <v>14616.966638526193</v>
      </c>
      <c r="O19060" s="138">
        <v>44560</v>
      </c>
      <c r="P19060" s="138">
        <f t="shared" si="688"/>
        <v>44542</v>
      </c>
      <c r="Q19060" s="138">
        <f t="shared" si="689"/>
        <v>44555</v>
      </c>
    </row>
    <row r="19061" spans="1:17" x14ac:dyDescent="0.35">
      <c r="A19061" s="38" t="s">
        <v>547</v>
      </c>
      <c r="B19061" s="49" t="s">
        <v>446</v>
      </c>
      <c r="C19061" s="47">
        <v>11271.338775648501</v>
      </c>
      <c r="D19061" s="49">
        <v>1519</v>
      </c>
      <c r="E19061" s="49">
        <v>86</v>
      </c>
      <c r="F19061" s="48">
        <v>54.499800468500361</v>
      </c>
      <c r="G19061" s="188"/>
      <c r="H19061" s="49" t="s">
        <v>476</v>
      </c>
      <c r="I19061" s="49">
        <v>47538</v>
      </c>
      <c r="J19061" s="49">
        <v>1497</v>
      </c>
      <c r="K19061" s="49">
        <v>97</v>
      </c>
      <c r="L19061" s="50">
        <v>6.4796259185036745E-2</v>
      </c>
      <c r="M19061" s="49" t="s">
        <v>476</v>
      </c>
      <c r="N19061" s="53">
        <v>13281.474630451514</v>
      </c>
      <c r="O19061" s="138">
        <v>44560</v>
      </c>
      <c r="P19061" s="138">
        <f t="shared" si="688"/>
        <v>44542</v>
      </c>
      <c r="Q19061" s="138">
        <f t="shared" si="689"/>
        <v>44555</v>
      </c>
    </row>
    <row r="19062" spans="1:17" x14ac:dyDescent="0.35">
      <c r="A19062" s="38" t="s">
        <v>546</v>
      </c>
      <c r="B19062" s="49" t="s">
        <v>456</v>
      </c>
      <c r="C19062" s="47">
        <v>24061.696973528105</v>
      </c>
      <c r="D19062" s="49">
        <v>2774</v>
      </c>
      <c r="E19062" s="49">
        <v>229</v>
      </c>
      <c r="F19062" s="48">
        <v>67.980005213840286</v>
      </c>
      <c r="G19062" s="188"/>
      <c r="H19062" s="49" t="s">
        <v>476</v>
      </c>
      <c r="I19062" s="49">
        <v>70480</v>
      </c>
      <c r="J19062" s="49">
        <v>2817</v>
      </c>
      <c r="K19062" s="49">
        <v>241</v>
      </c>
      <c r="L19062" s="50">
        <v>8.5552005679801202E-2</v>
      </c>
      <c r="M19062" s="49" t="s">
        <v>476</v>
      </c>
      <c r="N19062" s="53">
        <v>11707.403692678748</v>
      </c>
      <c r="O19062" s="138">
        <v>44560</v>
      </c>
      <c r="P19062" s="138">
        <f t="shared" si="688"/>
        <v>44542</v>
      </c>
      <c r="Q19062" s="138">
        <f t="shared" si="689"/>
        <v>44555</v>
      </c>
    </row>
    <row r="19063" spans="1:17" x14ac:dyDescent="0.35">
      <c r="A19063" s="26" t="s">
        <v>37</v>
      </c>
      <c r="B19063" s="124" t="s">
        <v>891</v>
      </c>
      <c r="C19063" s="164">
        <v>6964382.5242290385</v>
      </c>
      <c r="D19063" s="49">
        <v>1017429</v>
      </c>
      <c r="E19063" s="49">
        <v>80930</v>
      </c>
      <c r="F19063" s="48">
        <v>83</v>
      </c>
      <c r="G19063" s="188"/>
      <c r="H19063" s="49" t="s">
        <v>476</v>
      </c>
      <c r="I19063" s="49">
        <v>36035909</v>
      </c>
      <c r="J19063" s="49">
        <v>1144318</v>
      </c>
      <c r="K19063" s="49">
        <v>88533</v>
      </c>
      <c r="L19063" s="50">
        <v>7.736748001866614E-2</v>
      </c>
      <c r="M19063" s="49" t="s">
        <v>476</v>
      </c>
      <c r="N19063" s="53">
        <v>16431.004414518095</v>
      </c>
      <c r="O19063" s="138">
        <v>44560</v>
      </c>
      <c r="P19063" s="138">
        <f t="shared" si="688"/>
        <v>44542</v>
      </c>
      <c r="Q19063" s="138">
        <f t="shared" si="689"/>
        <v>44555</v>
      </c>
    </row>
    <row r="19064" spans="1:17" x14ac:dyDescent="0.35">
      <c r="A19064" s="38" t="s">
        <v>888</v>
      </c>
      <c r="B19064" s="49" t="s">
        <v>445</v>
      </c>
      <c r="C19064" s="47">
        <v>18224.238036758699</v>
      </c>
      <c r="D19064" s="49">
        <v>2891</v>
      </c>
      <c r="E19064" s="49">
        <v>400</v>
      </c>
      <c r="F19064" s="48">
        <v>156.77708178415668</v>
      </c>
      <c r="G19064" s="188"/>
      <c r="H19064" s="49" t="s">
        <v>476</v>
      </c>
      <c r="I19064" s="49">
        <v>54416</v>
      </c>
      <c r="J19064" s="49">
        <v>2262</v>
      </c>
      <c r="K19064" s="49">
        <v>419</v>
      </c>
      <c r="L19064" s="50">
        <v>0.18523430592396109</v>
      </c>
      <c r="M19064" s="49" t="s">
        <v>476</v>
      </c>
      <c r="N19064" s="53">
        <v>12412.041564851683</v>
      </c>
      <c r="O19064" s="138">
        <v>44567</v>
      </c>
      <c r="P19064" s="138">
        <f t="shared" si="688"/>
        <v>44549</v>
      </c>
      <c r="Q19064" s="138">
        <f t="shared" si="689"/>
        <v>44562</v>
      </c>
    </row>
    <row r="19065" spans="1:17" x14ac:dyDescent="0.35">
      <c r="A19065" s="38" t="s">
        <v>887</v>
      </c>
      <c r="B19065" s="49" t="s">
        <v>448</v>
      </c>
      <c r="C19065" s="47">
        <v>23727.780397963001</v>
      </c>
      <c r="D19065" s="49">
        <v>1879</v>
      </c>
      <c r="E19065" s="49">
        <v>370</v>
      </c>
      <c r="F19065" s="48">
        <v>111.3824006515177</v>
      </c>
      <c r="G19065" s="188"/>
      <c r="H19065" s="49" t="s">
        <v>476</v>
      </c>
      <c r="I19065" s="49">
        <v>80738</v>
      </c>
      <c r="J19065" s="49">
        <v>3230</v>
      </c>
      <c r="K19065" s="49">
        <v>383</v>
      </c>
      <c r="L19065" s="50">
        <v>0.11857585139318885</v>
      </c>
      <c r="M19065" s="49" t="s">
        <v>476</v>
      </c>
      <c r="N19065" s="53">
        <v>13612.735560707109</v>
      </c>
      <c r="O19065" s="138">
        <v>44567</v>
      </c>
      <c r="P19065" s="138">
        <f t="shared" si="688"/>
        <v>44549</v>
      </c>
      <c r="Q19065" s="138">
        <f t="shared" si="689"/>
        <v>44562</v>
      </c>
    </row>
    <row r="19066" spans="1:17" x14ac:dyDescent="0.35">
      <c r="A19066" s="38" t="s">
        <v>886</v>
      </c>
      <c r="B19066" s="49" t="s">
        <v>454</v>
      </c>
      <c r="C19066" s="47">
        <v>10449.281569213599</v>
      </c>
      <c r="D19066" s="49">
        <v>2418</v>
      </c>
      <c r="E19066" s="49">
        <v>267</v>
      </c>
      <c r="F19066" s="48">
        <v>182.51425655538029</v>
      </c>
      <c r="G19066" s="188"/>
      <c r="H19066" s="49" t="s">
        <v>476</v>
      </c>
      <c r="I19066" s="49">
        <v>38265</v>
      </c>
      <c r="J19066" s="49">
        <v>1987</v>
      </c>
      <c r="K19066" s="49">
        <v>288</v>
      </c>
      <c r="L19066" s="50">
        <v>0.14494212380473076</v>
      </c>
      <c r="M19066" s="49" t="s">
        <v>476</v>
      </c>
      <c r="N19066" s="53">
        <v>19015.661381489019</v>
      </c>
      <c r="O19066" s="138">
        <v>44567</v>
      </c>
      <c r="P19066" s="138">
        <f t="shared" si="688"/>
        <v>44549</v>
      </c>
      <c r="Q19066" s="138">
        <f t="shared" si="689"/>
        <v>44562</v>
      </c>
    </row>
    <row r="19067" spans="1:17" x14ac:dyDescent="0.35">
      <c r="A19067" s="38" t="s">
        <v>885</v>
      </c>
      <c r="B19067" s="49" t="s">
        <v>455</v>
      </c>
      <c r="C19067" s="47">
        <v>8227.4352056835796</v>
      </c>
      <c r="D19067" s="49">
        <v>971</v>
      </c>
      <c r="E19067" s="49">
        <v>99</v>
      </c>
      <c r="F19067" s="48">
        <v>85.949368115881015</v>
      </c>
      <c r="G19067" s="188"/>
      <c r="H19067" s="49" t="s">
        <v>476</v>
      </c>
      <c r="I19067" s="49">
        <v>28500</v>
      </c>
      <c r="J19067" s="49">
        <v>919</v>
      </c>
      <c r="K19067" s="49">
        <v>103</v>
      </c>
      <c r="L19067" s="50">
        <v>0.11207834602829161</v>
      </c>
      <c r="M19067" s="49" t="s">
        <v>476</v>
      </c>
      <c r="N19067" s="53">
        <v>11169.945153322475</v>
      </c>
      <c r="O19067" s="138">
        <v>44567</v>
      </c>
      <c r="P19067" s="138">
        <f t="shared" si="688"/>
        <v>44549</v>
      </c>
      <c r="Q19067" s="138">
        <f t="shared" si="689"/>
        <v>44562</v>
      </c>
    </row>
    <row r="19068" spans="1:17" x14ac:dyDescent="0.35">
      <c r="A19068" s="38" t="s">
        <v>884</v>
      </c>
      <c r="B19068" s="49" t="s">
        <v>450</v>
      </c>
      <c r="C19068" s="47">
        <v>28496.164598917199</v>
      </c>
      <c r="D19068" s="49">
        <v>4911</v>
      </c>
      <c r="E19068" s="49">
        <v>616</v>
      </c>
      <c r="F19068" s="48">
        <v>154.40674427347994</v>
      </c>
      <c r="G19068" s="188"/>
      <c r="H19068" s="49" t="s">
        <v>476</v>
      </c>
      <c r="I19068" s="49">
        <v>108970</v>
      </c>
      <c r="J19068" s="49">
        <v>4400</v>
      </c>
      <c r="K19068" s="49">
        <v>660</v>
      </c>
      <c r="L19068" s="50">
        <v>0.15</v>
      </c>
      <c r="M19068" s="49" t="s">
        <v>476</v>
      </c>
      <c r="N19068" s="53">
        <v>15440.674427347994</v>
      </c>
      <c r="O19068" s="138">
        <v>44567</v>
      </c>
      <c r="P19068" s="138">
        <f t="shared" si="688"/>
        <v>44549</v>
      </c>
      <c r="Q19068" s="138">
        <f t="shared" si="689"/>
        <v>44562</v>
      </c>
    </row>
    <row r="19069" spans="1:17" x14ac:dyDescent="0.35">
      <c r="A19069" s="38" t="s">
        <v>883</v>
      </c>
      <c r="B19069" s="49" t="s">
        <v>455</v>
      </c>
      <c r="C19069" s="47">
        <v>462.23398096760798</v>
      </c>
      <c r="D19069" s="49">
        <v>16</v>
      </c>
      <c r="E19069" s="49" t="s">
        <v>489</v>
      </c>
      <c r="F19069" s="48">
        <v>30.9058071754257</v>
      </c>
      <c r="G19069" s="188"/>
      <c r="H19069" s="49" t="s">
        <v>476</v>
      </c>
      <c r="I19069" s="49">
        <v>457</v>
      </c>
      <c r="J19069" s="49">
        <v>27</v>
      </c>
      <c r="K19069" s="49">
        <v>2</v>
      </c>
      <c r="L19069" s="50">
        <v>7.407407407407407E-2</v>
      </c>
      <c r="M19069" s="49" t="s">
        <v>476</v>
      </c>
      <c r="N19069" s="53">
        <v>5841.1975561554582</v>
      </c>
      <c r="O19069" s="138">
        <v>44567</v>
      </c>
      <c r="P19069" s="138">
        <f t="shared" si="688"/>
        <v>44549</v>
      </c>
      <c r="Q19069" s="138">
        <f t="shared" si="689"/>
        <v>44562</v>
      </c>
    </row>
    <row r="19070" spans="1:17" x14ac:dyDescent="0.35">
      <c r="A19070" s="38" t="s">
        <v>882</v>
      </c>
      <c r="B19070" s="49" t="s">
        <v>452</v>
      </c>
      <c r="C19070" s="47">
        <v>16598.0263143665</v>
      </c>
      <c r="D19070" s="49">
        <v>1907</v>
      </c>
      <c r="E19070" s="49">
        <v>204</v>
      </c>
      <c r="F19070" s="48">
        <v>87.790128148044943</v>
      </c>
      <c r="G19070" s="188"/>
      <c r="H19070" s="49" t="s">
        <v>476</v>
      </c>
      <c r="I19070" s="49">
        <v>52086</v>
      </c>
      <c r="J19070" s="49">
        <v>1744</v>
      </c>
      <c r="K19070" s="49">
        <v>211</v>
      </c>
      <c r="L19070" s="50">
        <v>0.12098623853211009</v>
      </c>
      <c r="M19070" s="49" t="s">
        <v>476</v>
      </c>
      <c r="N19070" s="53">
        <v>10507.273376777772</v>
      </c>
      <c r="O19070" s="138">
        <v>44567</v>
      </c>
      <c r="P19070" s="138">
        <f t="shared" si="688"/>
        <v>44549</v>
      </c>
      <c r="Q19070" s="138">
        <f t="shared" si="689"/>
        <v>44562</v>
      </c>
    </row>
    <row r="19071" spans="1:17" x14ac:dyDescent="0.35">
      <c r="A19071" s="38" t="s">
        <v>881</v>
      </c>
      <c r="B19071" s="49" t="s">
        <v>449</v>
      </c>
      <c r="C19071" s="47">
        <v>40259.238105780198</v>
      </c>
      <c r="D19071" s="49">
        <v>4159</v>
      </c>
      <c r="E19071" s="49">
        <v>214</v>
      </c>
      <c r="F19071" s="48">
        <v>37.968215507584702</v>
      </c>
      <c r="G19071" s="188"/>
      <c r="H19071" s="49" t="s">
        <v>476</v>
      </c>
      <c r="I19071" s="49">
        <v>660930</v>
      </c>
      <c r="J19071" s="49">
        <v>6475</v>
      </c>
      <c r="K19071" s="49">
        <v>238</v>
      </c>
      <c r="L19071" s="50">
        <v>3.6756756756756756E-2</v>
      </c>
      <c r="M19071" s="49" t="s">
        <v>476</v>
      </c>
      <c r="N19071" s="53">
        <v>16083.265120385762</v>
      </c>
      <c r="O19071" s="138">
        <v>44567</v>
      </c>
      <c r="P19071" s="138">
        <f t="shared" si="688"/>
        <v>44549</v>
      </c>
      <c r="Q19071" s="138">
        <f t="shared" si="689"/>
        <v>44562</v>
      </c>
    </row>
    <row r="19072" spans="1:17" x14ac:dyDescent="0.35">
      <c r="A19072" s="38" t="s">
        <v>880</v>
      </c>
      <c r="B19072" s="49" t="s">
        <v>452</v>
      </c>
      <c r="C19072" s="47">
        <v>36064.049778037697</v>
      </c>
      <c r="D19072" s="49">
        <v>4724</v>
      </c>
      <c r="E19072" s="49">
        <v>529</v>
      </c>
      <c r="F19072" s="48">
        <v>104.77390786190919</v>
      </c>
      <c r="G19072" s="188"/>
      <c r="H19072" s="49" t="s">
        <v>476</v>
      </c>
      <c r="I19072" s="49">
        <v>154605</v>
      </c>
      <c r="J19072" s="49">
        <v>4548</v>
      </c>
      <c r="K19072" s="49">
        <v>565</v>
      </c>
      <c r="L19072" s="50">
        <v>0.12423043095866315</v>
      </c>
      <c r="M19072" s="49" t="s">
        <v>476</v>
      </c>
      <c r="N19072" s="53">
        <v>12610.89652435441</v>
      </c>
      <c r="O19072" s="138">
        <v>44567</v>
      </c>
      <c r="P19072" s="138">
        <f t="shared" si="688"/>
        <v>44549</v>
      </c>
      <c r="Q19072" s="138">
        <f t="shared" si="689"/>
        <v>44562</v>
      </c>
    </row>
    <row r="19073" spans="1:17" x14ac:dyDescent="0.35">
      <c r="A19073" s="38" t="s">
        <v>879</v>
      </c>
      <c r="B19073" s="49" t="s">
        <v>453</v>
      </c>
      <c r="C19073" s="47">
        <v>260.803252500962</v>
      </c>
      <c r="D19073" s="49">
        <v>15</v>
      </c>
      <c r="E19073" s="49" t="s">
        <v>489</v>
      </c>
      <c r="F19073" s="48">
        <v>27.387914354445392</v>
      </c>
      <c r="G19073" s="188"/>
      <c r="H19073" s="49" t="s">
        <v>457</v>
      </c>
      <c r="I19073" s="49">
        <v>828</v>
      </c>
      <c r="J19073" s="49">
        <v>23</v>
      </c>
      <c r="K19073" s="49">
        <v>1</v>
      </c>
      <c r="L19073" s="50">
        <v>4.3478260869565216E-2</v>
      </c>
      <c r="M19073" s="49" t="s">
        <v>457</v>
      </c>
      <c r="N19073" s="53">
        <v>8818.908422131417</v>
      </c>
      <c r="O19073" s="138">
        <v>44567</v>
      </c>
      <c r="P19073" s="138">
        <f t="shared" si="688"/>
        <v>44549</v>
      </c>
      <c r="Q19073" s="138">
        <f t="shared" si="689"/>
        <v>44562</v>
      </c>
    </row>
    <row r="19074" spans="1:17" x14ac:dyDescent="0.35">
      <c r="A19074" s="38" t="s">
        <v>878</v>
      </c>
      <c r="B19074" s="49" t="s">
        <v>448</v>
      </c>
      <c r="C19074" s="47">
        <v>45827.143129014403</v>
      </c>
      <c r="D19074" s="49">
        <v>3405</v>
      </c>
      <c r="E19074" s="49">
        <v>553</v>
      </c>
      <c r="F19074" s="48">
        <v>86.193459384535529</v>
      </c>
      <c r="G19074" s="188"/>
      <c r="H19074" s="49" t="s">
        <v>476</v>
      </c>
      <c r="I19074" s="49">
        <v>217193</v>
      </c>
      <c r="J19074" s="49">
        <v>6579</v>
      </c>
      <c r="K19074" s="49">
        <v>582</v>
      </c>
      <c r="L19074" s="50">
        <v>8.8463292293661649E-2</v>
      </c>
      <c r="M19074" s="49" t="s">
        <v>476</v>
      </c>
      <c r="N19074" s="53">
        <v>14356.120741540743</v>
      </c>
      <c r="O19074" s="138">
        <v>44567</v>
      </c>
      <c r="P19074" s="138">
        <f t="shared" si="688"/>
        <v>44549</v>
      </c>
      <c r="Q19074" s="138">
        <f t="shared" si="689"/>
        <v>44562</v>
      </c>
    </row>
    <row r="19075" spans="1:17" x14ac:dyDescent="0.35">
      <c r="A19075" s="38" t="s">
        <v>877</v>
      </c>
      <c r="B19075" s="49" t="s">
        <v>443</v>
      </c>
      <c r="C19075" s="47">
        <v>6286.5177862111304</v>
      </c>
      <c r="D19075" s="49">
        <v>936</v>
      </c>
      <c r="E19075" s="49">
        <v>117</v>
      </c>
      <c r="F19075" s="48">
        <v>132.93755209717918</v>
      </c>
      <c r="G19075" s="188"/>
      <c r="H19075" s="49" t="s">
        <v>476</v>
      </c>
      <c r="I19075" s="49">
        <v>27762</v>
      </c>
      <c r="J19075" s="49">
        <v>1089</v>
      </c>
      <c r="K19075" s="49">
        <v>123</v>
      </c>
      <c r="L19075" s="50">
        <v>0.11294765840220386</v>
      </c>
      <c r="M19075" s="49" t="s">
        <v>476</v>
      </c>
      <c r="N19075" s="53">
        <v>17322.785634817043</v>
      </c>
      <c r="O19075" s="138">
        <v>44567</v>
      </c>
      <c r="P19075" s="138">
        <f t="shared" si="688"/>
        <v>44549</v>
      </c>
      <c r="Q19075" s="138">
        <f t="shared" si="689"/>
        <v>44562</v>
      </c>
    </row>
    <row r="19076" spans="1:17" x14ac:dyDescent="0.35">
      <c r="A19076" s="38" t="s">
        <v>876</v>
      </c>
      <c r="B19076" s="49" t="s">
        <v>448</v>
      </c>
      <c r="C19076" s="47">
        <v>3488.02577394533</v>
      </c>
      <c r="D19076" s="49">
        <v>414</v>
      </c>
      <c r="E19076" s="49">
        <v>29</v>
      </c>
      <c r="F19076" s="48">
        <v>59.386848196524781</v>
      </c>
      <c r="G19076" s="188"/>
      <c r="H19076" s="49" t="s">
        <v>457</v>
      </c>
      <c r="I19076" s="49">
        <v>7550</v>
      </c>
      <c r="J19076" s="49">
        <v>184</v>
      </c>
      <c r="K19076" s="49">
        <v>31</v>
      </c>
      <c r="L19076" s="50">
        <v>0.16847826086956522</v>
      </c>
      <c r="M19076" s="49" t="s">
        <v>476</v>
      </c>
      <c r="N19076" s="53">
        <v>5275.1903777326834</v>
      </c>
      <c r="O19076" s="138">
        <v>44567</v>
      </c>
      <c r="P19076" s="138">
        <f t="shared" si="688"/>
        <v>44549</v>
      </c>
      <c r="Q19076" s="138">
        <f t="shared" si="689"/>
        <v>44562</v>
      </c>
    </row>
    <row r="19077" spans="1:17" x14ac:dyDescent="0.35">
      <c r="A19077" s="38" t="s">
        <v>875</v>
      </c>
      <c r="B19077" s="49" t="s">
        <v>451</v>
      </c>
      <c r="C19077" s="47">
        <v>1695.3715782397301</v>
      </c>
      <c r="D19077" s="49">
        <v>68</v>
      </c>
      <c r="E19077" s="49">
        <v>11</v>
      </c>
      <c r="F19077" s="48">
        <v>46.344665429042813</v>
      </c>
      <c r="G19077" s="188"/>
      <c r="H19077" s="49" t="s">
        <v>476</v>
      </c>
      <c r="I19077" s="49">
        <v>5089</v>
      </c>
      <c r="J19077" s="49">
        <v>255</v>
      </c>
      <c r="K19077" s="49">
        <v>11</v>
      </c>
      <c r="L19077" s="50">
        <v>4.3137254901960784E-2</v>
      </c>
      <c r="M19077" s="49" t="s">
        <v>476</v>
      </c>
      <c r="N19077" s="53">
        <v>15040.950507425712</v>
      </c>
      <c r="O19077" s="138">
        <v>44567</v>
      </c>
      <c r="P19077" s="138">
        <f t="shared" si="688"/>
        <v>44549</v>
      </c>
      <c r="Q19077" s="138">
        <f t="shared" si="689"/>
        <v>44562</v>
      </c>
    </row>
    <row r="19078" spans="1:17" x14ac:dyDescent="0.35">
      <c r="A19078" s="38" t="s">
        <v>874</v>
      </c>
      <c r="B19078" s="49" t="s">
        <v>448</v>
      </c>
      <c r="C19078" s="47">
        <v>19700.450804414999</v>
      </c>
      <c r="D19078" s="49">
        <v>2468</v>
      </c>
      <c r="E19078" s="49">
        <v>367</v>
      </c>
      <c r="F19078" s="48">
        <v>133.06439519856534</v>
      </c>
      <c r="G19078" s="188"/>
      <c r="H19078" s="49" t="s">
        <v>476</v>
      </c>
      <c r="I19078" s="49">
        <v>77798</v>
      </c>
      <c r="J19078" s="49">
        <v>3430</v>
      </c>
      <c r="K19078" s="49">
        <v>389</v>
      </c>
      <c r="L19078" s="50">
        <v>0.11341107871720117</v>
      </c>
      <c r="M19078" s="49" t="s">
        <v>476</v>
      </c>
      <c r="N19078" s="53">
        <v>17410.769093828629</v>
      </c>
      <c r="O19078" s="138">
        <v>44567</v>
      </c>
      <c r="P19078" s="138">
        <f t="shared" si="688"/>
        <v>44549</v>
      </c>
      <c r="Q19078" s="138">
        <f t="shared" si="689"/>
        <v>44562</v>
      </c>
    </row>
    <row r="19079" spans="1:17" x14ac:dyDescent="0.35">
      <c r="A19079" s="38" t="s">
        <v>873</v>
      </c>
      <c r="B19079" s="49" t="s">
        <v>443</v>
      </c>
      <c r="C19079" s="47">
        <v>11981.336652870101</v>
      </c>
      <c r="D19079" s="49">
        <v>2047</v>
      </c>
      <c r="E19079" s="49">
        <v>313</v>
      </c>
      <c r="F19079" s="48">
        <v>186.59973845061151</v>
      </c>
      <c r="G19079" s="188"/>
      <c r="H19079" s="49" t="s">
        <v>476</v>
      </c>
      <c r="I19079" s="49">
        <v>43251</v>
      </c>
      <c r="J19079" s="49">
        <v>1647</v>
      </c>
      <c r="K19079" s="49">
        <v>328</v>
      </c>
      <c r="L19079" s="50">
        <v>0.19914996964177292</v>
      </c>
      <c r="M19079" s="49" t="s">
        <v>476</v>
      </c>
      <c r="N19079" s="53">
        <v>13746.379454294569</v>
      </c>
      <c r="O19079" s="138">
        <v>44567</v>
      </c>
      <c r="P19079" s="138">
        <f t="shared" si="688"/>
        <v>44549</v>
      </c>
      <c r="Q19079" s="138">
        <f t="shared" si="689"/>
        <v>44562</v>
      </c>
    </row>
    <row r="19080" spans="1:17" x14ac:dyDescent="0.35">
      <c r="A19080" s="38" t="s">
        <v>872</v>
      </c>
      <c r="B19080" s="49" t="s">
        <v>454</v>
      </c>
      <c r="C19080" s="47">
        <v>46517.435301401703</v>
      </c>
      <c r="D19080" s="49">
        <v>7077</v>
      </c>
      <c r="E19080" s="49">
        <v>870</v>
      </c>
      <c r="F19080" s="48">
        <v>133.59046288819061</v>
      </c>
      <c r="G19080" s="188"/>
      <c r="H19080" s="49" t="s">
        <v>476</v>
      </c>
      <c r="I19080" s="49">
        <v>143765</v>
      </c>
      <c r="J19080" s="49">
        <v>5067</v>
      </c>
      <c r="K19080" s="49">
        <v>910</v>
      </c>
      <c r="L19080" s="50">
        <v>0.17959344779948688</v>
      </c>
      <c r="M19080" s="49" t="s">
        <v>476</v>
      </c>
      <c r="N19080" s="53">
        <v>10892.689949841919</v>
      </c>
      <c r="O19080" s="138">
        <v>44567</v>
      </c>
      <c r="P19080" s="138">
        <f t="shared" si="688"/>
        <v>44549</v>
      </c>
      <c r="Q19080" s="138">
        <f t="shared" si="689"/>
        <v>44562</v>
      </c>
    </row>
    <row r="19081" spans="1:17" x14ac:dyDescent="0.35">
      <c r="A19081" s="38" t="s">
        <v>871</v>
      </c>
      <c r="B19081" s="49" t="s">
        <v>443</v>
      </c>
      <c r="C19081" s="47">
        <v>16484.126202190801</v>
      </c>
      <c r="D19081" s="49">
        <v>2926</v>
      </c>
      <c r="E19081" s="49">
        <v>337</v>
      </c>
      <c r="F19081" s="48">
        <v>146.02793181860858</v>
      </c>
      <c r="G19081" s="188"/>
      <c r="H19081" s="49" t="s">
        <v>476</v>
      </c>
      <c r="I19081" s="49">
        <v>71341</v>
      </c>
      <c r="J19081" s="49">
        <v>2610</v>
      </c>
      <c r="K19081" s="49">
        <v>342</v>
      </c>
      <c r="L19081" s="50">
        <v>0.1310344827586207</v>
      </c>
      <c r="M19081" s="49" t="s">
        <v>476</v>
      </c>
      <c r="N19081" s="53">
        <v>15833.414328344086</v>
      </c>
      <c r="O19081" s="138">
        <v>44567</v>
      </c>
      <c r="P19081" s="138">
        <f t="shared" si="688"/>
        <v>44549</v>
      </c>
      <c r="Q19081" s="138">
        <f t="shared" si="689"/>
        <v>44562</v>
      </c>
    </row>
    <row r="19082" spans="1:17" x14ac:dyDescent="0.35">
      <c r="A19082" s="38" t="s">
        <v>870</v>
      </c>
      <c r="B19082" s="49" t="s">
        <v>446</v>
      </c>
      <c r="C19082" s="47">
        <v>4376.1911247030603</v>
      </c>
      <c r="D19082" s="49">
        <v>863</v>
      </c>
      <c r="E19082" s="49">
        <v>123</v>
      </c>
      <c r="F19082" s="48">
        <v>200.76166774618255</v>
      </c>
      <c r="G19082" s="188"/>
      <c r="H19082" s="49" t="s">
        <v>476</v>
      </c>
      <c r="I19082" s="49">
        <v>15595</v>
      </c>
      <c r="J19082" s="49">
        <v>680</v>
      </c>
      <c r="K19082" s="49">
        <v>124</v>
      </c>
      <c r="L19082" s="50">
        <v>0.18235294117647058</v>
      </c>
      <c r="M19082" s="49" t="s">
        <v>476</v>
      </c>
      <c r="N19082" s="53">
        <v>15538.626641818353</v>
      </c>
      <c r="O19082" s="138">
        <v>44567</v>
      </c>
      <c r="P19082" s="138">
        <f t="shared" si="688"/>
        <v>44549</v>
      </c>
      <c r="Q19082" s="138">
        <f t="shared" si="689"/>
        <v>44562</v>
      </c>
    </row>
    <row r="19083" spans="1:17" x14ac:dyDescent="0.35">
      <c r="A19083" s="38" t="s">
        <v>869</v>
      </c>
      <c r="B19083" s="49" t="s">
        <v>448</v>
      </c>
      <c r="C19083" s="47">
        <v>8098.2221370774687</v>
      </c>
      <c r="D19083" s="49">
        <v>1406</v>
      </c>
      <c r="E19083" s="49">
        <v>146</v>
      </c>
      <c r="F19083" s="48">
        <v>128.77606037533258</v>
      </c>
      <c r="G19083" s="188"/>
      <c r="H19083" s="49" t="s">
        <v>476</v>
      </c>
      <c r="I19083" s="49">
        <v>43222</v>
      </c>
      <c r="J19083" s="49">
        <v>1034</v>
      </c>
      <c r="K19083" s="49">
        <v>152</v>
      </c>
      <c r="L19083" s="50">
        <v>0.14700193423597679</v>
      </c>
      <c r="M19083" s="49" t="s">
        <v>476</v>
      </c>
      <c r="N19083" s="53">
        <v>12768.234588995303</v>
      </c>
      <c r="O19083" s="138">
        <v>44567</v>
      </c>
      <c r="P19083" s="138">
        <f t="shared" si="688"/>
        <v>44549</v>
      </c>
      <c r="Q19083" s="138">
        <f t="shared" si="689"/>
        <v>44562</v>
      </c>
    </row>
    <row r="19084" spans="1:17" x14ac:dyDescent="0.35">
      <c r="A19084" s="38" t="s">
        <v>456</v>
      </c>
      <c r="B19084" s="49" t="s">
        <v>456</v>
      </c>
      <c r="C19084" s="47">
        <v>44772.5204478296</v>
      </c>
      <c r="D19084" s="49">
        <v>7099</v>
      </c>
      <c r="E19084" s="49">
        <v>688</v>
      </c>
      <c r="F19084" s="48">
        <v>109.76120319185516</v>
      </c>
      <c r="G19084" s="188"/>
      <c r="H19084" s="49" t="s">
        <v>476</v>
      </c>
      <c r="I19084" s="49">
        <v>137801</v>
      </c>
      <c r="J19084" s="49">
        <v>5122</v>
      </c>
      <c r="K19084" s="49">
        <v>728</v>
      </c>
      <c r="L19084" s="50">
        <v>0.14213197969543148</v>
      </c>
      <c r="M19084" s="49" t="s">
        <v>476</v>
      </c>
      <c r="N19084" s="53">
        <v>11440.052846630158</v>
      </c>
      <c r="O19084" s="138">
        <v>44567</v>
      </c>
      <c r="P19084" s="138">
        <f t="shared" si="688"/>
        <v>44549</v>
      </c>
      <c r="Q19084" s="138">
        <f t="shared" si="689"/>
        <v>44562</v>
      </c>
    </row>
    <row r="19085" spans="1:17" x14ac:dyDescent="0.35">
      <c r="A19085" s="38" t="s">
        <v>868</v>
      </c>
      <c r="B19085" s="49" t="s">
        <v>443</v>
      </c>
      <c r="C19085" s="47">
        <v>5560.1288200980598</v>
      </c>
      <c r="D19085" s="49">
        <v>766</v>
      </c>
      <c r="E19085" s="49">
        <v>99</v>
      </c>
      <c r="F19085" s="48">
        <v>127.18102044448419</v>
      </c>
      <c r="G19085" s="188"/>
      <c r="H19085" s="49" t="s">
        <v>476</v>
      </c>
      <c r="I19085" s="49">
        <v>16498</v>
      </c>
      <c r="J19085" s="49">
        <v>619</v>
      </c>
      <c r="K19085" s="49">
        <v>108</v>
      </c>
      <c r="L19085" s="50">
        <v>0.17447495961227788</v>
      </c>
      <c r="M19085" s="49" t="s">
        <v>476</v>
      </c>
      <c r="N19085" s="53">
        <v>11132.835587594949</v>
      </c>
      <c r="O19085" s="138">
        <v>44567</v>
      </c>
      <c r="P19085" s="138">
        <f t="shared" si="688"/>
        <v>44549</v>
      </c>
      <c r="Q19085" s="138">
        <f t="shared" si="689"/>
        <v>44562</v>
      </c>
    </row>
    <row r="19086" spans="1:17" x14ac:dyDescent="0.35">
      <c r="A19086" s="38" t="s">
        <v>867</v>
      </c>
      <c r="B19086" s="49" t="s">
        <v>455</v>
      </c>
      <c r="C19086" s="47">
        <v>1795.3967800267301</v>
      </c>
      <c r="D19086" s="49">
        <v>157</v>
      </c>
      <c r="E19086" s="49">
        <v>22</v>
      </c>
      <c r="F19086" s="48">
        <v>87.525419946735994</v>
      </c>
      <c r="G19086" s="188"/>
      <c r="H19086" s="49" t="s">
        <v>476</v>
      </c>
      <c r="I19086" s="49">
        <v>6163</v>
      </c>
      <c r="J19086" s="49">
        <v>180</v>
      </c>
      <c r="K19086" s="49">
        <v>22</v>
      </c>
      <c r="L19086" s="50">
        <v>0.12222222222222222</v>
      </c>
      <c r="M19086" s="49" t="s">
        <v>476</v>
      </c>
      <c r="N19086" s="53">
        <v>10025.639012080668</v>
      </c>
      <c r="O19086" s="138">
        <v>44567</v>
      </c>
      <c r="P19086" s="138">
        <f t="shared" si="688"/>
        <v>44549</v>
      </c>
      <c r="Q19086" s="138">
        <f t="shared" si="689"/>
        <v>44562</v>
      </c>
    </row>
    <row r="19087" spans="1:17" x14ac:dyDescent="0.35">
      <c r="A19087" s="38" t="s">
        <v>866</v>
      </c>
      <c r="B19087" s="49" t="s">
        <v>448</v>
      </c>
      <c r="C19087" s="47">
        <v>14994.700089288801</v>
      </c>
      <c r="D19087" s="49">
        <v>1715</v>
      </c>
      <c r="E19087" s="49">
        <v>294</v>
      </c>
      <c r="F19087" s="48">
        <v>140.04948331711535</v>
      </c>
      <c r="G19087" s="188"/>
      <c r="H19087" s="49" t="s">
        <v>476</v>
      </c>
      <c r="I19087" s="49">
        <v>78574</v>
      </c>
      <c r="J19087" s="49">
        <v>2696</v>
      </c>
      <c r="K19087" s="49">
        <v>303</v>
      </c>
      <c r="L19087" s="50">
        <v>0.1123887240356083</v>
      </c>
      <c r="M19087" s="49" t="s">
        <v>476</v>
      </c>
      <c r="N19087" s="53">
        <v>17979.68604871157</v>
      </c>
      <c r="O19087" s="138">
        <v>44567</v>
      </c>
      <c r="P19087" s="138">
        <f t="shared" si="688"/>
        <v>44549</v>
      </c>
      <c r="Q19087" s="138">
        <f t="shared" si="689"/>
        <v>44562</v>
      </c>
    </row>
    <row r="19088" spans="1:17" x14ac:dyDescent="0.35">
      <c r="A19088" s="38" t="s">
        <v>865</v>
      </c>
      <c r="B19088" s="49" t="s">
        <v>449</v>
      </c>
      <c r="C19088" s="47">
        <v>16054.358189729401</v>
      </c>
      <c r="D19088" s="49">
        <v>1712</v>
      </c>
      <c r="E19088" s="49">
        <v>191</v>
      </c>
      <c r="F19088" s="48">
        <v>84.979150095112544</v>
      </c>
      <c r="G19088" s="188"/>
      <c r="H19088" s="49" t="s">
        <v>476</v>
      </c>
      <c r="I19088" s="49">
        <v>66795</v>
      </c>
      <c r="J19088" s="49">
        <v>2413</v>
      </c>
      <c r="K19088" s="49">
        <v>208</v>
      </c>
      <c r="L19088" s="50">
        <v>8.619975134687112E-2</v>
      </c>
      <c r="M19088" s="49" t="s">
        <v>476</v>
      </c>
      <c r="N19088" s="53">
        <v>15030.186641429804</v>
      </c>
      <c r="O19088" s="138">
        <v>44567</v>
      </c>
      <c r="P19088" s="138">
        <f t="shared" si="688"/>
        <v>44549</v>
      </c>
      <c r="Q19088" s="138">
        <f t="shared" si="689"/>
        <v>44562</v>
      </c>
    </row>
    <row r="19089" spans="1:17" x14ac:dyDescent="0.35">
      <c r="A19089" s="38" t="s">
        <v>864</v>
      </c>
      <c r="B19089" s="49" t="s">
        <v>446</v>
      </c>
      <c r="C19089" s="47">
        <v>18017.1246620739</v>
      </c>
      <c r="D19089" s="49">
        <v>2346</v>
      </c>
      <c r="E19089" s="49">
        <v>319</v>
      </c>
      <c r="F19089" s="48">
        <v>126.46698467751783</v>
      </c>
      <c r="G19089" s="188"/>
      <c r="H19089" s="49" t="s">
        <v>476</v>
      </c>
      <c r="I19089" s="49">
        <v>46815</v>
      </c>
      <c r="J19089" s="49">
        <v>1848</v>
      </c>
      <c r="K19089" s="49">
        <v>332</v>
      </c>
      <c r="L19089" s="50">
        <v>0.17965367965367965</v>
      </c>
      <c r="M19089" s="49" t="s">
        <v>476</v>
      </c>
      <c r="N19089" s="53">
        <v>10256.908550397307</v>
      </c>
      <c r="O19089" s="138">
        <v>44567</v>
      </c>
      <c r="P19089" s="138">
        <f t="shared" si="688"/>
        <v>44549</v>
      </c>
      <c r="Q19089" s="138">
        <f t="shared" si="689"/>
        <v>44562</v>
      </c>
    </row>
    <row r="19090" spans="1:17" x14ac:dyDescent="0.35">
      <c r="A19090" s="38" t="s">
        <v>863</v>
      </c>
      <c r="B19090" s="49" t="s">
        <v>448</v>
      </c>
      <c r="C19090" s="47">
        <v>27408.591693709299</v>
      </c>
      <c r="D19090" s="49">
        <v>2186</v>
      </c>
      <c r="E19090" s="49">
        <v>406</v>
      </c>
      <c r="F19090" s="48">
        <v>105.8062388760235</v>
      </c>
      <c r="G19090" s="188"/>
      <c r="H19090" s="49" t="s">
        <v>476</v>
      </c>
      <c r="I19090" s="49">
        <v>138118</v>
      </c>
      <c r="J19090" s="49">
        <v>4675</v>
      </c>
      <c r="K19090" s="49">
        <v>437</v>
      </c>
      <c r="L19090" s="50">
        <v>9.3475935828877005E-2</v>
      </c>
      <c r="M19090" s="49" t="s">
        <v>476</v>
      </c>
      <c r="N19090" s="53">
        <v>17056.695405014136</v>
      </c>
      <c r="O19090" s="138">
        <v>44567</v>
      </c>
      <c r="P19090" s="138">
        <f t="shared" si="688"/>
        <v>44549</v>
      </c>
      <c r="Q19090" s="138">
        <f t="shared" si="689"/>
        <v>44562</v>
      </c>
    </row>
    <row r="19091" spans="1:17" x14ac:dyDescent="0.35">
      <c r="A19091" s="38" t="s">
        <v>862</v>
      </c>
      <c r="B19091" s="49" t="s">
        <v>454</v>
      </c>
      <c r="C19091" s="47">
        <v>6815.0684702353301</v>
      </c>
      <c r="D19091" s="49">
        <v>1319</v>
      </c>
      <c r="E19091" s="49">
        <v>136</v>
      </c>
      <c r="F19091" s="48">
        <v>142.54127829694826</v>
      </c>
      <c r="G19091" s="188"/>
      <c r="H19091" s="49" t="s">
        <v>476</v>
      </c>
      <c r="I19091" s="49">
        <v>20858</v>
      </c>
      <c r="J19091" s="49">
        <v>789</v>
      </c>
      <c r="K19091" s="49">
        <v>142</v>
      </c>
      <c r="L19091" s="50">
        <v>0.17997465145754118</v>
      </c>
      <c r="M19091" s="49" t="s">
        <v>476</v>
      </c>
      <c r="N19091" s="53">
        <v>11577.286471088897</v>
      </c>
      <c r="O19091" s="138">
        <v>44567</v>
      </c>
      <c r="P19091" s="138">
        <f t="shared" si="688"/>
        <v>44549</v>
      </c>
      <c r="Q19091" s="138">
        <f t="shared" si="689"/>
        <v>44562</v>
      </c>
    </row>
    <row r="19092" spans="1:17" x14ac:dyDescent="0.35">
      <c r="A19092" s="38" t="s">
        <v>861</v>
      </c>
      <c r="B19092" s="49" t="s">
        <v>443</v>
      </c>
      <c r="C19092" s="47">
        <v>3227.2105007745699</v>
      </c>
      <c r="D19092" s="49">
        <v>456</v>
      </c>
      <c r="E19092" s="49">
        <v>92</v>
      </c>
      <c r="F19092" s="48">
        <v>203.62565658023695</v>
      </c>
      <c r="G19092" s="188"/>
      <c r="H19092" s="49" t="s">
        <v>476</v>
      </c>
      <c r="I19092" s="49">
        <v>11422</v>
      </c>
      <c r="J19092" s="49">
        <v>454</v>
      </c>
      <c r="K19092" s="49">
        <v>95</v>
      </c>
      <c r="L19092" s="50">
        <v>0.20925110132158589</v>
      </c>
      <c r="M19092" s="49" t="s">
        <v>476</v>
      </c>
      <c r="N19092" s="53">
        <v>14067.876882869416</v>
      </c>
      <c r="O19092" s="138">
        <v>44567</v>
      </c>
      <c r="P19092" s="138">
        <f t="shared" si="688"/>
        <v>44549</v>
      </c>
      <c r="Q19092" s="138">
        <f t="shared" si="689"/>
        <v>44562</v>
      </c>
    </row>
    <row r="19093" spans="1:17" x14ac:dyDescent="0.35">
      <c r="A19093" s="38" t="s">
        <v>860</v>
      </c>
      <c r="B19093" s="49" t="s">
        <v>451</v>
      </c>
      <c r="C19093" s="47">
        <v>2072.5449926586398</v>
      </c>
      <c r="D19093" s="49">
        <v>151</v>
      </c>
      <c r="E19093" s="49">
        <v>26</v>
      </c>
      <c r="F19093" s="48">
        <v>89.606877714173677</v>
      </c>
      <c r="G19093" s="188"/>
      <c r="H19093" s="49" t="s">
        <v>476</v>
      </c>
      <c r="I19093" s="49">
        <v>8407</v>
      </c>
      <c r="J19093" s="49">
        <v>426</v>
      </c>
      <c r="K19093" s="49">
        <v>27</v>
      </c>
      <c r="L19093" s="50">
        <v>6.3380281690140844E-2</v>
      </c>
      <c r="M19093" s="49" t="s">
        <v>476</v>
      </c>
      <c r="N19093" s="53">
        <v>20554.439180281992</v>
      </c>
      <c r="O19093" s="138">
        <v>44567</v>
      </c>
      <c r="P19093" s="138">
        <f t="shared" si="688"/>
        <v>44549</v>
      </c>
      <c r="Q19093" s="138">
        <f t="shared" si="689"/>
        <v>44562</v>
      </c>
    </row>
    <row r="19094" spans="1:17" x14ac:dyDescent="0.35">
      <c r="A19094" s="38" t="s">
        <v>859</v>
      </c>
      <c r="B19094" s="49" t="s">
        <v>452</v>
      </c>
      <c r="C19094" s="47">
        <v>41070.9163256869</v>
      </c>
      <c r="D19094" s="49">
        <v>6517</v>
      </c>
      <c r="E19094" s="49">
        <v>717</v>
      </c>
      <c r="F19094" s="48">
        <v>124.69720740624156</v>
      </c>
      <c r="G19094" s="188"/>
      <c r="H19094" s="49" t="s">
        <v>476</v>
      </c>
      <c r="I19094" s="49">
        <v>245649</v>
      </c>
      <c r="J19094" s="49">
        <v>6566</v>
      </c>
      <c r="K19094" s="49">
        <v>767</v>
      </c>
      <c r="L19094" s="50">
        <v>0.11681388973499848</v>
      </c>
      <c r="M19094" s="49" t="s">
        <v>476</v>
      </c>
      <c r="N19094" s="53">
        <v>15986.981999457947</v>
      </c>
      <c r="O19094" s="138">
        <v>44567</v>
      </c>
      <c r="P19094" s="138">
        <f t="shared" si="688"/>
        <v>44549</v>
      </c>
      <c r="Q19094" s="138">
        <f t="shared" si="689"/>
        <v>44562</v>
      </c>
    </row>
    <row r="19095" spans="1:17" x14ac:dyDescent="0.35">
      <c r="A19095" s="38" t="s">
        <v>858</v>
      </c>
      <c r="B19095" s="49" t="s">
        <v>448</v>
      </c>
      <c r="C19095" s="47">
        <v>43672.597856087901</v>
      </c>
      <c r="D19095" s="49">
        <v>7059</v>
      </c>
      <c r="E19095" s="49">
        <v>766</v>
      </c>
      <c r="F19095" s="48">
        <v>125.28287393065771</v>
      </c>
      <c r="G19095" s="188"/>
      <c r="H19095" s="49" t="s">
        <v>476</v>
      </c>
      <c r="I19095" s="49">
        <v>145305</v>
      </c>
      <c r="J19095" s="49">
        <v>5195</v>
      </c>
      <c r="K19095" s="49">
        <v>807</v>
      </c>
      <c r="L19095" s="50">
        <v>0.15534167468719923</v>
      </c>
      <c r="M19095" s="49" t="s">
        <v>476</v>
      </c>
      <c r="N19095" s="53">
        <v>11895.330836784247</v>
      </c>
      <c r="O19095" s="138">
        <v>44567</v>
      </c>
      <c r="P19095" s="138">
        <f t="shared" si="688"/>
        <v>44549</v>
      </c>
      <c r="Q19095" s="138">
        <f t="shared" si="689"/>
        <v>44562</v>
      </c>
    </row>
    <row r="19096" spans="1:17" x14ac:dyDescent="0.35">
      <c r="A19096" s="38" t="s">
        <v>857</v>
      </c>
      <c r="B19096" s="49" t="s">
        <v>443</v>
      </c>
      <c r="C19096" s="47">
        <v>9025.9672012139599</v>
      </c>
      <c r="D19096" s="49">
        <v>1265</v>
      </c>
      <c r="E19096" s="49">
        <v>173</v>
      </c>
      <c r="F19096" s="48">
        <v>136.90657833856147</v>
      </c>
      <c r="G19096" s="188"/>
      <c r="H19096" s="49" t="s">
        <v>476</v>
      </c>
      <c r="I19096" s="49">
        <v>25560</v>
      </c>
      <c r="J19096" s="49">
        <v>958</v>
      </c>
      <c r="K19096" s="49">
        <v>182</v>
      </c>
      <c r="L19096" s="50">
        <v>0.18997912317327767</v>
      </c>
      <c r="M19096" s="49" t="s">
        <v>476</v>
      </c>
      <c r="N19096" s="53">
        <v>10613.820975010329</v>
      </c>
      <c r="O19096" s="138">
        <v>44567</v>
      </c>
      <c r="P19096" s="138">
        <f t="shared" si="688"/>
        <v>44549</v>
      </c>
      <c r="Q19096" s="138">
        <f t="shared" si="689"/>
        <v>44562</v>
      </c>
    </row>
    <row r="19097" spans="1:17" x14ac:dyDescent="0.35">
      <c r="A19097" s="38" t="s">
        <v>856</v>
      </c>
      <c r="B19097" s="49" t="s">
        <v>450</v>
      </c>
      <c r="C19097" s="47">
        <v>1208.9750880147301</v>
      </c>
      <c r="D19097" s="49">
        <v>147</v>
      </c>
      <c r="E19097" s="49">
        <v>26</v>
      </c>
      <c r="F19097" s="48">
        <v>153.61299629362006</v>
      </c>
      <c r="G19097" s="188"/>
      <c r="H19097" s="49" t="s">
        <v>457</v>
      </c>
      <c r="I19097" s="49">
        <v>3040</v>
      </c>
      <c r="J19097" s="49">
        <v>120</v>
      </c>
      <c r="K19097" s="49">
        <v>27</v>
      </c>
      <c r="L19097" s="50">
        <v>0.22500000000000001</v>
      </c>
      <c r="M19097" s="49" t="s">
        <v>457</v>
      </c>
      <c r="N19097" s="53">
        <v>9925.762837433911</v>
      </c>
      <c r="O19097" s="138">
        <v>44567</v>
      </c>
      <c r="P19097" s="138">
        <f t="shared" si="688"/>
        <v>44549</v>
      </c>
      <c r="Q19097" s="138">
        <f t="shared" si="689"/>
        <v>44562</v>
      </c>
    </row>
    <row r="19098" spans="1:17" x14ac:dyDescent="0.35">
      <c r="A19098" s="38" t="s">
        <v>855</v>
      </c>
      <c r="B19098" s="49" t="s">
        <v>443</v>
      </c>
      <c r="C19098" s="47">
        <v>5055.24299668805</v>
      </c>
      <c r="D19098" s="49">
        <v>506</v>
      </c>
      <c r="E19098" s="49">
        <v>92</v>
      </c>
      <c r="F19098" s="48">
        <v>129.99233816720292</v>
      </c>
      <c r="G19098" s="188"/>
      <c r="H19098" s="49" t="s">
        <v>476</v>
      </c>
      <c r="I19098" s="49">
        <v>19567</v>
      </c>
      <c r="J19098" s="49">
        <v>688</v>
      </c>
      <c r="K19098" s="49">
        <v>96</v>
      </c>
      <c r="L19098" s="50">
        <v>0.13953488372093023</v>
      </c>
      <c r="M19098" s="49" t="s">
        <v>476</v>
      </c>
      <c r="N19098" s="53">
        <v>13609.632622027155</v>
      </c>
      <c r="O19098" s="138">
        <v>44567</v>
      </c>
      <c r="P19098" s="138">
        <f t="shared" si="688"/>
        <v>44549</v>
      </c>
      <c r="Q19098" s="138">
        <f t="shared" si="689"/>
        <v>44562</v>
      </c>
    </row>
    <row r="19099" spans="1:17" x14ac:dyDescent="0.35">
      <c r="A19099" s="38" t="s">
        <v>854</v>
      </c>
      <c r="B19099" s="49" t="s">
        <v>444</v>
      </c>
      <c r="C19099" s="47">
        <v>692958.26281431701</v>
      </c>
      <c r="D19099" s="49">
        <v>118960</v>
      </c>
      <c r="E19099" s="49">
        <v>18777</v>
      </c>
      <c r="F19099" s="48">
        <v>193.54907181093435</v>
      </c>
      <c r="G19099" s="188"/>
      <c r="H19099" s="49" t="s">
        <v>476</v>
      </c>
      <c r="I19099" s="49">
        <v>6265471</v>
      </c>
      <c r="J19099" s="49">
        <v>121189</v>
      </c>
      <c r="K19099" s="49">
        <v>19996</v>
      </c>
      <c r="L19099" s="50">
        <v>0.16499847345881227</v>
      </c>
      <c r="M19099" s="49" t="s">
        <v>476</v>
      </c>
      <c r="N19099" s="53">
        <v>17488.643472958116</v>
      </c>
      <c r="O19099" s="138">
        <v>44567</v>
      </c>
      <c r="P19099" s="138">
        <f t="shared" si="688"/>
        <v>44549</v>
      </c>
      <c r="Q19099" s="138">
        <f t="shared" si="689"/>
        <v>44562</v>
      </c>
    </row>
    <row r="19100" spans="1:17" x14ac:dyDescent="0.35">
      <c r="A19100" s="38" t="s">
        <v>853</v>
      </c>
      <c r="B19100" s="49" t="s">
        <v>456</v>
      </c>
      <c r="C19100" s="47">
        <v>21025.5302833235</v>
      </c>
      <c r="D19100" s="49">
        <v>2615</v>
      </c>
      <c r="E19100" s="49">
        <v>321</v>
      </c>
      <c r="F19100" s="48">
        <v>109.05109702159254</v>
      </c>
      <c r="G19100" s="188"/>
      <c r="H19100" s="49" t="s">
        <v>476</v>
      </c>
      <c r="I19100" s="49">
        <v>76865</v>
      </c>
      <c r="J19100" s="49">
        <v>2363</v>
      </c>
      <c r="K19100" s="49">
        <v>340</v>
      </c>
      <c r="L19100" s="50">
        <v>0.14388489208633093</v>
      </c>
      <c r="M19100" s="49" t="s">
        <v>476</v>
      </c>
      <c r="N19100" s="53">
        <v>11238.71773105397</v>
      </c>
      <c r="O19100" s="138">
        <v>44567</v>
      </c>
      <c r="P19100" s="138">
        <f t="shared" si="688"/>
        <v>44549</v>
      </c>
      <c r="Q19100" s="138">
        <f t="shared" si="689"/>
        <v>44562</v>
      </c>
    </row>
    <row r="19101" spans="1:17" x14ac:dyDescent="0.35">
      <c r="A19101" s="38" t="s">
        <v>852</v>
      </c>
      <c r="B19101" s="49" t="s">
        <v>448</v>
      </c>
      <c r="C19101" s="47">
        <v>5073.1152154421097</v>
      </c>
      <c r="D19101" s="49">
        <v>451</v>
      </c>
      <c r="E19101" s="49">
        <v>90</v>
      </c>
      <c r="F19101" s="48">
        <v>126.71841966063437</v>
      </c>
      <c r="G19101" s="188"/>
      <c r="H19101" s="49" t="s">
        <v>476</v>
      </c>
      <c r="I19101" s="49">
        <v>17318</v>
      </c>
      <c r="J19101" s="49">
        <v>720</v>
      </c>
      <c r="K19101" s="49">
        <v>93</v>
      </c>
      <c r="L19101" s="50">
        <v>0.12916666666666668</v>
      </c>
      <c r="M19101" s="49" t="s">
        <v>476</v>
      </c>
      <c r="N19101" s="53">
        <v>14192.463001991051</v>
      </c>
      <c r="O19101" s="138">
        <v>44567</v>
      </c>
      <c r="P19101" s="138">
        <f t="shared" si="688"/>
        <v>44549</v>
      </c>
      <c r="Q19101" s="138">
        <f t="shared" si="689"/>
        <v>44562</v>
      </c>
    </row>
    <row r="19102" spans="1:17" x14ac:dyDescent="0.35">
      <c r="A19102" s="38" t="s">
        <v>851</v>
      </c>
      <c r="B19102" s="49" t="s">
        <v>452</v>
      </c>
      <c r="C19102" s="47">
        <v>7640.4843218528404</v>
      </c>
      <c r="D19102" s="49">
        <v>1004</v>
      </c>
      <c r="E19102" s="49">
        <v>143</v>
      </c>
      <c r="F19102" s="48">
        <v>133.68636442419555</v>
      </c>
      <c r="G19102" s="188"/>
      <c r="H19102" s="49" t="s">
        <v>476</v>
      </c>
      <c r="I19102" s="49">
        <v>29490</v>
      </c>
      <c r="J19102" s="49">
        <v>914</v>
      </c>
      <c r="K19102" s="49">
        <v>155</v>
      </c>
      <c r="L19102" s="50">
        <v>0.16958424507658643</v>
      </c>
      <c r="M19102" s="49" t="s">
        <v>476</v>
      </c>
      <c r="N19102" s="53">
        <v>11962.592441762283</v>
      </c>
      <c r="O19102" s="138">
        <v>44567</v>
      </c>
      <c r="P19102" s="138">
        <f t="shared" si="688"/>
        <v>44549</v>
      </c>
      <c r="Q19102" s="138">
        <f t="shared" si="689"/>
        <v>44562</v>
      </c>
    </row>
    <row r="19103" spans="1:17" x14ac:dyDescent="0.35">
      <c r="A19103" s="38" t="s">
        <v>850</v>
      </c>
      <c r="B19103" s="49" t="s">
        <v>443</v>
      </c>
      <c r="C19103" s="47">
        <v>4489.38887213825</v>
      </c>
      <c r="D19103" s="49">
        <v>593</v>
      </c>
      <c r="E19103" s="49">
        <v>92</v>
      </c>
      <c r="F19103" s="48">
        <v>146.3769069374172</v>
      </c>
      <c r="G19103" s="188"/>
      <c r="H19103" s="49" t="s">
        <v>476</v>
      </c>
      <c r="I19103" s="49">
        <v>17579</v>
      </c>
      <c r="J19103" s="49">
        <v>566</v>
      </c>
      <c r="K19103" s="49">
        <v>96</v>
      </c>
      <c r="L19103" s="50">
        <v>0.16961130742049471</v>
      </c>
      <c r="M19103" s="49" t="s">
        <v>476</v>
      </c>
      <c r="N19103" s="53">
        <v>12607.506636653199</v>
      </c>
      <c r="O19103" s="138">
        <v>44567</v>
      </c>
      <c r="P19103" s="138">
        <f t="shared" si="688"/>
        <v>44549</v>
      </c>
      <c r="Q19103" s="138">
        <f t="shared" si="689"/>
        <v>44562</v>
      </c>
    </row>
    <row r="19104" spans="1:17" x14ac:dyDescent="0.35">
      <c r="A19104" s="38" t="s">
        <v>849</v>
      </c>
      <c r="B19104" s="49" t="s">
        <v>446</v>
      </c>
      <c r="C19104" s="47">
        <v>39657.353717883198</v>
      </c>
      <c r="D19104" s="49">
        <v>6562</v>
      </c>
      <c r="E19104" s="49">
        <v>971</v>
      </c>
      <c r="F19104" s="48">
        <v>174.89100092391374</v>
      </c>
      <c r="G19104" s="188"/>
      <c r="H19104" s="49" t="s">
        <v>476</v>
      </c>
      <c r="I19104" s="49">
        <v>159341</v>
      </c>
      <c r="J19104" s="49">
        <v>5908</v>
      </c>
      <c r="K19104" s="49">
        <v>1018</v>
      </c>
      <c r="L19104" s="50">
        <v>0.17230873392010831</v>
      </c>
      <c r="M19104" s="49" t="s">
        <v>476</v>
      </c>
      <c r="N19104" s="53">
        <v>14897.615312480697</v>
      </c>
      <c r="O19104" s="138">
        <v>44567</v>
      </c>
      <c r="P19104" s="138">
        <f t="shared" si="688"/>
        <v>44549</v>
      </c>
      <c r="Q19104" s="138">
        <f t="shared" si="689"/>
        <v>44562</v>
      </c>
    </row>
    <row r="19105" spans="1:17" x14ac:dyDescent="0.35">
      <c r="A19105" s="38" t="s">
        <v>848</v>
      </c>
      <c r="B19105" s="49" t="s">
        <v>456</v>
      </c>
      <c r="C19105" s="47">
        <v>9926.4673993127308</v>
      </c>
      <c r="D19105" s="49">
        <v>988</v>
      </c>
      <c r="E19105" s="49">
        <v>127</v>
      </c>
      <c r="F19105" s="48">
        <v>91.386272744487528</v>
      </c>
      <c r="G19105" s="188"/>
      <c r="H19105" s="49" t="s">
        <v>476</v>
      </c>
      <c r="I19105" s="49">
        <v>32686</v>
      </c>
      <c r="J19105" s="49">
        <v>1223</v>
      </c>
      <c r="K19105" s="49">
        <v>135</v>
      </c>
      <c r="L19105" s="50">
        <v>0.11038430089942763</v>
      </c>
      <c r="M19105" s="49" t="s">
        <v>476</v>
      </c>
      <c r="N19105" s="53">
        <v>12320.596550638706</v>
      </c>
      <c r="O19105" s="138">
        <v>44567</v>
      </c>
      <c r="P19105" s="138">
        <f t="shared" si="688"/>
        <v>44549</v>
      </c>
      <c r="Q19105" s="138">
        <f t="shared" si="689"/>
        <v>44562</v>
      </c>
    </row>
    <row r="19106" spans="1:17" x14ac:dyDescent="0.35">
      <c r="A19106" s="38" t="s">
        <v>847</v>
      </c>
      <c r="B19106" s="49" t="s">
        <v>445</v>
      </c>
      <c r="C19106" s="47">
        <v>28615.425420800198</v>
      </c>
      <c r="D19106" s="49">
        <v>4782</v>
      </c>
      <c r="E19106" s="49">
        <v>484</v>
      </c>
      <c r="F19106" s="48">
        <v>120.8139598242668</v>
      </c>
      <c r="G19106" s="188"/>
      <c r="H19106" s="49" t="s">
        <v>476</v>
      </c>
      <c r="I19106" s="49">
        <v>112843</v>
      </c>
      <c r="J19106" s="49">
        <v>3063</v>
      </c>
      <c r="K19106" s="49">
        <v>513</v>
      </c>
      <c r="L19106" s="50">
        <v>0.16748285994123407</v>
      </c>
      <c r="M19106" s="49" t="s">
        <v>476</v>
      </c>
      <c r="N19106" s="53">
        <v>10704.016994182248</v>
      </c>
      <c r="O19106" s="138">
        <v>44567</v>
      </c>
      <c r="P19106" s="138">
        <f t="shared" si="688"/>
        <v>44549</v>
      </c>
      <c r="Q19106" s="138">
        <f t="shared" si="689"/>
        <v>44562</v>
      </c>
    </row>
    <row r="19107" spans="1:17" x14ac:dyDescent="0.35">
      <c r="A19107" s="38" t="s">
        <v>846</v>
      </c>
      <c r="B19107" s="49" t="s">
        <v>450</v>
      </c>
      <c r="C19107" s="47">
        <v>3727.2357787096198</v>
      </c>
      <c r="D19107" s="49">
        <v>474</v>
      </c>
      <c r="E19107" s="49">
        <v>47</v>
      </c>
      <c r="F19107" s="48">
        <v>90.070579283425701</v>
      </c>
      <c r="G19107" s="188"/>
      <c r="H19107" s="49" t="s">
        <v>476</v>
      </c>
      <c r="I19107" s="49">
        <v>10530</v>
      </c>
      <c r="J19107" s="49">
        <v>380</v>
      </c>
      <c r="K19107" s="49">
        <v>49</v>
      </c>
      <c r="L19107" s="50">
        <v>0.12894736842105264</v>
      </c>
      <c r="M19107" s="49" t="s">
        <v>476</v>
      </c>
      <c r="N19107" s="53">
        <v>10195.223016762227</v>
      </c>
      <c r="O19107" s="138">
        <v>44567</v>
      </c>
      <c r="P19107" s="138">
        <f t="shared" ref="P19107:P19170" si="690">O19107-18</f>
        <v>44549</v>
      </c>
      <c r="Q19107" s="138">
        <f t="shared" ref="Q19107:Q19170" si="691">O19107-5</f>
        <v>44562</v>
      </c>
    </row>
    <row r="19108" spans="1:17" x14ac:dyDescent="0.35">
      <c r="A19108" s="38" t="s">
        <v>845</v>
      </c>
      <c r="B19108" s="49" t="s">
        <v>445</v>
      </c>
      <c r="C19108" s="47">
        <v>99226.362872711004</v>
      </c>
      <c r="D19108" s="49">
        <v>22604</v>
      </c>
      <c r="E19108" s="49">
        <v>3074</v>
      </c>
      <c r="F19108" s="48">
        <v>221.2833587915521</v>
      </c>
      <c r="G19108" s="188"/>
      <c r="H19108" s="49" t="s">
        <v>476</v>
      </c>
      <c r="I19108" s="49">
        <v>407245</v>
      </c>
      <c r="J19108" s="49">
        <v>15576</v>
      </c>
      <c r="K19108" s="49">
        <v>3242</v>
      </c>
      <c r="L19108" s="50">
        <v>0.20814072932717001</v>
      </c>
      <c r="M19108" s="49" t="s">
        <v>476</v>
      </c>
      <c r="N19108" s="53">
        <v>15697.441233416079</v>
      </c>
      <c r="O19108" s="138">
        <v>44567</v>
      </c>
      <c r="P19108" s="138">
        <f t="shared" si="690"/>
        <v>44549</v>
      </c>
      <c r="Q19108" s="138">
        <f t="shared" si="691"/>
        <v>44562</v>
      </c>
    </row>
    <row r="19109" spans="1:17" x14ac:dyDescent="0.35">
      <c r="A19109" s="38" t="s">
        <v>844</v>
      </c>
      <c r="B19109" s="49" t="s">
        <v>443</v>
      </c>
      <c r="C19109" s="47">
        <v>3688.3663500984599</v>
      </c>
      <c r="D19109" s="49">
        <v>477</v>
      </c>
      <c r="E19109" s="49">
        <v>54</v>
      </c>
      <c r="F19109" s="48">
        <v>104.57591494510548</v>
      </c>
      <c r="G19109" s="188"/>
      <c r="H19109" s="49" t="s">
        <v>476</v>
      </c>
      <c r="I19109" s="49">
        <v>10541</v>
      </c>
      <c r="J19109" s="49">
        <v>348</v>
      </c>
      <c r="K19109" s="49">
        <v>58</v>
      </c>
      <c r="L19109" s="50">
        <v>0.16666666666666666</v>
      </c>
      <c r="M19109" s="49" t="s">
        <v>476</v>
      </c>
      <c r="N19109" s="53">
        <v>9435.0714372695165</v>
      </c>
      <c r="O19109" s="138">
        <v>44567</v>
      </c>
      <c r="P19109" s="138">
        <f t="shared" si="690"/>
        <v>44549</v>
      </c>
      <c r="Q19109" s="138">
        <f t="shared" si="691"/>
        <v>44562</v>
      </c>
    </row>
    <row r="19110" spans="1:17" x14ac:dyDescent="0.35">
      <c r="A19110" s="38" t="s">
        <v>843</v>
      </c>
      <c r="B19110" s="49" t="s">
        <v>446</v>
      </c>
      <c r="C19110" s="47">
        <v>64727.380689706901</v>
      </c>
      <c r="D19110" s="49">
        <v>4404</v>
      </c>
      <c r="E19110" s="49">
        <v>817</v>
      </c>
      <c r="F19110" s="48">
        <v>90.158356842675303</v>
      </c>
      <c r="G19110" s="188"/>
      <c r="H19110" s="49" t="s">
        <v>476</v>
      </c>
      <c r="I19110" s="49">
        <v>410575</v>
      </c>
      <c r="J19110" s="49">
        <v>9734</v>
      </c>
      <c r="K19110" s="49">
        <v>866</v>
      </c>
      <c r="L19110" s="50">
        <v>8.8966509143209374E-2</v>
      </c>
      <c r="M19110" s="49" t="s">
        <v>476</v>
      </c>
      <c r="N19110" s="53">
        <v>15038.458062536622</v>
      </c>
      <c r="O19110" s="138">
        <v>44567</v>
      </c>
      <c r="P19110" s="138">
        <f t="shared" si="690"/>
        <v>44549</v>
      </c>
      <c r="Q19110" s="138">
        <f t="shared" si="691"/>
        <v>44562</v>
      </c>
    </row>
    <row r="19111" spans="1:17" x14ac:dyDescent="0.35">
      <c r="A19111" s="38" t="s">
        <v>842</v>
      </c>
      <c r="B19111" s="49" t="s">
        <v>451</v>
      </c>
      <c r="C19111" s="47">
        <v>1838.08536362777</v>
      </c>
      <c r="D19111" s="49">
        <v>111</v>
      </c>
      <c r="E19111" s="49">
        <v>17</v>
      </c>
      <c r="F19111" s="48">
        <v>66.062531061621513</v>
      </c>
      <c r="G19111" s="188"/>
      <c r="H19111" s="49" t="s">
        <v>476</v>
      </c>
      <c r="I19111" s="49">
        <v>1121</v>
      </c>
      <c r="J19111" s="49">
        <v>77</v>
      </c>
      <c r="K19111" s="49">
        <v>18</v>
      </c>
      <c r="L19111" s="50">
        <v>0.23376623376623376</v>
      </c>
      <c r="M19111" s="49" t="s">
        <v>476</v>
      </c>
      <c r="N19111" s="53">
        <v>4189.1416755545879</v>
      </c>
      <c r="O19111" s="138">
        <v>44567</v>
      </c>
      <c r="P19111" s="138">
        <f t="shared" si="690"/>
        <v>44549</v>
      </c>
      <c r="Q19111" s="138">
        <f t="shared" si="691"/>
        <v>44562</v>
      </c>
    </row>
    <row r="19112" spans="1:17" x14ac:dyDescent="0.35">
      <c r="A19112" s="38" t="s">
        <v>841</v>
      </c>
      <c r="B19112" s="49" t="s">
        <v>448</v>
      </c>
      <c r="C19112" s="47">
        <v>27818.816168915801</v>
      </c>
      <c r="D19112" s="49">
        <v>3678</v>
      </c>
      <c r="E19112" s="49">
        <v>571</v>
      </c>
      <c r="F19112" s="48">
        <v>146.61196953192942</v>
      </c>
      <c r="G19112" s="188"/>
      <c r="H19112" s="49" t="s">
        <v>476</v>
      </c>
      <c r="I19112" s="49">
        <v>100626</v>
      </c>
      <c r="J19112" s="49">
        <v>3884</v>
      </c>
      <c r="K19112" s="49">
        <v>591</v>
      </c>
      <c r="L19112" s="50">
        <v>0.15216271884654994</v>
      </c>
      <c r="M19112" s="49" t="s">
        <v>476</v>
      </c>
      <c r="N19112" s="53">
        <v>13961.773126564261</v>
      </c>
      <c r="O19112" s="138">
        <v>44567</v>
      </c>
      <c r="P19112" s="138">
        <f t="shared" si="690"/>
        <v>44549</v>
      </c>
      <c r="Q19112" s="138">
        <f t="shared" si="691"/>
        <v>44562</v>
      </c>
    </row>
    <row r="19113" spans="1:17" x14ac:dyDescent="0.35">
      <c r="A19113" s="38" t="s">
        <v>840</v>
      </c>
      <c r="B19113" s="49" t="s">
        <v>448</v>
      </c>
      <c r="C19113" s="47">
        <v>111989.024087531</v>
      </c>
      <c r="D19113" s="49">
        <v>12004</v>
      </c>
      <c r="E19113" s="49">
        <v>2040</v>
      </c>
      <c r="F19113" s="48">
        <v>130.11479196425083</v>
      </c>
      <c r="G19113" s="188"/>
      <c r="H19113" s="49" t="s">
        <v>476</v>
      </c>
      <c r="I19113" s="49">
        <v>1917787</v>
      </c>
      <c r="J19113" s="49">
        <v>35593</v>
      </c>
      <c r="K19113" s="49">
        <v>2269</v>
      </c>
      <c r="L19113" s="50">
        <v>6.3748489871603961E-2</v>
      </c>
      <c r="M19113" s="49" t="s">
        <v>476</v>
      </c>
      <c r="N19113" s="53">
        <v>31782.578953612807</v>
      </c>
      <c r="O19113" s="138">
        <v>44567</v>
      </c>
      <c r="P19113" s="138">
        <f t="shared" si="690"/>
        <v>44549</v>
      </c>
      <c r="Q19113" s="138">
        <f t="shared" si="691"/>
        <v>44562</v>
      </c>
    </row>
    <row r="19114" spans="1:17" x14ac:dyDescent="0.35">
      <c r="A19114" s="38" t="s">
        <v>839</v>
      </c>
      <c r="B19114" s="49" t="s">
        <v>446</v>
      </c>
      <c r="C19114" s="47">
        <v>23172.8895591976</v>
      </c>
      <c r="D19114" s="49">
        <v>3385</v>
      </c>
      <c r="E19114" s="49">
        <v>530</v>
      </c>
      <c r="F19114" s="48">
        <v>163.36824443249841</v>
      </c>
      <c r="G19114" s="188"/>
      <c r="H19114" s="49" t="s">
        <v>476</v>
      </c>
      <c r="I19114" s="49">
        <v>96875</v>
      </c>
      <c r="J19114" s="49">
        <v>3390</v>
      </c>
      <c r="K19114" s="49">
        <v>559</v>
      </c>
      <c r="L19114" s="50">
        <v>0.16489675516224189</v>
      </c>
      <c r="M19114" s="49" t="s">
        <v>476</v>
      </c>
      <c r="N19114" s="53">
        <v>14629.163925974297</v>
      </c>
      <c r="O19114" s="138">
        <v>44567</v>
      </c>
      <c r="P19114" s="138">
        <f t="shared" si="690"/>
        <v>44549</v>
      </c>
      <c r="Q19114" s="138">
        <f t="shared" si="691"/>
        <v>44562</v>
      </c>
    </row>
    <row r="19115" spans="1:17" x14ac:dyDescent="0.35">
      <c r="A19115" s="38" t="s">
        <v>838</v>
      </c>
      <c r="B19115" s="49" t="s">
        <v>448</v>
      </c>
      <c r="C19115" s="47">
        <v>4723.0019559667198</v>
      </c>
      <c r="D19115" s="49">
        <v>371</v>
      </c>
      <c r="E19115" s="49">
        <v>74</v>
      </c>
      <c r="F19115" s="48">
        <v>111.91429381130517</v>
      </c>
      <c r="G19115" s="188"/>
      <c r="H19115" s="49" t="s">
        <v>476</v>
      </c>
      <c r="I19115" s="49">
        <v>19430</v>
      </c>
      <c r="J19115" s="49">
        <v>993</v>
      </c>
      <c r="K19115" s="49">
        <v>82</v>
      </c>
      <c r="L19115" s="50">
        <v>8.2578046324269891E-2</v>
      </c>
      <c r="M19115" s="49" t="s">
        <v>476</v>
      </c>
      <c r="N19115" s="53">
        <v>21024.763683307632</v>
      </c>
      <c r="O19115" s="138">
        <v>44567</v>
      </c>
      <c r="P19115" s="138">
        <f t="shared" si="690"/>
        <v>44549</v>
      </c>
      <c r="Q19115" s="138">
        <f t="shared" si="691"/>
        <v>44562</v>
      </c>
    </row>
    <row r="19116" spans="1:17" x14ac:dyDescent="0.35">
      <c r="A19116" s="38" t="s">
        <v>837</v>
      </c>
      <c r="B19116" s="49" t="s">
        <v>445</v>
      </c>
      <c r="C19116" s="47">
        <v>12248.3187771581</v>
      </c>
      <c r="D19116" s="49">
        <v>1598</v>
      </c>
      <c r="E19116" s="49">
        <v>238</v>
      </c>
      <c r="F19116" s="48">
        <v>138.79455874142758</v>
      </c>
      <c r="G19116" s="188"/>
      <c r="H19116" s="49" t="s">
        <v>476</v>
      </c>
      <c r="I19116" s="49">
        <v>29816</v>
      </c>
      <c r="J19116" s="49">
        <v>1182</v>
      </c>
      <c r="K19116" s="49">
        <v>251</v>
      </c>
      <c r="L19116" s="50">
        <v>0.21235194585448391</v>
      </c>
      <c r="M19116" s="49" t="s">
        <v>476</v>
      </c>
      <c r="N19116" s="53">
        <v>9650.3040254333755</v>
      </c>
      <c r="O19116" s="138">
        <v>44567</v>
      </c>
      <c r="P19116" s="138">
        <f t="shared" si="690"/>
        <v>44549</v>
      </c>
      <c r="Q19116" s="138">
        <f t="shared" si="691"/>
        <v>44562</v>
      </c>
    </row>
    <row r="19117" spans="1:17" x14ac:dyDescent="0.35">
      <c r="A19117" s="38" t="s">
        <v>836</v>
      </c>
      <c r="B19117" s="49" t="s">
        <v>451</v>
      </c>
      <c r="C19117" s="47">
        <v>1174.1958259012499</v>
      </c>
      <c r="D19117" s="49">
        <v>84</v>
      </c>
      <c r="E19117" s="49">
        <v>15</v>
      </c>
      <c r="F19117" s="48">
        <v>91.247860688501433</v>
      </c>
      <c r="G19117" s="188"/>
      <c r="H19117" s="49" t="s">
        <v>476</v>
      </c>
      <c r="I19117" s="49">
        <v>4044</v>
      </c>
      <c r="J19117" s="49">
        <v>168</v>
      </c>
      <c r="K19117" s="49">
        <v>18</v>
      </c>
      <c r="L19117" s="50">
        <v>0.10714285714285714</v>
      </c>
      <c r="M19117" s="49" t="s">
        <v>476</v>
      </c>
      <c r="N19117" s="53">
        <v>14307.664555957026</v>
      </c>
      <c r="O19117" s="138">
        <v>44567</v>
      </c>
      <c r="P19117" s="138">
        <f t="shared" si="690"/>
        <v>44549</v>
      </c>
      <c r="Q19117" s="138">
        <f t="shared" si="691"/>
        <v>44562</v>
      </c>
    </row>
    <row r="19118" spans="1:17" x14ac:dyDescent="0.35">
      <c r="A19118" s="38" t="s">
        <v>835</v>
      </c>
      <c r="B19118" s="49" t="s">
        <v>443</v>
      </c>
      <c r="C19118" s="47">
        <v>14163.6711170745</v>
      </c>
      <c r="D19118" s="49">
        <v>2083</v>
      </c>
      <c r="E19118" s="49">
        <v>239</v>
      </c>
      <c r="F19118" s="48">
        <v>120.5296877505771</v>
      </c>
      <c r="G19118" s="188"/>
      <c r="H19118" s="49" t="s">
        <v>476</v>
      </c>
      <c r="I19118" s="49">
        <v>48716</v>
      </c>
      <c r="J19118" s="49">
        <v>1453</v>
      </c>
      <c r="K19118" s="49">
        <v>252</v>
      </c>
      <c r="L19118" s="50">
        <v>0.17343427391603577</v>
      </c>
      <c r="M19118" s="49" t="s">
        <v>476</v>
      </c>
      <c r="N19118" s="53">
        <v>10258.63978335665</v>
      </c>
      <c r="O19118" s="138">
        <v>44567</v>
      </c>
      <c r="P19118" s="138">
        <f t="shared" si="690"/>
        <v>44549</v>
      </c>
      <c r="Q19118" s="138">
        <f t="shared" si="691"/>
        <v>44562</v>
      </c>
    </row>
    <row r="19119" spans="1:17" x14ac:dyDescent="0.35">
      <c r="A19119" s="38" t="s">
        <v>834</v>
      </c>
      <c r="B19119" s="49" t="s">
        <v>456</v>
      </c>
      <c r="C19119" s="47">
        <v>5829.5344790318404</v>
      </c>
      <c r="D19119" s="49">
        <v>573</v>
      </c>
      <c r="E19119" s="49">
        <v>84</v>
      </c>
      <c r="F19119" s="48">
        <v>102.92417038755504</v>
      </c>
      <c r="G19119" s="188"/>
      <c r="H19119" s="49" t="s">
        <v>476</v>
      </c>
      <c r="I19119" s="49">
        <v>15981</v>
      </c>
      <c r="J19119" s="49">
        <v>627</v>
      </c>
      <c r="K19119" s="49">
        <v>92</v>
      </c>
      <c r="L19119" s="50">
        <v>0.14673046251993621</v>
      </c>
      <c r="M19119" s="49" t="s">
        <v>476</v>
      </c>
      <c r="N19119" s="53">
        <v>10755.5758054995</v>
      </c>
      <c r="O19119" s="138">
        <v>44567</v>
      </c>
      <c r="P19119" s="138">
        <f t="shared" si="690"/>
        <v>44549</v>
      </c>
      <c r="Q19119" s="138">
        <f t="shared" si="691"/>
        <v>44562</v>
      </c>
    </row>
    <row r="19120" spans="1:17" x14ac:dyDescent="0.35">
      <c r="A19120" s="38" t="s">
        <v>833</v>
      </c>
      <c r="B19120" s="49" t="s">
        <v>448</v>
      </c>
      <c r="C19120" s="47">
        <v>35973.240681719501</v>
      </c>
      <c r="D19120" s="49">
        <v>5195</v>
      </c>
      <c r="E19120" s="49">
        <v>573</v>
      </c>
      <c r="F19120" s="48">
        <v>113.77504682076108</v>
      </c>
      <c r="G19120" s="188"/>
      <c r="H19120" s="49" t="s">
        <v>476</v>
      </c>
      <c r="I19120" s="49">
        <v>120482</v>
      </c>
      <c r="J19120" s="49">
        <v>4031</v>
      </c>
      <c r="K19120" s="49">
        <v>593</v>
      </c>
      <c r="L19120" s="50">
        <v>0.14710989828826593</v>
      </c>
      <c r="M19120" s="49" t="s">
        <v>476</v>
      </c>
      <c r="N19120" s="53">
        <v>11205.551469952583</v>
      </c>
      <c r="O19120" s="138">
        <v>44567</v>
      </c>
      <c r="P19120" s="138">
        <f t="shared" si="690"/>
        <v>44549</v>
      </c>
      <c r="Q19120" s="138">
        <f t="shared" si="691"/>
        <v>44562</v>
      </c>
    </row>
    <row r="19121" spans="1:17" x14ac:dyDescent="0.35">
      <c r="A19121" s="38" t="s">
        <v>832</v>
      </c>
      <c r="B19121" s="49" t="s">
        <v>444</v>
      </c>
      <c r="C19121" s="47">
        <v>36918.336746757697</v>
      </c>
      <c r="D19121" s="49">
        <v>11898</v>
      </c>
      <c r="E19121" s="49">
        <v>1360</v>
      </c>
      <c r="F19121" s="48">
        <v>263.12901853951638</v>
      </c>
      <c r="G19121" s="188"/>
      <c r="H19121" s="49" t="s">
        <v>476</v>
      </c>
      <c r="I19121" s="49">
        <v>211401</v>
      </c>
      <c r="J19121" s="49">
        <v>7427</v>
      </c>
      <c r="K19121" s="49">
        <v>1421</v>
      </c>
      <c r="L19121" s="50">
        <v>0.19132893496701225</v>
      </c>
      <c r="M19121" s="49" t="s">
        <v>476</v>
      </c>
      <c r="N19121" s="53">
        <v>20117.374330663111</v>
      </c>
      <c r="O19121" s="138">
        <v>44567</v>
      </c>
      <c r="P19121" s="138">
        <f t="shared" si="690"/>
        <v>44549</v>
      </c>
      <c r="Q19121" s="138">
        <f t="shared" si="691"/>
        <v>44562</v>
      </c>
    </row>
    <row r="19122" spans="1:17" x14ac:dyDescent="0.35">
      <c r="A19122" s="38" t="s">
        <v>831</v>
      </c>
      <c r="B19122" s="49" t="s">
        <v>455</v>
      </c>
      <c r="C19122" s="47">
        <v>2936.1193472292898</v>
      </c>
      <c r="D19122" s="49">
        <v>363</v>
      </c>
      <c r="E19122" s="49">
        <v>48</v>
      </c>
      <c r="F19122" s="48">
        <v>116.77220927026853</v>
      </c>
      <c r="G19122" s="188"/>
      <c r="H19122" s="49" t="s">
        <v>476</v>
      </c>
      <c r="I19122" s="49">
        <v>10817</v>
      </c>
      <c r="J19122" s="49">
        <v>369</v>
      </c>
      <c r="K19122" s="49">
        <v>48</v>
      </c>
      <c r="L19122" s="50">
        <v>0.13008130081300814</v>
      </c>
      <c r="M19122" s="49" t="s">
        <v>476</v>
      </c>
      <c r="N19122" s="53">
        <v>12567.60902271265</v>
      </c>
      <c r="O19122" s="138">
        <v>44567</v>
      </c>
      <c r="P19122" s="138">
        <f t="shared" si="690"/>
        <v>44549</v>
      </c>
      <c r="Q19122" s="138">
        <f t="shared" si="691"/>
        <v>44562</v>
      </c>
    </row>
    <row r="19123" spans="1:17" x14ac:dyDescent="0.35">
      <c r="A19123" s="38" t="s">
        <v>830</v>
      </c>
      <c r="B19123" s="49" t="s">
        <v>450</v>
      </c>
      <c r="C19123" s="47">
        <v>1357.7287896405801</v>
      </c>
      <c r="D19123" s="49">
        <v>142</v>
      </c>
      <c r="E19123" s="49">
        <v>17</v>
      </c>
      <c r="F19123" s="48">
        <v>89.435071536426776</v>
      </c>
      <c r="G19123" s="188"/>
      <c r="H19123" s="49" t="s">
        <v>476</v>
      </c>
      <c r="I19123" s="49">
        <v>2749</v>
      </c>
      <c r="J19123" s="49">
        <v>122</v>
      </c>
      <c r="K19123" s="49">
        <v>21</v>
      </c>
      <c r="L19123" s="50">
        <v>0.1721311475409836</v>
      </c>
      <c r="M19123" s="49" t="s">
        <v>476</v>
      </c>
      <c r="N19123" s="53">
        <v>8985.5942461304094</v>
      </c>
      <c r="O19123" s="138">
        <v>44567</v>
      </c>
      <c r="P19123" s="138">
        <f t="shared" si="690"/>
        <v>44549</v>
      </c>
      <c r="Q19123" s="138">
        <f t="shared" si="691"/>
        <v>44562</v>
      </c>
    </row>
    <row r="19124" spans="1:17" x14ac:dyDescent="0.35">
      <c r="A19124" s="38" t="s">
        <v>829</v>
      </c>
      <c r="B19124" s="49" t="s">
        <v>449</v>
      </c>
      <c r="C19124" s="47">
        <v>1223.64361651632</v>
      </c>
      <c r="D19124" s="49">
        <v>101</v>
      </c>
      <c r="E19124" s="49">
        <v>29</v>
      </c>
      <c r="F19124" s="48">
        <v>169.2836495421659</v>
      </c>
      <c r="G19124" s="188"/>
      <c r="H19124" s="49" t="s">
        <v>476</v>
      </c>
      <c r="I19124" s="49">
        <v>3205</v>
      </c>
      <c r="J19124" s="49">
        <v>134</v>
      </c>
      <c r="K19124" s="49">
        <v>30</v>
      </c>
      <c r="L19124" s="50">
        <v>0.22388059701492538</v>
      </c>
      <c r="M19124" s="49" t="s">
        <v>476</v>
      </c>
      <c r="N19124" s="53">
        <v>10950.900915210455</v>
      </c>
      <c r="O19124" s="138">
        <v>44567</v>
      </c>
      <c r="P19124" s="138">
        <f t="shared" si="690"/>
        <v>44549</v>
      </c>
      <c r="Q19124" s="138">
        <f t="shared" si="691"/>
        <v>44562</v>
      </c>
    </row>
    <row r="19125" spans="1:17" x14ac:dyDescent="0.35">
      <c r="A19125" s="38" t="s">
        <v>828</v>
      </c>
      <c r="B19125" s="49" t="s">
        <v>450</v>
      </c>
      <c r="C19125" s="47">
        <v>56710.292083490698</v>
      </c>
      <c r="D19125" s="49">
        <v>11110</v>
      </c>
      <c r="E19125" s="49">
        <v>1554</v>
      </c>
      <c r="F19125" s="48">
        <v>195.7316669019836</v>
      </c>
      <c r="G19125" s="188"/>
      <c r="H19125" s="49" t="s">
        <v>476</v>
      </c>
      <c r="I19125" s="49">
        <v>209623</v>
      </c>
      <c r="J19125" s="49">
        <v>8914</v>
      </c>
      <c r="K19125" s="49">
        <v>1703</v>
      </c>
      <c r="L19125" s="50">
        <v>0.19104778999326902</v>
      </c>
      <c r="M19125" s="49" t="s">
        <v>476</v>
      </c>
      <c r="N19125" s="53">
        <v>15718.487196074613</v>
      </c>
      <c r="O19125" s="138">
        <v>44567</v>
      </c>
      <c r="P19125" s="138">
        <f t="shared" si="690"/>
        <v>44549</v>
      </c>
      <c r="Q19125" s="138">
        <f t="shared" si="691"/>
        <v>44562</v>
      </c>
    </row>
    <row r="19126" spans="1:17" x14ac:dyDescent="0.35">
      <c r="A19126" s="38" t="s">
        <v>827</v>
      </c>
      <c r="B19126" s="49" t="s">
        <v>453</v>
      </c>
      <c r="C19126" s="47">
        <v>758.61581752920097</v>
      </c>
      <c r="D19126" s="49">
        <v>63</v>
      </c>
      <c r="E19126" s="49" t="s">
        <v>489</v>
      </c>
      <c r="F19126" s="48">
        <v>37.662579544525236</v>
      </c>
      <c r="G19126" s="188"/>
      <c r="H19126" s="49" t="s">
        <v>461</v>
      </c>
      <c r="I19126" s="49">
        <v>5547</v>
      </c>
      <c r="J19126" s="49">
        <v>139</v>
      </c>
      <c r="K19126" s="49">
        <v>4</v>
      </c>
      <c r="L19126" s="50">
        <v>2.8776978417266189E-2</v>
      </c>
      <c r="M19126" s="49" t="s">
        <v>461</v>
      </c>
      <c r="N19126" s="53">
        <v>18322.844948411526</v>
      </c>
      <c r="O19126" s="138">
        <v>44567</v>
      </c>
      <c r="P19126" s="138">
        <f t="shared" si="690"/>
        <v>44549</v>
      </c>
      <c r="Q19126" s="138">
        <f t="shared" si="691"/>
        <v>44562</v>
      </c>
    </row>
    <row r="19127" spans="1:17" x14ac:dyDescent="0.35">
      <c r="A19127" s="38" t="s">
        <v>826</v>
      </c>
      <c r="B19127" s="49" t="s">
        <v>455</v>
      </c>
      <c r="C19127" s="47">
        <v>1673.49740572871</v>
      </c>
      <c r="D19127" s="49">
        <v>192</v>
      </c>
      <c r="E19127" s="49">
        <v>17</v>
      </c>
      <c r="F19127" s="48">
        <v>72.559760781760161</v>
      </c>
      <c r="G19127" s="188"/>
      <c r="H19127" s="49" t="s">
        <v>476</v>
      </c>
      <c r="I19127" s="49">
        <v>3662</v>
      </c>
      <c r="J19127" s="49">
        <v>115</v>
      </c>
      <c r="K19127" s="49">
        <v>20</v>
      </c>
      <c r="L19127" s="50">
        <v>0.17391304347826086</v>
      </c>
      <c r="M19127" s="49" t="s">
        <v>476</v>
      </c>
      <c r="N19127" s="53">
        <v>6871.8361681549341</v>
      </c>
      <c r="O19127" s="138">
        <v>44567</v>
      </c>
      <c r="P19127" s="138">
        <f t="shared" si="690"/>
        <v>44549</v>
      </c>
      <c r="Q19127" s="138">
        <f t="shared" si="691"/>
        <v>44562</v>
      </c>
    </row>
    <row r="19128" spans="1:17" x14ac:dyDescent="0.35">
      <c r="A19128" s="38" t="s">
        <v>825</v>
      </c>
      <c r="B19128" s="49" t="s">
        <v>443</v>
      </c>
      <c r="C19128" s="47">
        <v>14079.6128022015</v>
      </c>
      <c r="D19128" s="49">
        <v>2659</v>
      </c>
      <c r="E19128" s="49">
        <v>280</v>
      </c>
      <c r="F19128" s="48">
        <v>142.04936088066842</v>
      </c>
      <c r="G19128" s="188"/>
      <c r="H19128" s="49" t="s">
        <v>476</v>
      </c>
      <c r="I19128" s="49">
        <v>45762</v>
      </c>
      <c r="J19128" s="49">
        <v>1555</v>
      </c>
      <c r="K19128" s="49">
        <v>289</v>
      </c>
      <c r="L19128" s="50">
        <v>0.18585209003215433</v>
      </c>
      <c r="M19128" s="49" t="s">
        <v>476</v>
      </c>
      <c r="N19128" s="53">
        <v>11044.33780847197</v>
      </c>
      <c r="O19128" s="138">
        <v>44567</v>
      </c>
      <c r="P19128" s="138">
        <f t="shared" si="690"/>
        <v>44549</v>
      </c>
      <c r="Q19128" s="138">
        <f t="shared" si="691"/>
        <v>44562</v>
      </c>
    </row>
    <row r="19129" spans="1:17" x14ac:dyDescent="0.35">
      <c r="A19129" s="38" t="s">
        <v>824</v>
      </c>
      <c r="B19129" s="49" t="s">
        <v>446</v>
      </c>
      <c r="C19129" s="47">
        <v>7354.9427443027298</v>
      </c>
      <c r="D19129" s="49">
        <v>811</v>
      </c>
      <c r="E19129" s="49">
        <v>140</v>
      </c>
      <c r="F19129" s="48">
        <v>135.96298907623964</v>
      </c>
      <c r="G19129" s="188"/>
      <c r="H19129" s="49" t="s">
        <v>476</v>
      </c>
      <c r="I19129" s="49">
        <v>28414</v>
      </c>
      <c r="J19129" s="49">
        <v>877</v>
      </c>
      <c r="K19129" s="49">
        <v>144</v>
      </c>
      <c r="L19129" s="50">
        <v>0.16419612314709237</v>
      </c>
      <c r="M19129" s="49" t="s">
        <v>476</v>
      </c>
      <c r="N19129" s="53">
        <v>11923.954141986216</v>
      </c>
      <c r="O19129" s="138">
        <v>44567</v>
      </c>
      <c r="P19129" s="138">
        <f t="shared" si="690"/>
        <v>44549</v>
      </c>
      <c r="Q19129" s="138">
        <f t="shared" si="691"/>
        <v>44562</v>
      </c>
    </row>
    <row r="19130" spans="1:17" x14ac:dyDescent="0.35">
      <c r="A19130" s="38" t="s">
        <v>823</v>
      </c>
      <c r="B19130" s="49" t="s">
        <v>451</v>
      </c>
      <c r="C19130" s="47">
        <v>1582.42316470797</v>
      </c>
      <c r="D19130" s="49">
        <v>112</v>
      </c>
      <c r="E19130" s="49">
        <v>20</v>
      </c>
      <c r="F19130" s="48">
        <v>90.277459306219498</v>
      </c>
      <c r="G19130" s="188"/>
      <c r="H19130" s="49" t="s">
        <v>476</v>
      </c>
      <c r="I19130" s="49">
        <v>5074</v>
      </c>
      <c r="J19130" s="49">
        <v>263</v>
      </c>
      <c r="K19130" s="49">
        <v>22</v>
      </c>
      <c r="L19130" s="50">
        <v>8.3650190114068435E-2</v>
      </c>
      <c r="M19130" s="49" t="s">
        <v>476</v>
      </c>
      <c r="N19130" s="53">
        <v>16620.080258275011</v>
      </c>
      <c r="O19130" s="138">
        <v>44567</v>
      </c>
      <c r="P19130" s="138">
        <f t="shared" si="690"/>
        <v>44549</v>
      </c>
      <c r="Q19130" s="138">
        <f t="shared" si="691"/>
        <v>44562</v>
      </c>
    </row>
    <row r="19131" spans="1:17" x14ac:dyDescent="0.35">
      <c r="A19131" s="38" t="s">
        <v>822</v>
      </c>
      <c r="B19131" s="49" t="s">
        <v>448</v>
      </c>
      <c r="C19131" s="47">
        <v>18730.958831312699</v>
      </c>
      <c r="D19131" s="49">
        <v>1828</v>
      </c>
      <c r="E19131" s="49">
        <v>236</v>
      </c>
      <c r="F19131" s="48">
        <v>89.996155610371801</v>
      </c>
      <c r="G19131" s="188"/>
      <c r="H19131" s="49" t="s">
        <v>476</v>
      </c>
      <c r="I19131" s="49">
        <v>98529</v>
      </c>
      <c r="J19131" s="49">
        <v>2748</v>
      </c>
      <c r="K19131" s="49">
        <v>257</v>
      </c>
      <c r="L19131" s="50">
        <v>9.3522561863173218E-2</v>
      </c>
      <c r="M19131" s="49" t="s">
        <v>476</v>
      </c>
      <c r="N19131" s="53">
        <v>14670.898723060272</v>
      </c>
      <c r="O19131" s="138">
        <v>44567</v>
      </c>
      <c r="P19131" s="138">
        <f t="shared" si="690"/>
        <v>44549</v>
      </c>
      <c r="Q19131" s="138">
        <f t="shared" si="691"/>
        <v>44562</v>
      </c>
    </row>
    <row r="19132" spans="1:17" x14ac:dyDescent="0.35">
      <c r="A19132" s="38" t="s">
        <v>821</v>
      </c>
      <c r="B19132" s="49" t="s">
        <v>451</v>
      </c>
      <c r="C19132" s="47">
        <v>1931.62596058402</v>
      </c>
      <c r="D19132" s="49">
        <v>110</v>
      </c>
      <c r="E19132" s="49">
        <v>25</v>
      </c>
      <c r="F19132" s="48">
        <v>92.446173439001683</v>
      </c>
      <c r="G19132" s="188"/>
      <c r="H19132" s="49" t="s">
        <v>476</v>
      </c>
      <c r="I19132" s="49">
        <v>6588</v>
      </c>
      <c r="J19132" s="49">
        <v>377</v>
      </c>
      <c r="K19132" s="49">
        <v>28</v>
      </c>
      <c r="L19132" s="50">
        <v>7.4270557029177717E-2</v>
      </c>
      <c r="M19132" s="49" t="s">
        <v>476</v>
      </c>
      <c r="N19132" s="53">
        <v>19517.236136442036</v>
      </c>
      <c r="O19132" s="138">
        <v>44567</v>
      </c>
      <c r="P19132" s="138">
        <f t="shared" si="690"/>
        <v>44549</v>
      </c>
      <c r="Q19132" s="138">
        <f t="shared" si="691"/>
        <v>44562</v>
      </c>
    </row>
    <row r="19133" spans="1:17" x14ac:dyDescent="0.35">
      <c r="A19133" s="38" t="s">
        <v>820</v>
      </c>
      <c r="B19133" s="49" t="s">
        <v>449</v>
      </c>
      <c r="C19133" s="47">
        <v>784.07156341524001</v>
      </c>
      <c r="D19133" s="49">
        <v>53</v>
      </c>
      <c r="E19133" s="49">
        <v>11</v>
      </c>
      <c r="F19133" s="48">
        <v>100.20951178128313</v>
      </c>
      <c r="G19133" s="188"/>
      <c r="H19133" s="49" t="s">
        <v>461</v>
      </c>
      <c r="I19133" s="49">
        <v>3001</v>
      </c>
      <c r="J19133" s="49">
        <v>88</v>
      </c>
      <c r="K19133" s="49">
        <v>11</v>
      </c>
      <c r="L19133" s="50">
        <v>0.125</v>
      </c>
      <c r="M19133" s="49" t="s">
        <v>476</v>
      </c>
      <c r="N19133" s="53">
        <v>11223.46531950371</v>
      </c>
      <c r="O19133" s="138">
        <v>44567</v>
      </c>
      <c r="P19133" s="138">
        <f t="shared" si="690"/>
        <v>44549</v>
      </c>
      <c r="Q19133" s="138">
        <f t="shared" si="691"/>
        <v>44562</v>
      </c>
    </row>
    <row r="19134" spans="1:17" x14ac:dyDescent="0.35">
      <c r="A19134" s="38" t="s">
        <v>819</v>
      </c>
      <c r="B19134" s="49" t="s">
        <v>455</v>
      </c>
      <c r="C19134" s="47">
        <v>6466.0125528356502</v>
      </c>
      <c r="D19134" s="49">
        <v>695</v>
      </c>
      <c r="E19134" s="49">
        <v>101</v>
      </c>
      <c r="F19134" s="48">
        <v>111.57240502296754</v>
      </c>
      <c r="G19134" s="188"/>
      <c r="H19134" s="49" t="s">
        <v>476</v>
      </c>
      <c r="I19134" s="49">
        <v>27335</v>
      </c>
      <c r="J19134" s="49">
        <v>1073</v>
      </c>
      <c r="K19134" s="49">
        <v>104</v>
      </c>
      <c r="L19134" s="50">
        <v>9.6924510717614168E-2</v>
      </c>
      <c r="M19134" s="49" t="s">
        <v>476</v>
      </c>
      <c r="N19134" s="53">
        <v>16594.462061930873</v>
      </c>
      <c r="O19134" s="138">
        <v>44567</v>
      </c>
      <c r="P19134" s="138">
        <f t="shared" si="690"/>
        <v>44549</v>
      </c>
      <c r="Q19134" s="138">
        <f t="shared" si="691"/>
        <v>44562</v>
      </c>
    </row>
    <row r="19135" spans="1:17" x14ac:dyDescent="0.35">
      <c r="A19135" s="38" t="s">
        <v>818</v>
      </c>
      <c r="B19135" s="49" t="s">
        <v>452</v>
      </c>
      <c r="C19135" s="47">
        <v>28666.8719119466</v>
      </c>
      <c r="D19135" s="49">
        <v>5511</v>
      </c>
      <c r="E19135" s="49">
        <v>801</v>
      </c>
      <c r="F19135" s="48">
        <v>199.58328864769618</v>
      </c>
      <c r="G19135" s="188"/>
      <c r="H19135" s="49" t="s">
        <v>476</v>
      </c>
      <c r="I19135" s="49">
        <v>129087</v>
      </c>
      <c r="J19135" s="49">
        <v>6102</v>
      </c>
      <c r="K19135" s="49">
        <v>840</v>
      </c>
      <c r="L19135" s="50">
        <v>0.1376597836774828</v>
      </c>
      <c r="M19135" s="49" t="s">
        <v>476</v>
      </c>
      <c r="N19135" s="53">
        <v>21285.894110605976</v>
      </c>
      <c r="O19135" s="138">
        <v>44567</v>
      </c>
      <c r="P19135" s="138">
        <f t="shared" si="690"/>
        <v>44549</v>
      </c>
      <c r="Q19135" s="138">
        <f t="shared" si="691"/>
        <v>44562</v>
      </c>
    </row>
    <row r="19136" spans="1:17" x14ac:dyDescent="0.35">
      <c r="A19136" s="38" t="s">
        <v>817</v>
      </c>
      <c r="B19136" s="49" t="s">
        <v>454</v>
      </c>
      <c r="C19136" s="47">
        <v>37104.373350893802</v>
      </c>
      <c r="D19136" s="49">
        <v>6441</v>
      </c>
      <c r="E19136" s="49">
        <v>620</v>
      </c>
      <c r="F19136" s="48">
        <v>119.35443260800278</v>
      </c>
      <c r="G19136" s="188"/>
      <c r="H19136" s="49" t="s">
        <v>476</v>
      </c>
      <c r="I19136" s="49">
        <v>132444</v>
      </c>
      <c r="J19136" s="49">
        <v>4578</v>
      </c>
      <c r="K19136" s="49">
        <v>659</v>
      </c>
      <c r="L19136" s="50">
        <v>0.14394932284840542</v>
      </c>
      <c r="M19136" s="49" t="s">
        <v>476</v>
      </c>
      <c r="N19136" s="53">
        <v>12338.168217277604</v>
      </c>
      <c r="O19136" s="138">
        <v>44567</v>
      </c>
      <c r="P19136" s="138">
        <f t="shared" si="690"/>
        <v>44549</v>
      </c>
      <c r="Q19136" s="138">
        <f t="shared" si="691"/>
        <v>44562</v>
      </c>
    </row>
    <row r="19137" spans="1:17" x14ac:dyDescent="0.35">
      <c r="A19137" s="38" t="s">
        <v>816</v>
      </c>
      <c r="B19137" s="49" t="s">
        <v>446</v>
      </c>
      <c r="C19137" s="47">
        <v>27391.508223539095</v>
      </c>
      <c r="D19137" s="49">
        <v>3753</v>
      </c>
      <c r="E19137" s="49">
        <v>496</v>
      </c>
      <c r="F19137" s="48">
        <v>129.34144092922062</v>
      </c>
      <c r="G19137" s="188"/>
      <c r="H19137" s="49" t="s">
        <v>476</v>
      </c>
      <c r="I19137" s="49">
        <v>116092</v>
      </c>
      <c r="J19137" s="49">
        <v>4085</v>
      </c>
      <c r="K19137" s="49">
        <v>520</v>
      </c>
      <c r="L19137" s="50">
        <v>0.12729498164014688</v>
      </c>
      <c r="M19137" s="49" t="s">
        <v>476</v>
      </c>
      <c r="N19137" s="53">
        <v>14913.381061980097</v>
      </c>
      <c r="O19137" s="138">
        <v>44567</v>
      </c>
      <c r="P19137" s="138">
        <f t="shared" si="690"/>
        <v>44549</v>
      </c>
      <c r="Q19137" s="138">
        <f t="shared" si="691"/>
        <v>44562</v>
      </c>
    </row>
    <row r="19138" spans="1:17" x14ac:dyDescent="0.35">
      <c r="A19138" s="38" t="s">
        <v>815</v>
      </c>
      <c r="B19138" s="49" t="s">
        <v>451</v>
      </c>
      <c r="C19138" s="47">
        <v>5307.8849770148699</v>
      </c>
      <c r="D19138" s="49">
        <v>382</v>
      </c>
      <c r="E19138" s="49">
        <v>51</v>
      </c>
      <c r="F19138" s="48">
        <v>68.631049064402859</v>
      </c>
      <c r="G19138" s="188"/>
      <c r="H19138" s="49" t="s">
        <v>476</v>
      </c>
      <c r="I19138" s="49">
        <v>55006</v>
      </c>
      <c r="J19138" s="49">
        <v>1031</v>
      </c>
      <c r="K19138" s="49">
        <v>54</v>
      </c>
      <c r="L19138" s="50">
        <v>5.2376333656644035E-2</v>
      </c>
      <c r="M19138" s="49" t="s">
        <v>476</v>
      </c>
      <c r="N19138" s="53">
        <v>19423.932592070403</v>
      </c>
      <c r="O19138" s="138">
        <v>44567</v>
      </c>
      <c r="P19138" s="138">
        <f t="shared" si="690"/>
        <v>44549</v>
      </c>
      <c r="Q19138" s="138">
        <f t="shared" si="691"/>
        <v>44562</v>
      </c>
    </row>
    <row r="19139" spans="1:17" x14ac:dyDescent="0.35">
      <c r="A19139" s="38" t="s">
        <v>814</v>
      </c>
      <c r="B19139" s="49" t="s">
        <v>456</v>
      </c>
      <c r="C19139" s="47">
        <v>13087.712635498299</v>
      </c>
      <c r="D19139" s="49">
        <v>1583</v>
      </c>
      <c r="E19139" s="49">
        <v>146</v>
      </c>
      <c r="F19139" s="48">
        <v>79.682154697419165</v>
      </c>
      <c r="G19139" s="188"/>
      <c r="H19139" s="49" t="s">
        <v>461</v>
      </c>
      <c r="I19139" s="49">
        <v>36881</v>
      </c>
      <c r="J19139" s="49">
        <v>1265</v>
      </c>
      <c r="K19139" s="49">
        <v>154</v>
      </c>
      <c r="L19139" s="50">
        <v>0.12173913043478261</v>
      </c>
      <c r="M19139" s="49" t="s">
        <v>476</v>
      </c>
      <c r="N19139" s="53">
        <v>9665.5545184335151</v>
      </c>
      <c r="O19139" s="138">
        <v>44567</v>
      </c>
      <c r="P19139" s="138">
        <f t="shared" si="690"/>
        <v>44549</v>
      </c>
      <c r="Q19139" s="138">
        <f t="shared" si="691"/>
        <v>44562</v>
      </c>
    </row>
    <row r="19140" spans="1:17" x14ac:dyDescent="0.35">
      <c r="A19140" s="38" t="s">
        <v>813</v>
      </c>
      <c r="B19140" s="49" t="s">
        <v>454</v>
      </c>
      <c r="C19140" s="47">
        <v>7927.2612196189812</v>
      </c>
      <c r="D19140" s="49">
        <v>1334</v>
      </c>
      <c r="E19140" s="49">
        <v>142</v>
      </c>
      <c r="F19140" s="48">
        <v>127.94907171413548</v>
      </c>
      <c r="G19140" s="188"/>
      <c r="H19140" s="49" t="s">
        <v>476</v>
      </c>
      <c r="I19140" s="49">
        <v>23176</v>
      </c>
      <c r="J19140" s="49">
        <v>873</v>
      </c>
      <c r="K19140" s="49">
        <v>155</v>
      </c>
      <c r="L19140" s="50">
        <v>0.17754868270332189</v>
      </c>
      <c r="M19140" s="49" t="s">
        <v>476</v>
      </c>
      <c r="N19140" s="53">
        <v>11012.630665423691</v>
      </c>
      <c r="O19140" s="138">
        <v>44567</v>
      </c>
      <c r="P19140" s="138">
        <f t="shared" si="690"/>
        <v>44549</v>
      </c>
      <c r="Q19140" s="138">
        <f t="shared" si="691"/>
        <v>44562</v>
      </c>
    </row>
    <row r="19141" spans="1:17" x14ac:dyDescent="0.35">
      <c r="A19141" s="38" t="s">
        <v>812</v>
      </c>
      <c r="B19141" s="49" t="s">
        <v>443</v>
      </c>
      <c r="C19141" s="47">
        <v>9485.9761215318194</v>
      </c>
      <c r="D19141" s="49">
        <v>1119</v>
      </c>
      <c r="E19141" s="49">
        <v>181</v>
      </c>
      <c r="F19141" s="48">
        <v>136.29141864721129</v>
      </c>
      <c r="G19141" s="188"/>
      <c r="H19141" s="49" t="s">
        <v>476</v>
      </c>
      <c r="I19141" s="49">
        <v>25087</v>
      </c>
      <c r="J19141" s="49">
        <v>948</v>
      </c>
      <c r="K19141" s="49">
        <v>184</v>
      </c>
      <c r="L19141" s="50">
        <v>0.1940928270042194</v>
      </c>
      <c r="M19141" s="49" t="s">
        <v>476</v>
      </c>
      <c r="N19141" s="53">
        <v>9993.7000457778358</v>
      </c>
      <c r="O19141" s="138">
        <v>44567</v>
      </c>
      <c r="P19141" s="138">
        <f t="shared" si="690"/>
        <v>44549</v>
      </c>
      <c r="Q19141" s="138">
        <f t="shared" si="691"/>
        <v>44562</v>
      </c>
    </row>
    <row r="19142" spans="1:17" x14ac:dyDescent="0.35">
      <c r="A19142" s="38" t="s">
        <v>811</v>
      </c>
      <c r="B19142" s="49" t="s">
        <v>446</v>
      </c>
      <c r="C19142" s="47">
        <v>5133.8205219983302</v>
      </c>
      <c r="D19142" s="49">
        <v>469</v>
      </c>
      <c r="E19142" s="49">
        <v>83</v>
      </c>
      <c r="F19142" s="48">
        <v>115.48069129350363</v>
      </c>
      <c r="G19142" s="188"/>
      <c r="H19142" s="49" t="s">
        <v>476</v>
      </c>
      <c r="I19142" s="49">
        <v>24859</v>
      </c>
      <c r="J19142" s="49">
        <v>786</v>
      </c>
      <c r="K19142" s="49">
        <v>90</v>
      </c>
      <c r="L19142" s="50">
        <v>0.11450381679389313</v>
      </c>
      <c r="M19142" s="49" t="s">
        <v>476</v>
      </c>
      <c r="N19142" s="53">
        <v>15310.235264984507</v>
      </c>
      <c r="O19142" s="138">
        <v>44567</v>
      </c>
      <c r="P19142" s="138">
        <f t="shared" si="690"/>
        <v>44549</v>
      </c>
      <c r="Q19142" s="138">
        <f t="shared" si="691"/>
        <v>44562</v>
      </c>
    </row>
    <row r="19143" spans="1:17" x14ac:dyDescent="0.35">
      <c r="A19143" s="38" t="s">
        <v>810</v>
      </c>
      <c r="B19143" s="49" t="s">
        <v>448</v>
      </c>
      <c r="C19143" s="47">
        <v>32414.524512956301</v>
      </c>
      <c r="D19143" s="49">
        <v>6604</v>
      </c>
      <c r="E19143" s="49">
        <v>614</v>
      </c>
      <c r="F19143" s="48">
        <v>135.30089833529061</v>
      </c>
      <c r="G19143" s="188"/>
      <c r="H19143" s="49" t="s">
        <v>476</v>
      </c>
      <c r="I19143" s="49">
        <v>112784</v>
      </c>
      <c r="J19143" s="49">
        <v>3744</v>
      </c>
      <c r="K19143" s="49">
        <v>641</v>
      </c>
      <c r="L19143" s="50">
        <v>0.17120726495726496</v>
      </c>
      <c r="M19143" s="49" t="s">
        <v>476</v>
      </c>
      <c r="N19143" s="53">
        <v>11550.377666356015</v>
      </c>
      <c r="O19143" s="138">
        <v>44567</v>
      </c>
      <c r="P19143" s="138">
        <f t="shared" si="690"/>
        <v>44549</v>
      </c>
      <c r="Q19143" s="138">
        <f t="shared" si="691"/>
        <v>44562</v>
      </c>
    </row>
    <row r="19144" spans="1:17" x14ac:dyDescent="0.35">
      <c r="A19144" s="38" t="s">
        <v>809</v>
      </c>
      <c r="B19144" s="49" t="s">
        <v>443</v>
      </c>
      <c r="C19144" s="47">
        <v>12469.6895953656</v>
      </c>
      <c r="D19144" s="49">
        <v>1941</v>
      </c>
      <c r="E19144" s="49">
        <v>171</v>
      </c>
      <c r="F19144" s="48">
        <v>97.951802415556458</v>
      </c>
      <c r="G19144" s="188"/>
      <c r="H19144" s="49" t="s">
        <v>476</v>
      </c>
      <c r="I19144" s="49">
        <v>73146</v>
      </c>
      <c r="J19144" s="49">
        <v>1164</v>
      </c>
      <c r="K19144" s="49">
        <v>188</v>
      </c>
      <c r="L19144" s="50">
        <v>0.16151202749140894</v>
      </c>
      <c r="M19144" s="49" t="s">
        <v>476</v>
      </c>
      <c r="N19144" s="53">
        <v>9334.6349249351333</v>
      </c>
      <c r="O19144" s="138">
        <v>44567</v>
      </c>
      <c r="P19144" s="138">
        <f t="shared" si="690"/>
        <v>44549</v>
      </c>
      <c r="Q19144" s="138">
        <f t="shared" si="691"/>
        <v>44562</v>
      </c>
    </row>
    <row r="19145" spans="1:17" x14ac:dyDescent="0.35">
      <c r="A19145" s="38" t="s">
        <v>808</v>
      </c>
      <c r="B19145" s="49" t="s">
        <v>448</v>
      </c>
      <c r="C19145" s="47">
        <v>3330.26120665499</v>
      </c>
      <c r="D19145" s="49">
        <v>366</v>
      </c>
      <c r="E19145" s="49">
        <v>42</v>
      </c>
      <c r="F19145" s="48">
        <v>90.083023938332033</v>
      </c>
      <c r="G19145" s="188"/>
      <c r="H19145" s="49" t="s">
        <v>476</v>
      </c>
      <c r="I19145" s="49">
        <v>8371</v>
      </c>
      <c r="J19145" s="49">
        <v>270</v>
      </c>
      <c r="K19145" s="49">
        <v>46</v>
      </c>
      <c r="L19145" s="50">
        <v>0.17037037037037037</v>
      </c>
      <c r="M19145" s="49" t="s">
        <v>476</v>
      </c>
      <c r="N19145" s="53">
        <v>8107.4721544498834</v>
      </c>
      <c r="O19145" s="138">
        <v>44567</v>
      </c>
      <c r="P19145" s="138">
        <f t="shared" si="690"/>
        <v>44549</v>
      </c>
      <c r="Q19145" s="138">
        <f t="shared" si="691"/>
        <v>44562</v>
      </c>
    </row>
    <row r="19146" spans="1:17" x14ac:dyDescent="0.35">
      <c r="A19146" s="38" t="s">
        <v>807</v>
      </c>
      <c r="B19146" s="49" t="s">
        <v>445</v>
      </c>
      <c r="C19146" s="47">
        <v>15120.384628985899</v>
      </c>
      <c r="D19146" s="49">
        <v>1827</v>
      </c>
      <c r="E19146" s="49">
        <v>257</v>
      </c>
      <c r="F19146" s="48">
        <v>121.40658658875691</v>
      </c>
      <c r="G19146" s="188"/>
      <c r="H19146" s="49" t="s">
        <v>476</v>
      </c>
      <c r="I19146" s="49">
        <v>51893</v>
      </c>
      <c r="J19146" s="49">
        <v>1811</v>
      </c>
      <c r="K19146" s="49">
        <v>274</v>
      </c>
      <c r="L19146" s="50">
        <v>0.15129762562120375</v>
      </c>
      <c r="M19146" s="49" t="s">
        <v>476</v>
      </c>
      <c r="N19146" s="53">
        <v>11977.208546191996</v>
      </c>
      <c r="O19146" s="138">
        <v>44567</v>
      </c>
      <c r="P19146" s="138">
        <f t="shared" si="690"/>
        <v>44549</v>
      </c>
      <c r="Q19146" s="138">
        <f t="shared" si="691"/>
        <v>44562</v>
      </c>
    </row>
    <row r="19147" spans="1:17" x14ac:dyDescent="0.35">
      <c r="A19147" s="38" t="s">
        <v>806</v>
      </c>
      <c r="B19147" s="49" t="s">
        <v>445</v>
      </c>
      <c r="C19147" s="47">
        <v>14878.570537017</v>
      </c>
      <c r="D19147" s="49">
        <v>2445</v>
      </c>
      <c r="E19147" s="49">
        <v>300</v>
      </c>
      <c r="F19147" s="48">
        <v>144.02305231714575</v>
      </c>
      <c r="G19147" s="188"/>
      <c r="H19147" s="49" t="s">
        <v>476</v>
      </c>
      <c r="I19147" s="49">
        <v>45241</v>
      </c>
      <c r="J19147" s="49">
        <v>1791</v>
      </c>
      <c r="K19147" s="49">
        <v>330</v>
      </c>
      <c r="L19147" s="50">
        <v>0.18425460636515914</v>
      </c>
      <c r="M19147" s="49" t="s">
        <v>476</v>
      </c>
      <c r="N19147" s="53">
        <v>12037.446712667042</v>
      </c>
      <c r="O19147" s="138">
        <v>44567</v>
      </c>
      <c r="P19147" s="138">
        <f t="shared" si="690"/>
        <v>44549</v>
      </c>
      <c r="Q19147" s="138">
        <f t="shared" si="691"/>
        <v>44562</v>
      </c>
    </row>
    <row r="19148" spans="1:17" x14ac:dyDescent="0.35">
      <c r="A19148" s="38" t="s">
        <v>805</v>
      </c>
      <c r="B19148" s="49" t="s">
        <v>443</v>
      </c>
      <c r="C19148" s="47">
        <v>2244.2586476452502</v>
      </c>
      <c r="D19148" s="49">
        <v>374</v>
      </c>
      <c r="E19148" s="49">
        <v>32</v>
      </c>
      <c r="F19148" s="48">
        <v>101.84718629078391</v>
      </c>
      <c r="G19148" s="188"/>
      <c r="H19148" s="49" t="s">
        <v>457</v>
      </c>
      <c r="I19148" s="49">
        <v>6264</v>
      </c>
      <c r="J19148" s="49">
        <v>199</v>
      </c>
      <c r="K19148" s="49">
        <v>33</v>
      </c>
      <c r="L19148" s="50">
        <v>0.16582914572864321</v>
      </c>
      <c r="M19148" s="49" t="s">
        <v>461</v>
      </c>
      <c r="N19148" s="53">
        <v>8867.070656441374</v>
      </c>
      <c r="O19148" s="138">
        <v>44567</v>
      </c>
      <c r="P19148" s="138">
        <f t="shared" si="690"/>
        <v>44549</v>
      </c>
      <c r="Q19148" s="138">
        <f t="shared" si="691"/>
        <v>44562</v>
      </c>
    </row>
    <row r="19149" spans="1:17" x14ac:dyDescent="0.35">
      <c r="A19149" s="38" t="s">
        <v>804</v>
      </c>
      <c r="B19149" s="49" t="s">
        <v>450</v>
      </c>
      <c r="C19149" s="47">
        <v>17005.439503125901</v>
      </c>
      <c r="D19149" s="49">
        <v>2767</v>
      </c>
      <c r="E19149" s="49">
        <v>401</v>
      </c>
      <c r="F19149" s="48">
        <v>168.43350116056737</v>
      </c>
      <c r="G19149" s="188"/>
      <c r="H19149" s="49" t="s">
        <v>476</v>
      </c>
      <c r="I19149" s="49">
        <v>65200</v>
      </c>
      <c r="J19149" s="49">
        <v>2600</v>
      </c>
      <c r="K19149" s="49">
        <v>424</v>
      </c>
      <c r="L19149" s="50">
        <v>0.16307692307692306</v>
      </c>
      <c r="M19149" s="49" t="s">
        <v>476</v>
      </c>
      <c r="N19149" s="53">
        <v>15289.225541757238</v>
      </c>
      <c r="O19149" s="138">
        <v>44567</v>
      </c>
      <c r="P19149" s="138">
        <f t="shared" si="690"/>
        <v>44549</v>
      </c>
      <c r="Q19149" s="138">
        <f t="shared" si="691"/>
        <v>44562</v>
      </c>
    </row>
    <row r="19150" spans="1:17" x14ac:dyDescent="0.35">
      <c r="A19150" s="38" t="s">
        <v>803</v>
      </c>
      <c r="B19150" s="49" t="s">
        <v>456</v>
      </c>
      <c r="C19150" s="47">
        <v>4602.6150295043099</v>
      </c>
      <c r="D19150" s="49">
        <v>368</v>
      </c>
      <c r="E19150" s="49">
        <v>37</v>
      </c>
      <c r="F19150" s="48">
        <v>57.420773319418188</v>
      </c>
      <c r="G19150" s="188"/>
      <c r="H19150" s="49" t="s">
        <v>476</v>
      </c>
      <c r="I19150" s="49">
        <v>10159</v>
      </c>
      <c r="J19150" s="49">
        <v>335</v>
      </c>
      <c r="K19150" s="49">
        <v>40</v>
      </c>
      <c r="L19150" s="50">
        <v>0.11940298507462686</v>
      </c>
      <c r="M19150" s="49" t="s">
        <v>476</v>
      </c>
      <c r="N19150" s="53">
        <v>7278.470996434361</v>
      </c>
      <c r="O19150" s="138">
        <v>44567</v>
      </c>
      <c r="P19150" s="138">
        <f t="shared" si="690"/>
        <v>44549</v>
      </c>
      <c r="Q19150" s="138">
        <f t="shared" si="691"/>
        <v>44562</v>
      </c>
    </row>
    <row r="19151" spans="1:17" x14ac:dyDescent="0.35">
      <c r="A19151" s="38" t="s">
        <v>802</v>
      </c>
      <c r="B19151" s="49" t="s">
        <v>449</v>
      </c>
      <c r="C19151" s="47">
        <v>16194.1783185606</v>
      </c>
      <c r="D19151" s="49">
        <v>1833</v>
      </c>
      <c r="E19151" s="49">
        <v>235</v>
      </c>
      <c r="F19151" s="48">
        <v>103.65276925767645</v>
      </c>
      <c r="G19151" s="188"/>
      <c r="H19151" s="49" t="s">
        <v>476</v>
      </c>
      <c r="I19151" s="49">
        <v>97068</v>
      </c>
      <c r="J19151" s="49">
        <v>3101</v>
      </c>
      <c r="K19151" s="49">
        <v>259</v>
      </c>
      <c r="L19151" s="50">
        <v>8.35214446952596E-2</v>
      </c>
      <c r="M19151" s="49" t="s">
        <v>476</v>
      </c>
      <c r="N19151" s="53">
        <v>19148.856700224533</v>
      </c>
      <c r="O19151" s="138">
        <v>44567</v>
      </c>
      <c r="P19151" s="138">
        <f t="shared" si="690"/>
        <v>44549</v>
      </c>
      <c r="Q19151" s="138">
        <f t="shared" si="691"/>
        <v>44562</v>
      </c>
    </row>
    <row r="19152" spans="1:17" x14ac:dyDescent="0.35">
      <c r="A19152" s="38" t="s">
        <v>801</v>
      </c>
      <c r="B19152" s="49" t="s">
        <v>454</v>
      </c>
      <c r="C19152" s="47">
        <v>23741.067234681399</v>
      </c>
      <c r="D19152" s="49">
        <v>3652</v>
      </c>
      <c r="E19152" s="49">
        <v>529</v>
      </c>
      <c r="F19152" s="48">
        <v>159.15760615224661</v>
      </c>
      <c r="G19152" s="188"/>
      <c r="H19152" s="49" t="s">
        <v>476</v>
      </c>
      <c r="I19152" s="49">
        <v>177843</v>
      </c>
      <c r="J19152" s="49">
        <v>3389</v>
      </c>
      <c r="K19152" s="49">
        <v>552</v>
      </c>
      <c r="L19152" s="50">
        <v>0.16287990557686632</v>
      </c>
      <c r="M19152" s="49" t="s">
        <v>476</v>
      </c>
      <c r="N19152" s="53">
        <v>14274.842687144599</v>
      </c>
      <c r="O19152" s="138">
        <v>44567</v>
      </c>
      <c r="P19152" s="138">
        <f t="shared" si="690"/>
        <v>44549</v>
      </c>
      <c r="Q19152" s="138">
        <f t="shared" si="691"/>
        <v>44562</v>
      </c>
    </row>
    <row r="19153" spans="1:17" x14ac:dyDescent="0.35">
      <c r="A19153" s="38" t="s">
        <v>800</v>
      </c>
      <c r="B19153" s="49" t="s">
        <v>453</v>
      </c>
      <c r="C19153" s="47">
        <v>4086.1741400712999</v>
      </c>
      <c r="D19153" s="49">
        <v>799</v>
      </c>
      <c r="E19153" s="49">
        <v>59</v>
      </c>
      <c r="F19153" s="48">
        <v>103.13524509291176</v>
      </c>
      <c r="G19153" s="188"/>
      <c r="H19153" s="49" t="s">
        <v>476</v>
      </c>
      <c r="I19153" s="49">
        <v>19410</v>
      </c>
      <c r="J19153" s="49">
        <v>523</v>
      </c>
      <c r="K19153" s="49">
        <v>61</v>
      </c>
      <c r="L19153" s="50">
        <v>0.11663479923518165</v>
      </c>
      <c r="M19153" s="49" t="s">
        <v>476</v>
      </c>
      <c r="N19153" s="53">
        <v>12799.258721530507</v>
      </c>
      <c r="O19153" s="138">
        <v>44567</v>
      </c>
      <c r="P19153" s="138">
        <f t="shared" si="690"/>
        <v>44549</v>
      </c>
      <c r="Q19153" s="138">
        <f t="shared" si="691"/>
        <v>44562</v>
      </c>
    </row>
    <row r="19154" spans="1:17" x14ac:dyDescent="0.35">
      <c r="A19154" s="38" t="s">
        <v>799</v>
      </c>
      <c r="B19154" s="49" t="s">
        <v>455</v>
      </c>
      <c r="C19154" s="47">
        <v>1073.55719304948</v>
      </c>
      <c r="D19154" s="49">
        <v>47</v>
      </c>
      <c r="E19154" s="49">
        <v>9</v>
      </c>
      <c r="F19154" s="48">
        <v>59.881033541499797</v>
      </c>
      <c r="G19154" s="188"/>
      <c r="H19154" s="49" t="s">
        <v>476</v>
      </c>
      <c r="I19154" s="49">
        <v>2435</v>
      </c>
      <c r="J19154" s="49">
        <v>79</v>
      </c>
      <c r="K19154" s="49">
        <v>9</v>
      </c>
      <c r="L19154" s="50">
        <v>0.11392405063291139</v>
      </c>
      <c r="M19154" s="49" t="s">
        <v>476</v>
      </c>
      <c r="N19154" s="53">
        <v>7358.7136774331975</v>
      </c>
      <c r="O19154" s="138">
        <v>44567</v>
      </c>
      <c r="P19154" s="138">
        <f t="shared" si="690"/>
        <v>44549</v>
      </c>
      <c r="Q19154" s="138">
        <f t="shared" si="691"/>
        <v>44562</v>
      </c>
    </row>
    <row r="19155" spans="1:17" x14ac:dyDescent="0.35">
      <c r="A19155" s="38" t="s">
        <v>798</v>
      </c>
      <c r="B19155" s="49" t="s">
        <v>451</v>
      </c>
      <c r="C19155" s="47">
        <v>2112.6874094155901</v>
      </c>
      <c r="D19155" s="49">
        <v>175</v>
      </c>
      <c r="E19155" s="49">
        <v>33</v>
      </c>
      <c r="F19155" s="48">
        <v>111.57082901321822</v>
      </c>
      <c r="G19155" s="188"/>
      <c r="H19155" s="49" t="s">
        <v>476</v>
      </c>
      <c r="I19155" s="49">
        <v>6534</v>
      </c>
      <c r="J19155" s="49">
        <v>251</v>
      </c>
      <c r="K19155" s="49">
        <v>39</v>
      </c>
      <c r="L19155" s="50">
        <v>0.15537848605577689</v>
      </c>
      <c r="M19155" s="49" t="s">
        <v>476</v>
      </c>
      <c r="N19155" s="53">
        <v>11880.602822801477</v>
      </c>
      <c r="O19155" s="138">
        <v>44567</v>
      </c>
      <c r="P19155" s="138">
        <f t="shared" si="690"/>
        <v>44549</v>
      </c>
      <c r="Q19155" s="138">
        <f t="shared" si="691"/>
        <v>44562</v>
      </c>
    </row>
    <row r="19156" spans="1:17" x14ac:dyDescent="0.35">
      <c r="A19156" s="38" t="s">
        <v>452</v>
      </c>
      <c r="B19156" s="49" t="s">
        <v>452</v>
      </c>
      <c r="C19156" s="47">
        <v>3727.91584807558</v>
      </c>
      <c r="D19156" s="49">
        <v>418</v>
      </c>
      <c r="E19156" s="49">
        <v>65</v>
      </c>
      <c r="F19156" s="48">
        <v>124.54297071254634</v>
      </c>
      <c r="G19156" s="188"/>
      <c r="H19156" s="49" t="s">
        <v>476</v>
      </c>
      <c r="I19156" s="49">
        <v>10789</v>
      </c>
      <c r="J19156" s="49">
        <v>437</v>
      </c>
      <c r="K19156" s="49">
        <v>67</v>
      </c>
      <c r="L19156" s="50">
        <v>0.15331807780320367</v>
      </c>
      <c r="M19156" s="49" t="s">
        <v>476</v>
      </c>
      <c r="N19156" s="53">
        <v>11722.367612605514</v>
      </c>
      <c r="O19156" s="138">
        <v>44567</v>
      </c>
      <c r="P19156" s="138">
        <f t="shared" si="690"/>
        <v>44549</v>
      </c>
      <c r="Q19156" s="138">
        <f t="shared" si="691"/>
        <v>44562</v>
      </c>
    </row>
    <row r="19157" spans="1:17" x14ac:dyDescent="0.35">
      <c r="A19157" s="38" t="s">
        <v>797</v>
      </c>
      <c r="B19157" s="49" t="s">
        <v>448</v>
      </c>
      <c r="C19157" s="47">
        <v>48551.911070702001</v>
      </c>
      <c r="D19157" s="49">
        <v>12254</v>
      </c>
      <c r="E19157" s="49">
        <v>1506</v>
      </c>
      <c r="F19157" s="48">
        <v>221.55961773529677</v>
      </c>
      <c r="G19157" s="188"/>
      <c r="H19157" s="49" t="s">
        <v>476</v>
      </c>
      <c r="I19157" s="49">
        <v>217588</v>
      </c>
      <c r="J19157" s="49">
        <v>6996</v>
      </c>
      <c r="K19157" s="49">
        <v>1594</v>
      </c>
      <c r="L19157" s="50">
        <v>0.2278444825614637</v>
      </c>
      <c r="M19157" s="49" t="s">
        <v>476</v>
      </c>
      <c r="N19157" s="53">
        <v>14409.319521557707</v>
      </c>
      <c r="O19157" s="138">
        <v>44567</v>
      </c>
      <c r="P19157" s="138">
        <f t="shared" si="690"/>
        <v>44549</v>
      </c>
      <c r="Q19157" s="138">
        <f t="shared" si="691"/>
        <v>44562</v>
      </c>
    </row>
    <row r="19158" spans="1:17" x14ac:dyDescent="0.35">
      <c r="A19158" s="38" t="s">
        <v>796</v>
      </c>
      <c r="B19158" s="49" t="s">
        <v>454</v>
      </c>
      <c r="C19158" s="47">
        <v>16012.7421223003</v>
      </c>
      <c r="D19158" s="49">
        <v>3412</v>
      </c>
      <c r="E19158" s="49">
        <v>304</v>
      </c>
      <c r="F19158" s="48">
        <v>135.60629121757418</v>
      </c>
      <c r="G19158" s="188"/>
      <c r="H19158" s="49" t="s">
        <v>476</v>
      </c>
      <c r="I19158" s="49">
        <v>66835</v>
      </c>
      <c r="J19158" s="49">
        <v>2395</v>
      </c>
      <c r="K19158" s="49">
        <v>327</v>
      </c>
      <c r="L19158" s="50">
        <v>0.13653444676409185</v>
      </c>
      <c r="M19158" s="49" t="s">
        <v>476</v>
      </c>
      <c r="N19158" s="53">
        <v>14956.838633306785</v>
      </c>
      <c r="O19158" s="138">
        <v>44567</v>
      </c>
      <c r="P19158" s="138">
        <f t="shared" si="690"/>
        <v>44549</v>
      </c>
      <c r="Q19158" s="138">
        <f t="shared" si="691"/>
        <v>44562</v>
      </c>
    </row>
    <row r="19159" spans="1:17" x14ac:dyDescent="0.35">
      <c r="A19159" s="38" t="s">
        <v>795</v>
      </c>
      <c r="B19159" s="49" t="s">
        <v>454</v>
      </c>
      <c r="C19159" s="47">
        <v>89317.120164774096</v>
      </c>
      <c r="D19159" s="49">
        <v>22727</v>
      </c>
      <c r="E19159" s="49">
        <v>2074</v>
      </c>
      <c r="F19159" s="48">
        <v>165.86165885057656</v>
      </c>
      <c r="G19159" s="188"/>
      <c r="H19159" s="49" t="s">
        <v>476</v>
      </c>
      <c r="I19159" s="49">
        <v>348133</v>
      </c>
      <c r="J19159" s="49">
        <v>11992</v>
      </c>
      <c r="K19159" s="49">
        <v>2243</v>
      </c>
      <c r="L19159" s="50">
        <v>0.18704136090727153</v>
      </c>
      <c r="M19159" s="49" t="s">
        <v>476</v>
      </c>
      <c r="N19159" s="53">
        <v>13426.31734865265</v>
      </c>
      <c r="O19159" s="138">
        <v>44567</v>
      </c>
      <c r="P19159" s="138">
        <f t="shared" si="690"/>
        <v>44549</v>
      </c>
      <c r="Q19159" s="138">
        <f t="shared" si="691"/>
        <v>44562</v>
      </c>
    </row>
    <row r="19160" spans="1:17" x14ac:dyDescent="0.35">
      <c r="A19160" s="38" t="s">
        <v>794</v>
      </c>
      <c r="B19160" s="49" t="s">
        <v>456</v>
      </c>
      <c r="C19160" s="47">
        <v>31190.337467089099</v>
      </c>
      <c r="D19160" s="49">
        <v>3024</v>
      </c>
      <c r="E19160" s="49">
        <v>422</v>
      </c>
      <c r="F19160" s="48">
        <v>96.641651199390779</v>
      </c>
      <c r="G19160" s="188"/>
      <c r="H19160" s="49" t="s">
        <v>476</v>
      </c>
      <c r="I19160" s="49">
        <v>101296</v>
      </c>
      <c r="J19160" s="49">
        <v>3543</v>
      </c>
      <c r="K19160" s="49">
        <v>433</v>
      </c>
      <c r="L19160" s="50">
        <v>0.12221281399943551</v>
      </c>
      <c r="M19160" s="49" t="s">
        <v>476</v>
      </c>
      <c r="N19160" s="53">
        <v>11359.287163014647</v>
      </c>
      <c r="O19160" s="138">
        <v>44567</v>
      </c>
      <c r="P19160" s="138">
        <f t="shared" si="690"/>
        <v>44549</v>
      </c>
      <c r="Q19160" s="138">
        <f t="shared" si="691"/>
        <v>44562</v>
      </c>
    </row>
    <row r="19161" spans="1:17" x14ac:dyDescent="0.35">
      <c r="A19161" s="38" t="s">
        <v>793</v>
      </c>
      <c r="B19161" s="49" t="s">
        <v>443</v>
      </c>
      <c r="C19161" s="47">
        <v>42123.258085424597</v>
      </c>
      <c r="D19161" s="49">
        <v>8418</v>
      </c>
      <c r="E19161" s="49">
        <v>774</v>
      </c>
      <c r="F19161" s="48">
        <v>131.24747894286014</v>
      </c>
      <c r="G19161" s="188"/>
      <c r="H19161" s="49" t="s">
        <v>476</v>
      </c>
      <c r="I19161" s="49">
        <v>153190</v>
      </c>
      <c r="J19161" s="49">
        <v>4540</v>
      </c>
      <c r="K19161" s="49">
        <v>817</v>
      </c>
      <c r="L19161" s="50">
        <v>0.17995594713656388</v>
      </c>
      <c r="M19161" s="49" t="s">
        <v>476</v>
      </c>
      <c r="N19161" s="53">
        <v>10777.893748847793</v>
      </c>
      <c r="O19161" s="138">
        <v>44567</v>
      </c>
      <c r="P19161" s="138">
        <f t="shared" si="690"/>
        <v>44549</v>
      </c>
      <c r="Q19161" s="138">
        <f t="shared" si="691"/>
        <v>44562</v>
      </c>
    </row>
    <row r="19162" spans="1:17" x14ac:dyDescent="0.35">
      <c r="A19162" s="38" t="s">
        <v>792</v>
      </c>
      <c r="B19162" s="49" t="s">
        <v>455</v>
      </c>
      <c r="C19162" s="47">
        <v>783.91291893709104</v>
      </c>
      <c r="D19162" s="49">
        <v>65</v>
      </c>
      <c r="E19162" s="49">
        <v>6</v>
      </c>
      <c r="F19162" s="48">
        <v>54.670795469543911</v>
      </c>
      <c r="G19162" s="188"/>
      <c r="H19162" s="49" t="s">
        <v>457</v>
      </c>
      <c r="I19162" s="49">
        <v>1438</v>
      </c>
      <c r="J19162" s="49">
        <v>37</v>
      </c>
      <c r="K19162" s="49">
        <v>6</v>
      </c>
      <c r="L19162" s="50">
        <v>0.16216216216216217</v>
      </c>
      <c r="M19162" s="49" t="s">
        <v>476</v>
      </c>
      <c r="N19162" s="53">
        <v>4719.912008870624</v>
      </c>
      <c r="O19162" s="138">
        <v>44567</v>
      </c>
      <c r="P19162" s="138">
        <f t="shared" si="690"/>
        <v>44549</v>
      </c>
      <c r="Q19162" s="138">
        <f t="shared" si="691"/>
        <v>44562</v>
      </c>
    </row>
    <row r="19163" spans="1:17" x14ac:dyDescent="0.35">
      <c r="A19163" s="38" t="s">
        <v>791</v>
      </c>
      <c r="B19163" s="49" t="s">
        <v>446</v>
      </c>
      <c r="C19163" s="47">
        <v>18209.461158597402</v>
      </c>
      <c r="D19163" s="49">
        <v>2466</v>
      </c>
      <c r="E19163" s="49">
        <v>380</v>
      </c>
      <c r="F19163" s="48">
        <v>149.0590902523326</v>
      </c>
      <c r="G19163" s="188"/>
      <c r="H19163" s="49" t="s">
        <v>476</v>
      </c>
      <c r="I19163" s="49">
        <v>79723</v>
      </c>
      <c r="J19163" s="49">
        <v>2249</v>
      </c>
      <c r="K19163" s="49">
        <v>439</v>
      </c>
      <c r="L19163" s="50">
        <v>0.19519786571809694</v>
      </c>
      <c r="M19163" s="49" t="s">
        <v>476</v>
      </c>
      <c r="N19163" s="53">
        <v>12350.722409697219</v>
      </c>
      <c r="O19163" s="138">
        <v>44567</v>
      </c>
      <c r="P19163" s="138">
        <f t="shared" si="690"/>
        <v>44549</v>
      </c>
      <c r="Q19163" s="138">
        <f t="shared" si="691"/>
        <v>44562</v>
      </c>
    </row>
    <row r="19164" spans="1:17" x14ac:dyDescent="0.35">
      <c r="A19164" s="38" t="s">
        <v>790</v>
      </c>
      <c r="B19164" s="49" t="s">
        <v>448</v>
      </c>
      <c r="C19164" s="47">
        <v>74397.767487715595</v>
      </c>
      <c r="D19164" s="49">
        <v>12320</v>
      </c>
      <c r="E19164" s="49">
        <v>1528</v>
      </c>
      <c r="F19164" s="48">
        <v>146.70179069671488</v>
      </c>
      <c r="G19164" s="188"/>
      <c r="H19164" s="49" t="s">
        <v>476</v>
      </c>
      <c r="I19164" s="49">
        <v>324736</v>
      </c>
      <c r="J19164" s="49">
        <v>12114</v>
      </c>
      <c r="K19164" s="49">
        <v>1633</v>
      </c>
      <c r="L19164" s="50">
        <v>0.13480270761102855</v>
      </c>
      <c r="M19164" s="49" t="s">
        <v>476</v>
      </c>
      <c r="N19164" s="53">
        <v>16282.746659031453</v>
      </c>
      <c r="O19164" s="138">
        <v>44567</v>
      </c>
      <c r="P19164" s="138">
        <f t="shared" si="690"/>
        <v>44549</v>
      </c>
      <c r="Q19164" s="138">
        <f t="shared" si="691"/>
        <v>44562</v>
      </c>
    </row>
    <row r="19165" spans="1:17" x14ac:dyDescent="0.35">
      <c r="A19165" s="38" t="s">
        <v>451</v>
      </c>
      <c r="B19165" s="49" t="s">
        <v>446</v>
      </c>
      <c r="C19165" s="47">
        <v>33920.0551131428</v>
      </c>
      <c r="D19165" s="49">
        <v>3676</v>
      </c>
      <c r="E19165" s="49">
        <v>605</v>
      </c>
      <c r="F19165" s="48">
        <v>127.40039946910858</v>
      </c>
      <c r="G19165" s="188"/>
      <c r="H19165" s="49" t="s">
        <v>476</v>
      </c>
      <c r="I19165" s="49">
        <v>133924</v>
      </c>
      <c r="J19165" s="49">
        <v>3710</v>
      </c>
      <c r="K19165" s="49">
        <v>633</v>
      </c>
      <c r="L19165" s="50">
        <v>0.17061994609164421</v>
      </c>
      <c r="M19165" s="49" t="s">
        <v>476</v>
      </c>
      <c r="N19165" s="53">
        <v>10937.482228802479</v>
      </c>
      <c r="O19165" s="138">
        <v>44567</v>
      </c>
      <c r="P19165" s="138">
        <f t="shared" si="690"/>
        <v>44549</v>
      </c>
      <c r="Q19165" s="138">
        <f t="shared" si="691"/>
        <v>44562</v>
      </c>
    </row>
    <row r="19166" spans="1:17" x14ac:dyDescent="0.35">
      <c r="A19166" s="38" t="s">
        <v>789</v>
      </c>
      <c r="B19166" s="49" t="s">
        <v>454</v>
      </c>
      <c r="C19166" s="47">
        <v>9049.1751865497099</v>
      </c>
      <c r="D19166" s="49">
        <v>1766</v>
      </c>
      <c r="E19166" s="49">
        <v>177</v>
      </c>
      <c r="F19166" s="48">
        <v>139.71281229751108</v>
      </c>
      <c r="G19166" s="188"/>
      <c r="H19166" s="49" t="s">
        <v>476</v>
      </c>
      <c r="I19166" s="49">
        <v>28621</v>
      </c>
      <c r="J19166" s="49">
        <v>1112</v>
      </c>
      <c r="K19166" s="49">
        <v>188</v>
      </c>
      <c r="L19166" s="50">
        <v>0.16906474820143885</v>
      </c>
      <c r="M19166" s="49" t="s">
        <v>476</v>
      </c>
      <c r="N19166" s="53">
        <v>12288.412778800295</v>
      </c>
      <c r="O19166" s="138">
        <v>44567</v>
      </c>
      <c r="P19166" s="138">
        <f t="shared" si="690"/>
        <v>44549</v>
      </c>
      <c r="Q19166" s="138">
        <f t="shared" si="691"/>
        <v>44562</v>
      </c>
    </row>
    <row r="19167" spans="1:17" x14ac:dyDescent="0.35">
      <c r="A19167" s="38" t="s">
        <v>788</v>
      </c>
      <c r="B19167" s="49" t="s">
        <v>443</v>
      </c>
      <c r="C19167" s="47">
        <v>19873.653859741695</v>
      </c>
      <c r="D19167" s="49">
        <v>4174</v>
      </c>
      <c r="E19167" s="49">
        <v>376</v>
      </c>
      <c r="F19167" s="48">
        <v>135.13943156445779</v>
      </c>
      <c r="G19167" s="188"/>
      <c r="H19167" s="49" t="s">
        <v>476</v>
      </c>
      <c r="I19167" s="49">
        <v>73890</v>
      </c>
      <c r="J19167" s="49">
        <v>2769</v>
      </c>
      <c r="K19167" s="49">
        <v>397</v>
      </c>
      <c r="L19167" s="50">
        <v>0.14337305886601662</v>
      </c>
      <c r="M19167" s="49" t="s">
        <v>476</v>
      </c>
      <c r="N19167" s="53">
        <v>13933.019159648329</v>
      </c>
      <c r="O19167" s="138">
        <v>44567</v>
      </c>
      <c r="P19167" s="138">
        <f t="shared" si="690"/>
        <v>44549</v>
      </c>
      <c r="Q19167" s="138">
        <f t="shared" si="691"/>
        <v>44562</v>
      </c>
    </row>
    <row r="19168" spans="1:17" x14ac:dyDescent="0.35">
      <c r="A19168" s="38" t="s">
        <v>787</v>
      </c>
      <c r="B19168" s="49" t="s">
        <v>452</v>
      </c>
      <c r="C19168" s="47">
        <v>8985.7757628436302</v>
      </c>
      <c r="D19168" s="49">
        <v>1171</v>
      </c>
      <c r="E19168" s="49">
        <v>113</v>
      </c>
      <c r="F19168" s="48">
        <v>89.82450468888949</v>
      </c>
      <c r="G19168" s="188"/>
      <c r="H19168" s="49" t="s">
        <v>476</v>
      </c>
      <c r="I19168" s="49">
        <v>26884</v>
      </c>
      <c r="J19168" s="49">
        <v>863</v>
      </c>
      <c r="K19168" s="49">
        <v>118</v>
      </c>
      <c r="L19168" s="50">
        <v>0.13673232908458866</v>
      </c>
      <c r="M19168" s="49" t="s">
        <v>476</v>
      </c>
      <c r="N19168" s="53">
        <v>9604.0678376209089</v>
      </c>
      <c r="O19168" s="138">
        <v>44567</v>
      </c>
      <c r="P19168" s="138">
        <f t="shared" si="690"/>
        <v>44549</v>
      </c>
      <c r="Q19168" s="138">
        <f t="shared" si="691"/>
        <v>44562</v>
      </c>
    </row>
    <row r="19169" spans="1:17" x14ac:dyDescent="0.35">
      <c r="A19169" s="38" t="s">
        <v>786</v>
      </c>
      <c r="B19169" s="49" t="s">
        <v>451</v>
      </c>
      <c r="C19169" s="47">
        <v>1671.6385468424</v>
      </c>
      <c r="D19169" s="49">
        <v>121</v>
      </c>
      <c r="E19169" s="49">
        <v>22</v>
      </c>
      <c r="F19169" s="48">
        <v>94.005284479523553</v>
      </c>
      <c r="G19169" s="188"/>
      <c r="H19169" s="49" t="s">
        <v>457</v>
      </c>
      <c r="I19169" s="49">
        <v>8175</v>
      </c>
      <c r="J19169" s="49">
        <v>293</v>
      </c>
      <c r="K19169" s="49">
        <v>25</v>
      </c>
      <c r="L19169" s="50">
        <v>8.5324232081911269E-2</v>
      </c>
      <c r="M19169" s="49" t="s">
        <v>476</v>
      </c>
      <c r="N19169" s="53">
        <v>17527.712587954797</v>
      </c>
      <c r="O19169" s="138">
        <v>44567</v>
      </c>
      <c r="P19169" s="138">
        <f t="shared" si="690"/>
        <v>44549</v>
      </c>
      <c r="Q19169" s="138">
        <f t="shared" si="691"/>
        <v>44562</v>
      </c>
    </row>
    <row r="19170" spans="1:17" x14ac:dyDescent="0.35">
      <c r="A19170" s="38" t="s">
        <v>785</v>
      </c>
      <c r="B19170" s="49" t="s">
        <v>452</v>
      </c>
      <c r="C19170" s="47">
        <v>28406.395546395601</v>
      </c>
      <c r="D19170" s="49">
        <v>3816</v>
      </c>
      <c r="E19170" s="49">
        <v>540</v>
      </c>
      <c r="F19170" s="48">
        <v>135.78431134788158</v>
      </c>
      <c r="G19170" s="188"/>
      <c r="H19170" s="49" t="s">
        <v>476</v>
      </c>
      <c r="I19170" s="49">
        <v>91422</v>
      </c>
      <c r="J19170" s="49">
        <v>3716</v>
      </c>
      <c r="K19170" s="49">
        <v>572</v>
      </c>
      <c r="L19170" s="50">
        <v>0.15392895586652314</v>
      </c>
      <c r="M19170" s="49" t="s">
        <v>476</v>
      </c>
      <c r="N19170" s="53">
        <v>13081.561136226281</v>
      </c>
      <c r="O19170" s="138">
        <v>44567</v>
      </c>
      <c r="P19170" s="138">
        <f t="shared" si="690"/>
        <v>44549</v>
      </c>
      <c r="Q19170" s="138">
        <f t="shared" si="691"/>
        <v>44562</v>
      </c>
    </row>
    <row r="19171" spans="1:17" x14ac:dyDescent="0.35">
      <c r="A19171" s="38" t="s">
        <v>784</v>
      </c>
      <c r="B19171" s="49" t="s">
        <v>449</v>
      </c>
      <c r="C19171" s="47">
        <v>1156.5421476148199</v>
      </c>
      <c r="D19171" s="49">
        <v>53</v>
      </c>
      <c r="E19171" s="49">
        <v>8</v>
      </c>
      <c r="F19171" s="48">
        <v>49.408365497707962</v>
      </c>
      <c r="G19171" s="188"/>
      <c r="H19171" s="49" t="s">
        <v>476</v>
      </c>
      <c r="I19171" s="49">
        <v>2087</v>
      </c>
      <c r="J19171" s="49">
        <v>86</v>
      </c>
      <c r="K19171" s="49">
        <v>9</v>
      </c>
      <c r="L19171" s="50">
        <v>0.10465116279069768</v>
      </c>
      <c r="M19171" s="49" t="s">
        <v>476</v>
      </c>
      <c r="N19171" s="53">
        <v>7435.9590074050493</v>
      </c>
      <c r="O19171" s="138">
        <v>44567</v>
      </c>
      <c r="P19171" s="138">
        <f t="shared" ref="P19171:P19234" si="692">O19171-18</f>
        <v>44549</v>
      </c>
      <c r="Q19171" s="138">
        <f t="shared" ref="Q19171:Q19234" si="693">O19171-5</f>
        <v>44562</v>
      </c>
    </row>
    <row r="19172" spans="1:17" x14ac:dyDescent="0.35">
      <c r="A19172" s="38" t="s">
        <v>783</v>
      </c>
      <c r="B19172" s="49" t="s">
        <v>453</v>
      </c>
      <c r="C19172" s="47">
        <v>44.670954202623797</v>
      </c>
      <c r="D19172" s="49">
        <v>6</v>
      </c>
      <c r="E19172" s="49">
        <v>0</v>
      </c>
      <c r="F19172" s="48">
        <v>0</v>
      </c>
      <c r="G19172" s="188"/>
      <c r="H19172" s="49" t="s">
        <v>461</v>
      </c>
      <c r="I19172" s="49">
        <v>144</v>
      </c>
      <c r="J19172" s="49">
        <v>2</v>
      </c>
      <c r="K19172" s="49">
        <v>0</v>
      </c>
      <c r="L19172" s="50">
        <v>0</v>
      </c>
      <c r="M19172" s="49" t="s">
        <v>461</v>
      </c>
      <c r="N19172" s="53">
        <v>4477.1821773230167</v>
      </c>
      <c r="O19172" s="138">
        <v>44567</v>
      </c>
      <c r="P19172" s="138">
        <f t="shared" si="692"/>
        <v>44549</v>
      </c>
      <c r="Q19172" s="138">
        <f t="shared" si="693"/>
        <v>44562</v>
      </c>
    </row>
    <row r="19173" spans="1:17" x14ac:dyDescent="0.35">
      <c r="A19173" s="38" t="s">
        <v>782</v>
      </c>
      <c r="B19173" s="49" t="s">
        <v>443</v>
      </c>
      <c r="C19173" s="47">
        <v>20124.902253938701</v>
      </c>
      <c r="D19173" s="49">
        <v>2229</v>
      </c>
      <c r="E19173" s="49">
        <v>316</v>
      </c>
      <c r="F19173" s="48">
        <v>112.15671155377193</v>
      </c>
      <c r="G19173" s="188"/>
      <c r="H19173" s="49" t="s">
        <v>476</v>
      </c>
      <c r="I19173" s="49">
        <v>77313</v>
      </c>
      <c r="J19173" s="49">
        <v>2572</v>
      </c>
      <c r="K19173" s="49">
        <v>328</v>
      </c>
      <c r="L19173" s="50">
        <v>0.12752721617418353</v>
      </c>
      <c r="M19173" s="49" t="s">
        <v>476</v>
      </c>
      <c r="N19173" s="53">
        <v>12780.186296291831</v>
      </c>
      <c r="O19173" s="138">
        <v>44567</v>
      </c>
      <c r="P19173" s="138">
        <f t="shared" si="692"/>
        <v>44549</v>
      </c>
      <c r="Q19173" s="138">
        <f t="shared" si="693"/>
        <v>44562</v>
      </c>
    </row>
    <row r="19174" spans="1:17" x14ac:dyDescent="0.35">
      <c r="A19174" s="38" t="s">
        <v>781</v>
      </c>
      <c r="B19174" s="49" t="s">
        <v>449</v>
      </c>
      <c r="C19174" s="47">
        <v>6112.4113664417901</v>
      </c>
      <c r="D19174" s="49">
        <v>750</v>
      </c>
      <c r="E19174" s="49">
        <v>118</v>
      </c>
      <c r="F19174" s="48">
        <v>137.89273861451412</v>
      </c>
      <c r="G19174" s="188"/>
      <c r="H19174" s="49" t="s">
        <v>476</v>
      </c>
      <c r="I19174" s="49">
        <v>24040</v>
      </c>
      <c r="J19174" s="49">
        <v>851</v>
      </c>
      <c r="K19174" s="49">
        <v>127</v>
      </c>
      <c r="L19174" s="50">
        <v>0.1492361927144536</v>
      </c>
      <c r="M19174" s="49" t="s">
        <v>476</v>
      </c>
      <c r="N19174" s="53">
        <v>13922.492269943401</v>
      </c>
      <c r="O19174" s="138">
        <v>44567</v>
      </c>
      <c r="P19174" s="138">
        <f t="shared" si="692"/>
        <v>44549</v>
      </c>
      <c r="Q19174" s="138">
        <f t="shared" si="693"/>
        <v>44562</v>
      </c>
    </row>
    <row r="19175" spans="1:17" x14ac:dyDescent="0.35">
      <c r="A19175" s="38" t="s">
        <v>780</v>
      </c>
      <c r="B19175" s="49" t="s">
        <v>450</v>
      </c>
      <c r="C19175" s="47">
        <v>1549.67718243236</v>
      </c>
      <c r="D19175" s="49">
        <v>202</v>
      </c>
      <c r="E19175" s="49">
        <v>29</v>
      </c>
      <c r="F19175" s="48">
        <v>133.66839203099542</v>
      </c>
      <c r="G19175" s="188"/>
      <c r="H19175" s="49" t="s">
        <v>476</v>
      </c>
      <c r="I19175" s="49">
        <v>3894</v>
      </c>
      <c r="J19175" s="49">
        <v>150</v>
      </c>
      <c r="K19175" s="49">
        <v>31</v>
      </c>
      <c r="L19175" s="50">
        <v>0.20666666666666667</v>
      </c>
      <c r="M19175" s="49" t="s">
        <v>476</v>
      </c>
      <c r="N19175" s="53">
        <v>9679.4352850031191</v>
      </c>
      <c r="O19175" s="138">
        <v>44567</v>
      </c>
      <c r="P19175" s="138">
        <f t="shared" si="692"/>
        <v>44549</v>
      </c>
      <c r="Q19175" s="138">
        <f t="shared" si="693"/>
        <v>44562</v>
      </c>
    </row>
    <row r="19176" spans="1:17" x14ac:dyDescent="0.35">
      <c r="A19176" s="38" t="s">
        <v>779</v>
      </c>
      <c r="B19176" s="49" t="s">
        <v>455</v>
      </c>
      <c r="C19176" s="47">
        <v>6720.1246284321996</v>
      </c>
      <c r="D19176" s="49">
        <v>792</v>
      </c>
      <c r="E19176" s="49">
        <v>101</v>
      </c>
      <c r="F19176" s="48">
        <v>107.35345121075237</v>
      </c>
      <c r="G19176" s="188"/>
      <c r="H19176" s="49" t="s">
        <v>476</v>
      </c>
      <c r="I19176" s="49">
        <v>44980</v>
      </c>
      <c r="J19176" s="49">
        <v>1261</v>
      </c>
      <c r="K19176" s="49">
        <v>104</v>
      </c>
      <c r="L19176" s="50">
        <v>8.247422680412371E-2</v>
      </c>
      <c r="M19176" s="49" t="s">
        <v>476</v>
      </c>
      <c r="N19176" s="53">
        <v>18764.532947273485</v>
      </c>
      <c r="O19176" s="138">
        <v>44567</v>
      </c>
      <c r="P19176" s="138">
        <f t="shared" si="692"/>
        <v>44549</v>
      </c>
      <c r="Q19176" s="138">
        <f t="shared" si="693"/>
        <v>44562</v>
      </c>
    </row>
    <row r="19177" spans="1:17" x14ac:dyDescent="0.35">
      <c r="A19177" s="38" t="s">
        <v>778</v>
      </c>
      <c r="B19177" s="49" t="s">
        <v>451</v>
      </c>
      <c r="C19177" s="47">
        <v>17148.496197419699</v>
      </c>
      <c r="D19177" s="49">
        <v>1709</v>
      </c>
      <c r="E19177" s="49">
        <v>211</v>
      </c>
      <c r="F19177" s="48">
        <v>87.887756441852531</v>
      </c>
      <c r="G19177" s="188"/>
      <c r="H19177" s="49" t="s">
        <v>476</v>
      </c>
      <c r="I19177" s="49">
        <v>79712</v>
      </c>
      <c r="J19177" s="49">
        <v>3929</v>
      </c>
      <c r="K19177" s="49">
        <v>223</v>
      </c>
      <c r="L19177" s="50">
        <v>5.6757444642402649E-2</v>
      </c>
      <c r="M19177" s="49" t="s">
        <v>457</v>
      </c>
      <c r="N19177" s="53">
        <v>22911.630003983606</v>
      </c>
      <c r="O19177" s="138">
        <v>44567</v>
      </c>
      <c r="P19177" s="138">
        <f t="shared" si="692"/>
        <v>44549</v>
      </c>
      <c r="Q19177" s="138">
        <f t="shared" si="693"/>
        <v>44562</v>
      </c>
    </row>
    <row r="19178" spans="1:17" x14ac:dyDescent="0.35">
      <c r="A19178" s="38" t="s">
        <v>777</v>
      </c>
      <c r="B19178" s="49" t="s">
        <v>448</v>
      </c>
      <c r="C19178" s="47">
        <v>11689.851587155499</v>
      </c>
      <c r="D19178" s="49">
        <v>1056</v>
      </c>
      <c r="E19178" s="49">
        <v>149</v>
      </c>
      <c r="F19178" s="48">
        <v>91.043560848550342</v>
      </c>
      <c r="G19178" s="188"/>
      <c r="H19178" s="49" t="s">
        <v>476</v>
      </c>
      <c r="I19178" s="49">
        <v>48214</v>
      </c>
      <c r="J19178" s="49">
        <v>1196</v>
      </c>
      <c r="K19178" s="49">
        <v>153</v>
      </c>
      <c r="L19178" s="50">
        <v>0.12792642140468227</v>
      </c>
      <c r="M19178" s="49" t="s">
        <v>476</v>
      </c>
      <c r="N19178" s="53">
        <v>10231.096529182059</v>
      </c>
      <c r="O19178" s="138">
        <v>44567</v>
      </c>
      <c r="P19178" s="138">
        <f t="shared" si="692"/>
        <v>44549</v>
      </c>
      <c r="Q19178" s="138">
        <f t="shared" si="693"/>
        <v>44562</v>
      </c>
    </row>
    <row r="19179" spans="1:17" x14ac:dyDescent="0.35">
      <c r="A19179" s="38" t="s">
        <v>776</v>
      </c>
      <c r="B19179" s="49" t="s">
        <v>452</v>
      </c>
      <c r="C19179" s="47">
        <v>6846.1077774764299</v>
      </c>
      <c r="D19179" s="49">
        <v>862</v>
      </c>
      <c r="E19179" s="49">
        <v>76</v>
      </c>
      <c r="F19179" s="48">
        <v>79.294273549582869</v>
      </c>
      <c r="G19179" s="188"/>
      <c r="H19179" s="49" t="s">
        <v>476</v>
      </c>
      <c r="I19179" s="49">
        <v>18848</v>
      </c>
      <c r="J19179" s="49">
        <v>588</v>
      </c>
      <c r="K19179" s="49">
        <v>82</v>
      </c>
      <c r="L19179" s="50">
        <v>0.13945578231292516</v>
      </c>
      <c r="M19179" s="49" t="s">
        <v>476</v>
      </c>
      <c r="N19179" s="53">
        <v>8588.8218402653456</v>
      </c>
      <c r="O19179" s="138">
        <v>44567</v>
      </c>
      <c r="P19179" s="138">
        <f t="shared" si="692"/>
        <v>44549</v>
      </c>
      <c r="Q19179" s="138">
        <f t="shared" si="693"/>
        <v>44562</v>
      </c>
    </row>
    <row r="19180" spans="1:17" x14ac:dyDescent="0.35">
      <c r="A19180" s="38" t="s">
        <v>775</v>
      </c>
      <c r="B19180" s="49" t="s">
        <v>449</v>
      </c>
      <c r="C19180" s="47">
        <v>5803.7608961074102</v>
      </c>
      <c r="D19180" s="49">
        <v>480</v>
      </c>
      <c r="E19180" s="49">
        <v>53</v>
      </c>
      <c r="F19180" s="48">
        <v>65.228639730030395</v>
      </c>
      <c r="G19180" s="188"/>
      <c r="H19180" s="49" t="s">
        <v>476</v>
      </c>
      <c r="I19180" s="49">
        <v>43355</v>
      </c>
      <c r="J19180" s="49">
        <v>1175</v>
      </c>
      <c r="K19180" s="49">
        <v>62</v>
      </c>
      <c r="L19180" s="50">
        <v>5.2765957446808509E-2</v>
      </c>
      <c r="M19180" s="49" t="s">
        <v>476</v>
      </c>
      <c r="N19180" s="53">
        <v>20245.49289733962</v>
      </c>
      <c r="O19180" s="138">
        <v>44567</v>
      </c>
      <c r="P19180" s="138">
        <f t="shared" si="692"/>
        <v>44549</v>
      </c>
      <c r="Q19180" s="138">
        <f t="shared" si="693"/>
        <v>44562</v>
      </c>
    </row>
    <row r="19181" spans="1:17" x14ac:dyDescent="0.35">
      <c r="A19181" s="38" t="s">
        <v>774</v>
      </c>
      <c r="B19181" s="49" t="s">
        <v>445</v>
      </c>
      <c r="C19181" s="47">
        <v>7644.3301449872188</v>
      </c>
      <c r="D19181" s="49">
        <v>1072</v>
      </c>
      <c r="E19181" s="49">
        <v>127</v>
      </c>
      <c r="F19181" s="48">
        <v>118.66871785197782</v>
      </c>
      <c r="G19181" s="188"/>
      <c r="H19181" s="49" t="s">
        <v>476</v>
      </c>
      <c r="I19181" s="49">
        <v>20254</v>
      </c>
      <c r="J19181" s="49">
        <v>719</v>
      </c>
      <c r="K19181" s="49">
        <v>135</v>
      </c>
      <c r="L19181" s="50">
        <v>0.18776077885952713</v>
      </c>
      <c r="M19181" s="49" t="s">
        <v>476</v>
      </c>
      <c r="N19181" s="53">
        <v>9405.6638889607002</v>
      </c>
      <c r="O19181" s="138">
        <v>44567</v>
      </c>
      <c r="P19181" s="138">
        <f t="shared" si="692"/>
        <v>44549</v>
      </c>
      <c r="Q19181" s="138">
        <f t="shared" si="693"/>
        <v>44562</v>
      </c>
    </row>
    <row r="19182" spans="1:17" x14ac:dyDescent="0.35">
      <c r="A19182" s="38" t="s">
        <v>773</v>
      </c>
      <c r="B19182" s="49" t="s">
        <v>452</v>
      </c>
      <c r="C19182" s="47">
        <v>7375.1368838712397</v>
      </c>
      <c r="D19182" s="49">
        <v>757</v>
      </c>
      <c r="E19182" s="49">
        <v>95</v>
      </c>
      <c r="F19182" s="48">
        <v>92.00797751366531</v>
      </c>
      <c r="G19182" s="188"/>
      <c r="H19182" s="49" t="s">
        <v>476</v>
      </c>
      <c r="I19182" s="49">
        <v>27477</v>
      </c>
      <c r="J19182" s="49">
        <v>884</v>
      </c>
      <c r="K19182" s="49">
        <v>104</v>
      </c>
      <c r="L19182" s="50">
        <v>0.11764705882352941</v>
      </c>
      <c r="M19182" s="49" t="s">
        <v>476</v>
      </c>
      <c r="N19182" s="53">
        <v>11986.218207464439</v>
      </c>
      <c r="O19182" s="138">
        <v>44567</v>
      </c>
      <c r="P19182" s="138">
        <f t="shared" si="692"/>
        <v>44549</v>
      </c>
      <c r="Q19182" s="138">
        <f t="shared" si="693"/>
        <v>44562</v>
      </c>
    </row>
    <row r="19183" spans="1:17" x14ac:dyDescent="0.35">
      <c r="A19183" s="38" t="s">
        <v>450</v>
      </c>
      <c r="B19183" s="49" t="s">
        <v>450</v>
      </c>
      <c r="C19183" s="47">
        <v>4897.5438326430303</v>
      </c>
      <c r="D19183" s="49">
        <v>849</v>
      </c>
      <c r="E19183" s="49">
        <v>92</v>
      </c>
      <c r="F19183" s="48">
        <v>134.17804507697903</v>
      </c>
      <c r="G19183" s="188"/>
      <c r="H19183" s="49" t="s">
        <v>476</v>
      </c>
      <c r="I19183" s="49">
        <v>20142</v>
      </c>
      <c r="J19183" s="49">
        <v>801</v>
      </c>
      <c r="K19183" s="49">
        <v>96</v>
      </c>
      <c r="L19183" s="50">
        <v>0.1198501872659176</v>
      </c>
      <c r="M19183" s="49" t="s">
        <v>476</v>
      </c>
      <c r="N19183" s="53">
        <v>16355.136929274378</v>
      </c>
      <c r="O19183" s="138">
        <v>44567</v>
      </c>
      <c r="P19183" s="138">
        <f t="shared" si="692"/>
        <v>44549</v>
      </c>
      <c r="Q19183" s="138">
        <f t="shared" si="693"/>
        <v>44562</v>
      </c>
    </row>
    <row r="19184" spans="1:17" x14ac:dyDescent="0.35">
      <c r="A19184" s="38" t="s">
        <v>772</v>
      </c>
      <c r="B19184" s="49" t="s">
        <v>455</v>
      </c>
      <c r="C19184" s="47">
        <v>640.69980114844998</v>
      </c>
      <c r="D19184" s="49">
        <v>36</v>
      </c>
      <c r="E19184" s="49">
        <v>5</v>
      </c>
      <c r="F19184" s="48">
        <v>55.742620257206418</v>
      </c>
      <c r="G19184" s="188"/>
      <c r="H19184" s="49" t="s">
        <v>457</v>
      </c>
      <c r="I19184" s="49">
        <v>563</v>
      </c>
      <c r="J19184" s="49">
        <v>23</v>
      </c>
      <c r="K19184" s="49">
        <v>6</v>
      </c>
      <c r="L19184" s="50">
        <v>0.2608695652173913</v>
      </c>
      <c r="M19184" s="49" t="s">
        <v>457</v>
      </c>
      <c r="N19184" s="53">
        <v>3589.8247445640936</v>
      </c>
      <c r="O19184" s="138">
        <v>44567</v>
      </c>
      <c r="P19184" s="138">
        <f t="shared" si="692"/>
        <v>44549</v>
      </c>
      <c r="Q19184" s="138">
        <f t="shared" si="693"/>
        <v>44562</v>
      </c>
    </row>
    <row r="19185" spans="1:17" x14ac:dyDescent="0.35">
      <c r="A19185" s="38" t="s">
        <v>771</v>
      </c>
      <c r="B19185" s="49" t="s">
        <v>445</v>
      </c>
      <c r="C19185" s="47">
        <v>14379.4508026329</v>
      </c>
      <c r="D19185" s="49">
        <v>2844</v>
      </c>
      <c r="E19185" s="49">
        <v>464</v>
      </c>
      <c r="F19185" s="48">
        <v>230.48764238470523</v>
      </c>
      <c r="G19185" s="188"/>
      <c r="H19185" s="49" t="s">
        <v>476</v>
      </c>
      <c r="I19185" s="49">
        <v>52910</v>
      </c>
      <c r="J19185" s="49">
        <v>2810</v>
      </c>
      <c r="K19185" s="49">
        <v>490</v>
      </c>
      <c r="L19185" s="50">
        <v>0.17437722419928825</v>
      </c>
      <c r="M19185" s="49" t="s">
        <v>476</v>
      </c>
      <c r="N19185" s="53">
        <v>19541.775541841169</v>
      </c>
      <c r="O19185" s="138">
        <v>44567</v>
      </c>
      <c r="P19185" s="138">
        <f t="shared" si="692"/>
        <v>44549</v>
      </c>
      <c r="Q19185" s="138">
        <f t="shared" si="693"/>
        <v>44562</v>
      </c>
    </row>
    <row r="19186" spans="1:17" x14ac:dyDescent="0.35">
      <c r="A19186" s="38" t="s">
        <v>770</v>
      </c>
      <c r="B19186" s="49" t="s">
        <v>445</v>
      </c>
      <c r="C19186" s="47">
        <v>10764.140179352</v>
      </c>
      <c r="D19186" s="49">
        <v>1638</v>
      </c>
      <c r="E19186" s="49">
        <v>222</v>
      </c>
      <c r="F19186" s="48">
        <v>147.31453319012294</v>
      </c>
      <c r="G19186" s="188"/>
      <c r="H19186" s="49" t="s">
        <v>476</v>
      </c>
      <c r="I19186" s="49">
        <v>31009</v>
      </c>
      <c r="J19186" s="49">
        <v>1144</v>
      </c>
      <c r="K19186" s="49">
        <v>230</v>
      </c>
      <c r="L19186" s="50">
        <v>0.20104895104895104</v>
      </c>
      <c r="M19186" s="49" t="s">
        <v>476</v>
      </c>
      <c r="N19186" s="53">
        <v>10627.880916995533</v>
      </c>
      <c r="O19186" s="138">
        <v>44567</v>
      </c>
      <c r="P19186" s="138">
        <f t="shared" si="692"/>
        <v>44549</v>
      </c>
      <c r="Q19186" s="138">
        <f t="shared" si="693"/>
        <v>44562</v>
      </c>
    </row>
    <row r="19187" spans="1:17" x14ac:dyDescent="0.35">
      <c r="A19187" s="38" t="s">
        <v>769</v>
      </c>
      <c r="B19187" s="49" t="s">
        <v>443</v>
      </c>
      <c r="C19187" s="47">
        <v>3341.0756913925802</v>
      </c>
      <c r="D19187" s="49">
        <v>269</v>
      </c>
      <c r="E19187" s="49">
        <v>30</v>
      </c>
      <c r="F19187" s="48">
        <v>64.136743396076355</v>
      </c>
      <c r="G19187" s="188"/>
      <c r="H19187" s="49" t="s">
        <v>457</v>
      </c>
      <c r="I19187" s="49">
        <v>7243</v>
      </c>
      <c r="J19187" s="49">
        <v>262</v>
      </c>
      <c r="K19187" s="49">
        <v>34</v>
      </c>
      <c r="L19187" s="50">
        <v>0.12977099236641221</v>
      </c>
      <c r="M19187" s="49" t="s">
        <v>457</v>
      </c>
      <c r="N19187" s="53">
        <v>7841.7858258936021</v>
      </c>
      <c r="O19187" s="138">
        <v>44567</v>
      </c>
      <c r="P19187" s="138">
        <f t="shared" si="692"/>
        <v>44549</v>
      </c>
      <c r="Q19187" s="138">
        <f t="shared" si="693"/>
        <v>44562</v>
      </c>
    </row>
    <row r="19188" spans="1:17" x14ac:dyDescent="0.35">
      <c r="A19188" s="38" t="s">
        <v>768</v>
      </c>
      <c r="B19188" s="49" t="s">
        <v>443</v>
      </c>
      <c r="C19188" s="47">
        <v>6951.4661738035902</v>
      </c>
      <c r="D19188" s="49">
        <v>376</v>
      </c>
      <c r="E19188" s="49">
        <v>78</v>
      </c>
      <c r="F19188" s="48">
        <v>80.147531932534577</v>
      </c>
      <c r="G19188" s="188"/>
      <c r="H19188" s="49" t="s">
        <v>476</v>
      </c>
      <c r="I19188" s="49">
        <v>17777</v>
      </c>
      <c r="J19188" s="49">
        <v>587</v>
      </c>
      <c r="K19188" s="49">
        <v>81</v>
      </c>
      <c r="L19188" s="50">
        <v>0.13798977853492334</v>
      </c>
      <c r="M19188" s="49" t="s">
        <v>476</v>
      </c>
      <c r="N19188" s="53">
        <v>8444.261761814987</v>
      </c>
      <c r="O19188" s="138">
        <v>44567</v>
      </c>
      <c r="P19188" s="138">
        <f t="shared" si="692"/>
        <v>44549</v>
      </c>
      <c r="Q19188" s="138">
        <f t="shared" si="693"/>
        <v>44562</v>
      </c>
    </row>
    <row r="19189" spans="1:17" x14ac:dyDescent="0.35">
      <c r="A19189" s="38" t="s">
        <v>767</v>
      </c>
      <c r="B19189" s="49" t="s">
        <v>456</v>
      </c>
      <c r="C19189" s="47">
        <v>12588.6400801333</v>
      </c>
      <c r="D19189" s="49">
        <v>1428</v>
      </c>
      <c r="E19189" s="49">
        <v>157</v>
      </c>
      <c r="F19189" s="48">
        <v>89.082582732534249</v>
      </c>
      <c r="G19189" s="188"/>
      <c r="H19189" s="49" t="s">
        <v>476</v>
      </c>
      <c r="I19189" s="49">
        <v>35428</v>
      </c>
      <c r="J19189" s="49">
        <v>1384</v>
      </c>
      <c r="K19189" s="49">
        <v>172</v>
      </c>
      <c r="L19189" s="50">
        <v>0.12427745664739884</v>
      </c>
      <c r="M19189" s="49" t="s">
        <v>476</v>
      </c>
      <c r="N19189" s="53">
        <v>10994.039000162955</v>
      </c>
      <c r="O19189" s="138">
        <v>44567</v>
      </c>
      <c r="P19189" s="138">
        <f t="shared" si="692"/>
        <v>44549</v>
      </c>
      <c r="Q19189" s="138">
        <f t="shared" si="693"/>
        <v>44562</v>
      </c>
    </row>
    <row r="19190" spans="1:17" x14ac:dyDescent="0.35">
      <c r="A19190" s="38" t="s">
        <v>766</v>
      </c>
      <c r="B19190" s="49" t="s">
        <v>449</v>
      </c>
      <c r="C19190" s="47">
        <v>3234.7555519856501</v>
      </c>
      <c r="D19190" s="49">
        <v>319</v>
      </c>
      <c r="E19190" s="49">
        <v>44</v>
      </c>
      <c r="F19190" s="48">
        <v>97.159030793776836</v>
      </c>
      <c r="G19190" s="188"/>
      <c r="H19190" s="49" t="s">
        <v>476</v>
      </c>
      <c r="I19190" s="49">
        <v>13664</v>
      </c>
      <c r="J19190" s="49">
        <v>553</v>
      </c>
      <c r="K19190" s="49">
        <v>47</v>
      </c>
      <c r="L19190" s="50">
        <v>8.4990958408679929E-2</v>
      </c>
      <c r="M19190" s="49" t="s">
        <v>476</v>
      </c>
      <c r="N19190" s="53">
        <v>17095.573100123183</v>
      </c>
      <c r="O19190" s="138">
        <v>44567</v>
      </c>
      <c r="P19190" s="138">
        <f t="shared" si="692"/>
        <v>44549</v>
      </c>
      <c r="Q19190" s="138">
        <f t="shared" si="693"/>
        <v>44562</v>
      </c>
    </row>
    <row r="19191" spans="1:17" x14ac:dyDescent="0.35">
      <c r="A19191" s="38" t="s">
        <v>765</v>
      </c>
      <c r="B19191" s="49" t="s">
        <v>452</v>
      </c>
      <c r="C19191" s="47">
        <v>65938.694494203999</v>
      </c>
      <c r="D19191" s="49">
        <v>13847</v>
      </c>
      <c r="E19191" s="49">
        <v>1334</v>
      </c>
      <c r="F19191" s="48">
        <v>144.50652233354407</v>
      </c>
      <c r="G19191" s="188"/>
      <c r="H19191" s="49" t="s">
        <v>476</v>
      </c>
      <c r="I19191" s="49">
        <v>256661</v>
      </c>
      <c r="J19191" s="49">
        <v>7882</v>
      </c>
      <c r="K19191" s="49">
        <v>1429</v>
      </c>
      <c r="L19191" s="50">
        <v>0.18129916264907384</v>
      </c>
      <c r="M19191" s="49" t="s">
        <v>476</v>
      </c>
      <c r="N19191" s="53">
        <v>11953.527531080899</v>
      </c>
      <c r="O19191" s="138">
        <v>44567</v>
      </c>
      <c r="P19191" s="138">
        <f t="shared" si="692"/>
        <v>44549</v>
      </c>
      <c r="Q19191" s="138">
        <f t="shared" si="693"/>
        <v>44562</v>
      </c>
    </row>
    <row r="19192" spans="1:17" x14ac:dyDescent="0.35">
      <c r="A19192" s="38" t="s">
        <v>764</v>
      </c>
      <c r="B19192" s="49" t="s">
        <v>451</v>
      </c>
      <c r="C19192" s="47">
        <v>284.28993454947903</v>
      </c>
      <c r="D19192" s="49">
        <v>15</v>
      </c>
      <c r="E19192" s="49" t="s">
        <v>489</v>
      </c>
      <c r="F19192" s="48">
        <v>25.125255152549094</v>
      </c>
      <c r="G19192" s="188"/>
      <c r="H19192" s="49" t="s">
        <v>461</v>
      </c>
      <c r="I19192" s="49">
        <v>204</v>
      </c>
      <c r="J19192" s="49">
        <v>1</v>
      </c>
      <c r="K19192" s="49">
        <v>1</v>
      </c>
      <c r="L19192" s="50">
        <v>1</v>
      </c>
      <c r="M19192" s="49" t="s">
        <v>476</v>
      </c>
      <c r="N19192" s="53">
        <v>351.75357213568731</v>
      </c>
      <c r="O19192" s="138">
        <v>44567</v>
      </c>
      <c r="P19192" s="138">
        <f t="shared" si="692"/>
        <v>44549</v>
      </c>
      <c r="Q19192" s="138">
        <f t="shared" si="693"/>
        <v>44562</v>
      </c>
    </row>
    <row r="19193" spans="1:17" x14ac:dyDescent="0.35">
      <c r="A19193" s="38" t="s">
        <v>763</v>
      </c>
      <c r="B19193" s="49" t="s">
        <v>451</v>
      </c>
      <c r="C19193" s="47">
        <v>588.18731235931102</v>
      </c>
      <c r="D19193" s="49">
        <v>52</v>
      </c>
      <c r="E19193" s="49" t="s">
        <v>489</v>
      </c>
      <c r="F19193" s="48">
        <v>12.143847704239027</v>
      </c>
      <c r="G19193" s="188"/>
      <c r="H19193" s="49" t="s">
        <v>457</v>
      </c>
      <c r="I19193" s="49">
        <v>1506</v>
      </c>
      <c r="J19193" s="49">
        <v>77</v>
      </c>
      <c r="K19193" s="49">
        <v>2</v>
      </c>
      <c r="L19193" s="50">
        <v>2.5974025974025976E-2</v>
      </c>
      <c r="M19193" s="49" t="s">
        <v>457</v>
      </c>
      <c r="N19193" s="53">
        <v>13091.067825169672</v>
      </c>
      <c r="O19193" s="138">
        <v>44567</v>
      </c>
      <c r="P19193" s="138">
        <f t="shared" si="692"/>
        <v>44549</v>
      </c>
      <c r="Q19193" s="138">
        <f t="shared" si="693"/>
        <v>44562</v>
      </c>
    </row>
    <row r="19194" spans="1:17" x14ac:dyDescent="0.35">
      <c r="A19194" s="38" t="s">
        <v>762</v>
      </c>
      <c r="B19194" s="49" t="s">
        <v>445</v>
      </c>
      <c r="C19194" s="47">
        <v>24005.037471817101</v>
      </c>
      <c r="D19194" s="49">
        <v>3093</v>
      </c>
      <c r="E19194" s="49">
        <v>415</v>
      </c>
      <c r="F19194" s="48">
        <v>123.48598571303657</v>
      </c>
      <c r="G19194" s="188"/>
      <c r="H19194" s="49" t="s">
        <v>476</v>
      </c>
      <c r="I19194" s="49">
        <v>98586</v>
      </c>
      <c r="J19194" s="49">
        <v>3025</v>
      </c>
      <c r="K19194" s="49">
        <v>438</v>
      </c>
      <c r="L19194" s="50">
        <v>0.14479338842975206</v>
      </c>
      <c r="M19194" s="49" t="s">
        <v>476</v>
      </c>
      <c r="N19194" s="53">
        <v>12601.521674571322</v>
      </c>
      <c r="O19194" s="138">
        <v>44567</v>
      </c>
      <c r="P19194" s="138">
        <f t="shared" si="692"/>
        <v>44549</v>
      </c>
      <c r="Q19194" s="138">
        <f t="shared" si="693"/>
        <v>44562</v>
      </c>
    </row>
    <row r="19195" spans="1:17" x14ac:dyDescent="0.35">
      <c r="A19195" s="38" t="s">
        <v>761</v>
      </c>
      <c r="B19195" s="49" t="s">
        <v>455</v>
      </c>
      <c r="C19195" s="47">
        <v>2126.5553566797198</v>
      </c>
      <c r="D19195" s="49">
        <v>208</v>
      </c>
      <c r="E19195" s="49">
        <v>33</v>
      </c>
      <c r="F19195" s="48">
        <v>110.84323997204396</v>
      </c>
      <c r="G19195" s="188"/>
      <c r="H19195" s="49" t="s">
        <v>476</v>
      </c>
      <c r="I19195" s="49">
        <v>7213</v>
      </c>
      <c r="J19195" s="49">
        <v>240</v>
      </c>
      <c r="K19195" s="49">
        <v>34</v>
      </c>
      <c r="L19195" s="50">
        <v>0.14166666666666666</v>
      </c>
      <c r="M19195" s="49" t="s">
        <v>476</v>
      </c>
      <c r="N19195" s="53">
        <v>11285.85716078993</v>
      </c>
      <c r="O19195" s="138">
        <v>44567</v>
      </c>
      <c r="P19195" s="138">
        <f t="shared" si="692"/>
        <v>44549</v>
      </c>
      <c r="Q19195" s="138">
        <f t="shared" si="693"/>
        <v>44562</v>
      </c>
    </row>
    <row r="19196" spans="1:17" x14ac:dyDescent="0.35">
      <c r="A19196" s="38" t="s">
        <v>760</v>
      </c>
      <c r="B19196" s="49" t="s">
        <v>446</v>
      </c>
      <c r="C19196" s="47">
        <v>11334.7969583208</v>
      </c>
      <c r="D19196" s="49">
        <v>1890</v>
      </c>
      <c r="E19196" s="49">
        <v>264</v>
      </c>
      <c r="F19196" s="48">
        <v>166.3650696742296</v>
      </c>
      <c r="G19196" s="188"/>
      <c r="H19196" s="49" t="s">
        <v>476</v>
      </c>
      <c r="I19196" s="49">
        <v>38846</v>
      </c>
      <c r="J19196" s="49">
        <v>1506</v>
      </c>
      <c r="K19196" s="49">
        <v>274</v>
      </c>
      <c r="L19196" s="50">
        <v>0.18193891102257637</v>
      </c>
      <c r="M19196" s="49" t="s">
        <v>476</v>
      </c>
      <c r="N19196" s="53">
        <v>13286.519428073701</v>
      </c>
      <c r="O19196" s="138">
        <v>44567</v>
      </c>
      <c r="P19196" s="138">
        <f t="shared" si="692"/>
        <v>44549</v>
      </c>
      <c r="Q19196" s="138">
        <f t="shared" si="693"/>
        <v>44562</v>
      </c>
    </row>
    <row r="19197" spans="1:17" x14ac:dyDescent="0.35">
      <c r="A19197" s="38" t="s">
        <v>759</v>
      </c>
      <c r="B19197" s="49" t="s">
        <v>443</v>
      </c>
      <c r="C19197" s="47">
        <v>18997.195740859199</v>
      </c>
      <c r="D19197" s="49">
        <v>2675</v>
      </c>
      <c r="E19197" s="49">
        <v>324</v>
      </c>
      <c r="F19197" s="48">
        <v>121.8224913747741</v>
      </c>
      <c r="G19197" s="188"/>
      <c r="H19197" s="49" t="s">
        <v>476</v>
      </c>
      <c r="I19197" s="49">
        <v>80049</v>
      </c>
      <c r="J19197" s="49">
        <v>2695</v>
      </c>
      <c r="K19197" s="49">
        <v>335</v>
      </c>
      <c r="L19197" s="50">
        <v>0.12430426716141002</v>
      </c>
      <c r="M19197" s="49" t="s">
        <v>476</v>
      </c>
      <c r="N19197" s="53">
        <v>14186.304319661189</v>
      </c>
      <c r="O19197" s="138">
        <v>44567</v>
      </c>
      <c r="P19197" s="138">
        <f t="shared" si="692"/>
        <v>44549</v>
      </c>
      <c r="Q19197" s="138">
        <f t="shared" si="693"/>
        <v>44562</v>
      </c>
    </row>
    <row r="19198" spans="1:17" x14ac:dyDescent="0.35">
      <c r="A19198" s="38" t="s">
        <v>758</v>
      </c>
      <c r="B19198" s="49" t="s">
        <v>450</v>
      </c>
      <c r="C19198" s="47">
        <v>2565.26734316681</v>
      </c>
      <c r="D19198" s="49">
        <v>331</v>
      </c>
      <c r="E19198" s="49">
        <v>37</v>
      </c>
      <c r="F19198" s="48">
        <v>103.02462820871327</v>
      </c>
      <c r="G19198" s="188"/>
      <c r="H19198" s="49" t="s">
        <v>476</v>
      </c>
      <c r="I19198" s="49">
        <v>6796</v>
      </c>
      <c r="J19198" s="49">
        <v>247</v>
      </c>
      <c r="K19198" s="49">
        <v>43</v>
      </c>
      <c r="L19198" s="50">
        <v>0.17408906882591094</v>
      </c>
      <c r="M19198" s="49" t="s">
        <v>476</v>
      </c>
      <c r="N19198" s="53">
        <v>9628.6260633981219</v>
      </c>
      <c r="O19198" s="138">
        <v>44567</v>
      </c>
      <c r="P19198" s="138">
        <f t="shared" si="692"/>
        <v>44549</v>
      </c>
      <c r="Q19198" s="138">
        <f t="shared" si="693"/>
        <v>44562</v>
      </c>
    </row>
    <row r="19199" spans="1:17" x14ac:dyDescent="0.35">
      <c r="A19199" s="38" t="s">
        <v>757</v>
      </c>
      <c r="B19199" s="49" t="s">
        <v>448</v>
      </c>
      <c r="C19199" s="47">
        <v>13726.140611803099</v>
      </c>
      <c r="D19199" s="49">
        <v>1492</v>
      </c>
      <c r="E19199" s="49">
        <v>250</v>
      </c>
      <c r="F19199" s="48">
        <v>130.09587590693565</v>
      </c>
      <c r="G19199" s="188"/>
      <c r="H19199" s="49" t="s">
        <v>476</v>
      </c>
      <c r="I19199" s="49">
        <v>51917</v>
      </c>
      <c r="J19199" s="49">
        <v>2136</v>
      </c>
      <c r="K19199" s="49">
        <v>259</v>
      </c>
      <c r="L19199" s="50">
        <v>0.12125468164794008</v>
      </c>
      <c r="M19199" s="49" t="s">
        <v>476</v>
      </c>
      <c r="N19199" s="53">
        <v>15561.548292484014</v>
      </c>
      <c r="O19199" s="138">
        <v>44567</v>
      </c>
      <c r="P19199" s="138">
        <f t="shared" si="692"/>
        <v>44549</v>
      </c>
      <c r="Q19199" s="138">
        <f t="shared" si="693"/>
        <v>44562</v>
      </c>
    </row>
    <row r="19200" spans="1:17" x14ac:dyDescent="0.35">
      <c r="A19200" s="38" t="s">
        <v>756</v>
      </c>
      <c r="B19200" s="49" t="s">
        <v>450</v>
      </c>
      <c r="C19200" s="47">
        <v>40638.3414967149</v>
      </c>
      <c r="D19200" s="49">
        <v>9461</v>
      </c>
      <c r="E19200" s="49">
        <v>1253</v>
      </c>
      <c r="F19200" s="48">
        <v>220.23536567611887</v>
      </c>
      <c r="G19200" s="188"/>
      <c r="H19200" s="49" t="s">
        <v>476</v>
      </c>
      <c r="I19200" s="49">
        <v>201784</v>
      </c>
      <c r="J19200" s="49">
        <v>7857</v>
      </c>
      <c r="K19200" s="49">
        <v>1365</v>
      </c>
      <c r="L19200" s="50">
        <v>0.17373043146239023</v>
      </c>
      <c r="M19200" s="49" t="s">
        <v>476</v>
      </c>
      <c r="N19200" s="53">
        <v>19333.958302986208</v>
      </c>
      <c r="O19200" s="138">
        <v>44567</v>
      </c>
      <c r="P19200" s="138">
        <f t="shared" si="692"/>
        <v>44549</v>
      </c>
      <c r="Q19200" s="138">
        <f t="shared" si="693"/>
        <v>44562</v>
      </c>
    </row>
    <row r="19201" spans="1:17" x14ac:dyDescent="0.35">
      <c r="A19201" s="38" t="s">
        <v>755</v>
      </c>
      <c r="B19201" s="49" t="s">
        <v>443</v>
      </c>
      <c r="C19201" s="47">
        <v>5633.4886654636903</v>
      </c>
      <c r="D19201" s="49">
        <v>717</v>
      </c>
      <c r="E19201" s="49">
        <v>112</v>
      </c>
      <c r="F19201" s="48">
        <v>142.0079186285453</v>
      </c>
      <c r="G19201" s="188"/>
      <c r="H19201" s="49" t="s">
        <v>476</v>
      </c>
      <c r="I19201" s="49">
        <v>20058</v>
      </c>
      <c r="J19201" s="49">
        <v>753</v>
      </c>
      <c r="K19201" s="49">
        <v>113</v>
      </c>
      <c r="L19201" s="50">
        <v>0.150066401062417</v>
      </c>
      <c r="M19201" s="49" t="s">
        <v>476</v>
      </c>
      <c r="N19201" s="53">
        <v>13366.495340911826</v>
      </c>
      <c r="O19201" s="138">
        <v>44567</v>
      </c>
      <c r="P19201" s="138">
        <f t="shared" si="692"/>
        <v>44549</v>
      </c>
      <c r="Q19201" s="138">
        <f t="shared" si="693"/>
        <v>44562</v>
      </c>
    </row>
    <row r="19202" spans="1:17" x14ac:dyDescent="0.35">
      <c r="A19202" s="38" t="s">
        <v>754</v>
      </c>
      <c r="B19202" s="49" t="s">
        <v>448</v>
      </c>
      <c r="C19202" s="47">
        <v>16381.7017673096</v>
      </c>
      <c r="D19202" s="49">
        <v>2027</v>
      </c>
      <c r="E19202" s="49">
        <v>442</v>
      </c>
      <c r="F19202" s="48">
        <v>192.72374152501501</v>
      </c>
      <c r="G19202" s="188"/>
      <c r="H19202" s="49" t="s">
        <v>476</v>
      </c>
      <c r="I19202" s="49">
        <v>67816</v>
      </c>
      <c r="J19202" s="49">
        <v>3289</v>
      </c>
      <c r="K19202" s="49">
        <v>465</v>
      </c>
      <c r="L19202" s="50">
        <v>0.14138035877166311</v>
      </c>
      <c r="M19202" s="49" t="s">
        <v>476</v>
      </c>
      <c r="N19202" s="53">
        <v>20077.279190635389</v>
      </c>
      <c r="O19202" s="138">
        <v>44567</v>
      </c>
      <c r="P19202" s="138">
        <f t="shared" si="692"/>
        <v>44549</v>
      </c>
      <c r="Q19202" s="138">
        <f t="shared" si="693"/>
        <v>44562</v>
      </c>
    </row>
    <row r="19203" spans="1:17" x14ac:dyDescent="0.35">
      <c r="A19203" s="38" t="s">
        <v>753</v>
      </c>
      <c r="B19203" s="49" t="s">
        <v>443</v>
      </c>
      <c r="C19203" s="47">
        <v>4679.7541789357701</v>
      </c>
      <c r="D19203" s="49">
        <v>532</v>
      </c>
      <c r="E19203" s="49">
        <v>88</v>
      </c>
      <c r="F19203" s="48">
        <v>134.3171894371539</v>
      </c>
      <c r="G19203" s="188"/>
      <c r="H19203" s="49" t="s">
        <v>476</v>
      </c>
      <c r="I19203" s="49">
        <v>12785</v>
      </c>
      <c r="J19203" s="49">
        <v>501</v>
      </c>
      <c r="K19203" s="49">
        <v>94</v>
      </c>
      <c r="L19203" s="50">
        <v>0.18762475049900199</v>
      </c>
      <c r="M19203" s="49" t="s">
        <v>476</v>
      </c>
      <c r="N19203" s="53">
        <v>10705.690530820428</v>
      </c>
      <c r="O19203" s="138">
        <v>44567</v>
      </c>
      <c r="P19203" s="138">
        <f t="shared" si="692"/>
        <v>44549</v>
      </c>
      <c r="Q19203" s="138">
        <f t="shared" si="693"/>
        <v>44562</v>
      </c>
    </row>
    <row r="19204" spans="1:17" x14ac:dyDescent="0.35">
      <c r="A19204" s="38" t="s">
        <v>752</v>
      </c>
      <c r="B19204" s="49" t="s">
        <v>448</v>
      </c>
      <c r="C19204" s="47">
        <v>21060.365670931398</v>
      </c>
      <c r="D19204" s="49">
        <v>3067</v>
      </c>
      <c r="E19204" s="49">
        <v>510</v>
      </c>
      <c r="F19204" s="48">
        <v>172.9721696088688</v>
      </c>
      <c r="G19204" s="188"/>
      <c r="H19204" s="49" t="s">
        <v>476</v>
      </c>
      <c r="I19204" s="49">
        <v>66329</v>
      </c>
      <c r="J19204" s="49">
        <v>3051</v>
      </c>
      <c r="K19204" s="49">
        <v>537</v>
      </c>
      <c r="L19204" s="50">
        <v>0.17600786627335299</v>
      </c>
      <c r="M19204" s="49" t="s">
        <v>476</v>
      </c>
      <c r="N19204" s="53">
        <v>14486.92794641808</v>
      </c>
      <c r="O19204" s="138">
        <v>44567</v>
      </c>
      <c r="P19204" s="138">
        <f t="shared" si="692"/>
        <v>44549</v>
      </c>
      <c r="Q19204" s="138">
        <f t="shared" si="693"/>
        <v>44562</v>
      </c>
    </row>
    <row r="19205" spans="1:17" x14ac:dyDescent="0.35">
      <c r="A19205" s="38" t="s">
        <v>751</v>
      </c>
      <c r="B19205" s="49" t="s">
        <v>445</v>
      </c>
      <c r="C19205" s="47">
        <v>9795.2977499826702</v>
      </c>
      <c r="D19205" s="49">
        <v>1022</v>
      </c>
      <c r="E19205" s="49">
        <v>129</v>
      </c>
      <c r="F19205" s="48">
        <v>94.068459678032923</v>
      </c>
      <c r="G19205" s="188"/>
      <c r="H19205" s="49" t="s">
        <v>476</v>
      </c>
      <c r="I19205" s="49">
        <v>28163</v>
      </c>
      <c r="J19205" s="49">
        <v>1043</v>
      </c>
      <c r="K19205" s="49">
        <v>136</v>
      </c>
      <c r="L19205" s="50">
        <v>0.13039309683604985</v>
      </c>
      <c r="M19205" s="49" t="s">
        <v>476</v>
      </c>
      <c r="N19205" s="53">
        <v>10647.966265260749</v>
      </c>
      <c r="O19205" s="138">
        <v>44567</v>
      </c>
      <c r="P19205" s="138">
        <f t="shared" si="692"/>
        <v>44549</v>
      </c>
      <c r="Q19205" s="138">
        <f t="shared" si="693"/>
        <v>44562</v>
      </c>
    </row>
    <row r="19206" spans="1:17" x14ac:dyDescent="0.35">
      <c r="A19206" s="38" t="s">
        <v>750</v>
      </c>
      <c r="B19206" s="49" t="s">
        <v>449</v>
      </c>
      <c r="C19206" s="47">
        <v>2200.0396936397201</v>
      </c>
      <c r="D19206" s="49">
        <v>251</v>
      </c>
      <c r="E19206" s="49">
        <v>23</v>
      </c>
      <c r="F19206" s="48">
        <v>74.673977365345564</v>
      </c>
      <c r="G19206" s="188"/>
      <c r="H19206" s="49" t="s">
        <v>457</v>
      </c>
      <c r="I19206" s="49">
        <v>6959</v>
      </c>
      <c r="J19206" s="49">
        <v>229</v>
      </c>
      <c r="K19206" s="49">
        <v>24</v>
      </c>
      <c r="L19206" s="50">
        <v>0.10480349344978165</v>
      </c>
      <c r="M19206" s="49" t="s">
        <v>476</v>
      </c>
      <c r="N19206" s="53">
        <v>10408.903105795562</v>
      </c>
      <c r="O19206" s="138">
        <v>44567</v>
      </c>
      <c r="P19206" s="138">
        <f t="shared" si="692"/>
        <v>44549</v>
      </c>
      <c r="Q19206" s="138">
        <f t="shared" si="693"/>
        <v>44562</v>
      </c>
    </row>
    <row r="19207" spans="1:17" x14ac:dyDescent="0.35">
      <c r="A19207" s="38" t="s">
        <v>749</v>
      </c>
      <c r="B19207" s="49" t="s">
        <v>452</v>
      </c>
      <c r="C19207" s="47">
        <v>13408.0042293721</v>
      </c>
      <c r="D19207" s="49">
        <v>1443</v>
      </c>
      <c r="E19207" s="49">
        <v>175</v>
      </c>
      <c r="F19207" s="48">
        <v>93.227894220207745</v>
      </c>
      <c r="G19207" s="188"/>
      <c r="H19207" s="49" t="s">
        <v>476</v>
      </c>
      <c r="I19207" s="49">
        <v>48114</v>
      </c>
      <c r="J19207" s="49">
        <v>1725</v>
      </c>
      <c r="K19207" s="49">
        <v>189</v>
      </c>
      <c r="L19207" s="50">
        <v>0.10956521739130434</v>
      </c>
      <c r="M19207" s="49" t="s">
        <v>476</v>
      </c>
      <c r="N19207" s="53">
        <v>12865.449402388667</v>
      </c>
      <c r="O19207" s="138">
        <v>44567</v>
      </c>
      <c r="P19207" s="138">
        <f t="shared" si="692"/>
        <v>44549</v>
      </c>
      <c r="Q19207" s="138">
        <f t="shared" si="693"/>
        <v>44562</v>
      </c>
    </row>
    <row r="19208" spans="1:17" x14ac:dyDescent="0.35">
      <c r="A19208" s="38" t="s">
        <v>748</v>
      </c>
      <c r="B19208" s="49" t="s">
        <v>445</v>
      </c>
      <c r="C19208" s="47">
        <v>13670.424629515401</v>
      </c>
      <c r="D19208" s="49">
        <v>2089</v>
      </c>
      <c r="E19208" s="49">
        <v>305</v>
      </c>
      <c r="F19208" s="48">
        <v>159.36384476805065</v>
      </c>
      <c r="G19208" s="188"/>
      <c r="H19208" s="49" t="s">
        <v>476</v>
      </c>
      <c r="I19208" s="49">
        <v>51439</v>
      </c>
      <c r="J19208" s="49">
        <v>2266</v>
      </c>
      <c r="K19208" s="49">
        <v>319</v>
      </c>
      <c r="L19208" s="50">
        <v>0.14077669902912621</v>
      </c>
      <c r="M19208" s="49" t="s">
        <v>476</v>
      </c>
      <c r="N19208" s="53">
        <v>16575.929873513571</v>
      </c>
      <c r="O19208" s="138">
        <v>44567</v>
      </c>
      <c r="P19208" s="138">
        <f t="shared" si="692"/>
        <v>44549</v>
      </c>
      <c r="Q19208" s="138">
        <f t="shared" si="693"/>
        <v>44562</v>
      </c>
    </row>
    <row r="19209" spans="1:17" x14ac:dyDescent="0.35">
      <c r="A19209" s="38" t="s">
        <v>747</v>
      </c>
      <c r="B19209" s="49" t="s">
        <v>445</v>
      </c>
      <c r="C19209" s="47">
        <v>11367.9661478833</v>
      </c>
      <c r="D19209" s="49">
        <v>1984</v>
      </c>
      <c r="E19209" s="49">
        <v>234</v>
      </c>
      <c r="F19209" s="48">
        <v>147.0296928830835</v>
      </c>
      <c r="G19209" s="188"/>
      <c r="H19209" s="49" t="s">
        <v>476</v>
      </c>
      <c r="I19209" s="49">
        <v>35814</v>
      </c>
      <c r="J19209" s="49">
        <v>1277</v>
      </c>
      <c r="K19209" s="49">
        <v>249</v>
      </c>
      <c r="L19209" s="50">
        <v>0.19498825371965545</v>
      </c>
      <c r="M19209" s="49" t="s">
        <v>476</v>
      </c>
      <c r="N19209" s="53">
        <v>11233.319869075927</v>
      </c>
      <c r="O19209" s="138">
        <v>44567</v>
      </c>
      <c r="P19209" s="138">
        <f t="shared" si="692"/>
        <v>44549</v>
      </c>
      <c r="Q19209" s="138">
        <f t="shared" si="693"/>
        <v>44562</v>
      </c>
    </row>
    <row r="19210" spans="1:17" x14ac:dyDescent="0.35">
      <c r="A19210" s="38" t="s">
        <v>746</v>
      </c>
      <c r="B19210" s="49" t="s">
        <v>443</v>
      </c>
      <c r="C19210" s="47">
        <v>8589.0085575090106</v>
      </c>
      <c r="D19210" s="49">
        <v>1022</v>
      </c>
      <c r="E19210" s="49">
        <v>144</v>
      </c>
      <c r="F19210" s="48">
        <v>119.75438395298741</v>
      </c>
      <c r="G19210" s="188"/>
      <c r="H19210" s="49" t="s">
        <v>476</v>
      </c>
      <c r="I19210" s="49">
        <v>25822</v>
      </c>
      <c r="J19210" s="49">
        <v>1027</v>
      </c>
      <c r="K19210" s="49">
        <v>149</v>
      </c>
      <c r="L19210" s="50">
        <v>0.1450827653359299</v>
      </c>
      <c r="M19210" s="49" t="s">
        <v>476</v>
      </c>
      <c r="N19210" s="53">
        <v>11957.142586639256</v>
      </c>
      <c r="O19210" s="138">
        <v>44567</v>
      </c>
      <c r="P19210" s="138">
        <f t="shared" si="692"/>
        <v>44549</v>
      </c>
      <c r="Q19210" s="138">
        <f t="shared" si="693"/>
        <v>44562</v>
      </c>
    </row>
    <row r="19211" spans="1:17" x14ac:dyDescent="0.35">
      <c r="A19211" s="38" t="s">
        <v>745</v>
      </c>
      <c r="B19211" s="49" t="s">
        <v>455</v>
      </c>
      <c r="C19211" s="47">
        <v>3024.3155479434299</v>
      </c>
      <c r="D19211" s="49">
        <v>304</v>
      </c>
      <c r="E19211" s="49">
        <v>44</v>
      </c>
      <c r="F19211" s="48">
        <v>103.91961728313447</v>
      </c>
      <c r="G19211" s="188"/>
      <c r="H19211" s="49" t="s">
        <v>476</v>
      </c>
      <c r="I19211" s="49">
        <v>9489</v>
      </c>
      <c r="J19211" s="49">
        <v>325</v>
      </c>
      <c r="K19211" s="49">
        <v>47</v>
      </c>
      <c r="L19211" s="50">
        <v>0.14461538461538462</v>
      </c>
      <c r="M19211" s="49" t="s">
        <v>476</v>
      </c>
      <c r="N19211" s="53">
        <v>10746.233150869584</v>
      </c>
      <c r="O19211" s="138">
        <v>44567</v>
      </c>
      <c r="P19211" s="138">
        <f t="shared" si="692"/>
        <v>44549</v>
      </c>
      <c r="Q19211" s="138">
        <f t="shared" si="693"/>
        <v>44562</v>
      </c>
    </row>
    <row r="19212" spans="1:17" x14ac:dyDescent="0.35">
      <c r="A19212" s="38" t="s">
        <v>744</v>
      </c>
      <c r="B19212" s="49" t="s">
        <v>452</v>
      </c>
      <c r="C19212" s="47">
        <v>87731.066584843502</v>
      </c>
      <c r="D19212" s="49">
        <v>29729</v>
      </c>
      <c r="E19212" s="49">
        <v>3623</v>
      </c>
      <c r="F19212" s="48">
        <v>294.97614056184551</v>
      </c>
      <c r="G19212" s="188"/>
      <c r="H19212" s="49" t="s">
        <v>476</v>
      </c>
      <c r="I19212" s="49">
        <v>359176</v>
      </c>
      <c r="J19212" s="49">
        <v>12044</v>
      </c>
      <c r="K19212" s="49">
        <v>3843</v>
      </c>
      <c r="L19212" s="50">
        <v>0.31908003985386912</v>
      </c>
      <c r="M19212" s="49" t="s">
        <v>476</v>
      </c>
      <c r="N19212" s="53">
        <v>13728.318221632942</v>
      </c>
      <c r="O19212" s="138">
        <v>44567</v>
      </c>
      <c r="P19212" s="138">
        <f t="shared" si="692"/>
        <v>44549</v>
      </c>
      <c r="Q19212" s="138">
        <f t="shared" si="693"/>
        <v>44562</v>
      </c>
    </row>
    <row r="19213" spans="1:17" x14ac:dyDescent="0.35">
      <c r="A19213" s="38" t="s">
        <v>743</v>
      </c>
      <c r="B19213" s="49" t="s">
        <v>455</v>
      </c>
      <c r="C19213" s="47">
        <v>5830.1502088339003</v>
      </c>
      <c r="D19213" s="49">
        <v>627</v>
      </c>
      <c r="E19213" s="49">
        <v>79</v>
      </c>
      <c r="F19213" s="48">
        <v>96.787508738746212</v>
      </c>
      <c r="G19213" s="188"/>
      <c r="H19213" s="49" t="s">
        <v>476</v>
      </c>
      <c r="I19213" s="49">
        <v>19427</v>
      </c>
      <c r="J19213" s="49">
        <v>763</v>
      </c>
      <c r="K19213" s="49">
        <v>82</v>
      </c>
      <c r="L19213" s="50">
        <v>0.10747051114023591</v>
      </c>
      <c r="M19213" s="49" t="s">
        <v>476</v>
      </c>
      <c r="N19213" s="53">
        <v>13087.141371484648</v>
      </c>
      <c r="O19213" s="138">
        <v>44567</v>
      </c>
      <c r="P19213" s="138">
        <f t="shared" si="692"/>
        <v>44549</v>
      </c>
      <c r="Q19213" s="138">
        <f t="shared" si="693"/>
        <v>44562</v>
      </c>
    </row>
    <row r="19214" spans="1:17" x14ac:dyDescent="0.35">
      <c r="A19214" s="38" t="s">
        <v>742</v>
      </c>
      <c r="B19214" s="49" t="s">
        <v>443</v>
      </c>
      <c r="C19214" s="47">
        <v>11263.703785563999</v>
      </c>
      <c r="D19214" s="49">
        <v>2062</v>
      </c>
      <c r="E19214" s="49">
        <v>208</v>
      </c>
      <c r="F19214" s="48">
        <v>131.9028193566698</v>
      </c>
      <c r="G19214" s="188"/>
      <c r="H19214" s="49" t="s">
        <v>476</v>
      </c>
      <c r="I19214" s="49">
        <v>48770</v>
      </c>
      <c r="J19214" s="49">
        <v>1345</v>
      </c>
      <c r="K19214" s="49">
        <v>215</v>
      </c>
      <c r="L19214" s="50">
        <v>0.15985130111524162</v>
      </c>
      <c r="M19214" s="49" t="s">
        <v>476</v>
      </c>
      <c r="N19214" s="53">
        <v>11941.010040798519</v>
      </c>
      <c r="O19214" s="138">
        <v>44567</v>
      </c>
      <c r="P19214" s="138">
        <f t="shared" si="692"/>
        <v>44549</v>
      </c>
      <c r="Q19214" s="138">
        <f t="shared" si="693"/>
        <v>44562</v>
      </c>
    </row>
    <row r="19215" spans="1:17" x14ac:dyDescent="0.35">
      <c r="A19215" s="38" t="s">
        <v>741</v>
      </c>
      <c r="B19215" s="49" t="s">
        <v>455</v>
      </c>
      <c r="C19215" s="47">
        <v>4832.7731345598404</v>
      </c>
      <c r="D19215" s="49">
        <v>448</v>
      </c>
      <c r="E19215" s="49">
        <v>53</v>
      </c>
      <c r="F19215" s="48">
        <v>78.334202337000036</v>
      </c>
      <c r="G19215" s="188"/>
      <c r="H19215" s="49" t="s">
        <v>476</v>
      </c>
      <c r="I19215" s="49">
        <v>23720</v>
      </c>
      <c r="J19215" s="49">
        <v>790</v>
      </c>
      <c r="K19215" s="49">
        <v>57</v>
      </c>
      <c r="L19215" s="50">
        <v>7.2151898734177211E-2</v>
      </c>
      <c r="M19215" s="49" t="s">
        <v>476</v>
      </c>
      <c r="N19215" s="53">
        <v>16346.722223532468</v>
      </c>
      <c r="O19215" s="138">
        <v>44567</v>
      </c>
      <c r="P19215" s="138">
        <f t="shared" si="692"/>
        <v>44549</v>
      </c>
      <c r="Q19215" s="138">
        <f t="shared" si="693"/>
        <v>44562</v>
      </c>
    </row>
    <row r="19216" spans="1:17" x14ac:dyDescent="0.35">
      <c r="A19216" s="38" t="s">
        <v>740</v>
      </c>
      <c r="B19216" s="49" t="s">
        <v>443</v>
      </c>
      <c r="C19216" s="47">
        <v>40376.577641466603</v>
      </c>
      <c r="D19216" s="49">
        <v>8193</v>
      </c>
      <c r="E19216" s="49">
        <v>799</v>
      </c>
      <c r="F19216" s="48">
        <v>141.34786033181874</v>
      </c>
      <c r="G19216" s="188"/>
      <c r="H19216" s="49" t="s">
        <v>476</v>
      </c>
      <c r="I19216" s="49">
        <v>152068</v>
      </c>
      <c r="J19216" s="49">
        <v>4970</v>
      </c>
      <c r="K19216" s="49">
        <v>862</v>
      </c>
      <c r="L19216" s="50">
        <v>0.17344064386317906</v>
      </c>
      <c r="M19216" s="49" t="s">
        <v>476</v>
      </c>
      <c r="N19216" s="53">
        <v>12309.116548044993</v>
      </c>
      <c r="O19216" s="138">
        <v>44567</v>
      </c>
      <c r="P19216" s="138">
        <f t="shared" si="692"/>
        <v>44549</v>
      </c>
      <c r="Q19216" s="138">
        <f t="shared" si="693"/>
        <v>44562</v>
      </c>
    </row>
    <row r="19217" spans="1:17" x14ac:dyDescent="0.35">
      <c r="A19217" s="38" t="s">
        <v>739</v>
      </c>
      <c r="B19217" s="49" t="s">
        <v>451</v>
      </c>
      <c r="C19217" s="47">
        <v>2026.1602306654599</v>
      </c>
      <c r="D19217" s="49">
        <v>117</v>
      </c>
      <c r="E19217" s="49">
        <v>36</v>
      </c>
      <c r="F19217" s="48">
        <v>126.91141265683746</v>
      </c>
      <c r="G19217" s="188"/>
      <c r="H19217" s="49" t="s">
        <v>476</v>
      </c>
      <c r="I19217" s="49">
        <v>11761</v>
      </c>
      <c r="J19217" s="49">
        <v>604</v>
      </c>
      <c r="K19217" s="49">
        <v>38</v>
      </c>
      <c r="L19217" s="50">
        <v>6.2913907284768214E-2</v>
      </c>
      <c r="M19217" s="49" t="s">
        <v>476</v>
      </c>
      <c r="N19217" s="53">
        <v>29810.080706283821</v>
      </c>
      <c r="O19217" s="138">
        <v>44567</v>
      </c>
      <c r="P19217" s="138">
        <f t="shared" si="692"/>
        <v>44549</v>
      </c>
      <c r="Q19217" s="138">
        <f t="shared" si="693"/>
        <v>44562</v>
      </c>
    </row>
    <row r="19218" spans="1:17" x14ac:dyDescent="0.35">
      <c r="A19218" s="38" t="s">
        <v>738</v>
      </c>
      <c r="B19218" s="49" t="s">
        <v>448</v>
      </c>
      <c r="C19218" s="47">
        <v>34080.2247325719</v>
      </c>
      <c r="D19218" s="49">
        <v>2290</v>
      </c>
      <c r="E19218" s="49">
        <v>416</v>
      </c>
      <c r="F19218" s="48">
        <v>87.189230550720296</v>
      </c>
      <c r="G19218" s="188"/>
      <c r="H19218" s="49" t="s">
        <v>476</v>
      </c>
      <c r="I19218" s="49">
        <v>141471</v>
      </c>
      <c r="J19218" s="49">
        <v>5001</v>
      </c>
      <c r="K19218" s="49">
        <v>442</v>
      </c>
      <c r="L19218" s="50">
        <v>8.8382323535292948E-2</v>
      </c>
      <c r="M19218" s="49" t="s">
        <v>476</v>
      </c>
      <c r="N19218" s="53">
        <v>14674.199009082045</v>
      </c>
      <c r="O19218" s="138">
        <v>44567</v>
      </c>
      <c r="P19218" s="138">
        <f t="shared" si="692"/>
        <v>44549</v>
      </c>
      <c r="Q19218" s="138">
        <f t="shared" si="693"/>
        <v>44562</v>
      </c>
    </row>
    <row r="19219" spans="1:17" x14ac:dyDescent="0.35">
      <c r="A19219" s="38" t="s">
        <v>737</v>
      </c>
      <c r="B19219" s="49" t="s">
        <v>451</v>
      </c>
      <c r="C19219" s="47">
        <v>611.63523157592294</v>
      </c>
      <c r="D19219" s="49">
        <v>40</v>
      </c>
      <c r="E19219" s="49" t="s">
        <v>489</v>
      </c>
      <c r="F19219" s="48">
        <v>35.034887335314458</v>
      </c>
      <c r="G19219" s="188"/>
      <c r="H19219" s="49" t="s">
        <v>476</v>
      </c>
      <c r="I19219" s="49">
        <v>705</v>
      </c>
      <c r="J19219" s="49">
        <v>31</v>
      </c>
      <c r="K19219" s="49">
        <v>3</v>
      </c>
      <c r="L19219" s="50">
        <v>9.6774193548387094E-2</v>
      </c>
      <c r="M19219" s="49" t="s">
        <v>476</v>
      </c>
      <c r="N19219" s="53">
        <v>5068.3803678421582</v>
      </c>
      <c r="O19219" s="138">
        <v>44567</v>
      </c>
      <c r="P19219" s="138">
        <f t="shared" si="692"/>
        <v>44549</v>
      </c>
      <c r="Q19219" s="138">
        <f t="shared" si="693"/>
        <v>44562</v>
      </c>
    </row>
    <row r="19220" spans="1:17" x14ac:dyDescent="0.35">
      <c r="A19220" s="38" t="s">
        <v>736</v>
      </c>
      <c r="B19220" s="49" t="s">
        <v>448</v>
      </c>
      <c r="C19220" s="47">
        <v>8696.8122222217498</v>
      </c>
      <c r="D19220" s="49">
        <v>354</v>
      </c>
      <c r="E19220" s="49">
        <v>59</v>
      </c>
      <c r="F19220" s="48">
        <v>48.457821171733926</v>
      </c>
      <c r="G19220" s="188"/>
      <c r="H19220" s="49" t="s">
        <v>476</v>
      </c>
      <c r="I19220" s="49">
        <v>25778</v>
      </c>
      <c r="J19220" s="49">
        <v>839</v>
      </c>
      <c r="K19220" s="49">
        <v>61</v>
      </c>
      <c r="L19220" s="50">
        <v>7.270560190703218E-2</v>
      </c>
      <c r="M19220" s="49" t="s">
        <v>476</v>
      </c>
      <c r="N19220" s="53">
        <v>9647.213008189603</v>
      </c>
      <c r="O19220" s="138">
        <v>44567</v>
      </c>
      <c r="P19220" s="138">
        <f t="shared" si="692"/>
        <v>44549</v>
      </c>
      <c r="Q19220" s="138">
        <f t="shared" si="693"/>
        <v>44562</v>
      </c>
    </row>
    <row r="19221" spans="1:17" x14ac:dyDescent="0.35">
      <c r="A19221" s="38" t="s">
        <v>735</v>
      </c>
      <c r="B19221" s="49" t="s">
        <v>448</v>
      </c>
      <c r="C19221" s="47">
        <v>9756.4222031515692</v>
      </c>
      <c r="D19221" s="49">
        <v>1178</v>
      </c>
      <c r="E19221" s="49">
        <v>166</v>
      </c>
      <c r="F19221" s="48">
        <v>121.53167021936281</v>
      </c>
      <c r="G19221" s="188"/>
      <c r="H19221" s="49" t="s">
        <v>476</v>
      </c>
      <c r="I19221" s="49">
        <v>38871</v>
      </c>
      <c r="J19221" s="49">
        <v>1249</v>
      </c>
      <c r="K19221" s="49">
        <v>174</v>
      </c>
      <c r="L19221" s="50">
        <v>0.13931144915932747</v>
      </c>
      <c r="M19221" s="49" t="s">
        <v>476</v>
      </c>
      <c r="N19221" s="53">
        <v>12801.824008769749</v>
      </c>
      <c r="O19221" s="138">
        <v>44567</v>
      </c>
      <c r="P19221" s="138">
        <f t="shared" si="692"/>
        <v>44549</v>
      </c>
      <c r="Q19221" s="138">
        <f t="shared" si="693"/>
        <v>44562</v>
      </c>
    </row>
    <row r="19222" spans="1:17" x14ac:dyDescent="0.35">
      <c r="A19222" s="38" t="s">
        <v>734</v>
      </c>
      <c r="B19222" s="49" t="s">
        <v>450</v>
      </c>
      <c r="C19222" s="47">
        <v>15406.425291514101</v>
      </c>
      <c r="D19222" s="49">
        <v>1873</v>
      </c>
      <c r="E19222" s="49">
        <v>284</v>
      </c>
      <c r="F19222" s="48">
        <v>131.67048099657299</v>
      </c>
      <c r="G19222" s="188"/>
      <c r="H19222" s="49" t="s">
        <v>476</v>
      </c>
      <c r="I19222" s="49">
        <v>69307</v>
      </c>
      <c r="J19222" s="49">
        <v>2503</v>
      </c>
      <c r="K19222" s="49">
        <v>298</v>
      </c>
      <c r="L19222" s="50">
        <v>0.11905713144226927</v>
      </c>
      <c r="M19222" s="49" t="s">
        <v>476</v>
      </c>
      <c r="N19222" s="53">
        <v>16246.468292541938</v>
      </c>
      <c r="O19222" s="138">
        <v>44567</v>
      </c>
      <c r="P19222" s="138">
        <f t="shared" si="692"/>
        <v>44549</v>
      </c>
      <c r="Q19222" s="138">
        <f t="shared" si="693"/>
        <v>44562</v>
      </c>
    </row>
    <row r="19223" spans="1:17" x14ac:dyDescent="0.35">
      <c r="A19223" s="38" t="s">
        <v>733</v>
      </c>
      <c r="B19223" s="49" t="s">
        <v>448</v>
      </c>
      <c r="C19223" s="47">
        <v>116142.925799655</v>
      </c>
      <c r="D19223" s="49">
        <v>26651</v>
      </c>
      <c r="E19223" s="49">
        <v>2356</v>
      </c>
      <c r="F19223" s="48">
        <v>144.89536330090814</v>
      </c>
      <c r="G19223" s="188"/>
      <c r="H19223" s="49" t="s">
        <v>476</v>
      </c>
      <c r="I19223" s="49">
        <v>441624</v>
      </c>
      <c r="J19223" s="49">
        <v>13619</v>
      </c>
      <c r="K19223" s="49">
        <v>2483</v>
      </c>
      <c r="L19223" s="50">
        <v>0.18231881929657096</v>
      </c>
      <c r="M19223" s="49" t="s">
        <v>476</v>
      </c>
      <c r="N19223" s="53">
        <v>11726.069329002952</v>
      </c>
      <c r="O19223" s="138">
        <v>44567</v>
      </c>
      <c r="P19223" s="138">
        <f t="shared" si="692"/>
        <v>44549</v>
      </c>
      <c r="Q19223" s="138">
        <f t="shared" si="693"/>
        <v>44562</v>
      </c>
    </row>
    <row r="19224" spans="1:17" x14ac:dyDescent="0.35">
      <c r="A19224" s="38" t="s">
        <v>732</v>
      </c>
      <c r="B19224" s="49" t="s">
        <v>450</v>
      </c>
      <c r="C19224" s="47">
        <v>20714.095533973501</v>
      </c>
      <c r="D19224" s="49">
        <v>4069</v>
      </c>
      <c r="E19224" s="49">
        <v>532</v>
      </c>
      <c r="F19224" s="48">
        <v>183.4499601378956</v>
      </c>
      <c r="G19224" s="188"/>
      <c r="H19224" s="49" t="s">
        <v>476</v>
      </c>
      <c r="I19224" s="49">
        <v>79033</v>
      </c>
      <c r="J19224" s="49">
        <v>3466</v>
      </c>
      <c r="K19224" s="49">
        <v>568</v>
      </c>
      <c r="L19224" s="50">
        <v>0.16387766878245816</v>
      </c>
      <c r="M19224" s="49" t="s">
        <v>476</v>
      </c>
      <c r="N19224" s="53">
        <v>16732.567416788053</v>
      </c>
      <c r="O19224" s="138">
        <v>44567</v>
      </c>
      <c r="P19224" s="138">
        <f t="shared" si="692"/>
        <v>44549</v>
      </c>
      <c r="Q19224" s="138">
        <f t="shared" si="693"/>
        <v>44562</v>
      </c>
    </row>
    <row r="19225" spans="1:17" x14ac:dyDescent="0.35">
      <c r="A19225" s="38" t="s">
        <v>731</v>
      </c>
      <c r="B19225" s="49" t="s">
        <v>443</v>
      </c>
      <c r="C19225" s="47">
        <v>10418.392432463201</v>
      </c>
      <c r="D19225" s="49">
        <v>1517</v>
      </c>
      <c r="E19225" s="49">
        <v>142</v>
      </c>
      <c r="F19225" s="48">
        <v>97.355299376634122</v>
      </c>
      <c r="G19225" s="188"/>
      <c r="H19225" s="49" t="s">
        <v>476</v>
      </c>
      <c r="I19225" s="49">
        <v>32940</v>
      </c>
      <c r="J19225" s="49">
        <v>1050</v>
      </c>
      <c r="K19225" s="49">
        <v>150</v>
      </c>
      <c r="L19225" s="50">
        <v>0.14285714285714285</v>
      </c>
      <c r="M19225" s="49" t="s">
        <v>476</v>
      </c>
      <c r="N19225" s="53">
        <v>10078.330287581137</v>
      </c>
      <c r="O19225" s="138">
        <v>44567</v>
      </c>
      <c r="P19225" s="138">
        <f t="shared" si="692"/>
        <v>44549</v>
      </c>
      <c r="Q19225" s="138">
        <f t="shared" si="693"/>
        <v>44562</v>
      </c>
    </row>
    <row r="19226" spans="1:17" x14ac:dyDescent="0.35">
      <c r="A19226" s="38" t="s">
        <v>730</v>
      </c>
      <c r="B19226" s="49" t="s">
        <v>452</v>
      </c>
      <c r="C19226" s="47">
        <v>100824.306406576</v>
      </c>
      <c r="D19226" s="49">
        <v>25757</v>
      </c>
      <c r="E19226" s="49">
        <v>3252</v>
      </c>
      <c r="F19226" s="48">
        <v>230.38662259576333</v>
      </c>
      <c r="G19226" s="188"/>
      <c r="H19226" s="49" t="s">
        <v>476</v>
      </c>
      <c r="I19226" s="49">
        <v>397422</v>
      </c>
      <c r="J19226" s="49">
        <v>14818</v>
      </c>
      <c r="K19226" s="49">
        <v>3457</v>
      </c>
      <c r="L19226" s="50">
        <v>0.23329734107166958</v>
      </c>
      <c r="M19226" s="49" t="s">
        <v>476</v>
      </c>
      <c r="N19226" s="53">
        <v>14696.852899980411</v>
      </c>
      <c r="O19226" s="138">
        <v>44567</v>
      </c>
      <c r="P19226" s="138">
        <f t="shared" si="692"/>
        <v>44549</v>
      </c>
      <c r="Q19226" s="138">
        <f t="shared" si="693"/>
        <v>44562</v>
      </c>
    </row>
    <row r="19227" spans="1:17" x14ac:dyDescent="0.35">
      <c r="A19227" s="38" t="s">
        <v>729</v>
      </c>
      <c r="B19227" s="49" t="s">
        <v>452</v>
      </c>
      <c r="C19227" s="47">
        <v>11593.289720794701</v>
      </c>
      <c r="D19227" s="49">
        <v>2346</v>
      </c>
      <c r="E19227" s="49">
        <v>342</v>
      </c>
      <c r="F19227" s="48">
        <v>210.71302466248463</v>
      </c>
      <c r="G19227" s="188"/>
      <c r="H19227" s="49" t="s">
        <v>476</v>
      </c>
      <c r="I19227" s="49">
        <v>54487</v>
      </c>
      <c r="J19227" s="49">
        <v>2072</v>
      </c>
      <c r="K19227" s="49">
        <v>362</v>
      </c>
      <c r="L19227" s="50">
        <v>0.17471042471042472</v>
      </c>
      <c r="M19227" s="49" t="s">
        <v>476</v>
      </c>
      <c r="N19227" s="53">
        <v>17872.407659091674</v>
      </c>
      <c r="O19227" s="138">
        <v>44567</v>
      </c>
      <c r="P19227" s="138">
        <f t="shared" si="692"/>
        <v>44549</v>
      </c>
      <c r="Q19227" s="138">
        <f t="shared" si="693"/>
        <v>44562</v>
      </c>
    </row>
    <row r="19228" spans="1:17" x14ac:dyDescent="0.35">
      <c r="A19228" s="38" t="s">
        <v>728</v>
      </c>
      <c r="B19228" s="49" t="s">
        <v>448</v>
      </c>
      <c r="C19228" s="47">
        <v>67654.360942971107</v>
      </c>
      <c r="D19228" s="49">
        <v>11138</v>
      </c>
      <c r="E19228" s="49">
        <v>1440</v>
      </c>
      <c r="F19228" s="48">
        <v>152.03327830388608</v>
      </c>
      <c r="G19228" s="188"/>
      <c r="H19228" s="49" t="s">
        <v>476</v>
      </c>
      <c r="I19228" s="49">
        <v>294518</v>
      </c>
      <c r="J19228" s="49">
        <v>9424</v>
      </c>
      <c r="K19228" s="49">
        <v>1532</v>
      </c>
      <c r="L19228" s="50">
        <v>0.16256366723259763</v>
      </c>
      <c r="M19228" s="49" t="s">
        <v>476</v>
      </c>
      <c r="N19228" s="53">
        <v>13929.626809931606</v>
      </c>
      <c r="O19228" s="138">
        <v>44567</v>
      </c>
      <c r="P19228" s="138">
        <f t="shared" si="692"/>
        <v>44549</v>
      </c>
      <c r="Q19228" s="138">
        <f t="shared" si="693"/>
        <v>44562</v>
      </c>
    </row>
    <row r="19229" spans="1:17" x14ac:dyDescent="0.35">
      <c r="A19229" s="38" t="s">
        <v>727</v>
      </c>
      <c r="B19229" s="49" t="s">
        <v>452</v>
      </c>
      <c r="C19229" s="47">
        <v>4899.3351278783603</v>
      </c>
      <c r="D19229" s="49">
        <v>449</v>
      </c>
      <c r="E19229" s="49">
        <v>73</v>
      </c>
      <c r="F19229" s="48">
        <v>106.42843525063657</v>
      </c>
      <c r="G19229" s="188"/>
      <c r="H19229" s="49" t="s">
        <v>476</v>
      </c>
      <c r="I19229" s="49">
        <v>19248</v>
      </c>
      <c r="J19229" s="49">
        <v>613</v>
      </c>
      <c r="K19229" s="49">
        <v>76</v>
      </c>
      <c r="L19229" s="50">
        <v>0.12398042414355628</v>
      </c>
      <c r="M19229" s="49" t="s">
        <v>476</v>
      </c>
      <c r="N19229" s="53">
        <v>12511.901798917304</v>
      </c>
      <c r="O19229" s="138">
        <v>44567</v>
      </c>
      <c r="P19229" s="138">
        <f t="shared" si="692"/>
        <v>44549</v>
      </c>
      <c r="Q19229" s="138">
        <f t="shared" si="693"/>
        <v>44562</v>
      </c>
    </row>
    <row r="19230" spans="1:17" x14ac:dyDescent="0.35">
      <c r="A19230" s="38" t="s">
        <v>726</v>
      </c>
      <c r="B19230" s="49" t="s">
        <v>454</v>
      </c>
      <c r="C19230" s="47">
        <v>23630.587330045601</v>
      </c>
      <c r="D19230" s="49">
        <v>3055</v>
      </c>
      <c r="E19230" s="49">
        <v>411</v>
      </c>
      <c r="F19230" s="48">
        <v>124.2336571965611</v>
      </c>
      <c r="G19230" s="188"/>
      <c r="H19230" s="49" t="s">
        <v>476</v>
      </c>
      <c r="I19230" s="49">
        <v>77300</v>
      </c>
      <c r="J19230" s="49">
        <v>2554</v>
      </c>
      <c r="K19230" s="49">
        <v>427</v>
      </c>
      <c r="L19230" s="50">
        <v>0.16718872357086922</v>
      </c>
      <c r="M19230" s="49" t="s">
        <v>476</v>
      </c>
      <c r="N19230" s="53">
        <v>10808.025904428807</v>
      </c>
      <c r="O19230" s="138">
        <v>44567</v>
      </c>
      <c r="P19230" s="138">
        <f t="shared" si="692"/>
        <v>44549</v>
      </c>
      <c r="Q19230" s="138">
        <f t="shared" si="693"/>
        <v>44562</v>
      </c>
    </row>
    <row r="19231" spans="1:17" x14ac:dyDescent="0.35">
      <c r="A19231" s="38" t="s">
        <v>725</v>
      </c>
      <c r="B19231" s="49" t="s">
        <v>452</v>
      </c>
      <c r="C19231" s="47">
        <v>19036.1847708721</v>
      </c>
      <c r="D19231" s="49">
        <v>2466</v>
      </c>
      <c r="E19231" s="49">
        <v>387</v>
      </c>
      <c r="F19231" s="48">
        <v>145.21217079776613</v>
      </c>
      <c r="G19231" s="188"/>
      <c r="H19231" s="49" t="s">
        <v>476</v>
      </c>
      <c r="I19231" s="49">
        <v>92494</v>
      </c>
      <c r="J19231" s="49">
        <v>3648</v>
      </c>
      <c r="K19231" s="49">
        <v>422</v>
      </c>
      <c r="L19231" s="50">
        <v>0.11567982456140351</v>
      </c>
      <c r="M19231" s="49" t="s">
        <v>476</v>
      </c>
      <c r="N19231" s="53">
        <v>19163.50384233466</v>
      </c>
      <c r="O19231" s="138">
        <v>44567</v>
      </c>
      <c r="P19231" s="138">
        <f t="shared" si="692"/>
        <v>44549</v>
      </c>
      <c r="Q19231" s="138">
        <f t="shared" si="693"/>
        <v>44562</v>
      </c>
    </row>
    <row r="19232" spans="1:17" x14ac:dyDescent="0.35">
      <c r="A19232" s="38" t="s">
        <v>724</v>
      </c>
      <c r="B19232" s="49" t="s">
        <v>445</v>
      </c>
      <c r="C19232" s="47">
        <v>4597.5251554699198</v>
      </c>
      <c r="D19232" s="49">
        <v>798</v>
      </c>
      <c r="E19232" s="49">
        <v>94</v>
      </c>
      <c r="F19232" s="48">
        <v>146.04130455485102</v>
      </c>
      <c r="G19232" s="188"/>
      <c r="H19232" s="49" t="s">
        <v>476</v>
      </c>
      <c r="I19232" s="49">
        <v>40056</v>
      </c>
      <c r="J19232" s="49">
        <v>882</v>
      </c>
      <c r="K19232" s="49">
        <v>101</v>
      </c>
      <c r="L19232" s="50">
        <v>0.1145124716553288</v>
      </c>
      <c r="M19232" s="49" t="s">
        <v>476</v>
      </c>
      <c r="N19232" s="53">
        <v>19184.234347269154</v>
      </c>
      <c r="O19232" s="138">
        <v>44567</v>
      </c>
      <c r="P19232" s="138">
        <f t="shared" si="692"/>
        <v>44549</v>
      </c>
      <c r="Q19232" s="138">
        <f t="shared" si="693"/>
        <v>44562</v>
      </c>
    </row>
    <row r="19233" spans="1:17" x14ac:dyDescent="0.35">
      <c r="A19233" s="38" t="s">
        <v>723</v>
      </c>
      <c r="B19233" s="49" t="s">
        <v>448</v>
      </c>
      <c r="C19233" s="47">
        <v>43615.198490032897</v>
      </c>
      <c r="D19233" s="49">
        <v>7779</v>
      </c>
      <c r="E19233" s="49">
        <v>1191</v>
      </c>
      <c r="F19233" s="48">
        <v>195.04996312436683</v>
      </c>
      <c r="G19233" s="188"/>
      <c r="H19233" s="49" t="s">
        <v>476</v>
      </c>
      <c r="I19233" s="49">
        <v>158880</v>
      </c>
      <c r="J19233" s="49">
        <v>6512</v>
      </c>
      <c r="K19233" s="49">
        <v>1252</v>
      </c>
      <c r="L19233" s="50">
        <v>0.19226044226044225</v>
      </c>
      <c r="M19233" s="49" t="s">
        <v>476</v>
      </c>
      <c r="N19233" s="53">
        <v>14930.575178943978</v>
      </c>
      <c r="O19233" s="138">
        <v>44567</v>
      </c>
      <c r="P19233" s="138">
        <f t="shared" si="692"/>
        <v>44549</v>
      </c>
      <c r="Q19233" s="138">
        <f t="shared" si="693"/>
        <v>44562</v>
      </c>
    </row>
    <row r="19234" spans="1:17" x14ac:dyDescent="0.35">
      <c r="A19234" s="38" t="s">
        <v>722</v>
      </c>
      <c r="B19234" s="49" t="s">
        <v>445</v>
      </c>
      <c r="C19234" s="47">
        <v>25917.393669385499</v>
      </c>
      <c r="D19234" s="49">
        <v>3108</v>
      </c>
      <c r="E19234" s="49">
        <v>426</v>
      </c>
      <c r="F19234" s="48">
        <v>117.40598540398253</v>
      </c>
      <c r="G19234" s="188"/>
      <c r="H19234" s="49" t="s">
        <v>476</v>
      </c>
      <c r="I19234" s="49">
        <v>69842</v>
      </c>
      <c r="J19234" s="49">
        <v>2605</v>
      </c>
      <c r="K19234" s="49">
        <v>434</v>
      </c>
      <c r="L19234" s="50">
        <v>0.16660268714011517</v>
      </c>
      <c r="M19234" s="49" t="s">
        <v>476</v>
      </c>
      <c r="N19234" s="53">
        <v>10051.164994561603</v>
      </c>
      <c r="O19234" s="138">
        <v>44567</v>
      </c>
      <c r="P19234" s="138">
        <f t="shared" si="692"/>
        <v>44549</v>
      </c>
      <c r="Q19234" s="138">
        <f t="shared" si="693"/>
        <v>44562</v>
      </c>
    </row>
    <row r="19235" spans="1:17" x14ac:dyDescent="0.35">
      <c r="A19235" s="38" t="s">
        <v>721</v>
      </c>
      <c r="B19235" s="49" t="s">
        <v>456</v>
      </c>
      <c r="C19235" s="47">
        <v>15535.1939863677</v>
      </c>
      <c r="D19235" s="49">
        <v>1650</v>
      </c>
      <c r="E19235" s="49">
        <v>186</v>
      </c>
      <c r="F19235" s="48">
        <v>85.520105493195928</v>
      </c>
      <c r="G19235" s="188"/>
      <c r="H19235" s="49" t="s">
        <v>476</v>
      </c>
      <c r="I19235" s="49">
        <v>45054</v>
      </c>
      <c r="J19235" s="49">
        <v>1862</v>
      </c>
      <c r="K19235" s="49">
        <v>194</v>
      </c>
      <c r="L19235" s="50">
        <v>0.1041890440386681</v>
      </c>
      <c r="M19235" s="49" t="s">
        <v>476</v>
      </c>
      <c r="N19235" s="53">
        <v>11985.688763422748</v>
      </c>
      <c r="O19235" s="138">
        <v>44567</v>
      </c>
      <c r="P19235" s="138">
        <f t="shared" ref="P19235:P19298" si="694">O19235-18</f>
        <v>44549</v>
      </c>
      <c r="Q19235" s="138">
        <f t="shared" ref="Q19235:Q19298" si="695">O19235-5</f>
        <v>44562</v>
      </c>
    </row>
    <row r="19236" spans="1:17" x14ac:dyDescent="0.35">
      <c r="A19236" s="38" t="s">
        <v>720</v>
      </c>
      <c r="B19236" s="49" t="s">
        <v>445</v>
      </c>
      <c r="C19236" s="47">
        <v>5732.2185635331398</v>
      </c>
      <c r="D19236" s="49">
        <v>971</v>
      </c>
      <c r="E19236" s="49">
        <v>114</v>
      </c>
      <c r="F19236" s="48">
        <v>142.05419860749637</v>
      </c>
      <c r="G19236" s="188"/>
      <c r="H19236" s="49" t="s">
        <v>476</v>
      </c>
      <c r="I19236" s="49">
        <v>21689</v>
      </c>
      <c r="J19236" s="49">
        <v>922</v>
      </c>
      <c r="K19236" s="49">
        <v>123</v>
      </c>
      <c r="L19236" s="50">
        <v>0.13340563991323209</v>
      </c>
      <c r="M19236" s="49" t="s">
        <v>476</v>
      </c>
      <c r="N19236" s="53">
        <v>16084.522768645293</v>
      </c>
      <c r="O19236" s="138">
        <v>44567</v>
      </c>
      <c r="P19236" s="138">
        <f t="shared" si="694"/>
        <v>44549</v>
      </c>
      <c r="Q19236" s="138">
        <f t="shared" si="695"/>
        <v>44562</v>
      </c>
    </row>
    <row r="19237" spans="1:17" x14ac:dyDescent="0.35">
      <c r="A19237" s="38" t="s">
        <v>719</v>
      </c>
      <c r="B19237" s="49" t="s">
        <v>448</v>
      </c>
      <c r="C19237" s="47">
        <v>10406.375954216899</v>
      </c>
      <c r="D19237" s="49">
        <v>1137</v>
      </c>
      <c r="E19237" s="49">
        <v>170</v>
      </c>
      <c r="F19237" s="48">
        <v>116.68670434625787</v>
      </c>
      <c r="G19237" s="188"/>
      <c r="H19237" s="49" t="s">
        <v>476</v>
      </c>
      <c r="I19237" s="49">
        <v>38246</v>
      </c>
      <c r="J19237" s="49">
        <v>1313</v>
      </c>
      <c r="K19237" s="49">
        <v>178</v>
      </c>
      <c r="L19237" s="50">
        <v>0.13556740289413557</v>
      </c>
      <c r="M19237" s="49" t="s">
        <v>476</v>
      </c>
      <c r="N19237" s="53">
        <v>12617.26470172301</v>
      </c>
      <c r="O19237" s="138">
        <v>44567</v>
      </c>
      <c r="P19237" s="138">
        <f t="shared" si="694"/>
        <v>44549</v>
      </c>
      <c r="Q19237" s="138">
        <f t="shared" si="695"/>
        <v>44562</v>
      </c>
    </row>
    <row r="19238" spans="1:17" x14ac:dyDescent="0.35">
      <c r="A19238" s="38" t="s">
        <v>718</v>
      </c>
      <c r="B19238" s="49" t="s">
        <v>446</v>
      </c>
      <c r="C19238" s="47">
        <v>11260.3171202382</v>
      </c>
      <c r="D19238" s="49">
        <v>1191</v>
      </c>
      <c r="E19238" s="49">
        <v>194</v>
      </c>
      <c r="F19238" s="48">
        <v>123.06174603410923</v>
      </c>
      <c r="G19238" s="188"/>
      <c r="H19238" s="49" t="s">
        <v>476</v>
      </c>
      <c r="I19238" s="49">
        <v>48639</v>
      </c>
      <c r="J19238" s="49">
        <v>1601</v>
      </c>
      <c r="K19238" s="49">
        <v>203</v>
      </c>
      <c r="L19238" s="50">
        <v>0.12679575265459089</v>
      </c>
      <c r="M19238" s="49" t="s">
        <v>476</v>
      </c>
      <c r="N19238" s="53">
        <v>14218.072039219198</v>
      </c>
      <c r="O19238" s="138">
        <v>44567</v>
      </c>
      <c r="P19238" s="138">
        <f t="shared" si="694"/>
        <v>44549</v>
      </c>
      <c r="Q19238" s="138">
        <f t="shared" si="695"/>
        <v>44562</v>
      </c>
    </row>
    <row r="19239" spans="1:17" x14ac:dyDescent="0.35">
      <c r="A19239" s="38" t="s">
        <v>717</v>
      </c>
      <c r="B19239" s="49" t="s">
        <v>448</v>
      </c>
      <c r="C19239" s="47">
        <v>60760.903444814299</v>
      </c>
      <c r="D19239" s="49">
        <v>9390</v>
      </c>
      <c r="E19239" s="49">
        <v>1355</v>
      </c>
      <c r="F19239" s="48">
        <v>159.28945884357904</v>
      </c>
      <c r="G19239" s="188"/>
      <c r="H19239" s="49" t="s">
        <v>476</v>
      </c>
      <c r="I19239" s="49">
        <v>473772</v>
      </c>
      <c r="J19239" s="49">
        <v>11682</v>
      </c>
      <c r="K19239" s="49">
        <v>1438</v>
      </c>
      <c r="L19239" s="50">
        <v>0.12309536038349597</v>
      </c>
      <c r="M19239" s="49" t="s">
        <v>476</v>
      </c>
      <c r="N19239" s="53">
        <v>19226.178904021897</v>
      </c>
      <c r="O19239" s="138">
        <v>44567</v>
      </c>
      <c r="P19239" s="138">
        <f t="shared" si="694"/>
        <v>44549</v>
      </c>
      <c r="Q19239" s="138">
        <f t="shared" si="695"/>
        <v>44562</v>
      </c>
    </row>
    <row r="19240" spans="1:17" x14ac:dyDescent="0.35">
      <c r="A19240" s="38" t="s">
        <v>716</v>
      </c>
      <c r="B19240" s="49" t="s">
        <v>446</v>
      </c>
      <c r="C19240" s="47">
        <v>13066.7339765703</v>
      </c>
      <c r="D19240" s="49">
        <v>1506</v>
      </c>
      <c r="E19240" s="49">
        <v>269</v>
      </c>
      <c r="F19240" s="48">
        <v>147.04734747595279</v>
      </c>
      <c r="G19240" s="188"/>
      <c r="H19240" s="49" t="s">
        <v>476</v>
      </c>
      <c r="I19240" s="49">
        <v>45306</v>
      </c>
      <c r="J19240" s="49">
        <v>1727</v>
      </c>
      <c r="K19240" s="49">
        <v>278</v>
      </c>
      <c r="L19240" s="50">
        <v>0.16097278517660682</v>
      </c>
      <c r="M19240" s="49" t="s">
        <v>476</v>
      </c>
      <c r="N19240" s="53">
        <v>13216.768651574674</v>
      </c>
      <c r="O19240" s="138">
        <v>44567</v>
      </c>
      <c r="P19240" s="138">
        <f t="shared" si="694"/>
        <v>44549</v>
      </c>
      <c r="Q19240" s="138">
        <f t="shared" si="695"/>
        <v>44562</v>
      </c>
    </row>
    <row r="19241" spans="1:17" x14ac:dyDescent="0.35">
      <c r="A19241" s="38" t="s">
        <v>715</v>
      </c>
      <c r="B19241" s="49" t="s">
        <v>448</v>
      </c>
      <c r="C19241" s="47">
        <v>28989.034762338801</v>
      </c>
      <c r="D19241" s="49">
        <v>3998</v>
      </c>
      <c r="E19241" s="49">
        <v>691</v>
      </c>
      <c r="F19241" s="48">
        <v>170.26142216113158</v>
      </c>
      <c r="G19241" s="188"/>
      <c r="H19241" s="49" t="s">
        <v>476</v>
      </c>
      <c r="I19241" s="49">
        <v>149812</v>
      </c>
      <c r="J19241" s="49">
        <v>5556</v>
      </c>
      <c r="K19241" s="49">
        <v>735</v>
      </c>
      <c r="L19241" s="50">
        <v>0.13228941684665227</v>
      </c>
      <c r="M19241" s="49" t="s">
        <v>476</v>
      </c>
      <c r="N19241" s="53">
        <v>19165.867527324834</v>
      </c>
      <c r="O19241" s="138">
        <v>44567</v>
      </c>
      <c r="P19241" s="138">
        <f t="shared" si="694"/>
        <v>44549</v>
      </c>
      <c r="Q19241" s="138">
        <f t="shared" si="695"/>
        <v>44562</v>
      </c>
    </row>
    <row r="19242" spans="1:17" x14ac:dyDescent="0.35">
      <c r="A19242" s="38" t="s">
        <v>714</v>
      </c>
      <c r="B19242" s="49" t="s">
        <v>443</v>
      </c>
      <c r="C19242" s="47">
        <v>5774.3850978047103</v>
      </c>
      <c r="D19242" s="49">
        <v>629</v>
      </c>
      <c r="E19242" s="49">
        <v>101</v>
      </c>
      <c r="F19242" s="48">
        <v>124.9359991079989</v>
      </c>
      <c r="G19242" s="188"/>
      <c r="H19242" s="49" t="s">
        <v>476</v>
      </c>
      <c r="I19242" s="49">
        <v>17447</v>
      </c>
      <c r="J19242" s="49">
        <v>668</v>
      </c>
      <c r="K19242" s="49">
        <v>109</v>
      </c>
      <c r="L19242" s="50">
        <v>0.16317365269461079</v>
      </c>
      <c r="M19242" s="49" t="s">
        <v>476</v>
      </c>
      <c r="N19242" s="53">
        <v>11568.331323346591</v>
      </c>
      <c r="O19242" s="138">
        <v>44567</v>
      </c>
      <c r="P19242" s="138">
        <f t="shared" si="694"/>
        <v>44549</v>
      </c>
      <c r="Q19242" s="138">
        <f t="shared" si="695"/>
        <v>44562</v>
      </c>
    </row>
    <row r="19243" spans="1:17" x14ac:dyDescent="0.35">
      <c r="A19243" s="38" t="s">
        <v>713</v>
      </c>
      <c r="B19243" s="49" t="s">
        <v>452</v>
      </c>
      <c r="C19243" s="47">
        <v>6352.7152733450803</v>
      </c>
      <c r="D19243" s="49">
        <v>748</v>
      </c>
      <c r="E19243" s="49">
        <v>88</v>
      </c>
      <c r="F19243" s="48">
        <v>98.94531732105294</v>
      </c>
      <c r="G19243" s="188"/>
      <c r="H19243" s="49" t="s">
        <v>476</v>
      </c>
      <c r="I19243" s="49">
        <v>18703</v>
      </c>
      <c r="J19243" s="49">
        <v>606</v>
      </c>
      <c r="K19243" s="49">
        <v>96</v>
      </c>
      <c r="L19243" s="50">
        <v>0.15841584158415842</v>
      </c>
      <c r="M19243" s="49" t="s">
        <v>476</v>
      </c>
      <c r="N19243" s="53">
        <v>9539.228092634241</v>
      </c>
      <c r="O19243" s="138">
        <v>44567</v>
      </c>
      <c r="P19243" s="138">
        <f t="shared" si="694"/>
        <v>44549</v>
      </c>
      <c r="Q19243" s="138">
        <f t="shared" si="695"/>
        <v>44562</v>
      </c>
    </row>
    <row r="19244" spans="1:17" x14ac:dyDescent="0.35">
      <c r="A19244" s="38" t="s">
        <v>712</v>
      </c>
      <c r="B19244" s="49" t="s">
        <v>452</v>
      </c>
      <c r="C19244" s="47">
        <v>53837.277335062499</v>
      </c>
      <c r="D19244" s="49">
        <v>12662</v>
      </c>
      <c r="E19244" s="49">
        <v>1475</v>
      </c>
      <c r="F19244" s="48">
        <v>195.69552561404723</v>
      </c>
      <c r="G19244" s="188"/>
      <c r="H19244" s="49" t="s">
        <v>476</v>
      </c>
      <c r="I19244" s="49">
        <v>207277</v>
      </c>
      <c r="J19244" s="49">
        <v>7089</v>
      </c>
      <c r="K19244" s="49">
        <v>1582</v>
      </c>
      <c r="L19244" s="50">
        <v>0.22316264635350544</v>
      </c>
      <c r="M19244" s="49" t="s">
        <v>476</v>
      </c>
      <c r="N19244" s="53">
        <v>13167.456362774052</v>
      </c>
      <c r="O19244" s="138">
        <v>44567</v>
      </c>
      <c r="P19244" s="138">
        <f t="shared" si="694"/>
        <v>44549</v>
      </c>
      <c r="Q19244" s="138">
        <f t="shared" si="695"/>
        <v>44562</v>
      </c>
    </row>
    <row r="19245" spans="1:17" x14ac:dyDescent="0.35">
      <c r="A19245" s="38" t="s">
        <v>711</v>
      </c>
      <c r="B19245" s="49" t="s">
        <v>445</v>
      </c>
      <c r="C19245" s="47">
        <v>27401.822881354499</v>
      </c>
      <c r="D19245" s="49">
        <v>4153</v>
      </c>
      <c r="E19245" s="49">
        <v>477</v>
      </c>
      <c r="F19245" s="48">
        <v>124.34000730153026</v>
      </c>
      <c r="G19245" s="188"/>
      <c r="H19245" s="49" t="s">
        <v>476</v>
      </c>
      <c r="I19245" s="49">
        <v>82634</v>
      </c>
      <c r="J19245" s="49">
        <v>3048</v>
      </c>
      <c r="K19245" s="49">
        <v>495</v>
      </c>
      <c r="L19245" s="50">
        <v>0.1624015748031496</v>
      </c>
      <c r="M19245" s="49" t="s">
        <v>476</v>
      </c>
      <c r="N19245" s="53">
        <v>11123.347571427461</v>
      </c>
      <c r="O19245" s="138">
        <v>44567</v>
      </c>
      <c r="P19245" s="138">
        <f t="shared" si="694"/>
        <v>44549</v>
      </c>
      <c r="Q19245" s="138">
        <f t="shared" si="695"/>
        <v>44562</v>
      </c>
    </row>
    <row r="19246" spans="1:17" x14ac:dyDescent="0.35">
      <c r="A19246" s="38" t="s">
        <v>710</v>
      </c>
      <c r="B19246" s="49" t="s">
        <v>449</v>
      </c>
      <c r="C19246" s="47">
        <v>443.669002305216</v>
      </c>
      <c r="D19246" s="49">
        <v>20</v>
      </c>
      <c r="E19246" s="49" t="s">
        <v>489</v>
      </c>
      <c r="F19246" s="48">
        <v>16.099518122168273</v>
      </c>
      <c r="G19246" s="188"/>
      <c r="H19246" s="49" t="s">
        <v>457</v>
      </c>
      <c r="I19246" s="49">
        <v>593</v>
      </c>
      <c r="J19246" s="49">
        <v>32</v>
      </c>
      <c r="K19246" s="49">
        <v>1</v>
      </c>
      <c r="L19246" s="50">
        <v>3.125E-2</v>
      </c>
      <c r="M19246" s="49" t="s">
        <v>457</v>
      </c>
      <c r="N19246" s="53">
        <v>7212.5841187313872</v>
      </c>
      <c r="O19246" s="138">
        <v>44567</v>
      </c>
      <c r="P19246" s="138">
        <f t="shared" si="694"/>
        <v>44549</v>
      </c>
      <c r="Q19246" s="138">
        <f t="shared" si="695"/>
        <v>44562</v>
      </c>
    </row>
    <row r="19247" spans="1:17" x14ac:dyDescent="0.35">
      <c r="A19247" s="38" t="s">
        <v>709</v>
      </c>
      <c r="B19247" s="49" t="s">
        <v>452</v>
      </c>
      <c r="C19247" s="47">
        <v>10425.3705682952</v>
      </c>
      <c r="D19247" s="49">
        <v>2367</v>
      </c>
      <c r="E19247" s="49">
        <v>267</v>
      </c>
      <c r="F19247" s="48">
        <v>182.93286024217758</v>
      </c>
      <c r="G19247" s="188"/>
      <c r="H19247" s="49" t="s">
        <v>476</v>
      </c>
      <c r="I19247" s="49">
        <v>40845</v>
      </c>
      <c r="J19247" s="49">
        <v>1510</v>
      </c>
      <c r="K19247" s="49">
        <v>277</v>
      </c>
      <c r="L19247" s="50">
        <v>0.18344370860927153</v>
      </c>
      <c r="M19247" s="49" t="s">
        <v>476</v>
      </c>
      <c r="N19247" s="53">
        <v>14483.89762366904</v>
      </c>
      <c r="O19247" s="138">
        <v>44567</v>
      </c>
      <c r="P19247" s="138">
        <f t="shared" si="694"/>
        <v>44549</v>
      </c>
      <c r="Q19247" s="138">
        <f t="shared" si="695"/>
        <v>44562</v>
      </c>
    </row>
    <row r="19248" spans="1:17" x14ac:dyDescent="0.35">
      <c r="A19248" s="38" t="s">
        <v>708</v>
      </c>
      <c r="B19248" s="49" t="s">
        <v>443</v>
      </c>
      <c r="C19248" s="47">
        <v>29332.514862373799</v>
      </c>
      <c r="D19248" s="49">
        <v>4790</v>
      </c>
      <c r="E19248" s="49">
        <v>606</v>
      </c>
      <c r="F19248" s="48">
        <v>147.56905259848318</v>
      </c>
      <c r="G19248" s="188"/>
      <c r="H19248" s="49" t="s">
        <v>476</v>
      </c>
      <c r="I19248" s="49">
        <v>96351</v>
      </c>
      <c r="J19248" s="49">
        <v>3892</v>
      </c>
      <c r="K19248" s="49">
        <v>625</v>
      </c>
      <c r="L19248" s="50">
        <v>0.16058581706063721</v>
      </c>
      <c r="M19248" s="49" t="s">
        <v>476</v>
      </c>
      <c r="N19248" s="53">
        <v>13268.552042881438</v>
      </c>
      <c r="O19248" s="138">
        <v>44567</v>
      </c>
      <c r="P19248" s="138">
        <f t="shared" si="694"/>
        <v>44549</v>
      </c>
      <c r="Q19248" s="138">
        <f t="shared" si="695"/>
        <v>44562</v>
      </c>
    </row>
    <row r="19249" spans="1:17" x14ac:dyDescent="0.35">
      <c r="A19249" s="38" t="s">
        <v>707</v>
      </c>
      <c r="B19249" s="49" t="s">
        <v>443</v>
      </c>
      <c r="C19249" s="47">
        <v>13670.6546508352</v>
      </c>
      <c r="D19249" s="49">
        <v>2235</v>
      </c>
      <c r="E19249" s="49">
        <v>284</v>
      </c>
      <c r="F19249" s="48">
        <v>148.38875535836127</v>
      </c>
      <c r="G19249" s="188"/>
      <c r="H19249" s="49" t="s">
        <v>476</v>
      </c>
      <c r="I19249" s="49">
        <v>48418</v>
      </c>
      <c r="J19249" s="49">
        <v>1816</v>
      </c>
      <c r="K19249" s="49">
        <v>295</v>
      </c>
      <c r="L19249" s="50">
        <v>0.16244493392070486</v>
      </c>
      <c r="M19249" s="49" t="s">
        <v>476</v>
      </c>
      <c r="N19249" s="53">
        <v>13283.92857827809</v>
      </c>
      <c r="O19249" s="138">
        <v>44567</v>
      </c>
      <c r="P19249" s="138">
        <f t="shared" si="694"/>
        <v>44549</v>
      </c>
      <c r="Q19249" s="138">
        <f t="shared" si="695"/>
        <v>44562</v>
      </c>
    </row>
    <row r="19250" spans="1:17" x14ac:dyDescent="0.35">
      <c r="A19250" s="38" t="s">
        <v>706</v>
      </c>
      <c r="B19250" s="49" t="s">
        <v>446</v>
      </c>
      <c r="C19250" s="47">
        <v>7866.2595778054301</v>
      </c>
      <c r="D19250" s="49">
        <v>808</v>
      </c>
      <c r="E19250" s="49">
        <v>101</v>
      </c>
      <c r="F19250" s="48">
        <v>91.711767745889645</v>
      </c>
      <c r="G19250" s="188"/>
      <c r="H19250" s="49" t="s">
        <v>476</v>
      </c>
      <c r="I19250" s="49">
        <v>25368</v>
      </c>
      <c r="J19250" s="49">
        <v>799</v>
      </c>
      <c r="K19250" s="49">
        <v>108</v>
      </c>
      <c r="L19250" s="50">
        <v>0.13516896120150187</v>
      </c>
      <c r="M19250" s="49" t="s">
        <v>476</v>
      </c>
      <c r="N19250" s="53">
        <v>10157.305287183379</v>
      </c>
      <c r="O19250" s="138">
        <v>44567</v>
      </c>
      <c r="P19250" s="138">
        <f t="shared" si="694"/>
        <v>44549</v>
      </c>
      <c r="Q19250" s="138">
        <f t="shared" si="695"/>
        <v>44562</v>
      </c>
    </row>
    <row r="19251" spans="1:17" x14ac:dyDescent="0.35">
      <c r="A19251" s="38" t="s">
        <v>705</v>
      </c>
      <c r="B19251" s="49" t="s">
        <v>443</v>
      </c>
      <c r="C19251" s="47">
        <v>3588.8356725713106</v>
      </c>
      <c r="D19251" s="49">
        <v>457</v>
      </c>
      <c r="E19251" s="49">
        <v>62</v>
      </c>
      <c r="F19251" s="48">
        <v>123.39855687509002</v>
      </c>
      <c r="G19251" s="188"/>
      <c r="H19251" s="49" t="s">
        <v>476</v>
      </c>
      <c r="I19251" s="49">
        <v>8845</v>
      </c>
      <c r="J19251" s="49">
        <v>315</v>
      </c>
      <c r="K19251" s="49">
        <v>67</v>
      </c>
      <c r="L19251" s="50">
        <v>0.21269841269841269</v>
      </c>
      <c r="M19251" s="49" t="s">
        <v>476</v>
      </c>
      <c r="N19251" s="53">
        <v>8777.219932566888</v>
      </c>
      <c r="O19251" s="138">
        <v>44567</v>
      </c>
      <c r="P19251" s="138">
        <f t="shared" si="694"/>
        <v>44549</v>
      </c>
      <c r="Q19251" s="138">
        <f t="shared" si="695"/>
        <v>44562</v>
      </c>
    </row>
    <row r="19252" spans="1:17" x14ac:dyDescent="0.35">
      <c r="A19252" s="38" t="s">
        <v>704</v>
      </c>
      <c r="B19252" s="49" t="s">
        <v>446</v>
      </c>
      <c r="C19252" s="47">
        <v>28747.259811021901</v>
      </c>
      <c r="D19252" s="49">
        <v>4288</v>
      </c>
      <c r="E19252" s="49">
        <v>734</v>
      </c>
      <c r="F19252" s="48">
        <v>182.37763102718387</v>
      </c>
      <c r="G19252" s="188"/>
      <c r="H19252" s="49" t="s">
        <v>476</v>
      </c>
      <c r="I19252" s="49">
        <v>171648</v>
      </c>
      <c r="J19252" s="49">
        <v>5778</v>
      </c>
      <c r="K19252" s="49">
        <v>799</v>
      </c>
      <c r="L19252" s="50">
        <v>0.13828314295604016</v>
      </c>
      <c r="M19252" s="49" t="s">
        <v>476</v>
      </c>
      <c r="N19252" s="53">
        <v>20099.306987807842</v>
      </c>
      <c r="O19252" s="138">
        <v>44567</v>
      </c>
      <c r="P19252" s="138">
        <f t="shared" si="694"/>
        <v>44549</v>
      </c>
      <c r="Q19252" s="138">
        <f t="shared" si="695"/>
        <v>44562</v>
      </c>
    </row>
    <row r="19253" spans="1:17" x14ac:dyDescent="0.35">
      <c r="A19253" s="38" t="s">
        <v>703</v>
      </c>
      <c r="B19253" s="49" t="s">
        <v>451</v>
      </c>
      <c r="C19253" s="47">
        <v>97.256701128622794</v>
      </c>
      <c r="D19253" s="49">
        <v>10</v>
      </c>
      <c r="E19253" s="49">
        <v>0</v>
      </c>
      <c r="F19253" s="48">
        <v>0</v>
      </c>
      <c r="G19253" s="188"/>
      <c r="H19253" s="49" t="s">
        <v>461</v>
      </c>
      <c r="I19253" s="49">
        <v>191</v>
      </c>
      <c r="J19253" s="49">
        <v>0</v>
      </c>
      <c r="K19253" s="49">
        <v>0</v>
      </c>
      <c r="L19253" s="50">
        <v>0</v>
      </c>
      <c r="M19253" s="49" t="s">
        <v>461</v>
      </c>
      <c r="N19253" s="53">
        <v>0</v>
      </c>
      <c r="O19253" s="138">
        <v>44567</v>
      </c>
      <c r="P19253" s="138">
        <f t="shared" si="694"/>
        <v>44549</v>
      </c>
      <c r="Q19253" s="138">
        <f t="shared" si="695"/>
        <v>44562</v>
      </c>
    </row>
    <row r="19254" spans="1:17" x14ac:dyDescent="0.35">
      <c r="A19254" s="38" t="s">
        <v>702</v>
      </c>
      <c r="B19254" s="49" t="s">
        <v>450</v>
      </c>
      <c r="C19254" s="47">
        <v>8389.5626394437495</v>
      </c>
      <c r="D19254" s="49">
        <v>1205</v>
      </c>
      <c r="E19254" s="49">
        <v>162</v>
      </c>
      <c r="F19254" s="48">
        <v>137.9264816144908</v>
      </c>
      <c r="G19254" s="188"/>
      <c r="H19254" s="49" t="s">
        <v>476</v>
      </c>
      <c r="I19254" s="49">
        <v>24902</v>
      </c>
      <c r="J19254" s="49">
        <v>1050</v>
      </c>
      <c r="K19254" s="49">
        <v>172</v>
      </c>
      <c r="L19254" s="50">
        <v>0.16380952380952382</v>
      </c>
      <c r="M19254" s="49" t="s">
        <v>476</v>
      </c>
      <c r="N19254" s="53">
        <v>12515.551109463053</v>
      </c>
      <c r="O19254" s="138">
        <v>44567</v>
      </c>
      <c r="P19254" s="138">
        <f t="shared" si="694"/>
        <v>44549</v>
      </c>
      <c r="Q19254" s="138">
        <f t="shared" si="695"/>
        <v>44562</v>
      </c>
    </row>
    <row r="19255" spans="1:17" x14ac:dyDescent="0.35">
      <c r="A19255" s="38" t="s">
        <v>701</v>
      </c>
      <c r="B19255" s="49" t="s">
        <v>451</v>
      </c>
      <c r="C19255" s="47">
        <v>8452.8586639732803</v>
      </c>
      <c r="D19255" s="49">
        <v>754</v>
      </c>
      <c r="E19255" s="49">
        <v>129</v>
      </c>
      <c r="F19255" s="48">
        <v>109.00792359817504</v>
      </c>
      <c r="G19255" s="188"/>
      <c r="H19255" s="49" t="s">
        <v>476</v>
      </c>
      <c r="I19255" s="49">
        <v>32292</v>
      </c>
      <c r="J19255" s="49">
        <v>1487</v>
      </c>
      <c r="K19255" s="49">
        <v>143</v>
      </c>
      <c r="L19255" s="50">
        <v>9.6166778749159382E-2</v>
      </c>
      <c r="M19255" s="49" t="s">
        <v>476</v>
      </c>
      <c r="N19255" s="53">
        <v>17591.68180982022</v>
      </c>
      <c r="O19255" s="138">
        <v>44567</v>
      </c>
      <c r="P19255" s="138">
        <f t="shared" si="694"/>
        <v>44549</v>
      </c>
      <c r="Q19255" s="138">
        <f t="shared" si="695"/>
        <v>44562</v>
      </c>
    </row>
    <row r="19256" spans="1:17" x14ac:dyDescent="0.35">
      <c r="A19256" s="38" t="s">
        <v>700</v>
      </c>
      <c r="B19256" s="49" t="s">
        <v>455</v>
      </c>
      <c r="C19256" s="47">
        <v>925.93893955999795</v>
      </c>
      <c r="D19256" s="49">
        <v>41</v>
      </c>
      <c r="E19256" s="49" t="s">
        <v>489</v>
      </c>
      <c r="F19256" s="48">
        <v>23.142531880940428</v>
      </c>
      <c r="G19256" s="188"/>
      <c r="H19256" s="49" t="s">
        <v>461</v>
      </c>
      <c r="I19256" s="49">
        <v>2787</v>
      </c>
      <c r="J19256" s="49">
        <v>123</v>
      </c>
      <c r="K19256" s="49">
        <v>3</v>
      </c>
      <c r="L19256" s="50">
        <v>2.4390243902439025E-2</v>
      </c>
      <c r="M19256" s="49" t="s">
        <v>457</v>
      </c>
      <c r="N19256" s="53">
        <v>13283.813299659809</v>
      </c>
      <c r="O19256" s="138">
        <v>44567</v>
      </c>
      <c r="P19256" s="138">
        <f t="shared" si="694"/>
        <v>44549</v>
      </c>
      <c r="Q19256" s="138">
        <f t="shared" si="695"/>
        <v>44562</v>
      </c>
    </row>
    <row r="19257" spans="1:17" x14ac:dyDescent="0.35">
      <c r="A19257" s="38" t="s">
        <v>699</v>
      </c>
      <c r="B19257" s="49" t="s">
        <v>450</v>
      </c>
      <c r="C19257" s="47">
        <v>886.62872007655199</v>
      </c>
      <c r="D19257" s="49">
        <v>47</v>
      </c>
      <c r="E19257" s="49">
        <v>8</v>
      </c>
      <c r="F19257" s="48">
        <v>64.449589607162054</v>
      </c>
      <c r="G19257" s="188"/>
      <c r="H19257" s="49" t="s">
        <v>476</v>
      </c>
      <c r="I19257" s="49">
        <v>1010</v>
      </c>
      <c r="J19257" s="49">
        <v>61</v>
      </c>
      <c r="K19257" s="49">
        <v>9</v>
      </c>
      <c r="L19257" s="50">
        <v>0.14754098360655737</v>
      </c>
      <c r="M19257" s="49" t="s">
        <v>476</v>
      </c>
      <c r="N19257" s="53">
        <v>6879.9936905645491</v>
      </c>
      <c r="O19257" s="138">
        <v>44567</v>
      </c>
      <c r="P19257" s="138">
        <f t="shared" si="694"/>
        <v>44549</v>
      </c>
      <c r="Q19257" s="138">
        <f t="shared" si="695"/>
        <v>44562</v>
      </c>
    </row>
    <row r="19258" spans="1:17" x14ac:dyDescent="0.35">
      <c r="A19258" s="38" t="s">
        <v>698</v>
      </c>
      <c r="B19258" s="49" t="s">
        <v>455</v>
      </c>
      <c r="C19258" s="47">
        <v>131.34792406884699</v>
      </c>
      <c r="D19258" s="49">
        <v>7</v>
      </c>
      <c r="E19258" s="49">
        <v>0</v>
      </c>
      <c r="F19258" s="48">
        <v>0</v>
      </c>
      <c r="G19258" s="188"/>
      <c r="H19258" s="49" t="s">
        <v>461</v>
      </c>
      <c r="I19258" s="49">
        <v>119</v>
      </c>
      <c r="J19258" s="49">
        <v>4</v>
      </c>
      <c r="K19258" s="49">
        <v>0</v>
      </c>
      <c r="L19258" s="50">
        <v>0</v>
      </c>
      <c r="M19258" s="49" t="s">
        <v>461</v>
      </c>
      <c r="N19258" s="53">
        <v>3045.3469503662427</v>
      </c>
      <c r="O19258" s="138">
        <v>44567</v>
      </c>
      <c r="P19258" s="138">
        <f t="shared" si="694"/>
        <v>44549</v>
      </c>
      <c r="Q19258" s="138">
        <f t="shared" si="695"/>
        <v>44562</v>
      </c>
    </row>
    <row r="19259" spans="1:17" x14ac:dyDescent="0.35">
      <c r="A19259" s="38" t="s">
        <v>697</v>
      </c>
      <c r="B19259" s="49" t="s">
        <v>452</v>
      </c>
      <c r="C19259" s="47">
        <v>3233.6975298580801</v>
      </c>
      <c r="D19259" s="49">
        <v>432</v>
      </c>
      <c r="E19259" s="49">
        <v>69</v>
      </c>
      <c r="F19259" s="48">
        <v>152.41287668570948</v>
      </c>
      <c r="G19259" s="188"/>
      <c r="H19259" s="49" t="s">
        <v>476</v>
      </c>
      <c r="I19259" s="49">
        <v>16473</v>
      </c>
      <c r="J19259" s="49">
        <v>580</v>
      </c>
      <c r="K19259" s="49">
        <v>76</v>
      </c>
      <c r="L19259" s="50">
        <v>0.1310344827586207</v>
      </c>
      <c r="M19259" s="49" t="s">
        <v>476</v>
      </c>
      <c r="N19259" s="53">
        <v>17936.124038955957</v>
      </c>
      <c r="O19259" s="138">
        <v>44567</v>
      </c>
      <c r="P19259" s="138">
        <f t="shared" si="694"/>
        <v>44549</v>
      </c>
      <c r="Q19259" s="138">
        <f t="shared" si="695"/>
        <v>44562</v>
      </c>
    </row>
    <row r="19260" spans="1:17" x14ac:dyDescent="0.35">
      <c r="A19260" s="38" t="s">
        <v>447</v>
      </c>
      <c r="B19260" s="49" t="s">
        <v>447</v>
      </c>
      <c r="C19260" s="47">
        <v>11415.7638709039</v>
      </c>
      <c r="D19260" s="49">
        <v>2417</v>
      </c>
      <c r="E19260" s="49">
        <v>199</v>
      </c>
      <c r="F19260" s="48">
        <v>124.51453862421407</v>
      </c>
      <c r="G19260" s="188"/>
      <c r="H19260" s="49" t="s">
        <v>476</v>
      </c>
      <c r="I19260" s="49">
        <v>42623</v>
      </c>
      <c r="J19260" s="49">
        <v>1207</v>
      </c>
      <c r="K19260" s="49">
        <v>203</v>
      </c>
      <c r="L19260" s="50">
        <v>0.16818558409279205</v>
      </c>
      <c r="M19260" s="49" t="s">
        <v>476</v>
      </c>
      <c r="N19260" s="53">
        <v>10573.098862673214</v>
      </c>
      <c r="O19260" s="138">
        <v>44567</v>
      </c>
      <c r="P19260" s="138">
        <f t="shared" si="694"/>
        <v>44549</v>
      </c>
      <c r="Q19260" s="138">
        <f t="shared" si="695"/>
        <v>44562</v>
      </c>
    </row>
    <row r="19261" spans="1:17" x14ac:dyDescent="0.35">
      <c r="A19261" s="38" t="s">
        <v>696</v>
      </c>
      <c r="B19261" s="49" t="s">
        <v>448</v>
      </c>
      <c r="C19261" s="47">
        <v>36015.912175260899</v>
      </c>
      <c r="D19261" s="49">
        <v>3688</v>
      </c>
      <c r="E19261" s="49">
        <v>628</v>
      </c>
      <c r="F19261" s="48">
        <v>124.54812372614276</v>
      </c>
      <c r="G19261" s="188"/>
      <c r="H19261" s="49" t="s">
        <v>476</v>
      </c>
      <c r="I19261" s="49">
        <v>162390</v>
      </c>
      <c r="J19261" s="49">
        <v>5952</v>
      </c>
      <c r="K19261" s="49">
        <v>661</v>
      </c>
      <c r="L19261" s="50">
        <v>0.11105510752688172</v>
      </c>
      <c r="M19261" s="49" t="s">
        <v>476</v>
      </c>
      <c r="N19261" s="53">
        <v>16526.028748172012</v>
      </c>
      <c r="O19261" s="138">
        <v>44567</v>
      </c>
      <c r="P19261" s="138">
        <f t="shared" si="694"/>
        <v>44549</v>
      </c>
      <c r="Q19261" s="138">
        <f t="shared" si="695"/>
        <v>44562</v>
      </c>
    </row>
    <row r="19262" spans="1:17" x14ac:dyDescent="0.35">
      <c r="A19262" s="38" t="s">
        <v>695</v>
      </c>
      <c r="B19262" s="49" t="s">
        <v>446</v>
      </c>
      <c r="C19262" s="47">
        <v>29233.8947796506</v>
      </c>
      <c r="D19262" s="49">
        <v>3030</v>
      </c>
      <c r="E19262" s="49">
        <v>501</v>
      </c>
      <c r="F19262" s="48">
        <v>122.41172295189465</v>
      </c>
      <c r="G19262" s="188"/>
      <c r="H19262" s="49" t="s">
        <v>476</v>
      </c>
      <c r="I19262" s="49">
        <v>171851</v>
      </c>
      <c r="J19262" s="49">
        <v>5415</v>
      </c>
      <c r="K19262" s="49">
        <v>531</v>
      </c>
      <c r="L19262" s="50">
        <v>9.8060941828254852E-2</v>
      </c>
      <c r="M19262" s="49" t="s">
        <v>476</v>
      </c>
      <c r="N19262" s="53">
        <v>18523.019395175917</v>
      </c>
      <c r="O19262" s="138">
        <v>44567</v>
      </c>
      <c r="P19262" s="138">
        <f t="shared" si="694"/>
        <v>44549</v>
      </c>
      <c r="Q19262" s="138">
        <f t="shared" si="695"/>
        <v>44562</v>
      </c>
    </row>
    <row r="19263" spans="1:17" x14ac:dyDescent="0.35">
      <c r="A19263" s="38" t="s">
        <v>694</v>
      </c>
      <c r="B19263" s="49" t="s">
        <v>455</v>
      </c>
      <c r="C19263" s="47">
        <v>175.92213223044999</v>
      </c>
      <c r="D19263" s="49">
        <v>14</v>
      </c>
      <c r="E19263" s="49" t="s">
        <v>489</v>
      </c>
      <c r="F19263" s="48">
        <v>81.204758631510046</v>
      </c>
      <c r="G19263" s="188"/>
      <c r="H19263" s="49" t="s">
        <v>476</v>
      </c>
      <c r="I19263" s="49">
        <v>317</v>
      </c>
      <c r="J19263" s="49">
        <v>13</v>
      </c>
      <c r="K19263" s="49">
        <v>2</v>
      </c>
      <c r="L19263" s="50">
        <v>0.15384615384615385</v>
      </c>
      <c r="M19263" s="49" t="s">
        <v>476</v>
      </c>
      <c r="N19263" s="53">
        <v>7389.6330354674146</v>
      </c>
      <c r="O19263" s="138">
        <v>44567</v>
      </c>
      <c r="P19263" s="138">
        <f t="shared" si="694"/>
        <v>44549</v>
      </c>
      <c r="Q19263" s="138">
        <f t="shared" si="695"/>
        <v>44562</v>
      </c>
    </row>
    <row r="19264" spans="1:17" x14ac:dyDescent="0.35">
      <c r="A19264" s="38" t="s">
        <v>693</v>
      </c>
      <c r="B19264" s="49" t="s">
        <v>454</v>
      </c>
      <c r="C19264" s="47">
        <v>99979.827942427306</v>
      </c>
      <c r="D19264" s="49">
        <v>24835</v>
      </c>
      <c r="E19264" s="49">
        <v>2234</v>
      </c>
      <c r="F19264" s="48">
        <v>159.60362390633105</v>
      </c>
      <c r="G19264" s="188"/>
      <c r="H19264" s="49" t="s">
        <v>476</v>
      </c>
      <c r="I19264" s="49">
        <v>371717</v>
      </c>
      <c r="J19264" s="49">
        <v>13214</v>
      </c>
      <c r="K19264" s="49">
        <v>2396</v>
      </c>
      <c r="L19264" s="50">
        <v>0.18132283941274405</v>
      </c>
      <c r="M19264" s="49" t="s">
        <v>476</v>
      </c>
      <c r="N19264" s="53">
        <v>13216.666073489536</v>
      </c>
      <c r="O19264" s="138">
        <v>44567</v>
      </c>
      <c r="P19264" s="138">
        <f t="shared" si="694"/>
        <v>44549</v>
      </c>
      <c r="Q19264" s="138">
        <f t="shared" si="695"/>
        <v>44562</v>
      </c>
    </row>
    <row r="19265" spans="1:17" x14ac:dyDescent="0.35">
      <c r="A19265" s="38" t="s">
        <v>692</v>
      </c>
      <c r="B19265" s="49" t="s">
        <v>443</v>
      </c>
      <c r="C19265" s="47">
        <v>1061.2180254191501</v>
      </c>
      <c r="D19265" s="49">
        <v>86</v>
      </c>
      <c r="E19265" s="49">
        <v>10</v>
      </c>
      <c r="F19265" s="48">
        <v>67.308102310417539</v>
      </c>
      <c r="G19265" s="188"/>
      <c r="H19265" s="49" t="s">
        <v>476</v>
      </c>
      <c r="I19265" s="49">
        <v>2441</v>
      </c>
      <c r="J19265" s="49">
        <v>73</v>
      </c>
      <c r="K19265" s="49">
        <v>11</v>
      </c>
      <c r="L19265" s="50">
        <v>0.15068493150684931</v>
      </c>
      <c r="M19265" s="49" t="s">
        <v>476</v>
      </c>
      <c r="N19265" s="53">
        <v>6878.8880561246724</v>
      </c>
      <c r="O19265" s="138">
        <v>44567</v>
      </c>
      <c r="P19265" s="138">
        <f t="shared" si="694"/>
        <v>44549</v>
      </c>
      <c r="Q19265" s="138">
        <f t="shared" si="695"/>
        <v>44562</v>
      </c>
    </row>
    <row r="19266" spans="1:17" x14ac:dyDescent="0.35">
      <c r="A19266" s="38" t="s">
        <v>691</v>
      </c>
      <c r="B19266" s="49" t="s">
        <v>455</v>
      </c>
      <c r="C19266" s="47">
        <v>1523.2863267425901</v>
      </c>
      <c r="D19266" s="49">
        <v>66</v>
      </c>
      <c r="E19266" s="49">
        <v>10</v>
      </c>
      <c r="F19266" s="48">
        <v>46.891099968917175</v>
      </c>
      <c r="G19266" s="188"/>
      <c r="H19266" s="49" t="s">
        <v>476</v>
      </c>
      <c r="I19266" s="49">
        <v>2452</v>
      </c>
      <c r="J19266" s="49">
        <v>83</v>
      </c>
      <c r="K19266" s="49">
        <v>11</v>
      </c>
      <c r="L19266" s="50">
        <v>0.13253012048192772</v>
      </c>
      <c r="M19266" s="49" t="s">
        <v>476</v>
      </c>
      <c r="N19266" s="53">
        <v>5448.7458163881765</v>
      </c>
      <c r="O19266" s="138">
        <v>44567</v>
      </c>
      <c r="P19266" s="138">
        <f t="shared" si="694"/>
        <v>44549</v>
      </c>
      <c r="Q19266" s="138">
        <f t="shared" si="695"/>
        <v>44562</v>
      </c>
    </row>
    <row r="19267" spans="1:17" x14ac:dyDescent="0.35">
      <c r="A19267" s="38" t="s">
        <v>690</v>
      </c>
      <c r="B19267" s="49" t="s">
        <v>451</v>
      </c>
      <c r="C19267" s="47">
        <v>975.18088894142284</v>
      </c>
      <c r="D19267" s="49">
        <v>84</v>
      </c>
      <c r="E19267" s="49">
        <v>10</v>
      </c>
      <c r="F19267" s="48">
        <v>73.246484050880539</v>
      </c>
      <c r="G19267" s="188"/>
      <c r="H19267" s="49" t="s">
        <v>476</v>
      </c>
      <c r="I19267" s="49">
        <v>2950</v>
      </c>
      <c r="J19267" s="49">
        <v>115</v>
      </c>
      <c r="K19267" s="49">
        <v>12</v>
      </c>
      <c r="L19267" s="50">
        <v>0.10434782608695652</v>
      </c>
      <c r="M19267" s="49" t="s">
        <v>476</v>
      </c>
      <c r="N19267" s="53">
        <v>11792.683932191767</v>
      </c>
      <c r="O19267" s="138">
        <v>44567</v>
      </c>
      <c r="P19267" s="138">
        <f t="shared" si="694"/>
        <v>44549</v>
      </c>
      <c r="Q19267" s="138">
        <f t="shared" si="695"/>
        <v>44562</v>
      </c>
    </row>
    <row r="19268" spans="1:17" x14ac:dyDescent="0.35">
      <c r="A19268" s="38" t="s">
        <v>689</v>
      </c>
      <c r="B19268" s="49" t="s">
        <v>452</v>
      </c>
      <c r="C19268" s="47">
        <v>6604.9424871170804</v>
      </c>
      <c r="D19268" s="49">
        <v>592</v>
      </c>
      <c r="E19268" s="49">
        <v>65</v>
      </c>
      <c r="F19268" s="48">
        <v>70.293680102635577</v>
      </c>
      <c r="G19268" s="188"/>
      <c r="H19268" s="49" t="s">
        <v>476</v>
      </c>
      <c r="I19268" s="49">
        <v>23840</v>
      </c>
      <c r="J19268" s="49">
        <v>601</v>
      </c>
      <c r="K19268" s="49">
        <v>66</v>
      </c>
      <c r="L19268" s="50">
        <v>0.10981697171381032</v>
      </c>
      <c r="M19268" s="49" t="s">
        <v>476</v>
      </c>
      <c r="N19268" s="53">
        <v>9099.2465289780885</v>
      </c>
      <c r="O19268" s="138">
        <v>44567</v>
      </c>
      <c r="P19268" s="138">
        <f t="shared" si="694"/>
        <v>44549</v>
      </c>
      <c r="Q19268" s="138">
        <f t="shared" si="695"/>
        <v>44562</v>
      </c>
    </row>
    <row r="19269" spans="1:17" x14ac:dyDescent="0.35">
      <c r="A19269" s="38" t="s">
        <v>688</v>
      </c>
      <c r="B19269" s="49" t="s">
        <v>452</v>
      </c>
      <c r="C19269" s="47">
        <v>17758.791021044799</v>
      </c>
      <c r="D19269" s="49">
        <v>1802</v>
      </c>
      <c r="E19269" s="49">
        <v>260</v>
      </c>
      <c r="F19269" s="48">
        <v>104.57597338366541</v>
      </c>
      <c r="G19269" s="188"/>
      <c r="H19269" s="49" t="s">
        <v>476</v>
      </c>
      <c r="I19269" s="49">
        <v>64694</v>
      </c>
      <c r="J19269" s="49">
        <v>2346</v>
      </c>
      <c r="K19269" s="49">
        <v>269</v>
      </c>
      <c r="L19269" s="50">
        <v>0.11466325660699062</v>
      </c>
      <c r="M19269" s="49" t="s">
        <v>476</v>
      </c>
      <c r="N19269" s="53">
        <v>13210.358730050411</v>
      </c>
      <c r="O19269" s="138">
        <v>44567</v>
      </c>
      <c r="P19269" s="138">
        <f t="shared" si="694"/>
        <v>44549</v>
      </c>
      <c r="Q19269" s="138">
        <f t="shared" si="695"/>
        <v>44562</v>
      </c>
    </row>
    <row r="19270" spans="1:17" x14ac:dyDescent="0.35">
      <c r="A19270" s="38" t="s">
        <v>687</v>
      </c>
      <c r="B19270" s="49" t="s">
        <v>448</v>
      </c>
      <c r="C19270" s="47">
        <v>91690.005605087994</v>
      </c>
      <c r="D19270" s="49">
        <v>8027</v>
      </c>
      <c r="E19270" s="49">
        <v>1301</v>
      </c>
      <c r="F19270" s="48">
        <v>101.35081878914697</v>
      </c>
      <c r="G19270" s="188"/>
      <c r="H19270" s="49" t="s">
        <v>476</v>
      </c>
      <c r="I19270" s="49">
        <v>818704</v>
      </c>
      <c r="J19270" s="49">
        <v>15206</v>
      </c>
      <c r="K19270" s="49">
        <v>1401</v>
      </c>
      <c r="L19270" s="50">
        <v>9.2134683677495721E-2</v>
      </c>
      <c r="M19270" s="49" t="s">
        <v>476</v>
      </c>
      <c r="N19270" s="53">
        <v>16584.141204541709</v>
      </c>
      <c r="O19270" s="138">
        <v>44567</v>
      </c>
      <c r="P19270" s="138">
        <f t="shared" si="694"/>
        <v>44549</v>
      </c>
      <c r="Q19270" s="138">
        <f t="shared" si="695"/>
        <v>44562</v>
      </c>
    </row>
    <row r="19271" spans="1:17" x14ac:dyDescent="0.35">
      <c r="A19271" s="38" t="s">
        <v>446</v>
      </c>
      <c r="B19271" s="49" t="s">
        <v>446</v>
      </c>
      <c r="C19271" s="47">
        <v>12492.720334089499</v>
      </c>
      <c r="D19271" s="49">
        <v>1463</v>
      </c>
      <c r="E19271" s="49">
        <v>132</v>
      </c>
      <c r="F19271" s="48">
        <v>75.472524609737903</v>
      </c>
      <c r="G19271" s="188"/>
      <c r="H19271" s="49" t="s">
        <v>476</v>
      </c>
      <c r="I19271" s="49">
        <v>35019</v>
      </c>
      <c r="J19271" s="49">
        <v>1068</v>
      </c>
      <c r="K19271" s="49">
        <v>144</v>
      </c>
      <c r="L19271" s="50">
        <v>0.1348314606741573</v>
      </c>
      <c r="M19271" s="49" t="s">
        <v>476</v>
      </c>
      <c r="N19271" s="53">
        <v>8548.9786967030377</v>
      </c>
      <c r="O19271" s="138">
        <v>44567</v>
      </c>
      <c r="P19271" s="138">
        <f t="shared" si="694"/>
        <v>44549</v>
      </c>
      <c r="Q19271" s="138">
        <f t="shared" si="695"/>
        <v>44562</v>
      </c>
    </row>
    <row r="19272" spans="1:17" x14ac:dyDescent="0.35">
      <c r="A19272" s="38" t="s">
        <v>686</v>
      </c>
      <c r="B19272" s="49" t="s">
        <v>455</v>
      </c>
      <c r="C19272" s="47">
        <v>12876.2116148285</v>
      </c>
      <c r="D19272" s="49">
        <v>1563</v>
      </c>
      <c r="E19272" s="49">
        <v>153</v>
      </c>
      <c r="F19272" s="48">
        <v>84.87412101852901</v>
      </c>
      <c r="G19272" s="188"/>
      <c r="H19272" s="49" t="s">
        <v>476</v>
      </c>
      <c r="I19272" s="49">
        <v>62465</v>
      </c>
      <c r="J19272" s="49">
        <v>1557</v>
      </c>
      <c r="K19272" s="49">
        <v>161</v>
      </c>
      <c r="L19272" s="50">
        <v>0.10340398201669879</v>
      </c>
      <c r="M19272" s="49" t="s">
        <v>476</v>
      </c>
      <c r="N19272" s="53">
        <v>12092.065947463367</v>
      </c>
      <c r="O19272" s="138">
        <v>44567</v>
      </c>
      <c r="P19272" s="138">
        <f t="shared" si="694"/>
        <v>44549</v>
      </c>
      <c r="Q19272" s="138">
        <f t="shared" si="695"/>
        <v>44562</v>
      </c>
    </row>
    <row r="19273" spans="1:17" x14ac:dyDescent="0.35">
      <c r="A19273" s="38" t="s">
        <v>685</v>
      </c>
      <c r="B19273" s="49" t="s">
        <v>452</v>
      </c>
      <c r="C19273" s="47">
        <v>30288.243897843495</v>
      </c>
      <c r="D19273" s="49">
        <v>5201</v>
      </c>
      <c r="E19273" s="49">
        <v>583</v>
      </c>
      <c r="F19273" s="48">
        <v>137.4885162814675</v>
      </c>
      <c r="G19273" s="188"/>
      <c r="H19273" s="49" t="s">
        <v>476</v>
      </c>
      <c r="I19273" s="49">
        <v>251246</v>
      </c>
      <c r="J19273" s="49">
        <v>3885</v>
      </c>
      <c r="K19273" s="49">
        <v>623</v>
      </c>
      <c r="L19273" s="50">
        <v>0.16036036036036036</v>
      </c>
      <c r="M19273" s="49" t="s">
        <v>476</v>
      </c>
      <c r="N19273" s="53">
        <v>12826.758834560922</v>
      </c>
      <c r="O19273" s="138">
        <v>44567</v>
      </c>
      <c r="P19273" s="138">
        <f t="shared" si="694"/>
        <v>44549</v>
      </c>
      <c r="Q19273" s="138">
        <f t="shared" si="695"/>
        <v>44562</v>
      </c>
    </row>
    <row r="19274" spans="1:17" x14ac:dyDescent="0.35">
      <c r="A19274" s="38" t="s">
        <v>684</v>
      </c>
      <c r="B19274" s="49" t="s">
        <v>454</v>
      </c>
      <c r="C19274" s="47">
        <v>30325.695541606699</v>
      </c>
      <c r="D19274" s="49">
        <v>3952</v>
      </c>
      <c r="E19274" s="49">
        <v>521</v>
      </c>
      <c r="F19274" s="48">
        <v>122.71535755289734</v>
      </c>
      <c r="G19274" s="188"/>
      <c r="H19274" s="49" t="s">
        <v>476</v>
      </c>
      <c r="I19274" s="49">
        <v>84330</v>
      </c>
      <c r="J19274" s="49">
        <v>2782</v>
      </c>
      <c r="K19274" s="49">
        <v>549</v>
      </c>
      <c r="L19274" s="50">
        <v>0.19734004313443565</v>
      </c>
      <c r="M19274" s="49" t="s">
        <v>476</v>
      </c>
      <c r="N19274" s="53">
        <v>9173.7384759505694</v>
      </c>
      <c r="O19274" s="138">
        <v>44567</v>
      </c>
      <c r="P19274" s="138">
        <f t="shared" si="694"/>
        <v>44549</v>
      </c>
      <c r="Q19274" s="138">
        <f t="shared" si="695"/>
        <v>44562</v>
      </c>
    </row>
    <row r="19275" spans="1:17" x14ac:dyDescent="0.35">
      <c r="A19275" s="38" t="s">
        <v>683</v>
      </c>
      <c r="B19275" s="49" t="s">
        <v>443</v>
      </c>
      <c r="C19275" s="47">
        <v>4631.7627011164004</v>
      </c>
      <c r="D19275" s="49">
        <v>650</v>
      </c>
      <c r="E19275" s="49">
        <v>79</v>
      </c>
      <c r="F19275" s="48">
        <v>121.82958210482236</v>
      </c>
      <c r="G19275" s="188"/>
      <c r="H19275" s="49" t="s">
        <v>476</v>
      </c>
      <c r="I19275" s="49">
        <v>13770</v>
      </c>
      <c r="J19275" s="49">
        <v>464</v>
      </c>
      <c r="K19275" s="49">
        <v>86</v>
      </c>
      <c r="L19275" s="50">
        <v>0.18534482758620691</v>
      </c>
      <c r="M19275" s="49" t="s">
        <v>476</v>
      </c>
      <c r="N19275" s="53">
        <v>10017.784371556025</v>
      </c>
      <c r="O19275" s="138">
        <v>44567</v>
      </c>
      <c r="P19275" s="138">
        <f t="shared" si="694"/>
        <v>44549</v>
      </c>
      <c r="Q19275" s="138">
        <f t="shared" si="695"/>
        <v>44562</v>
      </c>
    </row>
    <row r="19276" spans="1:17" x14ac:dyDescent="0.35">
      <c r="A19276" s="38" t="s">
        <v>682</v>
      </c>
      <c r="B19276" s="49" t="s">
        <v>448</v>
      </c>
      <c r="C19276" s="47">
        <v>16655.693199981899</v>
      </c>
      <c r="D19276" s="49">
        <v>2560</v>
      </c>
      <c r="E19276" s="49">
        <v>335</v>
      </c>
      <c r="F19276" s="48">
        <v>143.66601942810422</v>
      </c>
      <c r="G19276" s="188"/>
      <c r="H19276" s="49" t="s">
        <v>476</v>
      </c>
      <c r="I19276" s="49">
        <v>64018</v>
      </c>
      <c r="J19276" s="49">
        <v>2130</v>
      </c>
      <c r="K19276" s="49">
        <v>359</v>
      </c>
      <c r="L19276" s="50">
        <v>0.16854460093896714</v>
      </c>
      <c r="M19276" s="49" t="s">
        <v>476</v>
      </c>
      <c r="N19276" s="53">
        <v>12788.419998047964</v>
      </c>
      <c r="O19276" s="138">
        <v>44567</v>
      </c>
      <c r="P19276" s="138">
        <f t="shared" si="694"/>
        <v>44549</v>
      </c>
      <c r="Q19276" s="138">
        <f t="shared" si="695"/>
        <v>44562</v>
      </c>
    </row>
    <row r="19277" spans="1:17" x14ac:dyDescent="0.35">
      <c r="A19277" s="38" t="s">
        <v>681</v>
      </c>
      <c r="B19277" s="49" t="s">
        <v>449</v>
      </c>
      <c r="C19277" s="47">
        <v>29199.4634255485</v>
      </c>
      <c r="D19277" s="49">
        <v>2273</v>
      </c>
      <c r="E19277" s="49">
        <v>330</v>
      </c>
      <c r="F19277" s="48">
        <v>80.725553849747811</v>
      </c>
      <c r="G19277" s="188"/>
      <c r="H19277" s="49" t="s">
        <v>476</v>
      </c>
      <c r="I19277" s="49">
        <v>300908</v>
      </c>
      <c r="J19277" s="49">
        <v>6449</v>
      </c>
      <c r="K19277" s="49">
        <v>347</v>
      </c>
      <c r="L19277" s="50">
        <v>5.3806791750659014E-2</v>
      </c>
      <c r="M19277" s="49" t="s">
        <v>476</v>
      </c>
      <c r="N19277" s="53">
        <v>22086.022287510092</v>
      </c>
      <c r="O19277" s="138">
        <v>44567</v>
      </c>
      <c r="P19277" s="138">
        <f t="shared" si="694"/>
        <v>44549</v>
      </c>
      <c r="Q19277" s="138">
        <f t="shared" si="695"/>
        <v>44562</v>
      </c>
    </row>
    <row r="19278" spans="1:17" x14ac:dyDescent="0.35">
      <c r="A19278" s="38" t="s">
        <v>680</v>
      </c>
      <c r="B19278" s="49" t="s">
        <v>443</v>
      </c>
      <c r="C19278" s="47">
        <v>13563.581728679501</v>
      </c>
      <c r="D19278" s="49">
        <v>2227</v>
      </c>
      <c r="E19278" s="49">
        <v>332</v>
      </c>
      <c r="F19278" s="48">
        <v>174.83793137135061</v>
      </c>
      <c r="G19278" s="188"/>
      <c r="H19278" s="49" t="s">
        <v>476</v>
      </c>
      <c r="I19278" s="49">
        <v>67856</v>
      </c>
      <c r="J19278" s="49">
        <v>2493</v>
      </c>
      <c r="K19278" s="49">
        <v>347</v>
      </c>
      <c r="L19278" s="50">
        <v>0.13918973124749298</v>
      </c>
      <c r="M19278" s="49" t="s">
        <v>476</v>
      </c>
      <c r="N19278" s="53">
        <v>18380.100845550838</v>
      </c>
      <c r="O19278" s="138">
        <v>44567</v>
      </c>
      <c r="P19278" s="138">
        <f t="shared" si="694"/>
        <v>44549</v>
      </c>
      <c r="Q19278" s="138">
        <f t="shared" si="695"/>
        <v>44562</v>
      </c>
    </row>
    <row r="19279" spans="1:17" x14ac:dyDescent="0.35">
      <c r="A19279" s="38" t="s">
        <v>679</v>
      </c>
      <c r="B19279" s="49" t="s">
        <v>443</v>
      </c>
      <c r="C19279" s="47">
        <v>18220.567441253999</v>
      </c>
      <c r="D19279" s="49">
        <v>2391</v>
      </c>
      <c r="E19279" s="49">
        <v>338</v>
      </c>
      <c r="F19279" s="48">
        <v>132.50332197774597</v>
      </c>
      <c r="G19279" s="188"/>
      <c r="H19279" s="49" t="s">
        <v>476</v>
      </c>
      <c r="I19279" s="49">
        <v>62232</v>
      </c>
      <c r="J19279" s="49">
        <v>2196</v>
      </c>
      <c r="K19279" s="49">
        <v>349</v>
      </c>
      <c r="L19279" s="50">
        <v>0.15892531876138433</v>
      </c>
      <c r="M19279" s="49" t="s">
        <v>476</v>
      </c>
      <c r="N19279" s="53">
        <v>12052.313996697701</v>
      </c>
      <c r="O19279" s="138">
        <v>44567</v>
      </c>
      <c r="P19279" s="138">
        <f t="shared" si="694"/>
        <v>44549</v>
      </c>
      <c r="Q19279" s="138">
        <f t="shared" si="695"/>
        <v>44562</v>
      </c>
    </row>
    <row r="19280" spans="1:17" x14ac:dyDescent="0.35">
      <c r="A19280" s="38" t="s">
        <v>678</v>
      </c>
      <c r="B19280" s="49" t="s">
        <v>451</v>
      </c>
      <c r="C19280" s="47">
        <v>2949.2506508674801</v>
      </c>
      <c r="D19280" s="49">
        <v>172</v>
      </c>
      <c r="E19280" s="49">
        <v>36</v>
      </c>
      <c r="F19280" s="48">
        <v>87.189217731365844</v>
      </c>
      <c r="G19280" s="188"/>
      <c r="H19280" s="49" t="s">
        <v>476</v>
      </c>
      <c r="I19280" s="49">
        <v>10821</v>
      </c>
      <c r="J19280" s="49">
        <v>479</v>
      </c>
      <c r="K19280" s="49">
        <v>43</v>
      </c>
      <c r="L19280" s="50">
        <v>8.9770354906054284E-2</v>
      </c>
      <c r="M19280" s="49" t="s">
        <v>476</v>
      </c>
      <c r="N19280" s="53">
        <v>16241.413725181646</v>
      </c>
      <c r="O19280" s="138">
        <v>44567</v>
      </c>
      <c r="P19280" s="138">
        <f t="shared" si="694"/>
        <v>44549</v>
      </c>
      <c r="Q19280" s="138">
        <f t="shared" si="695"/>
        <v>44562</v>
      </c>
    </row>
    <row r="19281" spans="1:17" x14ac:dyDescent="0.35">
      <c r="A19281" s="38" t="s">
        <v>677</v>
      </c>
      <c r="B19281" s="49" t="s">
        <v>454</v>
      </c>
      <c r="C19281" s="47">
        <v>19909.875881644799</v>
      </c>
      <c r="D19281" s="49">
        <v>2678</v>
      </c>
      <c r="E19281" s="49">
        <v>331</v>
      </c>
      <c r="F19281" s="48">
        <v>118.74939494049697</v>
      </c>
      <c r="G19281" s="188"/>
      <c r="H19281" s="49" t="s">
        <v>476</v>
      </c>
      <c r="I19281" s="49">
        <v>140081</v>
      </c>
      <c r="J19281" s="49">
        <v>2029</v>
      </c>
      <c r="K19281" s="49">
        <v>346</v>
      </c>
      <c r="L19281" s="50">
        <v>0.17052735337604732</v>
      </c>
      <c r="M19281" s="49" t="s">
        <v>476</v>
      </c>
      <c r="N19281" s="53">
        <v>10190.922394802894</v>
      </c>
      <c r="O19281" s="138">
        <v>44567</v>
      </c>
      <c r="P19281" s="138">
        <f t="shared" si="694"/>
        <v>44549</v>
      </c>
      <c r="Q19281" s="138">
        <f t="shared" si="695"/>
        <v>44562</v>
      </c>
    </row>
    <row r="19282" spans="1:17" x14ac:dyDescent="0.35">
      <c r="A19282" s="38" t="s">
        <v>676</v>
      </c>
      <c r="B19282" s="49" t="s">
        <v>445</v>
      </c>
      <c r="C19282" s="47">
        <v>10718.897733932799</v>
      </c>
      <c r="D19282" s="49">
        <v>1412</v>
      </c>
      <c r="E19282" s="49">
        <v>233</v>
      </c>
      <c r="F19282" s="48">
        <v>155.26649806696892</v>
      </c>
      <c r="G19282" s="188"/>
      <c r="H19282" s="49" t="s">
        <v>476</v>
      </c>
      <c r="I19282" s="49">
        <v>40734</v>
      </c>
      <c r="J19282" s="49">
        <v>1632</v>
      </c>
      <c r="K19282" s="49">
        <v>238</v>
      </c>
      <c r="L19282" s="50">
        <v>0.14583333333333334</v>
      </c>
      <c r="M19282" s="49" t="s">
        <v>476</v>
      </c>
      <c r="N19282" s="53">
        <v>15225.446128043372</v>
      </c>
      <c r="O19282" s="138">
        <v>44567</v>
      </c>
      <c r="P19282" s="138">
        <f t="shared" si="694"/>
        <v>44549</v>
      </c>
      <c r="Q19282" s="138">
        <f t="shared" si="695"/>
        <v>44562</v>
      </c>
    </row>
    <row r="19283" spans="1:17" x14ac:dyDescent="0.35">
      <c r="A19283" s="38" t="s">
        <v>675</v>
      </c>
      <c r="B19283" s="49" t="s">
        <v>446</v>
      </c>
      <c r="C19283" s="47">
        <v>30257.471058949301</v>
      </c>
      <c r="D19283" s="49">
        <v>4595</v>
      </c>
      <c r="E19283" s="49">
        <v>667</v>
      </c>
      <c r="F19283" s="48">
        <v>157.45815983773613</v>
      </c>
      <c r="G19283" s="188"/>
      <c r="H19283" s="49" t="s">
        <v>476</v>
      </c>
      <c r="I19283" s="49">
        <v>119806</v>
      </c>
      <c r="J19283" s="49">
        <v>4166</v>
      </c>
      <c r="K19283" s="49">
        <v>710</v>
      </c>
      <c r="L19283" s="50">
        <v>0.17042726836293806</v>
      </c>
      <c r="M19283" s="49" t="s">
        <v>476</v>
      </c>
      <c r="N19283" s="53">
        <v>13768.500321403482</v>
      </c>
      <c r="O19283" s="138">
        <v>44567</v>
      </c>
      <c r="P19283" s="138">
        <f t="shared" si="694"/>
        <v>44549</v>
      </c>
      <c r="Q19283" s="138">
        <f t="shared" si="695"/>
        <v>44562</v>
      </c>
    </row>
    <row r="19284" spans="1:17" x14ac:dyDescent="0.35">
      <c r="A19284" s="38" t="s">
        <v>674</v>
      </c>
      <c r="B19284" s="49" t="s">
        <v>453</v>
      </c>
      <c r="C19284" s="47">
        <v>5208.5177822836404</v>
      </c>
      <c r="D19284" s="49">
        <v>633</v>
      </c>
      <c r="E19284" s="49">
        <v>44</v>
      </c>
      <c r="F19284" s="48">
        <v>60.340720224615957</v>
      </c>
      <c r="G19284" s="188"/>
      <c r="H19284" s="49" t="s">
        <v>457</v>
      </c>
      <c r="I19284" s="49">
        <v>13018</v>
      </c>
      <c r="J19284" s="49">
        <v>397</v>
      </c>
      <c r="K19284" s="49">
        <v>46</v>
      </c>
      <c r="L19284" s="50">
        <v>0.11586901763224182</v>
      </c>
      <c r="M19284" s="49" t="s">
        <v>457</v>
      </c>
      <c r="N19284" s="53">
        <v>7622.1300683730788</v>
      </c>
      <c r="O19284" s="138">
        <v>44567</v>
      </c>
      <c r="P19284" s="138">
        <f t="shared" si="694"/>
        <v>44549</v>
      </c>
      <c r="Q19284" s="138">
        <f t="shared" si="695"/>
        <v>44562</v>
      </c>
    </row>
    <row r="19285" spans="1:17" x14ac:dyDescent="0.35">
      <c r="A19285" s="38" t="s">
        <v>673</v>
      </c>
      <c r="B19285" s="49" t="s">
        <v>443</v>
      </c>
      <c r="C19285" s="47">
        <v>2134.12534396605</v>
      </c>
      <c r="D19285" s="49">
        <v>203</v>
      </c>
      <c r="E19285" s="49">
        <v>26</v>
      </c>
      <c r="F19285" s="48">
        <v>87.021264350459859</v>
      </c>
      <c r="G19285" s="188"/>
      <c r="H19285" s="49" t="s">
        <v>476</v>
      </c>
      <c r="I19285" s="49">
        <v>5699</v>
      </c>
      <c r="J19285" s="49">
        <v>183</v>
      </c>
      <c r="K19285" s="49">
        <v>26</v>
      </c>
      <c r="L19285" s="50">
        <v>0.14207650273224043</v>
      </c>
      <c r="M19285" s="49" t="s">
        <v>476</v>
      </c>
      <c r="N19285" s="53">
        <v>8574.9415102260828</v>
      </c>
      <c r="O19285" s="138">
        <v>44567</v>
      </c>
      <c r="P19285" s="138">
        <f t="shared" si="694"/>
        <v>44549</v>
      </c>
      <c r="Q19285" s="138">
        <f t="shared" si="695"/>
        <v>44562</v>
      </c>
    </row>
    <row r="19286" spans="1:17" x14ac:dyDescent="0.35">
      <c r="A19286" s="38" t="s">
        <v>672</v>
      </c>
      <c r="B19286" s="49" t="s">
        <v>451</v>
      </c>
      <c r="C19286" s="47">
        <v>8124.8050092882004</v>
      </c>
      <c r="D19286" s="49">
        <v>1032</v>
      </c>
      <c r="E19286" s="49">
        <v>139</v>
      </c>
      <c r="F19286" s="48">
        <v>122.20073487574382</v>
      </c>
      <c r="G19286" s="188"/>
      <c r="H19286" s="49" t="s">
        <v>476</v>
      </c>
      <c r="I19286" s="49">
        <v>26020</v>
      </c>
      <c r="J19286" s="49">
        <v>932</v>
      </c>
      <c r="K19286" s="49">
        <v>146</v>
      </c>
      <c r="L19286" s="50">
        <v>0.15665236051502146</v>
      </c>
      <c r="M19286" s="49" t="s">
        <v>476</v>
      </c>
      <c r="N19286" s="53">
        <v>11471.0445227245</v>
      </c>
      <c r="O19286" s="138">
        <v>44567</v>
      </c>
      <c r="P19286" s="138">
        <f t="shared" si="694"/>
        <v>44549</v>
      </c>
      <c r="Q19286" s="138">
        <f t="shared" si="695"/>
        <v>44562</v>
      </c>
    </row>
    <row r="19287" spans="1:17" x14ac:dyDescent="0.35">
      <c r="A19287" s="38" t="s">
        <v>671</v>
      </c>
      <c r="B19287" s="49" t="s">
        <v>456</v>
      </c>
      <c r="C19287" s="47">
        <v>5620.2787186370697</v>
      </c>
      <c r="D19287" s="49">
        <v>544</v>
      </c>
      <c r="E19287" s="49">
        <v>78</v>
      </c>
      <c r="F19287" s="48">
        <v>99.130823404780443</v>
      </c>
      <c r="G19287" s="188"/>
      <c r="H19287" s="49" t="s">
        <v>476</v>
      </c>
      <c r="I19287" s="49">
        <v>13584</v>
      </c>
      <c r="J19287" s="49">
        <v>609</v>
      </c>
      <c r="K19287" s="49">
        <v>82</v>
      </c>
      <c r="L19287" s="50">
        <v>0.13464696223316913</v>
      </c>
      <c r="M19287" s="49" t="s">
        <v>476</v>
      </c>
      <c r="N19287" s="53">
        <v>10835.761542937926</v>
      </c>
      <c r="O19287" s="138">
        <v>44567</v>
      </c>
      <c r="P19287" s="138">
        <f t="shared" si="694"/>
        <v>44549</v>
      </c>
      <c r="Q19287" s="138">
        <f t="shared" si="695"/>
        <v>44562</v>
      </c>
    </row>
    <row r="19288" spans="1:17" x14ac:dyDescent="0.35">
      <c r="A19288" s="38" t="s">
        <v>670</v>
      </c>
      <c r="B19288" s="49" t="s">
        <v>455</v>
      </c>
      <c r="C19288" s="47">
        <v>1879.9555993321101</v>
      </c>
      <c r="D19288" s="49">
        <v>127</v>
      </c>
      <c r="E19288" s="49">
        <v>14</v>
      </c>
      <c r="F19288" s="48">
        <v>53.192745634804837</v>
      </c>
      <c r="G19288" s="188"/>
      <c r="H19288" s="49" t="s">
        <v>476</v>
      </c>
      <c r="I19288" s="49">
        <v>3934</v>
      </c>
      <c r="J19288" s="49">
        <v>158</v>
      </c>
      <c r="K19288" s="49">
        <v>17</v>
      </c>
      <c r="L19288" s="50">
        <v>0.10759493670886076</v>
      </c>
      <c r="M19288" s="49" t="s">
        <v>476</v>
      </c>
      <c r="N19288" s="53">
        <v>8404.4538102991628</v>
      </c>
      <c r="O19288" s="138">
        <v>44567</v>
      </c>
      <c r="P19288" s="138">
        <f t="shared" si="694"/>
        <v>44549</v>
      </c>
      <c r="Q19288" s="138">
        <f t="shared" si="695"/>
        <v>44562</v>
      </c>
    </row>
    <row r="19289" spans="1:17" x14ac:dyDescent="0.35">
      <c r="A19289" s="38" t="s">
        <v>669</v>
      </c>
      <c r="B19289" s="49" t="s">
        <v>443</v>
      </c>
      <c r="C19289" s="47">
        <v>13749.355836913501</v>
      </c>
      <c r="D19289" s="49">
        <v>2000</v>
      </c>
      <c r="E19289" s="49">
        <v>239</v>
      </c>
      <c r="F19289" s="48">
        <v>124.16166090920531</v>
      </c>
      <c r="G19289" s="188"/>
      <c r="H19289" s="49" t="s">
        <v>476</v>
      </c>
      <c r="I19289" s="49">
        <v>41381</v>
      </c>
      <c r="J19289" s="49">
        <v>1426</v>
      </c>
      <c r="K19289" s="49">
        <v>255</v>
      </c>
      <c r="L19289" s="50">
        <v>0.17882187938288921</v>
      </c>
      <c r="M19289" s="49" t="s">
        <v>476</v>
      </c>
      <c r="N19289" s="53">
        <v>10371.394972348851</v>
      </c>
      <c r="O19289" s="138">
        <v>44567</v>
      </c>
      <c r="P19289" s="138">
        <f t="shared" si="694"/>
        <v>44549</v>
      </c>
      <c r="Q19289" s="138">
        <f t="shared" si="695"/>
        <v>44562</v>
      </c>
    </row>
    <row r="19290" spans="1:17" x14ac:dyDescent="0.35">
      <c r="A19290" s="38" t="s">
        <v>668</v>
      </c>
      <c r="B19290" s="49" t="s">
        <v>450</v>
      </c>
      <c r="C19290" s="47">
        <v>11814.5919608803</v>
      </c>
      <c r="D19290" s="49">
        <v>1994</v>
      </c>
      <c r="E19290" s="49">
        <v>276</v>
      </c>
      <c r="F19290" s="48">
        <v>166.8638729087078</v>
      </c>
      <c r="G19290" s="188"/>
      <c r="H19290" s="49" t="s">
        <v>476</v>
      </c>
      <c r="I19290" s="49">
        <v>40811</v>
      </c>
      <c r="J19290" s="49">
        <v>1770</v>
      </c>
      <c r="K19290" s="49">
        <v>296</v>
      </c>
      <c r="L19290" s="50">
        <v>0.16723163841807909</v>
      </c>
      <c r="M19290" s="49" t="s">
        <v>476</v>
      </c>
      <c r="N19290" s="53">
        <v>14981.473806803549</v>
      </c>
      <c r="O19290" s="138">
        <v>44567</v>
      </c>
      <c r="P19290" s="138">
        <f t="shared" si="694"/>
        <v>44549</v>
      </c>
      <c r="Q19290" s="138">
        <f t="shared" si="695"/>
        <v>44562</v>
      </c>
    </row>
    <row r="19291" spans="1:17" x14ac:dyDescent="0.35">
      <c r="A19291" s="38" t="s">
        <v>667</v>
      </c>
      <c r="B19291" s="49" t="s">
        <v>443</v>
      </c>
      <c r="C19291" s="47">
        <v>4953.1649934452498</v>
      </c>
      <c r="D19291" s="49">
        <v>789</v>
      </c>
      <c r="E19291" s="49">
        <v>104</v>
      </c>
      <c r="F19291" s="48">
        <v>149.97625636137698</v>
      </c>
      <c r="G19291" s="188"/>
      <c r="H19291" s="49" t="s">
        <v>476</v>
      </c>
      <c r="I19291" s="49">
        <v>44447</v>
      </c>
      <c r="J19291" s="49">
        <v>673</v>
      </c>
      <c r="K19291" s="49">
        <v>107</v>
      </c>
      <c r="L19291" s="50">
        <v>0.15898959881129271</v>
      </c>
      <c r="M19291" s="49" t="s">
        <v>476</v>
      </c>
      <c r="N19291" s="53">
        <v>13587.271994585517</v>
      </c>
      <c r="O19291" s="138">
        <v>44567</v>
      </c>
      <c r="P19291" s="138">
        <f t="shared" si="694"/>
        <v>44549</v>
      </c>
      <c r="Q19291" s="138">
        <f t="shared" si="695"/>
        <v>44562</v>
      </c>
    </row>
    <row r="19292" spans="1:17" x14ac:dyDescent="0.35">
      <c r="A19292" s="38" t="s">
        <v>666</v>
      </c>
      <c r="B19292" s="49" t="s">
        <v>452</v>
      </c>
      <c r="C19292" s="47">
        <v>55966.956025412503</v>
      </c>
      <c r="D19292" s="49">
        <v>11465</v>
      </c>
      <c r="E19292" s="49">
        <v>1436</v>
      </c>
      <c r="F19292" s="48">
        <v>183.27140844475215</v>
      </c>
      <c r="G19292" s="188"/>
      <c r="H19292" s="49" t="s">
        <v>476</v>
      </c>
      <c r="I19292" s="49">
        <v>238637</v>
      </c>
      <c r="J19292" s="49">
        <v>9787</v>
      </c>
      <c r="K19292" s="49">
        <v>1528</v>
      </c>
      <c r="L19292" s="50">
        <v>0.15612547256564832</v>
      </c>
      <c r="M19292" s="49" t="s">
        <v>476</v>
      </c>
      <c r="N19292" s="53">
        <v>17487.104346993769</v>
      </c>
      <c r="O19292" s="138">
        <v>44567</v>
      </c>
      <c r="P19292" s="138">
        <f t="shared" si="694"/>
        <v>44549</v>
      </c>
      <c r="Q19292" s="138">
        <f t="shared" si="695"/>
        <v>44562</v>
      </c>
    </row>
    <row r="19293" spans="1:17" x14ac:dyDescent="0.35">
      <c r="A19293" s="38" t="s">
        <v>665</v>
      </c>
      <c r="B19293" s="49" t="s">
        <v>449</v>
      </c>
      <c r="C19293" s="47">
        <v>1233.54376087695</v>
      </c>
      <c r="D19293" s="49">
        <v>57</v>
      </c>
      <c r="E19293" s="49">
        <v>8</v>
      </c>
      <c r="F19293" s="48">
        <v>46.32414264916973</v>
      </c>
      <c r="G19293" s="188"/>
      <c r="H19293" s="49" t="s">
        <v>461</v>
      </c>
      <c r="I19293" s="49">
        <v>3129</v>
      </c>
      <c r="J19293" s="49">
        <v>172</v>
      </c>
      <c r="K19293" s="49">
        <v>9</v>
      </c>
      <c r="L19293" s="50">
        <v>5.232558139534884E-2</v>
      </c>
      <c r="M19293" s="49" t="s">
        <v>476</v>
      </c>
      <c r="N19293" s="53">
        <v>13943.566937400086</v>
      </c>
      <c r="O19293" s="138">
        <v>44567</v>
      </c>
      <c r="P19293" s="138">
        <f t="shared" si="694"/>
        <v>44549</v>
      </c>
      <c r="Q19293" s="138">
        <f t="shared" si="695"/>
        <v>44562</v>
      </c>
    </row>
    <row r="19294" spans="1:17" x14ac:dyDescent="0.35">
      <c r="A19294" s="38" t="s">
        <v>664</v>
      </c>
      <c r="B19294" s="49" t="s">
        <v>445</v>
      </c>
      <c r="C19294" s="47">
        <v>18769.558680918599</v>
      </c>
      <c r="D19294" s="49">
        <v>2560</v>
      </c>
      <c r="E19294" s="49">
        <v>345</v>
      </c>
      <c r="F19294" s="48">
        <v>131.29161724995387</v>
      </c>
      <c r="G19294" s="188"/>
      <c r="H19294" s="49" t="s">
        <v>476</v>
      </c>
      <c r="I19294" s="49">
        <v>53050</v>
      </c>
      <c r="J19294" s="49">
        <v>2005</v>
      </c>
      <c r="K19294" s="49">
        <v>354</v>
      </c>
      <c r="L19294" s="50">
        <v>0.17655860349127181</v>
      </c>
      <c r="M19294" s="49" t="s">
        <v>476</v>
      </c>
      <c r="N19294" s="53">
        <v>10682.190423786105</v>
      </c>
      <c r="O19294" s="138">
        <v>44567</v>
      </c>
      <c r="P19294" s="138">
        <f t="shared" si="694"/>
        <v>44549</v>
      </c>
      <c r="Q19294" s="138">
        <f t="shared" si="695"/>
        <v>44562</v>
      </c>
    </row>
    <row r="19295" spans="1:17" x14ac:dyDescent="0.35">
      <c r="A19295" s="38" t="s">
        <v>663</v>
      </c>
      <c r="B19295" s="49" t="s">
        <v>448</v>
      </c>
      <c r="C19295" s="47">
        <v>12292.1365056916</v>
      </c>
      <c r="D19295" s="49">
        <v>1205</v>
      </c>
      <c r="E19295" s="49">
        <v>128</v>
      </c>
      <c r="F19295" s="48">
        <v>74.379723481135642</v>
      </c>
      <c r="G19295" s="188"/>
      <c r="H19295" s="49" t="s">
        <v>476</v>
      </c>
      <c r="I19295" s="49">
        <v>27499</v>
      </c>
      <c r="J19295" s="49">
        <v>786</v>
      </c>
      <c r="K19295" s="49">
        <v>136</v>
      </c>
      <c r="L19295" s="50">
        <v>0.17302798982188294</v>
      </c>
      <c r="M19295" s="49" t="s">
        <v>476</v>
      </c>
      <c r="N19295" s="53">
        <v>6394.3318530188808</v>
      </c>
      <c r="O19295" s="138">
        <v>44567</v>
      </c>
      <c r="P19295" s="138">
        <f t="shared" si="694"/>
        <v>44549</v>
      </c>
      <c r="Q19295" s="138">
        <f t="shared" si="695"/>
        <v>44562</v>
      </c>
    </row>
    <row r="19296" spans="1:17" x14ac:dyDescent="0.35">
      <c r="A19296" s="38" t="s">
        <v>662</v>
      </c>
      <c r="B19296" s="49" t="s">
        <v>455</v>
      </c>
      <c r="C19296" s="47">
        <v>834.58018010005105</v>
      </c>
      <c r="D19296" s="49">
        <v>57</v>
      </c>
      <c r="E19296" s="49">
        <v>19</v>
      </c>
      <c r="F19296" s="48">
        <v>162.61383741226157</v>
      </c>
      <c r="G19296" s="188"/>
      <c r="H19296" s="49" t="s">
        <v>476</v>
      </c>
      <c r="I19296" s="49">
        <v>1129</v>
      </c>
      <c r="J19296" s="49">
        <v>61</v>
      </c>
      <c r="K19296" s="49">
        <v>21</v>
      </c>
      <c r="L19296" s="50">
        <v>0.34426229508196721</v>
      </c>
      <c r="M19296" s="49" t="s">
        <v>476</v>
      </c>
      <c r="N19296" s="53">
        <v>7309.0640605300741</v>
      </c>
      <c r="O19296" s="138">
        <v>44567</v>
      </c>
      <c r="P19296" s="138">
        <f t="shared" si="694"/>
        <v>44549</v>
      </c>
      <c r="Q19296" s="138">
        <f t="shared" si="695"/>
        <v>44562</v>
      </c>
    </row>
    <row r="19297" spans="1:17" x14ac:dyDescent="0.35">
      <c r="A19297" s="38" t="s">
        <v>661</v>
      </c>
      <c r="B19297" s="49" t="s">
        <v>443</v>
      </c>
      <c r="C19297" s="47">
        <v>1267.67563041731</v>
      </c>
      <c r="D19297" s="49">
        <v>125</v>
      </c>
      <c r="E19297" s="49">
        <v>17</v>
      </c>
      <c r="F19297" s="48">
        <v>95.788361403301579</v>
      </c>
      <c r="G19297" s="188"/>
      <c r="H19297" s="49" t="s">
        <v>476</v>
      </c>
      <c r="I19297" s="49">
        <v>3807</v>
      </c>
      <c r="J19297" s="49">
        <v>124</v>
      </c>
      <c r="K19297" s="49">
        <v>19</v>
      </c>
      <c r="L19297" s="50">
        <v>0.15322580645161291</v>
      </c>
      <c r="M19297" s="49" t="s">
        <v>476</v>
      </c>
      <c r="N19297" s="53">
        <v>9781.6820821253823</v>
      </c>
      <c r="O19297" s="138">
        <v>44567</v>
      </c>
      <c r="P19297" s="138">
        <f t="shared" si="694"/>
        <v>44549</v>
      </c>
      <c r="Q19297" s="138">
        <f t="shared" si="695"/>
        <v>44562</v>
      </c>
    </row>
    <row r="19298" spans="1:17" x14ac:dyDescent="0.35">
      <c r="A19298" s="38" t="s">
        <v>660</v>
      </c>
      <c r="B19298" s="49" t="s">
        <v>443</v>
      </c>
      <c r="C19298" s="47">
        <v>1713.2752253528499</v>
      </c>
      <c r="D19298" s="49">
        <v>232</v>
      </c>
      <c r="E19298" s="49">
        <v>40</v>
      </c>
      <c r="F19298" s="48">
        <v>166.76496658932464</v>
      </c>
      <c r="G19298" s="188"/>
      <c r="H19298" s="49" t="s">
        <v>476</v>
      </c>
      <c r="I19298" s="49">
        <v>4163</v>
      </c>
      <c r="J19298" s="49">
        <v>183</v>
      </c>
      <c r="K19298" s="49">
        <v>40</v>
      </c>
      <c r="L19298" s="50">
        <v>0.21857923497267759</v>
      </c>
      <c r="M19298" s="49" t="s">
        <v>476</v>
      </c>
      <c r="N19298" s="53">
        <v>10681.296110046245</v>
      </c>
      <c r="O19298" s="138">
        <v>44567</v>
      </c>
      <c r="P19298" s="138">
        <f t="shared" si="694"/>
        <v>44549</v>
      </c>
      <c r="Q19298" s="138">
        <f t="shared" si="695"/>
        <v>44562</v>
      </c>
    </row>
    <row r="19299" spans="1:17" x14ac:dyDescent="0.35">
      <c r="A19299" s="38" t="s">
        <v>659</v>
      </c>
      <c r="B19299" s="49" t="s">
        <v>455</v>
      </c>
      <c r="C19299" s="47">
        <v>43955.524582002799</v>
      </c>
      <c r="D19299" s="49">
        <v>6173</v>
      </c>
      <c r="E19299" s="49">
        <v>713</v>
      </c>
      <c r="F19299" s="48">
        <v>115.86386901960371</v>
      </c>
      <c r="G19299" s="188"/>
      <c r="H19299" s="49" t="s">
        <v>476</v>
      </c>
      <c r="I19299" s="49">
        <v>182956</v>
      </c>
      <c r="J19299" s="49">
        <v>6646</v>
      </c>
      <c r="K19299" s="49">
        <v>735</v>
      </c>
      <c r="L19299" s="50">
        <v>0.11059283779717123</v>
      </c>
      <c r="M19299" s="49" t="s">
        <v>476</v>
      </c>
      <c r="N19299" s="53">
        <v>15119.828652258075</v>
      </c>
      <c r="O19299" s="138">
        <v>44567</v>
      </c>
      <c r="P19299" s="138">
        <f t="shared" ref="P19299:P19362" si="696">O19299-18</f>
        <v>44549</v>
      </c>
      <c r="Q19299" s="138">
        <f t="shared" ref="Q19299:Q19362" si="697">O19299-5</f>
        <v>44562</v>
      </c>
    </row>
    <row r="19300" spans="1:17" x14ac:dyDescent="0.35">
      <c r="A19300" s="38" t="s">
        <v>658</v>
      </c>
      <c r="B19300" s="49" t="s">
        <v>449</v>
      </c>
      <c r="C19300" s="47">
        <v>625.94499034377498</v>
      </c>
      <c r="D19300" s="49">
        <v>37</v>
      </c>
      <c r="E19300" s="49" t="s">
        <v>489</v>
      </c>
      <c r="F19300" s="48">
        <v>45.645270770098932</v>
      </c>
      <c r="G19300" s="188"/>
      <c r="H19300" s="49" t="s">
        <v>457</v>
      </c>
      <c r="I19300" s="49">
        <v>1683</v>
      </c>
      <c r="J19300" s="49">
        <v>67</v>
      </c>
      <c r="K19300" s="49">
        <v>4</v>
      </c>
      <c r="L19300" s="50">
        <v>5.9701492537313432E-2</v>
      </c>
      <c r="M19300" s="49" t="s">
        <v>457</v>
      </c>
      <c r="N19300" s="53">
        <v>10703.8159955882</v>
      </c>
      <c r="O19300" s="138">
        <v>44567</v>
      </c>
      <c r="P19300" s="138">
        <f t="shared" si="696"/>
        <v>44549</v>
      </c>
      <c r="Q19300" s="138">
        <f t="shared" si="697"/>
        <v>44562</v>
      </c>
    </row>
    <row r="19301" spans="1:17" x14ac:dyDescent="0.35">
      <c r="A19301" s="38" t="s">
        <v>657</v>
      </c>
      <c r="B19301" s="49" t="s">
        <v>446</v>
      </c>
      <c r="C19301" s="47">
        <v>9210.9950828244691</v>
      </c>
      <c r="D19301" s="49">
        <v>1133</v>
      </c>
      <c r="E19301" s="49">
        <v>191</v>
      </c>
      <c r="F19301" s="48">
        <v>148.11491071465954</v>
      </c>
      <c r="G19301" s="188"/>
      <c r="H19301" s="49" t="s">
        <v>476</v>
      </c>
      <c r="I19301" s="49">
        <v>28010</v>
      </c>
      <c r="J19301" s="49">
        <v>1040</v>
      </c>
      <c r="K19301" s="49">
        <v>204</v>
      </c>
      <c r="L19301" s="50">
        <v>0.19615384615384615</v>
      </c>
      <c r="M19301" s="49" t="s">
        <v>476</v>
      </c>
      <c r="N19301" s="53">
        <v>11290.853926730068</v>
      </c>
      <c r="O19301" s="138">
        <v>44567</v>
      </c>
      <c r="P19301" s="138">
        <f t="shared" si="696"/>
        <v>44549</v>
      </c>
      <c r="Q19301" s="138">
        <f t="shared" si="697"/>
        <v>44562</v>
      </c>
    </row>
    <row r="19302" spans="1:17" x14ac:dyDescent="0.35">
      <c r="A19302" s="38" t="s">
        <v>445</v>
      </c>
      <c r="B19302" s="49" t="s">
        <v>445</v>
      </c>
      <c r="C19302" s="47">
        <v>62728.587628093002</v>
      </c>
      <c r="D19302" s="49">
        <v>9571</v>
      </c>
      <c r="E19302" s="49">
        <v>1202</v>
      </c>
      <c r="F19302" s="48">
        <v>136.8708368920644</v>
      </c>
      <c r="G19302" s="188"/>
      <c r="H19302" s="49" t="s">
        <v>476</v>
      </c>
      <c r="I19302" s="49">
        <v>207794</v>
      </c>
      <c r="J19302" s="49">
        <v>8271</v>
      </c>
      <c r="K19302" s="49">
        <v>1274</v>
      </c>
      <c r="L19302" s="50">
        <v>0.15403216056099625</v>
      </c>
      <c r="M19302" s="49" t="s">
        <v>476</v>
      </c>
      <c r="N19302" s="53">
        <v>13185.375779600419</v>
      </c>
      <c r="O19302" s="138">
        <v>44567</v>
      </c>
      <c r="P19302" s="138">
        <f t="shared" si="696"/>
        <v>44549</v>
      </c>
      <c r="Q19302" s="138">
        <f t="shared" si="697"/>
        <v>44562</v>
      </c>
    </row>
    <row r="19303" spans="1:17" x14ac:dyDescent="0.35">
      <c r="A19303" s="38" t="s">
        <v>656</v>
      </c>
      <c r="B19303" s="49" t="s">
        <v>445</v>
      </c>
      <c r="C19303" s="47">
        <v>3007.0790085752401</v>
      </c>
      <c r="D19303" s="49">
        <v>332</v>
      </c>
      <c r="E19303" s="49">
        <v>47</v>
      </c>
      <c r="F19303" s="48">
        <v>111.64132527177854</v>
      </c>
      <c r="G19303" s="188"/>
      <c r="H19303" s="49" t="s">
        <v>476</v>
      </c>
      <c r="I19303" s="49">
        <v>7505</v>
      </c>
      <c r="J19303" s="49">
        <v>309</v>
      </c>
      <c r="K19303" s="49">
        <v>50</v>
      </c>
      <c r="L19303" s="50">
        <v>0.16181229773462782</v>
      </c>
      <c r="M19303" s="49" t="s">
        <v>476</v>
      </c>
      <c r="N19303" s="53">
        <v>10275.752619696043</v>
      </c>
      <c r="O19303" s="138">
        <v>44567</v>
      </c>
      <c r="P19303" s="138">
        <f t="shared" si="696"/>
        <v>44549</v>
      </c>
      <c r="Q19303" s="138">
        <f t="shared" si="697"/>
        <v>44562</v>
      </c>
    </row>
    <row r="19304" spans="1:17" x14ac:dyDescent="0.35">
      <c r="A19304" s="38" t="s">
        <v>655</v>
      </c>
      <c r="B19304" s="49" t="s">
        <v>443</v>
      </c>
      <c r="C19304" s="47">
        <v>3230.2527941828198</v>
      </c>
      <c r="D19304" s="49">
        <v>314</v>
      </c>
      <c r="E19304" s="49">
        <v>31</v>
      </c>
      <c r="F19304" s="48">
        <v>68.548372383526655</v>
      </c>
      <c r="G19304" s="188"/>
      <c r="H19304" s="49" t="s">
        <v>476</v>
      </c>
      <c r="I19304" s="49">
        <v>12135</v>
      </c>
      <c r="J19304" s="49">
        <v>333</v>
      </c>
      <c r="K19304" s="49">
        <v>31</v>
      </c>
      <c r="L19304" s="50">
        <v>9.3093093093093091E-2</v>
      </c>
      <c r="M19304" s="49" t="s">
        <v>476</v>
      </c>
      <c r="N19304" s="53">
        <v>10308.790711354881</v>
      </c>
      <c r="O19304" s="138">
        <v>44567</v>
      </c>
      <c r="P19304" s="138">
        <f t="shared" si="696"/>
        <v>44549</v>
      </c>
      <c r="Q19304" s="138">
        <f t="shared" si="697"/>
        <v>44562</v>
      </c>
    </row>
    <row r="19305" spans="1:17" x14ac:dyDescent="0.35">
      <c r="A19305" s="38" t="s">
        <v>654</v>
      </c>
      <c r="B19305" s="49" t="s">
        <v>456</v>
      </c>
      <c r="C19305" s="47">
        <v>2582.8318203587801</v>
      </c>
      <c r="D19305" s="49">
        <v>378</v>
      </c>
      <c r="E19305" s="49">
        <v>18</v>
      </c>
      <c r="F19305" s="48">
        <v>49.779249100922407</v>
      </c>
      <c r="G19305" s="188"/>
      <c r="H19305" s="49" t="s">
        <v>476</v>
      </c>
      <c r="I19305" s="49">
        <v>12544</v>
      </c>
      <c r="J19305" s="49">
        <v>216</v>
      </c>
      <c r="K19305" s="49">
        <v>23</v>
      </c>
      <c r="L19305" s="50">
        <v>0.10648148148148148</v>
      </c>
      <c r="M19305" s="49" t="s">
        <v>476</v>
      </c>
      <c r="N19305" s="53">
        <v>8362.9138489549623</v>
      </c>
      <c r="O19305" s="138">
        <v>44567</v>
      </c>
      <c r="P19305" s="138">
        <f t="shared" si="696"/>
        <v>44549</v>
      </c>
      <c r="Q19305" s="138">
        <f t="shared" si="697"/>
        <v>44562</v>
      </c>
    </row>
    <row r="19306" spans="1:17" x14ac:dyDescent="0.35">
      <c r="A19306" s="38" t="s">
        <v>653</v>
      </c>
      <c r="B19306" s="49" t="s">
        <v>446</v>
      </c>
      <c r="C19306" s="47">
        <v>101530.854278618</v>
      </c>
      <c r="D19306" s="49">
        <v>13018</v>
      </c>
      <c r="E19306" s="49">
        <v>2064</v>
      </c>
      <c r="F19306" s="48">
        <v>145.20568400222683</v>
      </c>
      <c r="G19306" s="188"/>
      <c r="H19306" s="49" t="s">
        <v>476</v>
      </c>
      <c r="I19306" s="49">
        <v>376785</v>
      </c>
      <c r="J19306" s="49">
        <v>12812</v>
      </c>
      <c r="K19306" s="49">
        <v>2206</v>
      </c>
      <c r="L19306" s="50">
        <v>0.17218232906650016</v>
      </c>
      <c r="M19306" s="49" t="s">
        <v>476</v>
      </c>
      <c r="N19306" s="53">
        <v>12618.82418997646</v>
      </c>
      <c r="O19306" s="138">
        <v>44567</v>
      </c>
      <c r="P19306" s="138">
        <f t="shared" si="696"/>
        <v>44549</v>
      </c>
      <c r="Q19306" s="138">
        <f t="shared" si="697"/>
        <v>44562</v>
      </c>
    </row>
    <row r="19307" spans="1:17" x14ac:dyDescent="0.35">
      <c r="A19307" s="38" t="s">
        <v>652</v>
      </c>
      <c r="B19307" s="49" t="s">
        <v>446</v>
      </c>
      <c r="C19307" s="47">
        <v>34437.884502636203</v>
      </c>
      <c r="D19307" s="49">
        <v>7075</v>
      </c>
      <c r="E19307" s="49">
        <v>1159</v>
      </c>
      <c r="F19307" s="48">
        <v>240.39140464443182</v>
      </c>
      <c r="G19307" s="188"/>
      <c r="H19307" s="49" t="s">
        <v>476</v>
      </c>
      <c r="I19307" s="49">
        <v>151788</v>
      </c>
      <c r="J19307" s="49">
        <v>6219</v>
      </c>
      <c r="K19307" s="49">
        <v>1229</v>
      </c>
      <c r="L19307" s="50">
        <v>0.19762019617301818</v>
      </c>
      <c r="M19307" s="49" t="s">
        <v>476</v>
      </c>
      <c r="N19307" s="53">
        <v>18058.600549415103</v>
      </c>
      <c r="O19307" s="138">
        <v>44567</v>
      </c>
      <c r="P19307" s="138">
        <f t="shared" si="696"/>
        <v>44549</v>
      </c>
      <c r="Q19307" s="138">
        <f t="shared" si="697"/>
        <v>44562</v>
      </c>
    </row>
    <row r="19308" spans="1:17" x14ac:dyDescent="0.35">
      <c r="A19308" s="38" t="s">
        <v>651</v>
      </c>
      <c r="B19308" s="49" t="s">
        <v>454</v>
      </c>
      <c r="C19308" s="47">
        <v>15123.002698759299</v>
      </c>
      <c r="D19308" s="49">
        <v>2812</v>
      </c>
      <c r="E19308" s="49">
        <v>326</v>
      </c>
      <c r="F19308" s="48">
        <v>153.97546869197254</v>
      </c>
      <c r="G19308" s="188"/>
      <c r="H19308" s="49" t="s">
        <v>476</v>
      </c>
      <c r="I19308" s="49">
        <v>52362</v>
      </c>
      <c r="J19308" s="49">
        <v>1993</v>
      </c>
      <c r="K19308" s="49">
        <v>350</v>
      </c>
      <c r="L19308" s="50">
        <v>0.17561465127947817</v>
      </c>
      <c r="M19308" s="49" t="s">
        <v>476</v>
      </c>
      <c r="N19308" s="53">
        <v>13178.599777433797</v>
      </c>
      <c r="O19308" s="138">
        <v>44567</v>
      </c>
      <c r="P19308" s="138">
        <f t="shared" si="696"/>
        <v>44549</v>
      </c>
      <c r="Q19308" s="138">
        <f t="shared" si="697"/>
        <v>44562</v>
      </c>
    </row>
    <row r="19309" spans="1:17" x14ac:dyDescent="0.35">
      <c r="A19309" s="38" t="s">
        <v>650</v>
      </c>
      <c r="B19309" s="49" t="s">
        <v>448</v>
      </c>
      <c r="C19309" s="47">
        <v>27680.062234411598</v>
      </c>
      <c r="D19309" s="49">
        <v>3765</v>
      </c>
      <c r="E19309" s="49">
        <v>481</v>
      </c>
      <c r="F19309" s="48">
        <v>124.12234685813088</v>
      </c>
      <c r="G19309" s="188"/>
      <c r="H19309" s="49" t="s">
        <v>476</v>
      </c>
      <c r="I19309" s="49">
        <v>103097</v>
      </c>
      <c r="J19309" s="49">
        <v>3723</v>
      </c>
      <c r="K19309" s="49">
        <v>506</v>
      </c>
      <c r="L19309" s="50">
        <v>0.13591189900617781</v>
      </c>
      <c r="M19309" s="49" t="s">
        <v>476</v>
      </c>
      <c r="N19309" s="53">
        <v>13450.114268065483</v>
      </c>
      <c r="O19309" s="138">
        <v>44567</v>
      </c>
      <c r="P19309" s="138">
        <f t="shared" si="696"/>
        <v>44549</v>
      </c>
      <c r="Q19309" s="138">
        <f t="shared" si="697"/>
        <v>44562</v>
      </c>
    </row>
    <row r="19310" spans="1:17" x14ac:dyDescent="0.35">
      <c r="A19310" s="38" t="s">
        <v>649</v>
      </c>
      <c r="B19310" s="49" t="s">
        <v>454</v>
      </c>
      <c r="C19310" s="47">
        <v>12712.6088020805</v>
      </c>
      <c r="D19310" s="49">
        <v>1797</v>
      </c>
      <c r="E19310" s="49">
        <v>168</v>
      </c>
      <c r="F19310" s="48">
        <v>94.394472344937739</v>
      </c>
      <c r="G19310" s="188"/>
      <c r="H19310" s="49" t="s">
        <v>476</v>
      </c>
      <c r="I19310" s="49">
        <v>29923</v>
      </c>
      <c r="J19310" s="49">
        <v>945</v>
      </c>
      <c r="K19310" s="49">
        <v>179</v>
      </c>
      <c r="L19310" s="50">
        <v>0.18941798941798943</v>
      </c>
      <c r="M19310" s="49" t="s">
        <v>476</v>
      </c>
      <c r="N19310" s="53">
        <v>7433.564697163848</v>
      </c>
      <c r="O19310" s="138">
        <v>44567</v>
      </c>
      <c r="P19310" s="138">
        <f t="shared" si="696"/>
        <v>44549</v>
      </c>
      <c r="Q19310" s="138">
        <f t="shared" si="697"/>
        <v>44562</v>
      </c>
    </row>
    <row r="19311" spans="1:17" x14ac:dyDescent="0.35">
      <c r="A19311" s="38" t="s">
        <v>648</v>
      </c>
      <c r="B19311" s="49" t="s">
        <v>444</v>
      </c>
      <c r="C19311" s="47">
        <v>60849.009238985098</v>
      </c>
      <c r="D19311" s="49">
        <v>16394</v>
      </c>
      <c r="E19311" s="49">
        <v>2214</v>
      </c>
      <c r="F19311" s="48">
        <v>259.8938900085447</v>
      </c>
      <c r="G19311" s="188"/>
      <c r="H19311" s="49" t="s">
        <v>476</v>
      </c>
      <c r="I19311" s="49">
        <v>288349</v>
      </c>
      <c r="J19311" s="49">
        <v>9962</v>
      </c>
      <c r="K19311" s="49">
        <v>2392</v>
      </c>
      <c r="L19311" s="50">
        <v>0.24011242722344911</v>
      </c>
      <c r="M19311" s="49" t="s">
        <v>476</v>
      </c>
      <c r="N19311" s="53">
        <v>16371.671658406376</v>
      </c>
      <c r="O19311" s="138">
        <v>44567</v>
      </c>
      <c r="P19311" s="138">
        <f t="shared" si="696"/>
        <v>44549</v>
      </c>
      <c r="Q19311" s="138">
        <f t="shared" si="697"/>
        <v>44562</v>
      </c>
    </row>
    <row r="19312" spans="1:17" x14ac:dyDescent="0.35">
      <c r="A19312" s="38" t="s">
        <v>647</v>
      </c>
      <c r="B19312" s="49" t="s">
        <v>455</v>
      </c>
      <c r="C19312" s="47">
        <v>1304.7898284374701</v>
      </c>
      <c r="D19312" s="49">
        <v>85</v>
      </c>
      <c r="E19312" s="49">
        <v>13</v>
      </c>
      <c r="F19312" s="48">
        <v>71.166360154985583</v>
      </c>
      <c r="G19312" s="188"/>
      <c r="H19312" s="49" t="s">
        <v>476</v>
      </c>
      <c r="I19312" s="49">
        <v>3787</v>
      </c>
      <c r="J19312" s="49">
        <v>159</v>
      </c>
      <c r="K19312" s="49">
        <v>14</v>
      </c>
      <c r="L19312" s="50">
        <v>8.8050314465408799E-2</v>
      </c>
      <c r="M19312" s="49" t="s">
        <v>476</v>
      </c>
      <c r="N19312" s="53">
        <v>12185.870592692148</v>
      </c>
      <c r="O19312" s="138">
        <v>44567</v>
      </c>
      <c r="P19312" s="138">
        <f t="shared" si="696"/>
        <v>44549</v>
      </c>
      <c r="Q19312" s="138">
        <f t="shared" si="697"/>
        <v>44562</v>
      </c>
    </row>
    <row r="19313" spans="1:17" x14ac:dyDescent="0.35">
      <c r="A19313" s="38" t="s">
        <v>646</v>
      </c>
      <c r="B19313" s="49" t="s">
        <v>445</v>
      </c>
      <c r="C19313" s="47">
        <v>5675.6338289658797</v>
      </c>
      <c r="D19313" s="49">
        <v>1005</v>
      </c>
      <c r="E19313" s="49">
        <v>147</v>
      </c>
      <c r="F19313" s="48">
        <v>185.00136401352617</v>
      </c>
      <c r="G19313" s="188"/>
      <c r="H19313" s="49" t="s">
        <v>476</v>
      </c>
      <c r="I19313" s="49">
        <v>18043</v>
      </c>
      <c r="J19313" s="49">
        <v>783</v>
      </c>
      <c r="K19313" s="49">
        <v>158</v>
      </c>
      <c r="L19313" s="50">
        <v>0.20178799489144317</v>
      </c>
      <c r="M19313" s="49" t="s">
        <v>476</v>
      </c>
      <c r="N19313" s="53">
        <v>13795.816002151523</v>
      </c>
      <c r="O19313" s="138">
        <v>44567</v>
      </c>
      <c r="P19313" s="138">
        <f t="shared" si="696"/>
        <v>44549</v>
      </c>
      <c r="Q19313" s="138">
        <f t="shared" si="697"/>
        <v>44562</v>
      </c>
    </row>
    <row r="19314" spans="1:17" x14ac:dyDescent="0.35">
      <c r="A19314" s="38" t="s">
        <v>645</v>
      </c>
      <c r="B19314" s="49" t="s">
        <v>445</v>
      </c>
      <c r="C19314" s="47">
        <v>18091.285950418602</v>
      </c>
      <c r="D19314" s="49">
        <v>3198</v>
      </c>
      <c r="E19314" s="49">
        <v>423</v>
      </c>
      <c r="F19314" s="48">
        <v>167.01016056620679</v>
      </c>
      <c r="G19314" s="188"/>
      <c r="H19314" s="49" t="s">
        <v>476</v>
      </c>
      <c r="I19314" s="49">
        <v>64325</v>
      </c>
      <c r="J19314" s="49">
        <v>2835</v>
      </c>
      <c r="K19314" s="49">
        <v>448</v>
      </c>
      <c r="L19314" s="50">
        <v>0.15802469135802469</v>
      </c>
      <c r="M19314" s="49" t="s">
        <v>476</v>
      </c>
      <c r="N19314" s="53">
        <v>15670.527831850464</v>
      </c>
      <c r="O19314" s="138">
        <v>44567</v>
      </c>
      <c r="P19314" s="138">
        <f t="shared" si="696"/>
        <v>44549</v>
      </c>
      <c r="Q19314" s="138">
        <f t="shared" si="697"/>
        <v>44562</v>
      </c>
    </row>
    <row r="19315" spans="1:17" x14ac:dyDescent="0.35">
      <c r="A19315" s="38" t="s">
        <v>644</v>
      </c>
      <c r="B19315" s="49" t="s">
        <v>452</v>
      </c>
      <c r="C19315" s="47">
        <v>6461.82916759405</v>
      </c>
      <c r="D19315" s="49">
        <v>602</v>
      </c>
      <c r="E19315" s="49">
        <v>76</v>
      </c>
      <c r="F19315" s="48">
        <v>84.009825821388318</v>
      </c>
      <c r="G19315" s="188"/>
      <c r="H19315" s="49" t="s">
        <v>476</v>
      </c>
      <c r="I19315" s="49">
        <v>19957</v>
      </c>
      <c r="J19315" s="49">
        <v>878</v>
      </c>
      <c r="K19315" s="49">
        <v>78</v>
      </c>
      <c r="L19315" s="50">
        <v>8.8838268792710701E-2</v>
      </c>
      <c r="M19315" s="49" t="s">
        <v>476</v>
      </c>
      <c r="N19315" s="53">
        <v>13587.483934164544</v>
      </c>
      <c r="O19315" s="138">
        <v>44567</v>
      </c>
      <c r="P19315" s="138">
        <f t="shared" si="696"/>
        <v>44549</v>
      </c>
      <c r="Q19315" s="138">
        <f t="shared" si="697"/>
        <v>44562</v>
      </c>
    </row>
    <row r="19316" spans="1:17" x14ac:dyDescent="0.35">
      <c r="A19316" s="38" t="s">
        <v>643</v>
      </c>
      <c r="B19316" s="49" t="s">
        <v>451</v>
      </c>
      <c r="C19316" s="47">
        <v>335.85846276679899</v>
      </c>
      <c r="D19316" s="49">
        <v>31</v>
      </c>
      <c r="E19316" s="49" t="s">
        <v>489</v>
      </c>
      <c r="F19316" s="48">
        <v>21.267462144661625</v>
      </c>
      <c r="G19316" s="188"/>
      <c r="H19316" s="49" t="s">
        <v>457</v>
      </c>
      <c r="I19316" s="49">
        <v>1184</v>
      </c>
      <c r="J19316" s="49">
        <v>42</v>
      </c>
      <c r="K19316" s="49">
        <v>1</v>
      </c>
      <c r="L19316" s="50">
        <v>2.3809523809523808E-2</v>
      </c>
      <c r="M19316" s="49" t="s">
        <v>457</v>
      </c>
      <c r="N19316" s="53">
        <v>12505.267741061036</v>
      </c>
      <c r="O19316" s="138">
        <v>44567</v>
      </c>
      <c r="P19316" s="138">
        <f t="shared" si="696"/>
        <v>44549</v>
      </c>
      <c r="Q19316" s="138">
        <f t="shared" si="697"/>
        <v>44562</v>
      </c>
    </row>
    <row r="19317" spans="1:17" x14ac:dyDescent="0.35">
      <c r="A19317" s="38" t="s">
        <v>642</v>
      </c>
      <c r="B19317" s="49" t="s">
        <v>452</v>
      </c>
      <c r="C19317" s="47">
        <v>6179.81950587131</v>
      </c>
      <c r="D19317" s="49">
        <v>734</v>
      </c>
      <c r="E19317" s="49">
        <v>66</v>
      </c>
      <c r="F19317" s="48">
        <v>76.285168358182233</v>
      </c>
      <c r="G19317" s="188"/>
      <c r="H19317" s="49" t="s">
        <v>476</v>
      </c>
      <c r="I19317" s="49">
        <v>20375</v>
      </c>
      <c r="J19317" s="49">
        <v>702</v>
      </c>
      <c r="K19317" s="49">
        <v>69</v>
      </c>
      <c r="L19317" s="50">
        <v>9.8290598290598288E-2</v>
      </c>
      <c r="M19317" s="49" t="s">
        <v>476</v>
      </c>
      <c r="N19317" s="53">
        <v>11359.555070063863</v>
      </c>
      <c r="O19317" s="138">
        <v>44567</v>
      </c>
      <c r="P19317" s="138">
        <f t="shared" si="696"/>
        <v>44549</v>
      </c>
      <c r="Q19317" s="138">
        <f t="shared" si="697"/>
        <v>44562</v>
      </c>
    </row>
    <row r="19318" spans="1:17" x14ac:dyDescent="0.35">
      <c r="A19318" s="38" t="s">
        <v>641</v>
      </c>
      <c r="B19318" s="49" t="s">
        <v>443</v>
      </c>
      <c r="C19318" s="47">
        <v>1273.84035727372</v>
      </c>
      <c r="D19318" s="49">
        <v>163</v>
      </c>
      <c r="E19318" s="49">
        <v>21</v>
      </c>
      <c r="F19318" s="48">
        <v>117.75415902274506</v>
      </c>
      <c r="G19318" s="188"/>
      <c r="H19318" s="49" t="s">
        <v>476</v>
      </c>
      <c r="I19318" s="49">
        <v>3787</v>
      </c>
      <c r="J19318" s="49">
        <v>151</v>
      </c>
      <c r="K19318" s="49">
        <v>23</v>
      </c>
      <c r="L19318" s="50">
        <v>0.15231788079470199</v>
      </c>
      <c r="M19318" s="49" t="s">
        <v>476</v>
      </c>
      <c r="N19318" s="53">
        <v>11853.918674956336</v>
      </c>
      <c r="O19318" s="138">
        <v>44567</v>
      </c>
      <c r="P19318" s="138">
        <f t="shared" si="696"/>
        <v>44549</v>
      </c>
      <c r="Q19318" s="138">
        <f t="shared" si="697"/>
        <v>44562</v>
      </c>
    </row>
    <row r="19319" spans="1:17" x14ac:dyDescent="0.35">
      <c r="A19319" s="38" t="s">
        <v>640</v>
      </c>
      <c r="B19319" s="49" t="s">
        <v>450</v>
      </c>
      <c r="C19319" s="47">
        <v>1894.7075901246999</v>
      </c>
      <c r="D19319" s="49">
        <v>269</v>
      </c>
      <c r="E19319" s="49">
        <v>22</v>
      </c>
      <c r="F19319" s="48">
        <v>82.937788375310646</v>
      </c>
      <c r="G19319" s="188"/>
      <c r="H19319" s="49" t="s">
        <v>457</v>
      </c>
      <c r="I19319" s="49">
        <v>5113</v>
      </c>
      <c r="J19319" s="49">
        <v>195</v>
      </c>
      <c r="K19319" s="49">
        <v>28</v>
      </c>
      <c r="L19319" s="50">
        <v>0.14358974358974358</v>
      </c>
      <c r="M19319" s="49" t="s">
        <v>461</v>
      </c>
      <c r="N19319" s="53">
        <v>10291.825557481729</v>
      </c>
      <c r="O19319" s="138">
        <v>44567</v>
      </c>
      <c r="P19319" s="138">
        <f t="shared" si="696"/>
        <v>44549</v>
      </c>
      <c r="Q19319" s="138">
        <f t="shared" si="697"/>
        <v>44562</v>
      </c>
    </row>
    <row r="19320" spans="1:17" x14ac:dyDescent="0.35">
      <c r="A19320" s="38" t="s">
        <v>639</v>
      </c>
      <c r="B19320" s="49" t="s">
        <v>443</v>
      </c>
      <c r="C19320" s="47">
        <v>9116.2129377530891</v>
      </c>
      <c r="D19320" s="49">
        <v>1291</v>
      </c>
      <c r="E19320" s="49">
        <v>166</v>
      </c>
      <c r="F19320" s="48">
        <v>130.06654120636782</v>
      </c>
      <c r="G19320" s="188"/>
      <c r="H19320" s="49" t="s">
        <v>476</v>
      </c>
      <c r="I19320" s="49">
        <v>32565</v>
      </c>
      <c r="J19320" s="49">
        <v>1110</v>
      </c>
      <c r="K19320" s="49">
        <v>180</v>
      </c>
      <c r="L19320" s="50">
        <v>0.16216216216216217</v>
      </c>
      <c r="M19320" s="49" t="s">
        <v>476</v>
      </c>
      <c r="N19320" s="53">
        <v>12176.108737029856</v>
      </c>
      <c r="O19320" s="138">
        <v>44567</v>
      </c>
      <c r="P19320" s="138">
        <f t="shared" si="696"/>
        <v>44549</v>
      </c>
      <c r="Q19320" s="138">
        <f t="shared" si="697"/>
        <v>44562</v>
      </c>
    </row>
    <row r="19321" spans="1:17" x14ac:dyDescent="0.35">
      <c r="A19321" s="38" t="s">
        <v>638</v>
      </c>
      <c r="B19321" s="49" t="s">
        <v>452</v>
      </c>
      <c r="C19321" s="47">
        <v>45021.147202316999</v>
      </c>
      <c r="D19321" s="49">
        <v>8255</v>
      </c>
      <c r="E19321" s="49">
        <v>1171</v>
      </c>
      <c r="F19321" s="48">
        <v>185.78570814062354</v>
      </c>
      <c r="G19321" s="188"/>
      <c r="H19321" s="49" t="s">
        <v>476</v>
      </c>
      <c r="I19321" s="49">
        <v>232712</v>
      </c>
      <c r="J19321" s="49">
        <v>8295</v>
      </c>
      <c r="K19321" s="49">
        <v>1256</v>
      </c>
      <c r="L19321" s="50">
        <v>0.15141651597347799</v>
      </c>
      <c r="M19321" s="49" t="s">
        <v>476</v>
      </c>
      <c r="N19321" s="53">
        <v>18424.674881614526</v>
      </c>
      <c r="O19321" s="138">
        <v>44567</v>
      </c>
      <c r="P19321" s="138">
        <f t="shared" si="696"/>
        <v>44549</v>
      </c>
      <c r="Q19321" s="138">
        <f t="shared" si="697"/>
        <v>44562</v>
      </c>
    </row>
    <row r="19322" spans="1:17" x14ac:dyDescent="0.35">
      <c r="A19322" s="38" t="s">
        <v>637</v>
      </c>
      <c r="B19322" s="49" t="s">
        <v>452</v>
      </c>
      <c r="C19322" s="47">
        <v>8853.2027967598096</v>
      </c>
      <c r="D19322" s="49">
        <v>1087</v>
      </c>
      <c r="E19322" s="49">
        <v>82</v>
      </c>
      <c r="F19322" s="48">
        <v>66.15846255421279</v>
      </c>
      <c r="G19322" s="188"/>
      <c r="H19322" s="49" t="s">
        <v>476</v>
      </c>
      <c r="I19322" s="49">
        <v>22186</v>
      </c>
      <c r="J19322" s="49">
        <v>638</v>
      </c>
      <c r="K19322" s="49">
        <v>87</v>
      </c>
      <c r="L19322" s="50">
        <v>0.13636363636363635</v>
      </c>
      <c r="M19322" s="49" t="s">
        <v>476</v>
      </c>
      <c r="N19322" s="53">
        <v>7206.4315552954704</v>
      </c>
      <c r="O19322" s="138">
        <v>44567</v>
      </c>
      <c r="P19322" s="138">
        <f t="shared" si="696"/>
        <v>44549</v>
      </c>
      <c r="Q19322" s="138">
        <f t="shared" si="697"/>
        <v>44562</v>
      </c>
    </row>
    <row r="19323" spans="1:17" x14ac:dyDescent="0.35">
      <c r="A19323" s="38" t="s">
        <v>636</v>
      </c>
      <c r="B19323" s="49" t="s">
        <v>455</v>
      </c>
      <c r="C19323" s="47">
        <v>931.64345052579108</v>
      </c>
      <c r="D19323" s="49">
        <v>112</v>
      </c>
      <c r="E19323" s="49">
        <v>13</v>
      </c>
      <c r="F19323" s="48">
        <v>99.670257763028488</v>
      </c>
      <c r="G19323" s="188"/>
      <c r="H19323" s="49" t="s">
        <v>457</v>
      </c>
      <c r="I19323" s="49">
        <v>3973</v>
      </c>
      <c r="J19323" s="49">
        <v>298</v>
      </c>
      <c r="K19323" s="49">
        <v>15</v>
      </c>
      <c r="L19323" s="50">
        <v>5.0335570469798654E-2</v>
      </c>
      <c r="M19323" s="49" t="s">
        <v>457</v>
      </c>
      <c r="N19323" s="53">
        <v>31986.485799027294</v>
      </c>
      <c r="O19323" s="138">
        <v>44567</v>
      </c>
      <c r="P19323" s="138">
        <f t="shared" si="696"/>
        <v>44549</v>
      </c>
      <c r="Q19323" s="138">
        <f t="shared" si="697"/>
        <v>44562</v>
      </c>
    </row>
    <row r="19324" spans="1:17" x14ac:dyDescent="0.35">
      <c r="A19324" s="38" t="s">
        <v>635</v>
      </c>
      <c r="B19324" s="49" t="s">
        <v>456</v>
      </c>
      <c r="C19324" s="47">
        <v>21077.958151310399</v>
      </c>
      <c r="D19324" s="49">
        <v>2514</v>
      </c>
      <c r="E19324" s="49">
        <v>318</v>
      </c>
      <c r="F19324" s="48">
        <v>107.76321667985466</v>
      </c>
      <c r="G19324" s="188"/>
      <c r="H19324" s="49" t="s">
        <v>476</v>
      </c>
      <c r="I19324" s="49">
        <v>57490</v>
      </c>
      <c r="J19324" s="49">
        <v>2545</v>
      </c>
      <c r="K19324" s="49">
        <v>328</v>
      </c>
      <c r="L19324" s="50">
        <v>0.12888015717092338</v>
      </c>
      <c r="M19324" s="49" t="s">
        <v>476</v>
      </c>
      <c r="N19324" s="53">
        <v>12074.224560701956</v>
      </c>
      <c r="O19324" s="138">
        <v>44567</v>
      </c>
      <c r="P19324" s="138">
        <f t="shared" si="696"/>
        <v>44549</v>
      </c>
      <c r="Q19324" s="138">
        <f t="shared" si="697"/>
        <v>44562</v>
      </c>
    </row>
    <row r="19325" spans="1:17" x14ac:dyDescent="0.35">
      <c r="A19325" s="38" t="s">
        <v>634</v>
      </c>
      <c r="B19325" s="49" t="s">
        <v>452</v>
      </c>
      <c r="C19325" s="47">
        <v>28486.308874618499</v>
      </c>
      <c r="D19325" s="49">
        <v>6900</v>
      </c>
      <c r="E19325" s="49">
        <v>817</v>
      </c>
      <c r="F19325" s="48">
        <v>204.86031768454026</v>
      </c>
      <c r="G19325" s="188"/>
      <c r="H19325" s="49" t="s">
        <v>476</v>
      </c>
      <c r="I19325" s="49">
        <v>130534</v>
      </c>
      <c r="J19325" s="49">
        <v>4692</v>
      </c>
      <c r="K19325" s="49">
        <v>877</v>
      </c>
      <c r="L19325" s="50">
        <v>0.18691389599317987</v>
      </c>
      <c r="M19325" s="49" t="s">
        <v>476</v>
      </c>
      <c r="N19325" s="53">
        <v>16471.070438264484</v>
      </c>
      <c r="O19325" s="138">
        <v>44567</v>
      </c>
      <c r="P19325" s="138">
        <f t="shared" si="696"/>
        <v>44549</v>
      </c>
      <c r="Q19325" s="138">
        <f t="shared" si="697"/>
        <v>44562</v>
      </c>
    </row>
    <row r="19326" spans="1:17" x14ac:dyDescent="0.35">
      <c r="A19326" s="38" t="s">
        <v>633</v>
      </c>
      <c r="B19326" s="49" t="s">
        <v>455</v>
      </c>
      <c r="C19326" s="47">
        <v>620.40356759031897</v>
      </c>
      <c r="D19326" s="49">
        <v>64</v>
      </c>
      <c r="E19326" s="49" t="s">
        <v>489</v>
      </c>
      <c r="F19326" s="48">
        <v>11.513243179113857</v>
      </c>
      <c r="G19326" s="188"/>
      <c r="H19326" s="49" t="s">
        <v>457</v>
      </c>
      <c r="I19326" s="49">
        <v>1977</v>
      </c>
      <c r="J19326" s="49">
        <v>60</v>
      </c>
      <c r="K19326" s="49">
        <v>1</v>
      </c>
      <c r="L19326" s="50">
        <v>1.6666666666666666E-2</v>
      </c>
      <c r="M19326" s="49" t="s">
        <v>457</v>
      </c>
      <c r="N19326" s="53">
        <v>9671.1242704556407</v>
      </c>
      <c r="O19326" s="138">
        <v>44567</v>
      </c>
      <c r="P19326" s="138">
        <f t="shared" si="696"/>
        <v>44549</v>
      </c>
      <c r="Q19326" s="138">
        <f t="shared" si="697"/>
        <v>44562</v>
      </c>
    </row>
    <row r="19327" spans="1:17" x14ac:dyDescent="0.35">
      <c r="A19327" s="38" t="s">
        <v>632</v>
      </c>
      <c r="B19327" s="49" t="s">
        <v>445</v>
      </c>
      <c r="C19327" s="47">
        <v>18099.241781728299</v>
      </c>
      <c r="D19327" s="49">
        <v>2146</v>
      </c>
      <c r="E19327" s="49">
        <v>321</v>
      </c>
      <c r="F19327" s="48">
        <v>126.6824970077944</v>
      </c>
      <c r="G19327" s="188"/>
      <c r="H19327" s="49" t="s">
        <v>476</v>
      </c>
      <c r="I19327" s="49">
        <v>61078</v>
      </c>
      <c r="J19327" s="49">
        <v>2411</v>
      </c>
      <c r="K19327" s="49">
        <v>349</v>
      </c>
      <c r="L19327" s="50">
        <v>0.14475321443384487</v>
      </c>
      <c r="M19327" s="49" t="s">
        <v>476</v>
      </c>
      <c r="N19327" s="53">
        <v>13321.000012464463</v>
      </c>
      <c r="O19327" s="138">
        <v>44567</v>
      </c>
      <c r="P19327" s="138">
        <f t="shared" si="696"/>
        <v>44549</v>
      </c>
      <c r="Q19327" s="138">
        <f t="shared" si="697"/>
        <v>44562</v>
      </c>
    </row>
    <row r="19328" spans="1:17" x14ac:dyDescent="0.35">
      <c r="A19328" s="38" t="s">
        <v>631</v>
      </c>
      <c r="B19328" s="49" t="s">
        <v>454</v>
      </c>
      <c r="C19328" s="47">
        <v>14013.208647597899</v>
      </c>
      <c r="D19328" s="49">
        <v>2115</v>
      </c>
      <c r="E19328" s="49">
        <v>188</v>
      </c>
      <c r="F19328" s="48">
        <v>95.827956082515826</v>
      </c>
      <c r="G19328" s="188"/>
      <c r="H19328" s="49" t="s">
        <v>476</v>
      </c>
      <c r="I19328" s="49">
        <v>33352</v>
      </c>
      <c r="J19328" s="49">
        <v>1042</v>
      </c>
      <c r="K19328" s="49">
        <v>198</v>
      </c>
      <c r="L19328" s="50">
        <v>0.19001919385796545</v>
      </c>
      <c r="M19328" s="49" t="s">
        <v>476</v>
      </c>
      <c r="N19328" s="53">
        <v>7435.8416134667095</v>
      </c>
      <c r="O19328" s="138">
        <v>44567</v>
      </c>
      <c r="P19328" s="138">
        <f t="shared" si="696"/>
        <v>44549</v>
      </c>
      <c r="Q19328" s="138">
        <f t="shared" si="697"/>
        <v>44562</v>
      </c>
    </row>
    <row r="19329" spans="1:17" x14ac:dyDescent="0.35">
      <c r="A19329" s="38" t="s">
        <v>630</v>
      </c>
      <c r="B19329" s="49" t="s">
        <v>446</v>
      </c>
      <c r="C19329" s="47">
        <v>18279.738978438399</v>
      </c>
      <c r="D19329" s="49">
        <v>1796</v>
      </c>
      <c r="E19329" s="49">
        <v>292</v>
      </c>
      <c r="F19329" s="48">
        <v>114.09978491347498</v>
      </c>
      <c r="G19329" s="188"/>
      <c r="H19329" s="49" t="s">
        <v>476</v>
      </c>
      <c r="I19329" s="49">
        <v>73364</v>
      </c>
      <c r="J19329" s="49">
        <v>2682</v>
      </c>
      <c r="K19329" s="49">
        <v>320</v>
      </c>
      <c r="L19329" s="50">
        <v>0.11931394481730052</v>
      </c>
      <c r="M19329" s="49" t="s">
        <v>476</v>
      </c>
      <c r="N19329" s="53">
        <v>14671.981931271086</v>
      </c>
      <c r="O19329" s="138">
        <v>44567</v>
      </c>
      <c r="P19329" s="138">
        <f t="shared" si="696"/>
        <v>44549</v>
      </c>
      <c r="Q19329" s="138">
        <f t="shared" si="697"/>
        <v>44562</v>
      </c>
    </row>
    <row r="19330" spans="1:17" x14ac:dyDescent="0.35">
      <c r="A19330" s="38" t="s">
        <v>629</v>
      </c>
      <c r="B19330" s="49" t="s">
        <v>455</v>
      </c>
      <c r="C19330" s="47">
        <v>3054.0870162720894</v>
      </c>
      <c r="D19330" s="49">
        <v>234</v>
      </c>
      <c r="E19330" s="49">
        <v>41</v>
      </c>
      <c r="F19330" s="48">
        <v>95.890241927230036</v>
      </c>
      <c r="G19330" s="188"/>
      <c r="H19330" s="49" t="s">
        <v>476</v>
      </c>
      <c r="I19330" s="49">
        <v>21991</v>
      </c>
      <c r="J19330" s="49">
        <v>388</v>
      </c>
      <c r="K19330" s="49">
        <v>42</v>
      </c>
      <c r="L19330" s="50">
        <v>0.10824742268041238</v>
      </c>
      <c r="M19330" s="49" t="s">
        <v>476</v>
      </c>
      <c r="N19330" s="53">
        <v>12704.28766216375</v>
      </c>
      <c r="O19330" s="138">
        <v>44567</v>
      </c>
      <c r="P19330" s="138">
        <f t="shared" si="696"/>
        <v>44549</v>
      </c>
      <c r="Q19330" s="138">
        <f t="shared" si="697"/>
        <v>44562</v>
      </c>
    </row>
    <row r="19331" spans="1:17" x14ac:dyDescent="0.35">
      <c r="A19331" s="38" t="s">
        <v>628</v>
      </c>
      <c r="B19331" s="49" t="s">
        <v>451</v>
      </c>
      <c r="C19331" s="47">
        <v>1830.68334983656</v>
      </c>
      <c r="D19331" s="49">
        <v>101</v>
      </c>
      <c r="E19331" s="49">
        <v>19</v>
      </c>
      <c r="F19331" s="48">
        <v>74.1331294275452</v>
      </c>
      <c r="G19331" s="188"/>
      <c r="H19331" s="49" t="s">
        <v>476</v>
      </c>
      <c r="I19331" s="49">
        <v>13009</v>
      </c>
      <c r="J19331" s="49">
        <v>757</v>
      </c>
      <c r="K19331" s="49">
        <v>20</v>
      </c>
      <c r="L19331" s="50">
        <v>2.6420079260237782E-2</v>
      </c>
      <c r="M19331" s="49" t="s">
        <v>476</v>
      </c>
      <c r="N19331" s="53">
        <v>41350.679245953899</v>
      </c>
      <c r="O19331" s="138">
        <v>44567</v>
      </c>
      <c r="P19331" s="138">
        <f t="shared" si="696"/>
        <v>44549</v>
      </c>
      <c r="Q19331" s="138">
        <f t="shared" si="697"/>
        <v>44562</v>
      </c>
    </row>
    <row r="19332" spans="1:17" x14ac:dyDescent="0.35">
      <c r="A19332" s="38" t="s">
        <v>627</v>
      </c>
      <c r="B19332" s="49" t="s">
        <v>448</v>
      </c>
      <c r="C19332" s="47">
        <v>3773.5522642548599</v>
      </c>
      <c r="D19332" s="49">
        <v>326</v>
      </c>
      <c r="E19332" s="49">
        <v>40</v>
      </c>
      <c r="F19332" s="48">
        <v>75.714940646437284</v>
      </c>
      <c r="G19332" s="188"/>
      <c r="H19332" s="49" t="s">
        <v>476</v>
      </c>
      <c r="I19332" s="49">
        <v>16770</v>
      </c>
      <c r="J19332" s="49">
        <v>604</v>
      </c>
      <c r="K19332" s="49">
        <v>49</v>
      </c>
      <c r="L19332" s="50">
        <v>8.1125827814569534E-2</v>
      </c>
      <c r="M19332" s="49" t="s">
        <v>476</v>
      </c>
      <c r="N19332" s="53">
        <v>16006.13845265684</v>
      </c>
      <c r="O19332" s="138">
        <v>44567</v>
      </c>
      <c r="P19332" s="138">
        <f t="shared" si="696"/>
        <v>44549</v>
      </c>
      <c r="Q19332" s="138">
        <f t="shared" si="697"/>
        <v>44562</v>
      </c>
    </row>
    <row r="19333" spans="1:17" x14ac:dyDescent="0.35">
      <c r="A19333" s="38" t="s">
        <v>626</v>
      </c>
      <c r="B19333" s="49" t="s">
        <v>448</v>
      </c>
      <c r="C19333" s="47">
        <v>8525.6886385726593</v>
      </c>
      <c r="D19333" s="49">
        <v>1250</v>
      </c>
      <c r="E19333" s="49">
        <v>94</v>
      </c>
      <c r="F19333" s="48">
        <v>78.753588113790173</v>
      </c>
      <c r="G19333" s="188"/>
      <c r="H19333" s="49" t="s">
        <v>476</v>
      </c>
      <c r="I19333" s="49">
        <v>21059</v>
      </c>
      <c r="J19333" s="49">
        <v>735</v>
      </c>
      <c r="K19333" s="49">
        <v>98</v>
      </c>
      <c r="L19333" s="50">
        <v>0.13333333333333333</v>
      </c>
      <c r="M19333" s="49" t="s">
        <v>476</v>
      </c>
      <c r="N19333" s="53">
        <v>8621.0044860734088</v>
      </c>
      <c r="O19333" s="138">
        <v>44567</v>
      </c>
      <c r="P19333" s="138">
        <f t="shared" si="696"/>
        <v>44549</v>
      </c>
      <c r="Q19333" s="138">
        <f t="shared" si="697"/>
        <v>44562</v>
      </c>
    </row>
    <row r="19334" spans="1:17" x14ac:dyDescent="0.35">
      <c r="A19334" s="38" t="s">
        <v>625</v>
      </c>
      <c r="B19334" s="49" t="s">
        <v>443</v>
      </c>
      <c r="C19334" s="47">
        <v>39496.6261109037</v>
      </c>
      <c r="D19334" s="49">
        <v>5123</v>
      </c>
      <c r="E19334" s="49">
        <v>657</v>
      </c>
      <c r="F19334" s="48">
        <v>118.81665866041155</v>
      </c>
      <c r="G19334" s="188"/>
      <c r="H19334" s="49" t="s">
        <v>476</v>
      </c>
      <c r="I19334" s="49">
        <v>155838</v>
      </c>
      <c r="J19334" s="49">
        <v>5448</v>
      </c>
      <c r="K19334" s="49">
        <v>688</v>
      </c>
      <c r="L19334" s="50">
        <v>0.12628487518355361</v>
      </c>
      <c r="M19334" s="49" t="s">
        <v>476</v>
      </c>
      <c r="N19334" s="53">
        <v>13793.583241015083</v>
      </c>
      <c r="O19334" s="138">
        <v>44567</v>
      </c>
      <c r="P19334" s="138">
        <f t="shared" si="696"/>
        <v>44549</v>
      </c>
      <c r="Q19334" s="138">
        <f t="shared" si="697"/>
        <v>44562</v>
      </c>
    </row>
    <row r="19335" spans="1:17" x14ac:dyDescent="0.35">
      <c r="A19335" s="38" t="s">
        <v>624</v>
      </c>
      <c r="B19335" s="49" t="s">
        <v>451</v>
      </c>
      <c r="C19335" s="47">
        <v>1742.38402050019</v>
      </c>
      <c r="D19335" s="49">
        <v>78</v>
      </c>
      <c r="E19335" s="49">
        <v>20</v>
      </c>
      <c r="F19335" s="48">
        <v>81.989470275406077</v>
      </c>
      <c r="G19335" s="188"/>
      <c r="H19335" s="49" t="s">
        <v>476</v>
      </c>
      <c r="I19335" s="49">
        <v>7991</v>
      </c>
      <c r="J19335" s="49">
        <v>342</v>
      </c>
      <c r="K19335" s="49">
        <v>21</v>
      </c>
      <c r="L19335" s="50">
        <v>6.1403508771929821E-2</v>
      </c>
      <c r="M19335" s="49" t="s">
        <v>476</v>
      </c>
      <c r="N19335" s="53">
        <v>19628.279183932216</v>
      </c>
      <c r="O19335" s="138">
        <v>44567</v>
      </c>
      <c r="P19335" s="138">
        <f t="shared" si="696"/>
        <v>44549</v>
      </c>
      <c r="Q19335" s="138">
        <f t="shared" si="697"/>
        <v>44562</v>
      </c>
    </row>
    <row r="19336" spans="1:17" x14ac:dyDescent="0.35">
      <c r="A19336" s="38" t="s">
        <v>623</v>
      </c>
      <c r="B19336" s="49" t="s">
        <v>454</v>
      </c>
      <c r="C19336" s="47">
        <v>18521.118345707095</v>
      </c>
      <c r="D19336" s="49">
        <v>3506</v>
      </c>
      <c r="E19336" s="49">
        <v>391</v>
      </c>
      <c r="F19336" s="48">
        <v>150.79311576800563</v>
      </c>
      <c r="G19336" s="188"/>
      <c r="H19336" s="49" t="s">
        <v>476</v>
      </c>
      <c r="I19336" s="49">
        <v>59817</v>
      </c>
      <c r="J19336" s="49">
        <v>2333</v>
      </c>
      <c r="K19336" s="49">
        <v>418</v>
      </c>
      <c r="L19336" s="50">
        <v>0.17916845263609088</v>
      </c>
      <c r="M19336" s="49" t="s">
        <v>476</v>
      </c>
      <c r="N19336" s="53">
        <v>12596.431578553962</v>
      </c>
      <c r="O19336" s="138">
        <v>44567</v>
      </c>
      <c r="P19336" s="138">
        <f t="shared" si="696"/>
        <v>44549</v>
      </c>
      <c r="Q19336" s="138">
        <f t="shared" si="697"/>
        <v>44562</v>
      </c>
    </row>
    <row r="19337" spans="1:17" x14ac:dyDescent="0.35">
      <c r="A19337" s="38" t="s">
        <v>622</v>
      </c>
      <c r="B19337" s="49" t="s">
        <v>448</v>
      </c>
      <c r="C19337" s="47">
        <v>75646.311561113689</v>
      </c>
      <c r="D19337" s="49">
        <v>9963</v>
      </c>
      <c r="E19337" s="49">
        <v>1531</v>
      </c>
      <c r="F19337" s="48">
        <v>144.56374752494656</v>
      </c>
      <c r="G19337" s="188"/>
      <c r="H19337" s="49" t="s">
        <v>476</v>
      </c>
      <c r="I19337" s="49">
        <v>772903</v>
      </c>
      <c r="J19337" s="49">
        <v>16681</v>
      </c>
      <c r="K19337" s="49">
        <v>1666</v>
      </c>
      <c r="L19337" s="50">
        <v>9.9874108266890471E-2</v>
      </c>
      <c r="M19337" s="49" t="s">
        <v>476</v>
      </c>
      <c r="N19337" s="53">
        <v>22051.306475826826</v>
      </c>
      <c r="O19337" s="138">
        <v>44567</v>
      </c>
      <c r="P19337" s="138">
        <f t="shared" si="696"/>
        <v>44549</v>
      </c>
      <c r="Q19337" s="138">
        <f t="shared" si="697"/>
        <v>44562</v>
      </c>
    </row>
    <row r="19338" spans="1:17" x14ac:dyDescent="0.35">
      <c r="A19338" s="38" t="s">
        <v>621</v>
      </c>
      <c r="B19338" s="49" t="s">
        <v>449</v>
      </c>
      <c r="C19338" s="47">
        <v>18076.3739585127</v>
      </c>
      <c r="D19338" s="49">
        <v>2035</v>
      </c>
      <c r="E19338" s="49">
        <v>221</v>
      </c>
      <c r="F19338" s="48">
        <v>87.327880701872331</v>
      </c>
      <c r="G19338" s="188"/>
      <c r="H19338" s="49" t="s">
        <v>476</v>
      </c>
      <c r="I19338" s="49">
        <v>165695</v>
      </c>
      <c r="J19338" s="49">
        <v>3110</v>
      </c>
      <c r="K19338" s="49">
        <v>239</v>
      </c>
      <c r="L19338" s="50">
        <v>7.6848874598070743E-2</v>
      </c>
      <c r="M19338" s="49" t="s">
        <v>476</v>
      </c>
      <c r="N19338" s="53">
        <v>17204.777944613215</v>
      </c>
      <c r="O19338" s="138">
        <v>44567</v>
      </c>
      <c r="P19338" s="138">
        <f t="shared" si="696"/>
        <v>44549</v>
      </c>
      <c r="Q19338" s="138">
        <f t="shared" si="697"/>
        <v>44562</v>
      </c>
    </row>
    <row r="19339" spans="1:17" x14ac:dyDescent="0.35">
      <c r="A19339" s="38" t="s">
        <v>620</v>
      </c>
      <c r="B19339" s="49" t="s">
        <v>449</v>
      </c>
      <c r="C19339" s="47">
        <v>6017.9931220796398</v>
      </c>
      <c r="D19339" s="49">
        <v>813</v>
      </c>
      <c r="E19339" s="49">
        <v>101</v>
      </c>
      <c r="F19339" s="48">
        <v>119.87859686673538</v>
      </c>
      <c r="G19339" s="188"/>
      <c r="H19339" s="49" t="s">
        <v>476</v>
      </c>
      <c r="I19339" s="49">
        <v>23086</v>
      </c>
      <c r="J19339" s="49">
        <v>908</v>
      </c>
      <c r="K19339" s="49">
        <v>108</v>
      </c>
      <c r="L19339" s="50">
        <v>0.11894273127753303</v>
      </c>
      <c r="M19339" s="49" t="s">
        <v>476</v>
      </c>
      <c r="N19339" s="53">
        <v>15088.08636999941</v>
      </c>
      <c r="O19339" s="138">
        <v>44567</v>
      </c>
      <c r="P19339" s="138">
        <f t="shared" si="696"/>
        <v>44549</v>
      </c>
      <c r="Q19339" s="138">
        <f t="shared" si="697"/>
        <v>44562</v>
      </c>
    </row>
    <row r="19340" spans="1:17" x14ac:dyDescent="0.35">
      <c r="A19340" s="38" t="s">
        <v>619</v>
      </c>
      <c r="B19340" s="49" t="s">
        <v>443</v>
      </c>
      <c r="C19340" s="47">
        <v>9670.1945178593596</v>
      </c>
      <c r="D19340" s="49">
        <v>1118</v>
      </c>
      <c r="E19340" s="49">
        <v>219</v>
      </c>
      <c r="F19340" s="48">
        <v>161.76362444382266</v>
      </c>
      <c r="G19340" s="188"/>
      <c r="H19340" s="49" t="s">
        <v>476</v>
      </c>
      <c r="I19340" s="49">
        <v>65812</v>
      </c>
      <c r="J19340" s="49">
        <v>1790</v>
      </c>
      <c r="K19340" s="49">
        <v>234</v>
      </c>
      <c r="L19340" s="50">
        <v>0.13072625698324022</v>
      </c>
      <c r="M19340" s="49" t="s">
        <v>476</v>
      </c>
      <c r="N19340" s="53">
        <v>18510.485975169846</v>
      </c>
      <c r="O19340" s="138">
        <v>44567</v>
      </c>
      <c r="P19340" s="138">
        <f t="shared" si="696"/>
        <v>44549</v>
      </c>
      <c r="Q19340" s="138">
        <f t="shared" si="697"/>
        <v>44562</v>
      </c>
    </row>
    <row r="19341" spans="1:17" x14ac:dyDescent="0.35">
      <c r="A19341" s="38" t="s">
        <v>618</v>
      </c>
      <c r="B19341" s="49" t="s">
        <v>443</v>
      </c>
      <c r="C19341" s="47">
        <v>16769.949417917</v>
      </c>
      <c r="D19341" s="49">
        <v>3504</v>
      </c>
      <c r="E19341" s="49">
        <v>373</v>
      </c>
      <c r="F19341" s="48">
        <v>158.87261481177717</v>
      </c>
      <c r="G19341" s="188"/>
      <c r="H19341" s="49" t="s">
        <v>476</v>
      </c>
      <c r="I19341" s="49">
        <v>59275</v>
      </c>
      <c r="J19341" s="49">
        <v>2179</v>
      </c>
      <c r="K19341" s="49">
        <v>398</v>
      </c>
      <c r="L19341" s="50">
        <v>0.18265259293253785</v>
      </c>
      <c r="M19341" s="49" t="s">
        <v>476</v>
      </c>
      <c r="N19341" s="53">
        <v>12993.479859110119</v>
      </c>
      <c r="O19341" s="138">
        <v>44567</v>
      </c>
      <c r="P19341" s="138">
        <f t="shared" si="696"/>
        <v>44549</v>
      </c>
      <c r="Q19341" s="138">
        <f t="shared" si="697"/>
        <v>44562</v>
      </c>
    </row>
    <row r="19342" spans="1:17" x14ac:dyDescent="0.35">
      <c r="A19342" s="38" t="s">
        <v>617</v>
      </c>
      <c r="B19342" s="49" t="s">
        <v>450</v>
      </c>
      <c r="C19342" s="47">
        <v>9799.8531367531396</v>
      </c>
      <c r="D19342" s="49">
        <v>1302</v>
      </c>
      <c r="E19342" s="49">
        <v>189</v>
      </c>
      <c r="F19342" s="48">
        <v>137.75716647599461</v>
      </c>
      <c r="G19342" s="188"/>
      <c r="H19342" s="49" t="s">
        <v>476</v>
      </c>
      <c r="I19342" s="49">
        <v>25336</v>
      </c>
      <c r="J19342" s="49">
        <v>1051</v>
      </c>
      <c r="K19342" s="49">
        <v>208</v>
      </c>
      <c r="L19342" s="50">
        <v>0.19790675547098002</v>
      </c>
      <c r="M19342" s="49" t="s">
        <v>476</v>
      </c>
      <c r="N19342" s="53">
        <v>10724.650516020023</v>
      </c>
      <c r="O19342" s="138">
        <v>44567</v>
      </c>
      <c r="P19342" s="138">
        <f t="shared" si="696"/>
        <v>44549</v>
      </c>
      <c r="Q19342" s="138">
        <f t="shared" si="697"/>
        <v>44562</v>
      </c>
    </row>
    <row r="19343" spans="1:17" x14ac:dyDescent="0.35">
      <c r="A19343" s="38" t="s">
        <v>616</v>
      </c>
      <c r="B19343" s="49" t="s">
        <v>443</v>
      </c>
      <c r="C19343" s="47">
        <v>11469.995289915099</v>
      </c>
      <c r="D19343" s="49">
        <v>1768</v>
      </c>
      <c r="E19343" s="49">
        <v>187</v>
      </c>
      <c r="F19343" s="48">
        <v>116.4529062090114</v>
      </c>
      <c r="G19343" s="188"/>
      <c r="H19343" s="49" t="s">
        <v>476</v>
      </c>
      <c r="I19343" s="49">
        <v>38351</v>
      </c>
      <c r="J19343" s="49">
        <v>1179</v>
      </c>
      <c r="K19343" s="49">
        <v>198</v>
      </c>
      <c r="L19343" s="50">
        <v>0.16793893129770993</v>
      </c>
      <c r="M19343" s="49" t="s">
        <v>476</v>
      </c>
      <c r="N19343" s="53">
        <v>10278.992887090601</v>
      </c>
      <c r="O19343" s="138">
        <v>44567</v>
      </c>
      <c r="P19343" s="138">
        <f t="shared" si="696"/>
        <v>44549</v>
      </c>
      <c r="Q19343" s="138">
        <f t="shared" si="697"/>
        <v>44562</v>
      </c>
    </row>
    <row r="19344" spans="1:17" x14ac:dyDescent="0.35">
      <c r="A19344" s="38" t="s">
        <v>615</v>
      </c>
      <c r="B19344" s="49" t="s">
        <v>450</v>
      </c>
      <c r="C19344" s="47">
        <v>156244.697877948</v>
      </c>
      <c r="D19344" s="49">
        <v>39620</v>
      </c>
      <c r="E19344" s="49">
        <v>5364</v>
      </c>
      <c r="F19344" s="48">
        <v>245.21974975570234</v>
      </c>
      <c r="G19344" s="188"/>
      <c r="H19344" s="49" t="s">
        <v>476</v>
      </c>
      <c r="I19344" s="49">
        <v>716695</v>
      </c>
      <c r="J19344" s="49">
        <v>27956</v>
      </c>
      <c r="K19344" s="49">
        <v>5795</v>
      </c>
      <c r="L19344" s="50">
        <v>0.20729002718557735</v>
      </c>
      <c r="M19344" s="49" t="s">
        <v>476</v>
      </c>
      <c r="N19344" s="53">
        <v>17892.447154807192</v>
      </c>
      <c r="O19344" s="138">
        <v>44567</v>
      </c>
      <c r="P19344" s="138">
        <f t="shared" si="696"/>
        <v>44549</v>
      </c>
      <c r="Q19344" s="138">
        <f t="shared" si="697"/>
        <v>44562</v>
      </c>
    </row>
    <row r="19345" spans="1:17" x14ac:dyDescent="0.35">
      <c r="A19345" s="38" t="s">
        <v>614</v>
      </c>
      <c r="B19345" s="49" t="s">
        <v>443</v>
      </c>
      <c r="C19345" s="47">
        <v>7859.1059753857699</v>
      </c>
      <c r="D19345" s="49">
        <v>1180</v>
      </c>
      <c r="E19345" s="49">
        <v>111</v>
      </c>
      <c r="F19345" s="48">
        <v>100.88388492791954</v>
      </c>
      <c r="G19345" s="188"/>
      <c r="H19345" s="49" t="s">
        <v>476</v>
      </c>
      <c r="I19345" s="49">
        <v>32304</v>
      </c>
      <c r="J19345" s="49">
        <v>1103</v>
      </c>
      <c r="K19345" s="49">
        <v>115</v>
      </c>
      <c r="L19345" s="50">
        <v>0.1042611060743427</v>
      </c>
      <c r="M19345" s="49" t="s">
        <v>476</v>
      </c>
      <c r="N19345" s="53">
        <v>14034.675234747148</v>
      </c>
      <c r="O19345" s="138">
        <v>44567</v>
      </c>
      <c r="P19345" s="138">
        <f t="shared" si="696"/>
        <v>44549</v>
      </c>
      <c r="Q19345" s="138">
        <f t="shared" si="697"/>
        <v>44562</v>
      </c>
    </row>
    <row r="19346" spans="1:17" x14ac:dyDescent="0.35">
      <c r="A19346" s="38" t="s">
        <v>613</v>
      </c>
      <c r="B19346" s="49" t="s">
        <v>455</v>
      </c>
      <c r="C19346" s="47">
        <v>1706.19112247767</v>
      </c>
      <c r="D19346" s="49">
        <v>116</v>
      </c>
      <c r="E19346" s="49">
        <v>13</v>
      </c>
      <c r="F19346" s="48">
        <v>54.423646702779131</v>
      </c>
      <c r="G19346" s="188"/>
      <c r="H19346" s="49" t="s">
        <v>476</v>
      </c>
      <c r="I19346" s="49">
        <v>8163</v>
      </c>
      <c r="J19346" s="49">
        <v>265</v>
      </c>
      <c r="K19346" s="49">
        <v>13</v>
      </c>
      <c r="L19346" s="50">
        <v>4.9056603773584909E-2</v>
      </c>
      <c r="M19346" s="49" t="s">
        <v>476</v>
      </c>
      <c r="N19346" s="53">
        <v>15531.671482100812</v>
      </c>
      <c r="O19346" s="138">
        <v>44567</v>
      </c>
      <c r="P19346" s="138">
        <f t="shared" si="696"/>
        <v>44549</v>
      </c>
      <c r="Q19346" s="138">
        <f t="shared" si="697"/>
        <v>44562</v>
      </c>
    </row>
    <row r="19347" spans="1:17" x14ac:dyDescent="0.35">
      <c r="A19347" s="38" t="s">
        <v>612</v>
      </c>
      <c r="B19347" s="49" t="s">
        <v>448</v>
      </c>
      <c r="C19347" s="47">
        <v>22263.862733642905</v>
      </c>
      <c r="D19347" s="49">
        <v>4270</v>
      </c>
      <c r="E19347" s="49">
        <v>573</v>
      </c>
      <c r="F19347" s="48">
        <v>183.83409886337603</v>
      </c>
      <c r="G19347" s="188"/>
      <c r="H19347" s="49" t="s">
        <v>476</v>
      </c>
      <c r="I19347" s="49">
        <v>109343</v>
      </c>
      <c r="J19347" s="49">
        <v>3581</v>
      </c>
      <c r="K19347" s="49">
        <v>595</v>
      </c>
      <c r="L19347" s="50">
        <v>0.16615470538955598</v>
      </c>
      <c r="M19347" s="49" t="s">
        <v>476</v>
      </c>
      <c r="N19347" s="53">
        <v>16084.360754653564</v>
      </c>
      <c r="O19347" s="138">
        <v>44567</v>
      </c>
      <c r="P19347" s="138">
        <f t="shared" si="696"/>
        <v>44549</v>
      </c>
      <c r="Q19347" s="138">
        <f t="shared" si="697"/>
        <v>44562</v>
      </c>
    </row>
    <row r="19348" spans="1:17" x14ac:dyDescent="0.35">
      <c r="A19348" s="38" t="s">
        <v>611</v>
      </c>
      <c r="B19348" s="49" t="s">
        <v>446</v>
      </c>
      <c r="C19348" s="47">
        <v>27679.346149202895</v>
      </c>
      <c r="D19348" s="49">
        <v>4962</v>
      </c>
      <c r="E19348" s="49">
        <v>675</v>
      </c>
      <c r="F19348" s="48">
        <v>174.18867286239774</v>
      </c>
      <c r="G19348" s="188"/>
      <c r="H19348" s="49" t="s">
        <v>476</v>
      </c>
      <c r="I19348" s="49">
        <v>111042</v>
      </c>
      <c r="J19348" s="49">
        <v>3971</v>
      </c>
      <c r="K19348" s="49">
        <v>706</v>
      </c>
      <c r="L19348" s="50">
        <v>0.17778897003273736</v>
      </c>
      <c r="M19348" s="49" t="s">
        <v>476</v>
      </c>
      <c r="N19348" s="53">
        <v>14346.437154240208</v>
      </c>
      <c r="O19348" s="138">
        <v>44567</v>
      </c>
      <c r="P19348" s="138">
        <f t="shared" si="696"/>
        <v>44549</v>
      </c>
      <c r="Q19348" s="138">
        <f t="shared" si="697"/>
        <v>44562</v>
      </c>
    </row>
    <row r="19349" spans="1:17" x14ac:dyDescent="0.35">
      <c r="A19349" s="38" t="s">
        <v>610</v>
      </c>
      <c r="B19349" s="49" t="s">
        <v>448</v>
      </c>
      <c r="C19349" s="47">
        <v>7245.13131941554</v>
      </c>
      <c r="D19349" s="49">
        <v>620</v>
      </c>
      <c r="E19349" s="49">
        <v>93</v>
      </c>
      <c r="F19349" s="48">
        <v>91.687187574579625</v>
      </c>
      <c r="G19349" s="188"/>
      <c r="H19349" s="49" t="s">
        <v>476</v>
      </c>
      <c r="I19349" s="49">
        <v>24908</v>
      </c>
      <c r="J19349" s="49">
        <v>948</v>
      </c>
      <c r="K19349" s="49">
        <v>98</v>
      </c>
      <c r="L19349" s="50">
        <v>0.10337552742616034</v>
      </c>
      <c r="M19349" s="49" t="s">
        <v>476</v>
      </c>
      <c r="N19349" s="53">
        <v>13084.64896225614</v>
      </c>
      <c r="O19349" s="138">
        <v>44567</v>
      </c>
      <c r="P19349" s="138">
        <f t="shared" si="696"/>
        <v>44549</v>
      </c>
      <c r="Q19349" s="138">
        <f t="shared" si="697"/>
        <v>44562</v>
      </c>
    </row>
    <row r="19350" spans="1:17" x14ac:dyDescent="0.35">
      <c r="A19350" s="38" t="s">
        <v>609</v>
      </c>
      <c r="B19350" s="49" t="s">
        <v>443</v>
      </c>
      <c r="C19350" s="47">
        <v>10569.007528721701</v>
      </c>
      <c r="D19350" s="49">
        <v>1354</v>
      </c>
      <c r="E19350" s="49">
        <v>187</v>
      </c>
      <c r="F19350" s="48">
        <v>126.38029465722572</v>
      </c>
      <c r="G19350" s="188"/>
      <c r="H19350" s="49" t="s">
        <v>476</v>
      </c>
      <c r="I19350" s="49">
        <v>27964</v>
      </c>
      <c r="J19350" s="49">
        <v>1041</v>
      </c>
      <c r="K19350" s="49">
        <v>192</v>
      </c>
      <c r="L19350" s="50">
        <v>0.18443804034582131</v>
      </c>
      <c r="M19350" s="49" t="s">
        <v>476</v>
      </c>
      <c r="N19350" s="53">
        <v>9849.5530178310582</v>
      </c>
      <c r="O19350" s="138">
        <v>44567</v>
      </c>
      <c r="P19350" s="138">
        <f t="shared" si="696"/>
        <v>44549</v>
      </c>
      <c r="Q19350" s="138">
        <f t="shared" si="697"/>
        <v>44562</v>
      </c>
    </row>
    <row r="19351" spans="1:17" x14ac:dyDescent="0.35">
      <c r="A19351" s="38" t="s">
        <v>608</v>
      </c>
      <c r="B19351" s="49" t="s">
        <v>448</v>
      </c>
      <c r="C19351" s="47">
        <v>17809.806181656801</v>
      </c>
      <c r="D19351" s="49">
        <v>1519</v>
      </c>
      <c r="E19351" s="49">
        <v>226</v>
      </c>
      <c r="F19351" s="48">
        <v>90.640274117544678</v>
      </c>
      <c r="G19351" s="188"/>
      <c r="H19351" s="49" t="s">
        <v>476</v>
      </c>
      <c r="I19351" s="49">
        <v>75923</v>
      </c>
      <c r="J19351" s="49">
        <v>2444</v>
      </c>
      <c r="K19351" s="49">
        <v>239</v>
      </c>
      <c r="L19351" s="50">
        <v>9.7790507364975451E-2</v>
      </c>
      <c r="M19351" s="49" t="s">
        <v>476</v>
      </c>
      <c r="N19351" s="53">
        <v>13722.777076132343</v>
      </c>
      <c r="O19351" s="138">
        <v>44567</v>
      </c>
      <c r="P19351" s="138">
        <f t="shared" si="696"/>
        <v>44549</v>
      </c>
      <c r="Q19351" s="138">
        <f t="shared" si="697"/>
        <v>44562</v>
      </c>
    </row>
    <row r="19352" spans="1:17" x14ac:dyDescent="0.35">
      <c r="A19352" s="38" t="s">
        <v>607</v>
      </c>
      <c r="B19352" s="49" t="s">
        <v>451</v>
      </c>
      <c r="C19352" s="47">
        <v>3720.87322110892</v>
      </c>
      <c r="D19352" s="49">
        <v>354</v>
      </c>
      <c r="E19352" s="49">
        <v>30</v>
      </c>
      <c r="F19352" s="48">
        <v>57.590168100876987</v>
      </c>
      <c r="G19352" s="188"/>
      <c r="H19352" s="49" t="s">
        <v>476</v>
      </c>
      <c r="I19352" s="49">
        <v>40171</v>
      </c>
      <c r="J19352" s="49">
        <v>669</v>
      </c>
      <c r="K19352" s="49">
        <v>35</v>
      </c>
      <c r="L19352" s="50">
        <v>5.2316890881913304E-2</v>
      </c>
      <c r="M19352" s="49" t="s">
        <v>476</v>
      </c>
      <c r="N19352" s="53">
        <v>17979.650481093791</v>
      </c>
      <c r="O19352" s="138">
        <v>44567</v>
      </c>
      <c r="P19352" s="138">
        <f t="shared" si="696"/>
        <v>44549</v>
      </c>
      <c r="Q19352" s="138">
        <f t="shared" si="697"/>
        <v>44562</v>
      </c>
    </row>
    <row r="19353" spans="1:17" x14ac:dyDescent="0.35">
      <c r="A19353" s="38" t="s">
        <v>606</v>
      </c>
      <c r="B19353" s="49" t="s">
        <v>443</v>
      </c>
      <c r="C19353" s="47">
        <v>8954.3940578811398</v>
      </c>
      <c r="D19353" s="49">
        <v>1408</v>
      </c>
      <c r="E19353" s="49">
        <v>184</v>
      </c>
      <c r="F19353" s="48">
        <v>146.7755054993315</v>
      </c>
      <c r="G19353" s="188"/>
      <c r="H19353" s="49" t="s">
        <v>476</v>
      </c>
      <c r="I19353" s="49">
        <v>31141</v>
      </c>
      <c r="J19353" s="49">
        <v>1049</v>
      </c>
      <c r="K19353" s="49">
        <v>187</v>
      </c>
      <c r="L19353" s="50">
        <v>0.1782650142993327</v>
      </c>
      <c r="M19353" s="49" t="s">
        <v>476</v>
      </c>
      <c r="N19353" s="53">
        <v>11714.918879147728</v>
      </c>
      <c r="O19353" s="138">
        <v>44567</v>
      </c>
      <c r="P19353" s="138">
        <f t="shared" si="696"/>
        <v>44549</v>
      </c>
      <c r="Q19353" s="138">
        <f t="shared" si="697"/>
        <v>44562</v>
      </c>
    </row>
    <row r="19354" spans="1:17" x14ac:dyDescent="0.35">
      <c r="A19354" s="38" t="s">
        <v>605</v>
      </c>
      <c r="B19354" s="49" t="s">
        <v>452</v>
      </c>
      <c r="C19354" s="47">
        <v>13616.408669804499</v>
      </c>
      <c r="D19354" s="49">
        <v>2120</v>
      </c>
      <c r="E19354" s="49">
        <v>331</v>
      </c>
      <c r="F19354" s="48">
        <v>173.63504369024346</v>
      </c>
      <c r="G19354" s="188"/>
      <c r="H19354" s="49" t="s">
        <v>476</v>
      </c>
      <c r="I19354" s="49">
        <v>73898</v>
      </c>
      <c r="J19354" s="49">
        <v>2876</v>
      </c>
      <c r="K19354" s="49">
        <v>359</v>
      </c>
      <c r="L19354" s="50">
        <v>0.12482614742698192</v>
      </c>
      <c r="M19354" s="49" t="s">
        <v>476</v>
      </c>
      <c r="N19354" s="53">
        <v>21121.575223999887</v>
      </c>
      <c r="O19354" s="138">
        <v>44567</v>
      </c>
      <c r="P19354" s="138">
        <f t="shared" si="696"/>
        <v>44549</v>
      </c>
      <c r="Q19354" s="138">
        <f t="shared" si="697"/>
        <v>44562</v>
      </c>
    </row>
    <row r="19355" spans="1:17" x14ac:dyDescent="0.35">
      <c r="A19355" s="38" t="s">
        <v>604</v>
      </c>
      <c r="B19355" s="49" t="s">
        <v>454</v>
      </c>
      <c r="C19355" s="47">
        <v>15949.1079489121</v>
      </c>
      <c r="D19355" s="49">
        <v>3219</v>
      </c>
      <c r="E19355" s="49">
        <v>324</v>
      </c>
      <c r="F19355" s="48">
        <v>145.1043984214536</v>
      </c>
      <c r="G19355" s="188"/>
      <c r="H19355" s="49" t="s">
        <v>476</v>
      </c>
      <c r="I19355" s="49">
        <v>51264</v>
      </c>
      <c r="J19355" s="49">
        <v>1855</v>
      </c>
      <c r="K19355" s="49">
        <v>356</v>
      </c>
      <c r="L19355" s="50">
        <v>0.19191374663072777</v>
      </c>
      <c r="M19355" s="49" t="s">
        <v>476</v>
      </c>
      <c r="N19355" s="53">
        <v>11630.744527793673</v>
      </c>
      <c r="O19355" s="138">
        <v>44567</v>
      </c>
      <c r="P19355" s="138">
        <f t="shared" si="696"/>
        <v>44549</v>
      </c>
      <c r="Q19355" s="138">
        <f t="shared" si="697"/>
        <v>44562</v>
      </c>
    </row>
    <row r="19356" spans="1:17" x14ac:dyDescent="0.35">
      <c r="A19356" s="38" t="s">
        <v>603</v>
      </c>
      <c r="B19356" s="49" t="s">
        <v>454</v>
      </c>
      <c r="C19356" s="47">
        <v>57573.2411074349</v>
      </c>
      <c r="D19356" s="49">
        <v>11300</v>
      </c>
      <c r="E19356" s="49">
        <v>1290</v>
      </c>
      <c r="F19356" s="48">
        <v>160.04458906684337</v>
      </c>
      <c r="G19356" s="188"/>
      <c r="H19356" s="49" t="s">
        <v>476</v>
      </c>
      <c r="I19356" s="49">
        <v>212921</v>
      </c>
      <c r="J19356" s="49">
        <v>7797</v>
      </c>
      <c r="K19356" s="49">
        <v>1375</v>
      </c>
      <c r="L19356" s="50">
        <v>0.176349878158266</v>
      </c>
      <c r="M19356" s="49" t="s">
        <v>476</v>
      </c>
      <c r="N19356" s="53">
        <v>13542.749808805032</v>
      </c>
      <c r="O19356" s="138">
        <v>44567</v>
      </c>
      <c r="P19356" s="138">
        <f t="shared" si="696"/>
        <v>44549</v>
      </c>
      <c r="Q19356" s="138">
        <f t="shared" si="697"/>
        <v>44562</v>
      </c>
    </row>
    <row r="19357" spans="1:17" x14ac:dyDescent="0.35">
      <c r="A19357" s="38" t="s">
        <v>602</v>
      </c>
      <c r="B19357" s="49" t="s">
        <v>443</v>
      </c>
      <c r="C19357" s="47">
        <v>9019.6013550839107</v>
      </c>
      <c r="D19357" s="49">
        <v>1369</v>
      </c>
      <c r="E19357" s="49">
        <v>167</v>
      </c>
      <c r="F19357" s="48">
        <v>132.25164792729862</v>
      </c>
      <c r="G19357" s="188"/>
      <c r="H19357" s="49" t="s">
        <v>476</v>
      </c>
      <c r="I19357" s="49">
        <v>28532</v>
      </c>
      <c r="J19357" s="49">
        <v>1085</v>
      </c>
      <c r="K19357" s="49">
        <v>175</v>
      </c>
      <c r="L19357" s="50">
        <v>0.16129032258064516</v>
      </c>
      <c r="M19357" s="49" t="s">
        <v>476</v>
      </c>
      <c r="N19357" s="53">
        <v>12029.356479135726</v>
      </c>
      <c r="O19357" s="138">
        <v>44567</v>
      </c>
      <c r="P19357" s="138">
        <f t="shared" si="696"/>
        <v>44549</v>
      </c>
      <c r="Q19357" s="138">
        <f t="shared" si="697"/>
        <v>44562</v>
      </c>
    </row>
    <row r="19358" spans="1:17" x14ac:dyDescent="0.35">
      <c r="A19358" s="38" t="s">
        <v>601</v>
      </c>
      <c r="B19358" s="49" t="s">
        <v>448</v>
      </c>
      <c r="C19358" s="47">
        <v>30825.646942955998</v>
      </c>
      <c r="D19358" s="49">
        <v>5768</v>
      </c>
      <c r="E19358" s="49">
        <v>693</v>
      </c>
      <c r="F19358" s="48">
        <v>160.58057140407007</v>
      </c>
      <c r="G19358" s="188"/>
      <c r="H19358" s="49" t="s">
        <v>476</v>
      </c>
      <c r="I19358" s="49">
        <v>135250</v>
      </c>
      <c r="J19358" s="49">
        <v>4417</v>
      </c>
      <c r="K19358" s="49">
        <v>712</v>
      </c>
      <c r="L19358" s="50">
        <v>0.16119538148064297</v>
      </c>
      <c r="M19358" s="49" t="s">
        <v>476</v>
      </c>
      <c r="N19358" s="53">
        <v>14328.97745235914</v>
      </c>
      <c r="O19358" s="138">
        <v>44567</v>
      </c>
      <c r="P19358" s="138">
        <f t="shared" si="696"/>
        <v>44549</v>
      </c>
      <c r="Q19358" s="138">
        <f t="shared" si="697"/>
        <v>44562</v>
      </c>
    </row>
    <row r="19359" spans="1:17" x14ac:dyDescent="0.35">
      <c r="A19359" s="38" t="s">
        <v>600</v>
      </c>
      <c r="B19359" s="49" t="s">
        <v>453</v>
      </c>
      <c r="C19359" s="47">
        <v>4174.0936822109898</v>
      </c>
      <c r="D19359" s="49">
        <v>763</v>
      </c>
      <c r="E19359" s="49">
        <v>105</v>
      </c>
      <c r="F19359" s="48">
        <v>179.67972381557325</v>
      </c>
      <c r="G19359" s="188"/>
      <c r="H19359" s="49" t="s">
        <v>476</v>
      </c>
      <c r="I19359" s="49">
        <v>24637</v>
      </c>
      <c r="J19359" s="49">
        <v>722</v>
      </c>
      <c r="K19359" s="49">
        <v>108</v>
      </c>
      <c r="L19359" s="50">
        <v>0.14958448753462603</v>
      </c>
      <c r="M19359" s="49" t="s">
        <v>476</v>
      </c>
      <c r="N19359" s="53">
        <v>17297.168079312523</v>
      </c>
      <c r="O19359" s="138">
        <v>44567</v>
      </c>
      <c r="P19359" s="138">
        <f t="shared" si="696"/>
        <v>44549</v>
      </c>
      <c r="Q19359" s="138">
        <f t="shared" si="697"/>
        <v>44562</v>
      </c>
    </row>
    <row r="19360" spans="1:17" x14ac:dyDescent="0.35">
      <c r="A19360" s="38" t="s">
        <v>599</v>
      </c>
      <c r="B19360" s="49" t="s">
        <v>450</v>
      </c>
      <c r="C19360" s="47">
        <v>414.46849714100301</v>
      </c>
      <c r="D19360" s="49">
        <v>19</v>
      </c>
      <c r="E19360" s="49" t="s">
        <v>489</v>
      </c>
      <c r="F19360" s="48">
        <v>17.233775768552871</v>
      </c>
      <c r="G19360" s="188"/>
      <c r="H19360" s="49" t="s">
        <v>457</v>
      </c>
      <c r="I19360" s="49">
        <v>376</v>
      </c>
      <c r="J19360" s="49">
        <v>16</v>
      </c>
      <c r="K19360" s="49">
        <v>1</v>
      </c>
      <c r="L19360" s="50">
        <v>6.25E-2</v>
      </c>
      <c r="M19360" s="49" t="s">
        <v>457</v>
      </c>
      <c r="N19360" s="53">
        <v>3860.3657721558429</v>
      </c>
      <c r="O19360" s="138">
        <v>44567</v>
      </c>
      <c r="P19360" s="138">
        <f t="shared" si="696"/>
        <v>44549</v>
      </c>
      <c r="Q19360" s="138">
        <f t="shared" si="697"/>
        <v>44562</v>
      </c>
    </row>
    <row r="19361" spans="1:17" x14ac:dyDescent="0.35">
      <c r="A19361" s="38" t="s">
        <v>598</v>
      </c>
      <c r="B19361" s="49" t="s">
        <v>452</v>
      </c>
      <c r="C19361" s="47">
        <v>5777.7105143039398</v>
      </c>
      <c r="D19361" s="49">
        <v>879</v>
      </c>
      <c r="E19361" s="49">
        <v>154</v>
      </c>
      <c r="F19361" s="48">
        <v>190.3868318214833</v>
      </c>
      <c r="G19361" s="188"/>
      <c r="H19361" s="49" t="s">
        <v>476</v>
      </c>
      <c r="I19361" s="49">
        <v>28228</v>
      </c>
      <c r="J19361" s="49">
        <v>1044</v>
      </c>
      <c r="K19361" s="49">
        <v>159</v>
      </c>
      <c r="L19361" s="50">
        <v>0.15229885057471265</v>
      </c>
      <c r="M19361" s="49" t="s">
        <v>476</v>
      </c>
      <c r="N19361" s="53">
        <v>18069.44112923896</v>
      </c>
      <c r="O19361" s="138">
        <v>44567</v>
      </c>
      <c r="P19361" s="138">
        <f t="shared" si="696"/>
        <v>44549</v>
      </c>
      <c r="Q19361" s="138">
        <f t="shared" si="697"/>
        <v>44562</v>
      </c>
    </row>
    <row r="19362" spans="1:17" x14ac:dyDescent="0.35">
      <c r="A19362" s="38" t="s">
        <v>597</v>
      </c>
      <c r="B19362" s="49" t="s">
        <v>448</v>
      </c>
      <c r="C19362" s="47">
        <v>9113.7991472155009</v>
      </c>
      <c r="D19362" s="49">
        <v>1009</v>
      </c>
      <c r="E19362" s="49">
        <v>105</v>
      </c>
      <c r="F19362" s="48">
        <v>82.292794463123997</v>
      </c>
      <c r="G19362" s="188"/>
      <c r="H19362" s="49" t="s">
        <v>476</v>
      </c>
      <c r="I19362" s="49">
        <v>22625</v>
      </c>
      <c r="J19362" s="49">
        <v>635</v>
      </c>
      <c r="K19362" s="49">
        <v>109</v>
      </c>
      <c r="L19362" s="50">
        <v>0.17165354330708663</v>
      </c>
      <c r="M19362" s="49" t="s">
        <v>476</v>
      </c>
      <c r="N19362" s="53">
        <v>6967.4565978778319</v>
      </c>
      <c r="O19362" s="138">
        <v>44567</v>
      </c>
      <c r="P19362" s="138">
        <f t="shared" si="696"/>
        <v>44549</v>
      </c>
      <c r="Q19362" s="138">
        <f t="shared" si="697"/>
        <v>44562</v>
      </c>
    </row>
    <row r="19363" spans="1:17" x14ac:dyDescent="0.35">
      <c r="A19363" s="38" t="s">
        <v>596</v>
      </c>
      <c r="B19363" s="49" t="s">
        <v>456</v>
      </c>
      <c r="C19363" s="47">
        <v>1968.1305279901801</v>
      </c>
      <c r="D19363" s="49">
        <v>155</v>
      </c>
      <c r="E19363" s="49">
        <v>12</v>
      </c>
      <c r="F19363" s="48">
        <v>43.551118432076564</v>
      </c>
      <c r="G19363" s="188"/>
      <c r="H19363" s="49" t="s">
        <v>457</v>
      </c>
      <c r="I19363" s="49">
        <v>4814</v>
      </c>
      <c r="J19363" s="49">
        <v>98</v>
      </c>
      <c r="K19363" s="49">
        <v>12</v>
      </c>
      <c r="L19363" s="50">
        <v>0.12244897959183673</v>
      </c>
      <c r="M19363" s="49" t="s">
        <v>457</v>
      </c>
      <c r="N19363" s="53">
        <v>4979.3445407340878</v>
      </c>
      <c r="O19363" s="138">
        <v>44567</v>
      </c>
      <c r="P19363" s="138">
        <f t="shared" ref="P19363:P19426" si="698">O19363-18</f>
        <v>44549</v>
      </c>
      <c r="Q19363" s="138">
        <f t="shared" ref="Q19363:Q19426" si="699">O19363-5</f>
        <v>44562</v>
      </c>
    </row>
    <row r="19364" spans="1:17" x14ac:dyDescent="0.35">
      <c r="A19364" s="38" t="s">
        <v>595</v>
      </c>
      <c r="B19364" s="49" t="s">
        <v>448</v>
      </c>
      <c r="C19364" s="47">
        <v>11979.088383960399</v>
      </c>
      <c r="D19364" s="49">
        <v>2094</v>
      </c>
      <c r="E19364" s="49">
        <v>198</v>
      </c>
      <c r="F19364" s="48">
        <v>118.06288333087146</v>
      </c>
      <c r="G19364" s="188"/>
      <c r="H19364" s="49" t="s">
        <v>476</v>
      </c>
      <c r="I19364" s="49">
        <v>37707</v>
      </c>
      <c r="J19364" s="49">
        <v>1256</v>
      </c>
      <c r="K19364" s="49">
        <v>204</v>
      </c>
      <c r="L19364" s="50">
        <v>0.16242038216560509</v>
      </c>
      <c r="M19364" s="49" t="s">
        <v>476</v>
      </c>
      <c r="N19364" s="53">
        <v>10484.93808328305</v>
      </c>
      <c r="O19364" s="138">
        <v>44567</v>
      </c>
      <c r="P19364" s="138">
        <f t="shared" si="698"/>
        <v>44549</v>
      </c>
      <c r="Q19364" s="138">
        <f t="shared" si="699"/>
        <v>44562</v>
      </c>
    </row>
    <row r="19365" spans="1:17" x14ac:dyDescent="0.35">
      <c r="A19365" s="38" t="s">
        <v>594</v>
      </c>
      <c r="B19365" s="49" t="s">
        <v>455</v>
      </c>
      <c r="C19365" s="47">
        <v>241.58987972642501</v>
      </c>
      <c r="D19365" s="49">
        <v>21</v>
      </c>
      <c r="E19365" s="49">
        <v>5</v>
      </c>
      <c r="F19365" s="48">
        <v>147.8302226679709</v>
      </c>
      <c r="G19365" s="188"/>
      <c r="H19365" s="49" t="s">
        <v>476</v>
      </c>
      <c r="I19365" s="49">
        <v>872</v>
      </c>
      <c r="J19365" s="49">
        <v>33</v>
      </c>
      <c r="K19365" s="49">
        <v>5</v>
      </c>
      <c r="L19365" s="50">
        <v>0.15151515151515152</v>
      </c>
      <c r="M19365" s="49" t="s">
        <v>476</v>
      </c>
      <c r="N19365" s="53">
        <v>13659.51257452051</v>
      </c>
      <c r="O19365" s="138">
        <v>44567</v>
      </c>
      <c r="P19365" s="138">
        <f t="shared" si="698"/>
        <v>44549</v>
      </c>
      <c r="Q19365" s="138">
        <f t="shared" si="699"/>
        <v>44562</v>
      </c>
    </row>
    <row r="19366" spans="1:17" x14ac:dyDescent="0.35">
      <c r="A19366" s="38" t="s">
        <v>432</v>
      </c>
      <c r="B19366" s="49" t="s">
        <v>432</v>
      </c>
      <c r="C19366" s="47">
        <v>0</v>
      </c>
      <c r="D19366" s="49">
        <v>1612</v>
      </c>
      <c r="E19366" s="49">
        <v>483</v>
      </c>
      <c r="F19366" s="48" t="s">
        <v>459</v>
      </c>
      <c r="G19366" s="188"/>
      <c r="H19366" s="49" t="s">
        <v>459</v>
      </c>
      <c r="I19366" s="49">
        <v>439338</v>
      </c>
      <c r="J19366" s="49">
        <v>8466</v>
      </c>
      <c r="K19366" s="49">
        <v>483</v>
      </c>
      <c r="L19366" s="50" t="s">
        <v>459</v>
      </c>
      <c r="M19366" s="49" t="s">
        <v>459</v>
      </c>
      <c r="N19366" s="53" t="s">
        <v>459</v>
      </c>
      <c r="O19366" s="138">
        <v>44567</v>
      </c>
      <c r="P19366" s="138">
        <f t="shared" si="698"/>
        <v>44549</v>
      </c>
      <c r="Q19366" s="138">
        <f t="shared" si="699"/>
        <v>44562</v>
      </c>
    </row>
    <row r="19367" spans="1:17" x14ac:dyDescent="0.35">
      <c r="A19367" s="38" t="s">
        <v>593</v>
      </c>
      <c r="B19367" s="49" t="s">
        <v>443</v>
      </c>
      <c r="C19367" s="47">
        <v>9203.2013313555308</v>
      </c>
      <c r="D19367" s="49">
        <v>777</v>
      </c>
      <c r="E19367" s="49">
        <v>152</v>
      </c>
      <c r="F19367" s="48">
        <v>117.97137176769465</v>
      </c>
      <c r="G19367" s="188"/>
      <c r="H19367" s="49" t="s">
        <v>476</v>
      </c>
      <c r="I19367" s="49">
        <v>24036</v>
      </c>
      <c r="J19367" s="49">
        <v>923</v>
      </c>
      <c r="K19367" s="49">
        <v>158</v>
      </c>
      <c r="L19367" s="50">
        <v>0.17118093174431204</v>
      </c>
      <c r="M19367" s="49" t="s">
        <v>476</v>
      </c>
      <c r="N19367" s="53">
        <v>10029.118855145725</v>
      </c>
      <c r="O19367" s="138">
        <v>44567</v>
      </c>
      <c r="P19367" s="138">
        <f t="shared" si="698"/>
        <v>44549</v>
      </c>
      <c r="Q19367" s="138">
        <f t="shared" si="699"/>
        <v>44562</v>
      </c>
    </row>
    <row r="19368" spans="1:17" x14ac:dyDescent="0.35">
      <c r="A19368" s="38" t="s">
        <v>592</v>
      </c>
      <c r="B19368" s="49" t="s">
        <v>443</v>
      </c>
      <c r="C19368" s="47">
        <v>15611.3411572231</v>
      </c>
      <c r="D19368" s="49">
        <v>1820</v>
      </c>
      <c r="E19368" s="49">
        <v>238</v>
      </c>
      <c r="F19368" s="48">
        <v>108.89519246803719</v>
      </c>
      <c r="G19368" s="188"/>
      <c r="H19368" s="49" t="s">
        <v>476</v>
      </c>
      <c r="I19368" s="49">
        <v>41706</v>
      </c>
      <c r="J19368" s="49">
        <v>1523</v>
      </c>
      <c r="K19368" s="49">
        <v>244</v>
      </c>
      <c r="L19368" s="50">
        <v>0.16021011162179907</v>
      </c>
      <c r="M19368" s="49" t="s">
        <v>476</v>
      </c>
      <c r="N19368" s="53">
        <v>9755.7281252247449</v>
      </c>
      <c r="O19368" s="138">
        <v>44567</v>
      </c>
      <c r="P19368" s="138">
        <f t="shared" si="698"/>
        <v>44549</v>
      </c>
      <c r="Q19368" s="138">
        <f t="shared" si="699"/>
        <v>44562</v>
      </c>
    </row>
    <row r="19369" spans="1:17" x14ac:dyDescent="0.35">
      <c r="A19369" s="38" t="s">
        <v>591</v>
      </c>
      <c r="B19369" s="49" t="s">
        <v>448</v>
      </c>
      <c r="C19369" s="47">
        <v>27113.4272904754</v>
      </c>
      <c r="D19369" s="49">
        <v>4482</v>
      </c>
      <c r="E19369" s="49">
        <v>630</v>
      </c>
      <c r="F19369" s="48">
        <v>165.96942731695131</v>
      </c>
      <c r="G19369" s="188"/>
      <c r="H19369" s="49" t="s">
        <v>476</v>
      </c>
      <c r="I19369" s="49">
        <v>116706</v>
      </c>
      <c r="J19369" s="49">
        <v>4165</v>
      </c>
      <c r="K19369" s="49">
        <v>662</v>
      </c>
      <c r="L19369" s="50">
        <v>0.1589435774309724</v>
      </c>
      <c r="M19369" s="49" t="s">
        <v>476</v>
      </c>
      <c r="N19369" s="53">
        <v>15361.392550557823</v>
      </c>
      <c r="O19369" s="138">
        <v>44567</v>
      </c>
      <c r="P19369" s="138">
        <f t="shared" si="698"/>
        <v>44549</v>
      </c>
      <c r="Q19369" s="138">
        <f t="shared" si="699"/>
        <v>44562</v>
      </c>
    </row>
    <row r="19370" spans="1:17" x14ac:dyDescent="0.35">
      <c r="A19370" s="38" t="s">
        <v>590</v>
      </c>
      <c r="B19370" s="49" t="s">
        <v>450</v>
      </c>
      <c r="C19370" s="47">
        <v>1911.00314707446</v>
      </c>
      <c r="D19370" s="49">
        <v>215</v>
      </c>
      <c r="E19370" s="49">
        <v>23</v>
      </c>
      <c r="F19370" s="48">
        <v>85.968311740992164</v>
      </c>
      <c r="G19370" s="188"/>
      <c r="H19370" s="49" t="s">
        <v>476</v>
      </c>
      <c r="I19370" s="49">
        <v>4043</v>
      </c>
      <c r="J19370" s="49">
        <v>152</v>
      </c>
      <c r="K19370" s="49">
        <v>23</v>
      </c>
      <c r="L19370" s="50">
        <v>0.15131578947368421</v>
      </c>
      <c r="M19370" s="49" t="s">
        <v>476</v>
      </c>
      <c r="N19370" s="53">
        <v>7953.9377123839713</v>
      </c>
      <c r="O19370" s="138">
        <v>44567</v>
      </c>
      <c r="P19370" s="138">
        <f t="shared" si="698"/>
        <v>44549</v>
      </c>
      <c r="Q19370" s="138">
        <f t="shared" si="699"/>
        <v>44562</v>
      </c>
    </row>
    <row r="19371" spans="1:17" x14ac:dyDescent="0.35">
      <c r="A19371" s="38" t="s">
        <v>589</v>
      </c>
      <c r="B19371" s="49" t="s">
        <v>446</v>
      </c>
      <c r="C19371" s="47">
        <v>26055.176096996998</v>
      </c>
      <c r="D19371" s="49">
        <v>3658</v>
      </c>
      <c r="E19371" s="49">
        <v>587</v>
      </c>
      <c r="F19371" s="48">
        <v>160.92223392573399</v>
      </c>
      <c r="G19371" s="188"/>
      <c r="H19371" s="49" t="s">
        <v>476</v>
      </c>
      <c r="I19371" s="49">
        <v>96081</v>
      </c>
      <c r="J19371" s="49">
        <v>3441</v>
      </c>
      <c r="K19371" s="49">
        <v>611</v>
      </c>
      <c r="L19371" s="50">
        <v>0.17756466143562918</v>
      </c>
      <c r="M19371" s="49" t="s">
        <v>476</v>
      </c>
      <c r="N19371" s="53">
        <v>13206.588921871051</v>
      </c>
      <c r="O19371" s="138">
        <v>44567</v>
      </c>
      <c r="P19371" s="138">
        <f t="shared" si="698"/>
        <v>44549</v>
      </c>
      <c r="Q19371" s="138">
        <f t="shared" si="699"/>
        <v>44562</v>
      </c>
    </row>
    <row r="19372" spans="1:17" x14ac:dyDescent="0.35">
      <c r="A19372" s="38" t="s">
        <v>588</v>
      </c>
      <c r="B19372" s="49" t="s">
        <v>448</v>
      </c>
      <c r="C19372" s="47">
        <v>66447.1432703639</v>
      </c>
      <c r="D19372" s="49">
        <v>9331</v>
      </c>
      <c r="E19372" s="49">
        <v>1357</v>
      </c>
      <c r="F19372" s="48">
        <v>145.87319583354088</v>
      </c>
      <c r="G19372" s="188"/>
      <c r="H19372" s="49" t="s">
        <v>476</v>
      </c>
      <c r="I19372" s="49">
        <v>606999</v>
      </c>
      <c r="J19372" s="49">
        <v>9895</v>
      </c>
      <c r="K19372" s="49">
        <v>1420</v>
      </c>
      <c r="L19372" s="50">
        <v>0.14350682162708439</v>
      </c>
      <c r="M19372" s="49" t="s">
        <v>476</v>
      </c>
      <c r="N19372" s="53">
        <v>14891.53560708948</v>
      </c>
      <c r="O19372" s="138">
        <v>44567</v>
      </c>
      <c r="P19372" s="138">
        <f t="shared" si="698"/>
        <v>44549</v>
      </c>
      <c r="Q19372" s="138">
        <f t="shared" si="699"/>
        <v>44562</v>
      </c>
    </row>
    <row r="19373" spans="1:17" x14ac:dyDescent="0.35">
      <c r="A19373" s="38" t="s">
        <v>587</v>
      </c>
      <c r="B19373" s="49" t="s">
        <v>449</v>
      </c>
      <c r="C19373" s="47">
        <v>10160.3863056553</v>
      </c>
      <c r="D19373" s="49">
        <v>1560</v>
      </c>
      <c r="E19373" s="49">
        <v>231</v>
      </c>
      <c r="F19373" s="48">
        <v>162.39540017111412</v>
      </c>
      <c r="G19373" s="188"/>
      <c r="H19373" s="49" t="s">
        <v>476</v>
      </c>
      <c r="I19373" s="49">
        <v>35041</v>
      </c>
      <c r="J19373" s="49">
        <v>1355</v>
      </c>
      <c r="K19373" s="49">
        <v>256</v>
      </c>
      <c r="L19373" s="50">
        <v>0.18892988929889298</v>
      </c>
      <c r="M19373" s="49" t="s">
        <v>476</v>
      </c>
      <c r="N19373" s="53">
        <v>13336.107104961187</v>
      </c>
      <c r="O19373" s="138">
        <v>44567</v>
      </c>
      <c r="P19373" s="138">
        <f t="shared" si="698"/>
        <v>44549</v>
      </c>
      <c r="Q19373" s="138">
        <f t="shared" si="699"/>
        <v>44562</v>
      </c>
    </row>
    <row r="19374" spans="1:17" x14ac:dyDescent="0.35">
      <c r="A19374" s="38" t="s">
        <v>586</v>
      </c>
      <c r="B19374" s="49" t="s">
        <v>445</v>
      </c>
      <c r="C19374" s="47">
        <v>24185.158020851901</v>
      </c>
      <c r="D19374" s="49">
        <v>3502</v>
      </c>
      <c r="E19374" s="49">
        <v>395</v>
      </c>
      <c r="F19374" s="48">
        <v>116.65950534604731</v>
      </c>
      <c r="G19374" s="188"/>
      <c r="H19374" s="49" t="s">
        <v>476</v>
      </c>
      <c r="I19374" s="49">
        <v>67031</v>
      </c>
      <c r="J19374" s="49">
        <v>2601</v>
      </c>
      <c r="K19374" s="49">
        <v>410</v>
      </c>
      <c r="L19374" s="50">
        <v>0.15763168012302961</v>
      </c>
      <c r="M19374" s="49" t="s">
        <v>476</v>
      </c>
      <c r="N19374" s="53">
        <v>10754.529690306246</v>
      </c>
      <c r="O19374" s="138">
        <v>44567</v>
      </c>
      <c r="P19374" s="138">
        <f t="shared" si="698"/>
        <v>44549</v>
      </c>
      <c r="Q19374" s="138">
        <f t="shared" si="699"/>
        <v>44562</v>
      </c>
    </row>
    <row r="19375" spans="1:17" x14ac:dyDescent="0.35">
      <c r="A19375" s="38" t="s">
        <v>585</v>
      </c>
      <c r="B19375" s="49" t="s">
        <v>443</v>
      </c>
      <c r="C19375" s="47">
        <v>5442.3214995143799</v>
      </c>
      <c r="D19375" s="49">
        <v>618</v>
      </c>
      <c r="E19375" s="49">
        <v>73</v>
      </c>
      <c r="F19375" s="48">
        <v>95.809953799145958</v>
      </c>
      <c r="G19375" s="188"/>
      <c r="H19375" s="49" t="s">
        <v>476</v>
      </c>
      <c r="I19375" s="49">
        <v>12740</v>
      </c>
      <c r="J19375" s="49">
        <v>501</v>
      </c>
      <c r="K19375" s="49">
        <v>75</v>
      </c>
      <c r="L19375" s="50">
        <v>0.1497005988023952</v>
      </c>
      <c r="M19375" s="49" t="s">
        <v>476</v>
      </c>
      <c r="N19375" s="53">
        <v>9205.6303554412279</v>
      </c>
      <c r="O19375" s="138">
        <v>44567</v>
      </c>
      <c r="P19375" s="138">
        <f t="shared" si="698"/>
        <v>44549</v>
      </c>
      <c r="Q19375" s="138">
        <f t="shared" si="699"/>
        <v>44562</v>
      </c>
    </row>
    <row r="19376" spans="1:17" x14ac:dyDescent="0.35">
      <c r="A19376" s="38" t="s">
        <v>584</v>
      </c>
      <c r="B19376" s="49" t="s">
        <v>451</v>
      </c>
      <c r="C19376" s="47">
        <v>733.94211218720091</v>
      </c>
      <c r="D19376" s="49">
        <v>38</v>
      </c>
      <c r="E19376" s="49">
        <v>8</v>
      </c>
      <c r="F19376" s="48">
        <v>77.857444332451877</v>
      </c>
      <c r="G19376" s="188"/>
      <c r="H19376" s="49" t="s">
        <v>476</v>
      </c>
      <c r="I19376" s="49">
        <v>2203</v>
      </c>
      <c r="J19376" s="49">
        <v>86</v>
      </c>
      <c r="K19376" s="49">
        <v>8</v>
      </c>
      <c r="L19376" s="50">
        <v>9.3023255813953487E-2</v>
      </c>
      <c r="M19376" s="49" t="s">
        <v>476</v>
      </c>
      <c r="N19376" s="53">
        <v>11717.545372034007</v>
      </c>
      <c r="O19376" s="138">
        <v>44567</v>
      </c>
      <c r="P19376" s="138">
        <f t="shared" si="698"/>
        <v>44549</v>
      </c>
      <c r="Q19376" s="138">
        <f t="shared" si="699"/>
        <v>44562</v>
      </c>
    </row>
    <row r="19377" spans="1:17" x14ac:dyDescent="0.35">
      <c r="A19377" s="38" t="s">
        <v>583</v>
      </c>
      <c r="B19377" s="49" t="s">
        <v>455</v>
      </c>
      <c r="C19377" s="47">
        <v>445.14881003177402</v>
      </c>
      <c r="D19377" s="49">
        <v>29</v>
      </c>
      <c r="E19377" s="49" t="s">
        <v>489</v>
      </c>
      <c r="F19377" s="48">
        <v>48.137995532419573</v>
      </c>
      <c r="G19377" s="188"/>
      <c r="H19377" s="49" t="s">
        <v>476</v>
      </c>
      <c r="I19377" s="49">
        <v>1179</v>
      </c>
      <c r="J19377" s="49">
        <v>42</v>
      </c>
      <c r="K19377" s="49">
        <v>3</v>
      </c>
      <c r="L19377" s="50">
        <v>7.1428571428571425E-2</v>
      </c>
      <c r="M19377" s="49" t="s">
        <v>476</v>
      </c>
      <c r="N19377" s="53">
        <v>9435.0471243542379</v>
      </c>
      <c r="O19377" s="138">
        <v>44567</v>
      </c>
      <c r="P19377" s="138">
        <f t="shared" si="698"/>
        <v>44549</v>
      </c>
      <c r="Q19377" s="138">
        <f t="shared" si="699"/>
        <v>44562</v>
      </c>
    </row>
    <row r="19378" spans="1:17" x14ac:dyDescent="0.35">
      <c r="A19378" s="38" t="s">
        <v>582</v>
      </c>
      <c r="B19378" s="49" t="s">
        <v>448</v>
      </c>
      <c r="C19378" s="47">
        <v>33036.741371399599</v>
      </c>
      <c r="D19378" s="49">
        <v>4049</v>
      </c>
      <c r="E19378" s="49">
        <v>671</v>
      </c>
      <c r="F19378" s="48">
        <v>145.0765706271016</v>
      </c>
      <c r="G19378" s="188"/>
      <c r="H19378" s="49" t="s">
        <v>476</v>
      </c>
      <c r="I19378" s="49">
        <v>187810</v>
      </c>
      <c r="J19378" s="49">
        <v>5351</v>
      </c>
      <c r="K19378" s="49">
        <v>716</v>
      </c>
      <c r="L19378" s="50">
        <v>0.13380676509063727</v>
      </c>
      <c r="M19378" s="49" t="s">
        <v>476</v>
      </c>
      <c r="N19378" s="53">
        <v>16197.118050609075</v>
      </c>
      <c r="O19378" s="138">
        <v>44567</v>
      </c>
      <c r="P19378" s="138">
        <f t="shared" si="698"/>
        <v>44549</v>
      </c>
      <c r="Q19378" s="138">
        <f t="shared" si="699"/>
        <v>44562</v>
      </c>
    </row>
    <row r="19379" spans="1:17" x14ac:dyDescent="0.35">
      <c r="A19379" s="38" t="s">
        <v>581</v>
      </c>
      <c r="B19379" s="49" t="s">
        <v>448</v>
      </c>
      <c r="C19379" s="47">
        <v>13217.562427383</v>
      </c>
      <c r="D19379" s="49">
        <v>1260</v>
      </c>
      <c r="E19379" s="49">
        <v>223</v>
      </c>
      <c r="F19379" s="48">
        <v>120.51065781669391</v>
      </c>
      <c r="G19379" s="188"/>
      <c r="H19379" s="49" t="s">
        <v>476</v>
      </c>
      <c r="I19379" s="49">
        <v>66437</v>
      </c>
      <c r="J19379" s="49">
        <v>2193</v>
      </c>
      <c r="K19379" s="49">
        <v>234</v>
      </c>
      <c r="L19379" s="50">
        <v>0.106703146374829</v>
      </c>
      <c r="M19379" s="49" t="s">
        <v>476</v>
      </c>
      <c r="N19379" s="53">
        <v>16591.561508018549</v>
      </c>
      <c r="O19379" s="138">
        <v>44567</v>
      </c>
      <c r="P19379" s="138">
        <f t="shared" si="698"/>
        <v>44549</v>
      </c>
      <c r="Q19379" s="138">
        <f t="shared" si="699"/>
        <v>44562</v>
      </c>
    </row>
    <row r="19380" spans="1:17" x14ac:dyDescent="0.35">
      <c r="A19380" s="38" t="s">
        <v>580</v>
      </c>
      <c r="B19380" s="49" t="s">
        <v>443</v>
      </c>
      <c r="C19380" s="47">
        <v>17180.900653549099</v>
      </c>
      <c r="D19380" s="49">
        <v>3169</v>
      </c>
      <c r="E19380" s="49">
        <v>296</v>
      </c>
      <c r="F19380" s="48">
        <v>123.06023746484797</v>
      </c>
      <c r="G19380" s="188"/>
      <c r="H19380" s="49" t="s">
        <v>476</v>
      </c>
      <c r="I19380" s="49">
        <v>74061</v>
      </c>
      <c r="J19380" s="49">
        <v>2723</v>
      </c>
      <c r="K19380" s="49">
        <v>319</v>
      </c>
      <c r="L19380" s="50">
        <v>0.11715020198310687</v>
      </c>
      <c r="M19380" s="49" t="s">
        <v>476</v>
      </c>
      <c r="N19380" s="53">
        <v>15848.994502145053</v>
      </c>
      <c r="O19380" s="138">
        <v>44567</v>
      </c>
      <c r="P19380" s="138">
        <f t="shared" si="698"/>
        <v>44549</v>
      </c>
      <c r="Q19380" s="138">
        <f t="shared" si="699"/>
        <v>44562</v>
      </c>
    </row>
    <row r="19381" spans="1:17" x14ac:dyDescent="0.35">
      <c r="A19381" s="38" t="s">
        <v>579</v>
      </c>
      <c r="B19381" s="49" t="s">
        <v>446</v>
      </c>
      <c r="C19381" s="47">
        <v>29713.051998029401</v>
      </c>
      <c r="D19381" s="49">
        <v>2480</v>
      </c>
      <c r="E19381" s="49">
        <v>395</v>
      </c>
      <c r="F19381" s="48">
        <v>94.955865577716182</v>
      </c>
      <c r="G19381" s="188"/>
      <c r="H19381" s="49" t="s">
        <v>476</v>
      </c>
      <c r="I19381" s="49">
        <v>295936</v>
      </c>
      <c r="J19381" s="49">
        <v>4468</v>
      </c>
      <c r="K19381" s="49">
        <v>426</v>
      </c>
      <c r="L19381" s="50">
        <v>9.5344673231871083E-2</v>
      </c>
      <c r="M19381" s="49" t="s">
        <v>476</v>
      </c>
      <c r="N19381" s="53">
        <v>15037.162793967856</v>
      </c>
      <c r="O19381" s="138">
        <v>44567</v>
      </c>
      <c r="P19381" s="138">
        <f t="shared" si="698"/>
        <v>44549</v>
      </c>
      <c r="Q19381" s="138">
        <f t="shared" si="699"/>
        <v>44562</v>
      </c>
    </row>
    <row r="19382" spans="1:17" x14ac:dyDescent="0.35">
      <c r="A19382" s="38" t="s">
        <v>578</v>
      </c>
      <c r="B19382" s="49" t="s">
        <v>456</v>
      </c>
      <c r="C19382" s="47">
        <v>2759.83426324726</v>
      </c>
      <c r="D19382" s="49">
        <v>212</v>
      </c>
      <c r="E19382" s="49">
        <v>27</v>
      </c>
      <c r="F19382" s="48">
        <v>69.879972658294477</v>
      </c>
      <c r="G19382" s="188"/>
      <c r="H19382" s="49" t="s">
        <v>476</v>
      </c>
      <c r="I19382" s="49">
        <v>6401</v>
      </c>
      <c r="J19382" s="49">
        <v>215</v>
      </c>
      <c r="K19382" s="49">
        <v>27</v>
      </c>
      <c r="L19382" s="50">
        <v>0.12558139534883722</v>
      </c>
      <c r="M19382" s="49" t="s">
        <v>476</v>
      </c>
      <c r="N19382" s="53">
        <v>7790.3228778320899</v>
      </c>
      <c r="O19382" s="138">
        <v>44567</v>
      </c>
      <c r="P19382" s="138">
        <f t="shared" si="698"/>
        <v>44549</v>
      </c>
      <c r="Q19382" s="138">
        <f t="shared" si="699"/>
        <v>44562</v>
      </c>
    </row>
    <row r="19383" spans="1:17" x14ac:dyDescent="0.35">
      <c r="A19383" s="38" t="s">
        <v>577</v>
      </c>
      <c r="B19383" s="49" t="s">
        <v>451</v>
      </c>
      <c r="C19383" s="47">
        <v>709.250407043618</v>
      </c>
      <c r="D19383" s="49">
        <v>45</v>
      </c>
      <c r="E19383" s="49" t="s">
        <v>489</v>
      </c>
      <c r="F19383" s="48">
        <v>30.212984322268564</v>
      </c>
      <c r="G19383" s="188"/>
      <c r="H19383" s="49" t="s">
        <v>461</v>
      </c>
      <c r="I19383" s="49">
        <v>3212</v>
      </c>
      <c r="J19383" s="49">
        <v>116</v>
      </c>
      <c r="K19383" s="49">
        <v>3</v>
      </c>
      <c r="L19383" s="50">
        <v>2.5862068965517241E-2</v>
      </c>
      <c r="M19383" s="49" t="s">
        <v>461</v>
      </c>
      <c r="N19383" s="53">
        <v>16355.295513121382</v>
      </c>
      <c r="O19383" s="138">
        <v>44567</v>
      </c>
      <c r="P19383" s="138">
        <f t="shared" si="698"/>
        <v>44549</v>
      </c>
      <c r="Q19383" s="138">
        <f t="shared" si="699"/>
        <v>44562</v>
      </c>
    </row>
    <row r="19384" spans="1:17" x14ac:dyDescent="0.35">
      <c r="A19384" s="38" t="s">
        <v>576</v>
      </c>
      <c r="B19384" s="49" t="s">
        <v>452</v>
      </c>
      <c r="C19384" s="47">
        <v>5203.1237660323704</v>
      </c>
      <c r="D19384" s="49">
        <v>568</v>
      </c>
      <c r="E19384" s="49">
        <v>59</v>
      </c>
      <c r="F19384" s="48">
        <v>80.995300204040845</v>
      </c>
      <c r="G19384" s="188"/>
      <c r="H19384" s="49" t="s">
        <v>476</v>
      </c>
      <c r="I19384" s="49">
        <v>27024</v>
      </c>
      <c r="J19384" s="49">
        <v>531</v>
      </c>
      <c r="K19384" s="49">
        <v>60</v>
      </c>
      <c r="L19384" s="50">
        <v>0.11299435028248588</v>
      </c>
      <c r="M19384" s="49" t="s">
        <v>476</v>
      </c>
      <c r="N19384" s="53">
        <v>10205.407825709146</v>
      </c>
      <c r="O19384" s="138">
        <v>44567</v>
      </c>
      <c r="P19384" s="138">
        <f t="shared" si="698"/>
        <v>44549</v>
      </c>
      <c r="Q19384" s="138">
        <f t="shared" si="699"/>
        <v>44562</v>
      </c>
    </row>
    <row r="19385" spans="1:17" x14ac:dyDescent="0.35">
      <c r="A19385" s="38" t="s">
        <v>575</v>
      </c>
      <c r="B19385" s="49" t="s">
        <v>443</v>
      </c>
      <c r="C19385" s="47">
        <v>7840.6389864339299</v>
      </c>
      <c r="D19385" s="49">
        <v>1184</v>
      </c>
      <c r="E19385" s="49">
        <v>140</v>
      </c>
      <c r="F19385" s="48">
        <v>127.54062541716624</v>
      </c>
      <c r="G19385" s="188"/>
      <c r="H19385" s="49" t="s">
        <v>476</v>
      </c>
      <c r="I19385" s="49">
        <v>28287</v>
      </c>
      <c r="J19385" s="49">
        <v>841</v>
      </c>
      <c r="K19385" s="49">
        <v>150</v>
      </c>
      <c r="L19385" s="50">
        <v>0.178359096313912</v>
      </c>
      <c r="M19385" s="49" t="s">
        <v>476</v>
      </c>
      <c r="N19385" s="53">
        <v>10726.166597583682</v>
      </c>
      <c r="O19385" s="138">
        <v>44567</v>
      </c>
      <c r="P19385" s="138">
        <f t="shared" si="698"/>
        <v>44549</v>
      </c>
      <c r="Q19385" s="138">
        <f t="shared" si="699"/>
        <v>44562</v>
      </c>
    </row>
    <row r="19386" spans="1:17" x14ac:dyDescent="0.35">
      <c r="A19386" s="38" t="s">
        <v>574</v>
      </c>
      <c r="B19386" s="49" t="s">
        <v>445</v>
      </c>
      <c r="C19386" s="47">
        <v>7285.8220530817907</v>
      </c>
      <c r="D19386" s="49">
        <v>1479</v>
      </c>
      <c r="E19386" s="49">
        <v>150</v>
      </c>
      <c r="F19386" s="48">
        <v>147.05664832637157</v>
      </c>
      <c r="G19386" s="188"/>
      <c r="H19386" s="49" t="s">
        <v>476</v>
      </c>
      <c r="I19386" s="49">
        <v>29592</v>
      </c>
      <c r="J19386" s="49">
        <v>915</v>
      </c>
      <c r="K19386" s="49">
        <v>165</v>
      </c>
      <c r="L19386" s="50">
        <v>0.18032786885245902</v>
      </c>
      <c r="M19386" s="49" t="s">
        <v>476</v>
      </c>
      <c r="N19386" s="53">
        <v>12558.63776707213</v>
      </c>
      <c r="O19386" s="138">
        <v>44567</v>
      </c>
      <c r="P19386" s="138">
        <f t="shared" si="698"/>
        <v>44549</v>
      </c>
      <c r="Q19386" s="138">
        <f t="shared" si="699"/>
        <v>44562</v>
      </c>
    </row>
    <row r="19387" spans="1:17" x14ac:dyDescent="0.35">
      <c r="A19387" s="38" t="s">
        <v>573</v>
      </c>
      <c r="B19387" s="49" t="s">
        <v>443</v>
      </c>
      <c r="C19387" s="47">
        <v>3703.8770272844695</v>
      </c>
      <c r="D19387" s="49">
        <v>581</v>
      </c>
      <c r="E19387" s="49">
        <v>53</v>
      </c>
      <c r="F19387" s="48">
        <v>102.2095025787024</v>
      </c>
      <c r="G19387" s="188"/>
      <c r="H19387" s="49" t="s">
        <v>476</v>
      </c>
      <c r="I19387" s="49">
        <v>15077</v>
      </c>
      <c r="J19387" s="49">
        <v>514</v>
      </c>
      <c r="K19387" s="49">
        <v>59</v>
      </c>
      <c r="L19387" s="50">
        <v>0.11478599221789883</v>
      </c>
      <c r="M19387" s="49" t="s">
        <v>476</v>
      </c>
      <c r="N19387" s="53">
        <v>13877.350576534764</v>
      </c>
      <c r="O19387" s="138">
        <v>44567</v>
      </c>
      <c r="P19387" s="138">
        <f t="shared" si="698"/>
        <v>44549</v>
      </c>
      <c r="Q19387" s="138">
        <f t="shared" si="699"/>
        <v>44562</v>
      </c>
    </row>
    <row r="19388" spans="1:17" x14ac:dyDescent="0.35">
      <c r="A19388" s="38" t="s">
        <v>572</v>
      </c>
      <c r="B19388" s="49" t="s">
        <v>452</v>
      </c>
      <c r="C19388" s="47">
        <v>4036.3842504603494</v>
      </c>
      <c r="D19388" s="49">
        <v>374</v>
      </c>
      <c r="E19388" s="49">
        <v>49</v>
      </c>
      <c r="F19388" s="48">
        <v>86.711268868934511</v>
      </c>
      <c r="G19388" s="188"/>
      <c r="H19388" s="49" t="s">
        <v>476</v>
      </c>
      <c r="I19388" s="49">
        <v>12773</v>
      </c>
      <c r="J19388" s="49">
        <v>433</v>
      </c>
      <c r="K19388" s="49">
        <v>50</v>
      </c>
      <c r="L19388" s="50">
        <v>0.11547344110854503</v>
      </c>
      <c r="M19388" s="49" t="s">
        <v>476</v>
      </c>
      <c r="N19388" s="53">
        <v>10727.422691499611</v>
      </c>
      <c r="O19388" s="138">
        <v>44567</v>
      </c>
      <c r="P19388" s="138">
        <f t="shared" si="698"/>
        <v>44549</v>
      </c>
      <c r="Q19388" s="138">
        <f t="shared" si="699"/>
        <v>44562</v>
      </c>
    </row>
    <row r="19389" spans="1:17" x14ac:dyDescent="0.35">
      <c r="A19389" s="38" t="s">
        <v>571</v>
      </c>
      <c r="B19389" s="49" t="s">
        <v>450</v>
      </c>
      <c r="C19389" s="47">
        <v>29347.864073528101</v>
      </c>
      <c r="D19389" s="49">
        <v>5062</v>
      </c>
      <c r="E19389" s="49">
        <v>689</v>
      </c>
      <c r="F19389" s="48">
        <v>167.6929046385942</v>
      </c>
      <c r="G19389" s="188"/>
      <c r="H19389" s="49" t="s">
        <v>476</v>
      </c>
      <c r="I19389" s="49">
        <v>103158</v>
      </c>
      <c r="J19389" s="49">
        <v>4059</v>
      </c>
      <c r="K19389" s="49">
        <v>742</v>
      </c>
      <c r="L19389" s="50">
        <v>0.18280364621828035</v>
      </c>
      <c r="M19389" s="49" t="s">
        <v>476</v>
      </c>
      <c r="N19389" s="53">
        <v>13830.648764866113</v>
      </c>
      <c r="O19389" s="138">
        <v>44567</v>
      </c>
      <c r="P19389" s="138">
        <f t="shared" si="698"/>
        <v>44549</v>
      </c>
      <c r="Q19389" s="138">
        <f t="shared" si="699"/>
        <v>44562</v>
      </c>
    </row>
    <row r="19390" spans="1:17" x14ac:dyDescent="0.35">
      <c r="A19390" s="38" t="s">
        <v>570</v>
      </c>
      <c r="B19390" s="49" t="s">
        <v>455</v>
      </c>
      <c r="C19390" s="47">
        <v>1175.1166229483399</v>
      </c>
      <c r="D19390" s="49">
        <v>84</v>
      </c>
      <c r="E19390" s="49">
        <v>9</v>
      </c>
      <c r="F19390" s="48">
        <v>54.705816452858052</v>
      </c>
      <c r="G19390" s="188"/>
      <c r="H19390" s="49" t="s">
        <v>476</v>
      </c>
      <c r="I19390" s="49">
        <v>4445</v>
      </c>
      <c r="J19390" s="49">
        <v>146</v>
      </c>
      <c r="K19390" s="49">
        <v>9</v>
      </c>
      <c r="L19390" s="50">
        <v>6.1643835616438353E-2</v>
      </c>
      <c r="M19390" s="49" t="s">
        <v>476</v>
      </c>
      <c r="N19390" s="53">
        <v>12424.298758849094</v>
      </c>
      <c r="O19390" s="138">
        <v>44567</v>
      </c>
      <c r="P19390" s="138">
        <f t="shared" si="698"/>
        <v>44549</v>
      </c>
      <c r="Q19390" s="138">
        <f t="shared" si="699"/>
        <v>44562</v>
      </c>
    </row>
    <row r="19391" spans="1:17" x14ac:dyDescent="0.35">
      <c r="A19391" s="38" t="s">
        <v>569</v>
      </c>
      <c r="B19391" s="49" t="s">
        <v>453</v>
      </c>
      <c r="C19391" s="47">
        <v>2871.29045841678</v>
      </c>
      <c r="D19391" s="49">
        <v>275</v>
      </c>
      <c r="E19391" s="49">
        <v>24</v>
      </c>
      <c r="F19391" s="48">
        <v>59.704364261042613</v>
      </c>
      <c r="G19391" s="188"/>
      <c r="H19391" s="49" t="s">
        <v>457</v>
      </c>
      <c r="I19391" s="49">
        <v>8528</v>
      </c>
      <c r="J19391" s="49">
        <v>273</v>
      </c>
      <c r="K19391" s="49">
        <v>25</v>
      </c>
      <c r="L19391" s="50">
        <v>9.1575091575091569E-2</v>
      </c>
      <c r="M19391" s="49" t="s">
        <v>457</v>
      </c>
      <c r="N19391" s="53">
        <v>9507.9200085710345</v>
      </c>
      <c r="O19391" s="138">
        <v>44567</v>
      </c>
      <c r="P19391" s="138">
        <f t="shared" si="698"/>
        <v>44549</v>
      </c>
      <c r="Q19391" s="138">
        <f t="shared" si="699"/>
        <v>44562</v>
      </c>
    </row>
    <row r="19392" spans="1:17" x14ac:dyDescent="0.35">
      <c r="A19392" s="38" t="s">
        <v>568</v>
      </c>
      <c r="B19392" s="49" t="s">
        <v>443</v>
      </c>
      <c r="C19392" s="47">
        <v>18711.126473274999</v>
      </c>
      <c r="D19392" s="49">
        <v>2621</v>
      </c>
      <c r="E19392" s="49">
        <v>333</v>
      </c>
      <c r="F19392" s="48">
        <v>127.1206964459745</v>
      </c>
      <c r="G19392" s="188"/>
      <c r="H19392" s="49" t="s">
        <v>476</v>
      </c>
      <c r="I19392" s="49">
        <v>88622</v>
      </c>
      <c r="J19392" s="49">
        <v>3023</v>
      </c>
      <c r="K19392" s="49">
        <v>359</v>
      </c>
      <c r="L19392" s="50">
        <v>0.11875620244789943</v>
      </c>
      <c r="M19392" s="49" t="s">
        <v>476</v>
      </c>
      <c r="N19392" s="53">
        <v>16156.162507467065</v>
      </c>
      <c r="O19392" s="138">
        <v>44567</v>
      </c>
      <c r="P19392" s="138">
        <f t="shared" si="698"/>
        <v>44549</v>
      </c>
      <c r="Q19392" s="138">
        <f t="shared" si="699"/>
        <v>44562</v>
      </c>
    </row>
    <row r="19393" spans="1:17" x14ac:dyDescent="0.35">
      <c r="A19393" s="38" t="s">
        <v>567</v>
      </c>
      <c r="B19393" s="49" t="s">
        <v>450</v>
      </c>
      <c r="C19393" s="47">
        <v>41355.060735064602</v>
      </c>
      <c r="D19393" s="49">
        <v>6080</v>
      </c>
      <c r="E19393" s="49">
        <v>778</v>
      </c>
      <c r="F19393" s="48">
        <v>134.37636793097496</v>
      </c>
      <c r="G19393" s="188"/>
      <c r="H19393" s="49" t="s">
        <v>476</v>
      </c>
      <c r="I19393" s="49">
        <v>138060</v>
      </c>
      <c r="J19393" s="49">
        <v>5694</v>
      </c>
      <c r="K19393" s="49">
        <v>841</v>
      </c>
      <c r="L19393" s="50">
        <v>0.14769933263083948</v>
      </c>
      <c r="M19393" s="49" t="s">
        <v>476</v>
      </c>
      <c r="N19393" s="53">
        <v>13768.568825174294</v>
      </c>
      <c r="O19393" s="138">
        <v>44567</v>
      </c>
      <c r="P19393" s="138">
        <f t="shared" si="698"/>
        <v>44549</v>
      </c>
      <c r="Q19393" s="138">
        <f t="shared" si="699"/>
        <v>44562</v>
      </c>
    </row>
    <row r="19394" spans="1:17" x14ac:dyDescent="0.35">
      <c r="A19394" s="38" t="s">
        <v>566</v>
      </c>
      <c r="B19394" s="49" t="s">
        <v>448</v>
      </c>
      <c r="C19394" s="47">
        <v>23089.216116875701</v>
      </c>
      <c r="D19394" s="49">
        <v>2680</v>
      </c>
      <c r="E19394" s="49">
        <v>395</v>
      </c>
      <c r="F19394" s="48">
        <v>122.19681071660179</v>
      </c>
      <c r="G19394" s="188"/>
      <c r="H19394" s="49" t="s">
        <v>476</v>
      </c>
      <c r="I19394" s="49">
        <v>73263</v>
      </c>
      <c r="J19394" s="49">
        <v>2662</v>
      </c>
      <c r="K19394" s="49">
        <v>401</v>
      </c>
      <c r="L19394" s="50">
        <v>0.15063861758076635</v>
      </c>
      <c r="M19394" s="49" t="s">
        <v>476</v>
      </c>
      <c r="N19394" s="53">
        <v>11529.191751357761</v>
      </c>
      <c r="O19394" s="138">
        <v>44567</v>
      </c>
      <c r="P19394" s="138">
        <f t="shared" si="698"/>
        <v>44549</v>
      </c>
      <c r="Q19394" s="138">
        <f t="shared" si="699"/>
        <v>44562</v>
      </c>
    </row>
    <row r="19395" spans="1:17" x14ac:dyDescent="0.35">
      <c r="A19395" s="38" t="s">
        <v>565</v>
      </c>
      <c r="B19395" s="49" t="s">
        <v>449</v>
      </c>
      <c r="C19395" s="47">
        <v>1711.2133241641</v>
      </c>
      <c r="D19395" s="49">
        <v>127</v>
      </c>
      <c r="E19395" s="49">
        <v>24</v>
      </c>
      <c r="F19395" s="48">
        <v>100.17954454177216</v>
      </c>
      <c r="G19395" s="188"/>
      <c r="H19395" s="49" t="s">
        <v>476</v>
      </c>
      <c r="I19395" s="49">
        <v>2889</v>
      </c>
      <c r="J19395" s="49">
        <v>159</v>
      </c>
      <c r="K19395" s="49">
        <v>24</v>
      </c>
      <c r="L19395" s="50">
        <v>0.15094339622641509</v>
      </c>
      <c r="M19395" s="49" t="s">
        <v>476</v>
      </c>
      <c r="N19395" s="53">
        <v>9291.6527562493666</v>
      </c>
      <c r="O19395" s="138">
        <v>44567</v>
      </c>
      <c r="P19395" s="138">
        <f t="shared" si="698"/>
        <v>44549</v>
      </c>
      <c r="Q19395" s="138">
        <f t="shared" si="699"/>
        <v>44562</v>
      </c>
    </row>
    <row r="19396" spans="1:17" x14ac:dyDescent="0.35">
      <c r="A19396" s="38" t="s">
        <v>564</v>
      </c>
      <c r="B19396" s="49" t="s">
        <v>443</v>
      </c>
      <c r="C19396" s="47">
        <v>7315.6481145470188</v>
      </c>
      <c r="D19396" s="49">
        <v>1196</v>
      </c>
      <c r="E19396" s="49">
        <v>149</v>
      </c>
      <c r="F19396" s="48">
        <v>145.48071443860232</v>
      </c>
      <c r="G19396" s="188"/>
      <c r="H19396" s="49" t="s">
        <v>476</v>
      </c>
      <c r="I19396" s="49">
        <v>23046</v>
      </c>
      <c r="J19396" s="49">
        <v>822</v>
      </c>
      <c r="K19396" s="49">
        <v>159</v>
      </c>
      <c r="L19396" s="50">
        <v>0.19343065693430658</v>
      </c>
      <c r="M19396" s="49" t="s">
        <v>476</v>
      </c>
      <c r="N19396" s="53">
        <v>11236.188333955943</v>
      </c>
      <c r="O19396" s="138">
        <v>44567</v>
      </c>
      <c r="P19396" s="138">
        <f t="shared" si="698"/>
        <v>44549</v>
      </c>
      <c r="Q19396" s="138">
        <f t="shared" si="699"/>
        <v>44562</v>
      </c>
    </row>
    <row r="19397" spans="1:17" x14ac:dyDescent="0.35">
      <c r="A19397" s="38" t="s">
        <v>563</v>
      </c>
      <c r="B19397" s="49" t="s">
        <v>448</v>
      </c>
      <c r="C19397" s="47">
        <v>10981.723636578799</v>
      </c>
      <c r="D19397" s="49">
        <v>1020</v>
      </c>
      <c r="E19397" s="49">
        <v>171</v>
      </c>
      <c r="F19397" s="48">
        <v>111.2237579317822</v>
      </c>
      <c r="G19397" s="188"/>
      <c r="H19397" s="49" t="s">
        <v>476</v>
      </c>
      <c r="I19397" s="49">
        <v>83725</v>
      </c>
      <c r="J19397" s="49">
        <v>2138</v>
      </c>
      <c r="K19397" s="49">
        <v>186</v>
      </c>
      <c r="L19397" s="50">
        <v>8.699719363891488E-2</v>
      </c>
      <c r="M19397" s="49" t="s">
        <v>476</v>
      </c>
      <c r="N19397" s="53">
        <v>19468.710657392428</v>
      </c>
      <c r="O19397" s="138">
        <v>44567</v>
      </c>
      <c r="P19397" s="138">
        <f t="shared" si="698"/>
        <v>44549</v>
      </c>
      <c r="Q19397" s="138">
        <f t="shared" si="699"/>
        <v>44562</v>
      </c>
    </row>
    <row r="19398" spans="1:17" x14ac:dyDescent="0.35">
      <c r="A19398" s="38" t="s">
        <v>562</v>
      </c>
      <c r="B19398" s="49" t="s">
        <v>454</v>
      </c>
      <c r="C19398" s="47">
        <v>16752.226867065601</v>
      </c>
      <c r="D19398" s="49">
        <v>2833</v>
      </c>
      <c r="E19398" s="49">
        <v>254</v>
      </c>
      <c r="F19398" s="48">
        <v>108.30116668563916</v>
      </c>
      <c r="G19398" s="188"/>
      <c r="H19398" s="49" t="s">
        <v>476</v>
      </c>
      <c r="I19398" s="49">
        <v>47940</v>
      </c>
      <c r="J19398" s="49">
        <v>1719</v>
      </c>
      <c r="K19398" s="49">
        <v>272</v>
      </c>
      <c r="L19398" s="50">
        <v>0.15823152995927864</v>
      </c>
      <c r="M19398" s="49" t="s">
        <v>476</v>
      </c>
      <c r="N19398" s="53">
        <v>10261.322352191308</v>
      </c>
      <c r="O19398" s="138">
        <v>44567</v>
      </c>
      <c r="P19398" s="138">
        <f t="shared" si="698"/>
        <v>44549</v>
      </c>
      <c r="Q19398" s="138">
        <f t="shared" si="699"/>
        <v>44562</v>
      </c>
    </row>
    <row r="19399" spans="1:17" x14ac:dyDescent="0.35">
      <c r="A19399" s="38" t="s">
        <v>561</v>
      </c>
      <c r="B19399" s="49" t="s">
        <v>446</v>
      </c>
      <c r="C19399" s="47">
        <v>14695.182980035201</v>
      </c>
      <c r="D19399" s="49">
        <v>1914</v>
      </c>
      <c r="E19399" s="49">
        <v>335</v>
      </c>
      <c r="F19399" s="48">
        <v>162.83275588388838</v>
      </c>
      <c r="G19399" s="188"/>
      <c r="H19399" s="49" t="s">
        <v>476</v>
      </c>
      <c r="I19399" s="49">
        <v>63990</v>
      </c>
      <c r="J19399" s="49">
        <v>2197</v>
      </c>
      <c r="K19399" s="49">
        <v>352</v>
      </c>
      <c r="L19399" s="50">
        <v>0.16021847974510697</v>
      </c>
      <c r="M19399" s="49" t="s">
        <v>476</v>
      </c>
      <c r="N19399" s="53">
        <v>14950.47732978101</v>
      </c>
      <c r="O19399" s="138">
        <v>44567</v>
      </c>
      <c r="P19399" s="138">
        <f t="shared" si="698"/>
        <v>44549</v>
      </c>
      <c r="Q19399" s="138">
        <f t="shared" si="699"/>
        <v>44562</v>
      </c>
    </row>
    <row r="19400" spans="1:17" x14ac:dyDescent="0.35">
      <c r="A19400" s="38" t="s">
        <v>560</v>
      </c>
      <c r="B19400" s="49" t="s">
        <v>446</v>
      </c>
      <c r="C19400" s="47">
        <v>56177.316442514697</v>
      </c>
      <c r="D19400" s="49">
        <v>8743</v>
      </c>
      <c r="E19400" s="49">
        <v>1294</v>
      </c>
      <c r="F19400" s="48">
        <v>164.53005818309609</v>
      </c>
      <c r="G19400" s="188"/>
      <c r="H19400" s="49" t="s">
        <v>476</v>
      </c>
      <c r="I19400" s="49">
        <v>196020</v>
      </c>
      <c r="J19400" s="49">
        <v>7862</v>
      </c>
      <c r="K19400" s="49">
        <v>1364</v>
      </c>
      <c r="L19400" s="50">
        <v>0.17349274993640296</v>
      </c>
      <c r="M19400" s="49" t="s">
        <v>476</v>
      </c>
      <c r="N19400" s="53">
        <v>13994.972522486105</v>
      </c>
      <c r="O19400" s="138">
        <v>44567</v>
      </c>
      <c r="P19400" s="138">
        <f t="shared" si="698"/>
        <v>44549</v>
      </c>
      <c r="Q19400" s="138">
        <f t="shared" si="699"/>
        <v>44562</v>
      </c>
    </row>
    <row r="19401" spans="1:17" x14ac:dyDescent="0.35">
      <c r="A19401" s="38" t="s">
        <v>559</v>
      </c>
      <c r="B19401" s="49" t="s">
        <v>451</v>
      </c>
      <c r="C19401" s="47">
        <v>1451.48737987204</v>
      </c>
      <c r="D19401" s="49">
        <v>123</v>
      </c>
      <c r="E19401" s="49">
        <v>9</v>
      </c>
      <c r="F19401" s="48">
        <v>44.289544075389465</v>
      </c>
      <c r="G19401" s="188"/>
      <c r="H19401" s="49" t="s">
        <v>457</v>
      </c>
      <c r="I19401" s="49">
        <v>3620</v>
      </c>
      <c r="J19401" s="49">
        <v>160</v>
      </c>
      <c r="K19401" s="49">
        <v>9</v>
      </c>
      <c r="L19401" s="50">
        <v>5.6250000000000001E-2</v>
      </c>
      <c r="M19401" s="49" t="s">
        <v>457</v>
      </c>
      <c r="N19401" s="53">
        <v>11023.175414319156</v>
      </c>
      <c r="O19401" s="138">
        <v>44567</v>
      </c>
      <c r="P19401" s="138">
        <f t="shared" si="698"/>
        <v>44549</v>
      </c>
      <c r="Q19401" s="138">
        <f t="shared" si="699"/>
        <v>44562</v>
      </c>
    </row>
    <row r="19402" spans="1:17" x14ac:dyDescent="0.35">
      <c r="A19402" s="38" t="s">
        <v>558</v>
      </c>
      <c r="B19402" s="49" t="s">
        <v>445</v>
      </c>
      <c r="C19402" s="47">
        <v>15539.121805317</v>
      </c>
      <c r="D19402" s="49">
        <v>2472</v>
      </c>
      <c r="E19402" s="49">
        <v>357</v>
      </c>
      <c r="F19402" s="48">
        <v>164.10193780239698</v>
      </c>
      <c r="G19402" s="188"/>
      <c r="H19402" s="49" t="s">
        <v>476</v>
      </c>
      <c r="I19402" s="49">
        <v>45455</v>
      </c>
      <c r="J19402" s="49">
        <v>1743</v>
      </c>
      <c r="K19402" s="49">
        <v>374</v>
      </c>
      <c r="L19402" s="50">
        <v>0.21457257601835916</v>
      </c>
      <c r="M19402" s="49" t="s">
        <v>476</v>
      </c>
      <c r="N19402" s="53">
        <v>11216.850101552071</v>
      </c>
      <c r="O19402" s="138">
        <v>44567</v>
      </c>
      <c r="P19402" s="138">
        <f t="shared" si="698"/>
        <v>44549</v>
      </c>
      <c r="Q19402" s="138">
        <f t="shared" si="699"/>
        <v>44562</v>
      </c>
    </row>
    <row r="19403" spans="1:17" x14ac:dyDescent="0.35">
      <c r="A19403" s="38" t="s">
        <v>557</v>
      </c>
      <c r="B19403" s="49" t="s">
        <v>450</v>
      </c>
      <c r="C19403" s="47">
        <v>14533.4559376543</v>
      </c>
      <c r="D19403" s="49">
        <v>2621</v>
      </c>
      <c r="E19403" s="49">
        <v>362</v>
      </c>
      <c r="F19403" s="48">
        <v>177.91461967521676</v>
      </c>
      <c r="G19403" s="188"/>
      <c r="H19403" s="49" t="s">
        <v>476</v>
      </c>
      <c r="I19403" s="49">
        <v>78350</v>
      </c>
      <c r="J19403" s="49">
        <v>2847</v>
      </c>
      <c r="K19403" s="49">
        <v>392</v>
      </c>
      <c r="L19403" s="50">
        <v>0.13768879522304181</v>
      </c>
      <c r="M19403" s="49" t="s">
        <v>476</v>
      </c>
      <c r="N19403" s="53">
        <v>19589.284284571244</v>
      </c>
      <c r="O19403" s="138">
        <v>44567</v>
      </c>
      <c r="P19403" s="138">
        <f t="shared" si="698"/>
        <v>44549</v>
      </c>
      <c r="Q19403" s="138">
        <f t="shared" si="699"/>
        <v>44562</v>
      </c>
    </row>
    <row r="19404" spans="1:17" x14ac:dyDescent="0.35">
      <c r="A19404" s="38" t="s">
        <v>556</v>
      </c>
      <c r="B19404" s="49" t="s">
        <v>449</v>
      </c>
      <c r="C19404" s="47">
        <v>2458.2722255157701</v>
      </c>
      <c r="D19404" s="49">
        <v>176</v>
      </c>
      <c r="E19404" s="49">
        <v>41</v>
      </c>
      <c r="F19404" s="48">
        <v>119.13129059402627</v>
      </c>
      <c r="G19404" s="188"/>
      <c r="H19404" s="49" t="s">
        <v>476</v>
      </c>
      <c r="I19404" s="49">
        <v>14589</v>
      </c>
      <c r="J19404" s="49">
        <v>614</v>
      </c>
      <c r="K19404" s="49">
        <v>41</v>
      </c>
      <c r="L19404" s="50">
        <v>6.6775244299674269E-2</v>
      </c>
      <c r="M19404" s="49" t="s">
        <v>476</v>
      </c>
      <c r="N19404" s="53">
        <v>24976.892047469508</v>
      </c>
      <c r="O19404" s="138">
        <v>44567</v>
      </c>
      <c r="P19404" s="138">
        <f t="shared" si="698"/>
        <v>44549</v>
      </c>
      <c r="Q19404" s="138">
        <f t="shared" si="699"/>
        <v>44562</v>
      </c>
    </row>
    <row r="19405" spans="1:17" x14ac:dyDescent="0.35">
      <c r="A19405" s="38" t="s">
        <v>555</v>
      </c>
      <c r="B19405" s="49" t="s">
        <v>455</v>
      </c>
      <c r="C19405" s="47">
        <v>7178.4740239266202</v>
      </c>
      <c r="D19405" s="49">
        <v>596</v>
      </c>
      <c r="E19405" s="49">
        <v>56</v>
      </c>
      <c r="F19405" s="48">
        <v>55.72214911787065</v>
      </c>
      <c r="G19405" s="188"/>
      <c r="H19405" s="49" t="s">
        <v>476</v>
      </c>
      <c r="I19405" s="49">
        <v>157685</v>
      </c>
      <c r="J19405" s="49">
        <v>1462</v>
      </c>
      <c r="K19405" s="49">
        <v>56</v>
      </c>
      <c r="L19405" s="50">
        <v>3.8303693570451436E-2</v>
      </c>
      <c r="M19405" s="49" t="s">
        <v>476</v>
      </c>
      <c r="N19405" s="53">
        <v>20366.445502581719</v>
      </c>
      <c r="O19405" s="138">
        <v>44567</v>
      </c>
      <c r="P19405" s="138">
        <f t="shared" si="698"/>
        <v>44549</v>
      </c>
      <c r="Q19405" s="138">
        <f t="shared" si="699"/>
        <v>44562</v>
      </c>
    </row>
    <row r="19406" spans="1:17" x14ac:dyDescent="0.35">
      <c r="A19406" s="38" t="s">
        <v>554</v>
      </c>
      <c r="B19406" s="49" t="s">
        <v>448</v>
      </c>
      <c r="C19406" s="47">
        <v>24460.265400539301</v>
      </c>
      <c r="D19406" s="49">
        <v>3952</v>
      </c>
      <c r="E19406" s="49">
        <v>494</v>
      </c>
      <c r="F19406" s="48">
        <v>144.25728301760904</v>
      </c>
      <c r="G19406" s="188"/>
      <c r="H19406" s="49" t="s">
        <v>476</v>
      </c>
      <c r="I19406" s="49">
        <v>85205</v>
      </c>
      <c r="J19406" s="49">
        <v>3627</v>
      </c>
      <c r="K19406" s="49">
        <v>507</v>
      </c>
      <c r="L19406" s="50">
        <v>0.13978494623655913</v>
      </c>
      <c r="M19406" s="49" t="s">
        <v>476</v>
      </c>
      <c r="N19406" s="53">
        <v>14828.130196494236</v>
      </c>
      <c r="O19406" s="138">
        <v>44567</v>
      </c>
      <c r="P19406" s="138">
        <f t="shared" si="698"/>
        <v>44549</v>
      </c>
      <c r="Q19406" s="138">
        <f t="shared" si="699"/>
        <v>44562</v>
      </c>
    </row>
    <row r="19407" spans="1:17" x14ac:dyDescent="0.35">
      <c r="A19407" s="38" t="s">
        <v>553</v>
      </c>
      <c r="B19407" s="49" t="s">
        <v>443</v>
      </c>
      <c r="C19407" s="47">
        <v>10765.112077551599</v>
      </c>
      <c r="D19407" s="49">
        <v>1670</v>
      </c>
      <c r="E19407" s="49">
        <v>169</v>
      </c>
      <c r="F19407" s="48">
        <v>112.13472265282795</v>
      </c>
      <c r="G19407" s="188"/>
      <c r="H19407" s="49" t="s">
        <v>476</v>
      </c>
      <c r="I19407" s="49">
        <v>31825</v>
      </c>
      <c r="J19407" s="49">
        <v>1052</v>
      </c>
      <c r="K19407" s="49">
        <v>184</v>
      </c>
      <c r="L19407" s="50">
        <v>0.17490494296577946</v>
      </c>
      <c r="M19407" s="49" t="s">
        <v>476</v>
      </c>
      <c r="N19407" s="53">
        <v>9772.3088475198219</v>
      </c>
      <c r="O19407" s="138">
        <v>44567</v>
      </c>
      <c r="P19407" s="138">
        <f t="shared" si="698"/>
        <v>44549</v>
      </c>
      <c r="Q19407" s="138">
        <f t="shared" si="699"/>
        <v>44562</v>
      </c>
    </row>
    <row r="19408" spans="1:17" x14ac:dyDescent="0.35">
      <c r="A19408" s="38" t="s">
        <v>552</v>
      </c>
      <c r="B19408" s="49" t="s">
        <v>448</v>
      </c>
      <c r="C19408" s="47">
        <v>22284.2851538703</v>
      </c>
      <c r="D19408" s="49">
        <v>2454</v>
      </c>
      <c r="E19408" s="49">
        <v>345</v>
      </c>
      <c r="F19408" s="48">
        <v>110.58401457664533</v>
      </c>
      <c r="G19408" s="188"/>
      <c r="H19408" s="49" t="s">
        <v>476</v>
      </c>
      <c r="I19408" s="49">
        <v>125822</v>
      </c>
      <c r="J19408" s="49">
        <v>4259</v>
      </c>
      <c r="K19408" s="49">
        <v>374</v>
      </c>
      <c r="L19408" s="50">
        <v>8.7814040854660713E-2</v>
      </c>
      <c r="M19408" s="49" t="s">
        <v>476</v>
      </c>
      <c r="N19408" s="53">
        <v>19112.123052600156</v>
      </c>
      <c r="O19408" s="138">
        <v>44567</v>
      </c>
      <c r="P19408" s="138">
        <f t="shared" si="698"/>
        <v>44549</v>
      </c>
      <c r="Q19408" s="138">
        <f t="shared" si="699"/>
        <v>44562</v>
      </c>
    </row>
    <row r="19409" spans="1:17" x14ac:dyDescent="0.35">
      <c r="A19409" s="38" t="s">
        <v>551</v>
      </c>
      <c r="B19409" s="49" t="s">
        <v>455</v>
      </c>
      <c r="C19409" s="47">
        <v>845.307934845815</v>
      </c>
      <c r="D19409" s="49">
        <v>54</v>
      </c>
      <c r="E19409" s="49" t="s">
        <v>489</v>
      </c>
      <c r="F19409" s="48">
        <v>33.800024102033333</v>
      </c>
      <c r="G19409" s="188"/>
      <c r="H19409" s="49" t="s">
        <v>457</v>
      </c>
      <c r="I19409" s="49">
        <v>1889</v>
      </c>
      <c r="J19409" s="49">
        <v>74</v>
      </c>
      <c r="K19409" s="49">
        <v>4</v>
      </c>
      <c r="L19409" s="50">
        <v>5.4054054054054057E-2</v>
      </c>
      <c r="M19409" s="49" t="s">
        <v>457</v>
      </c>
      <c r="N19409" s="53">
        <v>8754.2062424266333</v>
      </c>
      <c r="O19409" s="138">
        <v>44567</v>
      </c>
      <c r="P19409" s="138">
        <f t="shared" si="698"/>
        <v>44549</v>
      </c>
      <c r="Q19409" s="138">
        <f t="shared" si="699"/>
        <v>44562</v>
      </c>
    </row>
    <row r="19410" spans="1:17" x14ac:dyDescent="0.35">
      <c r="A19410" s="38" t="s">
        <v>550</v>
      </c>
      <c r="B19410" s="49" t="s">
        <v>444</v>
      </c>
      <c r="C19410" s="47">
        <v>18868.1392219843</v>
      </c>
      <c r="D19410" s="49">
        <v>3790</v>
      </c>
      <c r="E19410" s="49">
        <v>486</v>
      </c>
      <c r="F19410" s="48">
        <v>183.98362077929869</v>
      </c>
      <c r="G19410" s="188"/>
      <c r="H19410" s="49" t="s">
        <v>476</v>
      </c>
      <c r="I19410" s="49">
        <v>107632</v>
      </c>
      <c r="J19410" s="49">
        <v>3386</v>
      </c>
      <c r="K19410" s="49">
        <v>535</v>
      </c>
      <c r="L19410" s="50">
        <v>0.15800354400472533</v>
      </c>
      <c r="M19410" s="49" t="s">
        <v>476</v>
      </c>
      <c r="N19410" s="53">
        <v>17945.595801279578</v>
      </c>
      <c r="O19410" s="138">
        <v>44567</v>
      </c>
      <c r="P19410" s="138">
        <f t="shared" si="698"/>
        <v>44549</v>
      </c>
      <c r="Q19410" s="138">
        <f t="shared" si="699"/>
        <v>44562</v>
      </c>
    </row>
    <row r="19411" spans="1:17" x14ac:dyDescent="0.35">
      <c r="A19411" s="38" t="s">
        <v>549</v>
      </c>
      <c r="B19411" s="49" t="s">
        <v>448</v>
      </c>
      <c r="C19411" s="47">
        <v>41525.030739602102</v>
      </c>
      <c r="D19411" s="49">
        <v>7245</v>
      </c>
      <c r="E19411" s="49">
        <v>1036</v>
      </c>
      <c r="F19411" s="48">
        <v>178.20576814029127</v>
      </c>
      <c r="G19411" s="188"/>
      <c r="H19411" s="49" t="s">
        <v>476</v>
      </c>
      <c r="I19411" s="49">
        <v>168267</v>
      </c>
      <c r="J19411" s="49">
        <v>6505</v>
      </c>
      <c r="K19411" s="49">
        <v>1076</v>
      </c>
      <c r="L19411" s="50">
        <v>0.16541122213681783</v>
      </c>
      <c r="M19411" s="49" t="s">
        <v>476</v>
      </c>
      <c r="N19411" s="53">
        <v>15665.250293953983</v>
      </c>
      <c r="O19411" s="138">
        <v>44567</v>
      </c>
      <c r="P19411" s="138">
        <f t="shared" si="698"/>
        <v>44549</v>
      </c>
      <c r="Q19411" s="138">
        <f t="shared" si="699"/>
        <v>44562</v>
      </c>
    </row>
    <row r="19412" spans="1:17" x14ac:dyDescent="0.35">
      <c r="A19412" s="38" t="s">
        <v>443</v>
      </c>
      <c r="B19412" s="49" t="s">
        <v>443</v>
      </c>
      <c r="C19412" s="47">
        <v>191574.677370558</v>
      </c>
      <c r="D19412" s="49">
        <v>38126</v>
      </c>
      <c r="E19412" s="49">
        <v>4050</v>
      </c>
      <c r="F19412" s="48">
        <v>151.00415057787433</v>
      </c>
      <c r="G19412" s="188"/>
      <c r="H19412" s="49" t="s">
        <v>476</v>
      </c>
      <c r="I19412" s="49">
        <v>1527474</v>
      </c>
      <c r="J19412" s="49">
        <v>31717</v>
      </c>
      <c r="K19412" s="49">
        <v>4251</v>
      </c>
      <c r="L19412" s="50">
        <v>0.13402906958413469</v>
      </c>
      <c r="M19412" s="49" t="s">
        <v>476</v>
      </c>
      <c r="N19412" s="53">
        <v>16555.945929456335</v>
      </c>
      <c r="O19412" s="138">
        <v>44567</v>
      </c>
      <c r="P19412" s="138">
        <f t="shared" si="698"/>
        <v>44549</v>
      </c>
      <c r="Q19412" s="138">
        <f t="shared" si="699"/>
        <v>44562</v>
      </c>
    </row>
    <row r="19413" spans="1:17" x14ac:dyDescent="0.35">
      <c r="A19413" s="38" t="s">
        <v>548</v>
      </c>
      <c r="B19413" s="49" t="s">
        <v>449</v>
      </c>
      <c r="C19413" s="47">
        <v>1046.7288034764699</v>
      </c>
      <c r="D19413" s="49">
        <v>79</v>
      </c>
      <c r="E19413" s="49">
        <v>11</v>
      </c>
      <c r="F19413" s="48">
        <v>75.063787592804914</v>
      </c>
      <c r="G19413" s="188"/>
      <c r="H19413" s="49" t="s">
        <v>457</v>
      </c>
      <c r="I19413" s="49">
        <v>3495</v>
      </c>
      <c r="J19413" s="49">
        <v>149</v>
      </c>
      <c r="K19413" s="49">
        <v>15</v>
      </c>
      <c r="L19413" s="50">
        <v>0.10067114093959731</v>
      </c>
      <c r="M19413" s="49" t="s">
        <v>457</v>
      </c>
      <c r="N19413" s="53">
        <v>14234.823719871914</v>
      </c>
      <c r="O19413" s="138">
        <v>44567</v>
      </c>
      <c r="P19413" s="138">
        <f t="shared" si="698"/>
        <v>44549</v>
      </c>
      <c r="Q19413" s="138">
        <f t="shared" si="699"/>
        <v>44562</v>
      </c>
    </row>
    <row r="19414" spans="1:17" x14ac:dyDescent="0.35">
      <c r="A19414" s="38" t="s">
        <v>547</v>
      </c>
      <c r="B19414" s="49" t="s">
        <v>446</v>
      </c>
      <c r="C19414" s="47">
        <v>11271.338775648501</v>
      </c>
      <c r="D19414" s="49">
        <v>1681</v>
      </c>
      <c r="E19414" s="49">
        <v>209</v>
      </c>
      <c r="F19414" s="48">
        <v>132.44718951065781</v>
      </c>
      <c r="G19414" s="188"/>
      <c r="H19414" s="49" t="s">
        <v>476</v>
      </c>
      <c r="I19414" s="49">
        <v>48595</v>
      </c>
      <c r="J19414" s="49">
        <v>1810</v>
      </c>
      <c r="K19414" s="49">
        <v>222</v>
      </c>
      <c r="L19414" s="50">
        <v>0.12265193370165746</v>
      </c>
      <c r="M19414" s="49" t="s">
        <v>476</v>
      </c>
      <c r="N19414" s="53">
        <v>16058.429579904638</v>
      </c>
      <c r="O19414" s="138">
        <v>44567</v>
      </c>
      <c r="P19414" s="138">
        <f t="shared" si="698"/>
        <v>44549</v>
      </c>
      <c r="Q19414" s="138">
        <f t="shared" si="699"/>
        <v>44562</v>
      </c>
    </row>
    <row r="19415" spans="1:17" x14ac:dyDescent="0.35">
      <c r="A19415" s="38" t="s">
        <v>546</v>
      </c>
      <c r="B19415" s="49" t="s">
        <v>456</v>
      </c>
      <c r="C19415" s="47">
        <v>24061.696973528105</v>
      </c>
      <c r="D19415" s="49">
        <v>3014</v>
      </c>
      <c r="E19415" s="49">
        <v>315</v>
      </c>
      <c r="F19415" s="48">
        <v>93.509614158775932</v>
      </c>
      <c r="G19415" s="188"/>
      <c r="H19415" s="49" t="s">
        <v>476</v>
      </c>
      <c r="I19415" s="49">
        <v>72023</v>
      </c>
      <c r="J19415" s="49">
        <v>2967</v>
      </c>
      <c r="K19415" s="49">
        <v>331</v>
      </c>
      <c r="L19415" s="50">
        <v>0.11156049882035726</v>
      </c>
      <c r="M19415" s="49" t="s">
        <v>476</v>
      </c>
      <c r="N19415" s="53">
        <v>12330.801120403921</v>
      </c>
      <c r="O19415" s="138">
        <v>44567</v>
      </c>
      <c r="P19415" s="138">
        <f t="shared" si="698"/>
        <v>44549</v>
      </c>
      <c r="Q19415" s="138">
        <f t="shared" si="699"/>
        <v>44562</v>
      </c>
    </row>
    <row r="19416" spans="1:17" x14ac:dyDescent="0.35">
      <c r="A19416" s="26" t="s">
        <v>37</v>
      </c>
      <c r="B19416" s="124" t="s">
        <v>891</v>
      </c>
      <c r="C19416" s="164">
        <v>6964382.5242290385</v>
      </c>
      <c r="D19416" s="49">
        <v>1135380</v>
      </c>
      <c r="E19416" s="49">
        <v>147905</v>
      </c>
      <c r="F19416" s="48">
        <v>151.69999999999999</v>
      </c>
      <c r="G19416" s="188"/>
      <c r="H19416" s="49" t="s">
        <v>476</v>
      </c>
      <c r="I19416" s="49">
        <v>36631691</v>
      </c>
      <c r="J19416" s="49">
        <v>1045082</v>
      </c>
      <c r="K19416" s="49">
        <v>157100</v>
      </c>
      <c r="L19416" s="50">
        <v>0.1503231325388821</v>
      </c>
      <c r="M19416" s="49" t="s">
        <v>476</v>
      </c>
      <c r="N19416" s="53">
        <v>15006.09704254709</v>
      </c>
      <c r="O19416" s="138">
        <v>44567</v>
      </c>
      <c r="P19416" s="138">
        <f t="shared" si="698"/>
        <v>44549</v>
      </c>
      <c r="Q19416" s="138">
        <f t="shared" si="699"/>
        <v>44562</v>
      </c>
    </row>
    <row r="19417" spans="1:17" x14ac:dyDescent="0.35">
      <c r="A19417" s="38" t="s">
        <v>888</v>
      </c>
      <c r="B19417" s="49" t="s">
        <v>445</v>
      </c>
      <c r="C19417" s="47">
        <v>18224.238036758699</v>
      </c>
      <c r="D19417" s="49">
        <v>3259</v>
      </c>
      <c r="E19417" s="49">
        <v>693</v>
      </c>
      <c r="F19417" s="48">
        <v>271.6162941910514</v>
      </c>
      <c r="G19417" s="188"/>
      <c r="H19417" s="49" t="s">
        <v>476</v>
      </c>
      <c r="I19417" s="49">
        <v>55885</v>
      </c>
      <c r="J19417" s="49">
        <v>2849</v>
      </c>
      <c r="K19417" s="49">
        <v>729</v>
      </c>
      <c r="L19417" s="50">
        <v>0.25587925587925586</v>
      </c>
      <c r="M19417" s="49" t="s">
        <v>476</v>
      </c>
      <c r="N19417" s="53">
        <v>15633.02671010718</v>
      </c>
      <c r="O19417" s="138">
        <v>44574</v>
      </c>
      <c r="P19417" s="138">
        <f t="shared" si="698"/>
        <v>44556</v>
      </c>
      <c r="Q19417" s="138">
        <f t="shared" si="699"/>
        <v>44569</v>
      </c>
    </row>
    <row r="19418" spans="1:17" x14ac:dyDescent="0.35">
      <c r="A19418" s="38" t="s">
        <v>887</v>
      </c>
      <c r="B19418" s="49" t="s">
        <v>448</v>
      </c>
      <c r="C19418" s="47">
        <v>23727.780397963001</v>
      </c>
      <c r="D19418" s="49">
        <v>2186</v>
      </c>
      <c r="E19418" s="49">
        <v>520</v>
      </c>
      <c r="F19418" s="48">
        <v>156.5374279426735</v>
      </c>
      <c r="G19418" s="188"/>
      <c r="H19418" s="49" t="s">
        <v>476</v>
      </c>
      <c r="I19418" s="49">
        <v>82720</v>
      </c>
      <c r="J19418" s="49">
        <v>3438</v>
      </c>
      <c r="K19418" s="49">
        <v>549</v>
      </c>
      <c r="L19418" s="50">
        <v>0.15968586387434555</v>
      </c>
      <c r="M19418" s="49" t="s">
        <v>476</v>
      </c>
      <c r="N19418" s="53">
        <v>14489.345157186079</v>
      </c>
      <c r="O19418" s="138">
        <v>44574</v>
      </c>
      <c r="P19418" s="138">
        <f t="shared" si="698"/>
        <v>44556</v>
      </c>
      <c r="Q19418" s="138">
        <f t="shared" si="699"/>
        <v>44569</v>
      </c>
    </row>
    <row r="19419" spans="1:17" x14ac:dyDescent="0.35">
      <c r="A19419" s="38" t="s">
        <v>886</v>
      </c>
      <c r="B19419" s="49" t="s">
        <v>454</v>
      </c>
      <c r="C19419" s="47">
        <v>10449.281569213599</v>
      </c>
      <c r="D19419" s="49">
        <v>2683</v>
      </c>
      <c r="E19419" s="49">
        <v>412</v>
      </c>
      <c r="F19419" s="48">
        <v>281.63248577084897</v>
      </c>
      <c r="G19419" s="188"/>
      <c r="H19419" s="49" t="s">
        <v>476</v>
      </c>
      <c r="I19419" s="49">
        <v>39344</v>
      </c>
      <c r="J19419" s="49">
        <v>1975</v>
      </c>
      <c r="K19419" s="49">
        <v>438</v>
      </c>
      <c r="L19419" s="50">
        <v>0.22177215189873417</v>
      </c>
      <c r="M19419" s="49" t="s">
        <v>476</v>
      </c>
      <c r="N19419" s="53">
        <v>18900.820950397992</v>
      </c>
      <c r="O19419" s="138">
        <v>44574</v>
      </c>
      <c r="P19419" s="138">
        <f t="shared" si="698"/>
        <v>44556</v>
      </c>
      <c r="Q19419" s="138">
        <f t="shared" si="699"/>
        <v>44569</v>
      </c>
    </row>
    <row r="19420" spans="1:17" x14ac:dyDescent="0.35">
      <c r="A19420" s="38" t="s">
        <v>885</v>
      </c>
      <c r="B19420" s="49" t="s">
        <v>455</v>
      </c>
      <c r="C19420" s="47">
        <v>8227.4352056835796</v>
      </c>
      <c r="D19420" s="49">
        <v>1081</v>
      </c>
      <c r="E19420" s="49">
        <v>190</v>
      </c>
      <c r="F19420" s="48">
        <v>164.95333274765042</v>
      </c>
      <c r="G19420" s="188"/>
      <c r="H19420" s="49" t="s">
        <v>476</v>
      </c>
      <c r="I19420" s="49">
        <v>29207</v>
      </c>
      <c r="J19420" s="49">
        <v>1200</v>
      </c>
      <c r="K19420" s="49">
        <v>198</v>
      </c>
      <c r="L19420" s="50">
        <v>0.16500000000000001</v>
      </c>
      <c r="M19420" s="49" t="s">
        <v>476</v>
      </c>
      <c r="N19420" s="53">
        <v>14585.347316634354</v>
      </c>
      <c r="O19420" s="138">
        <v>44574</v>
      </c>
      <c r="P19420" s="138">
        <f t="shared" si="698"/>
        <v>44556</v>
      </c>
      <c r="Q19420" s="138">
        <f t="shared" si="699"/>
        <v>44569</v>
      </c>
    </row>
    <row r="19421" spans="1:17" x14ac:dyDescent="0.35">
      <c r="A19421" s="38" t="s">
        <v>884</v>
      </c>
      <c r="B19421" s="49" t="s">
        <v>450</v>
      </c>
      <c r="C19421" s="47">
        <v>28496.164598917199</v>
      </c>
      <c r="D19421" s="49">
        <v>5538</v>
      </c>
      <c r="E19421" s="49">
        <v>1075</v>
      </c>
      <c r="F19421" s="48">
        <v>269.45982158115407</v>
      </c>
      <c r="G19421" s="188"/>
      <c r="H19421" s="49" t="s">
        <v>476</v>
      </c>
      <c r="I19421" s="49">
        <v>111724</v>
      </c>
      <c r="J19421" s="49">
        <v>5244</v>
      </c>
      <c r="K19421" s="49">
        <v>1140</v>
      </c>
      <c r="L19421" s="50">
        <v>0.21739130434782608</v>
      </c>
      <c r="M19421" s="49" t="s">
        <v>476</v>
      </c>
      <c r="N19421" s="53">
        <v>18402.476522048379</v>
      </c>
      <c r="O19421" s="138">
        <v>44574</v>
      </c>
      <c r="P19421" s="138">
        <f t="shared" si="698"/>
        <v>44556</v>
      </c>
      <c r="Q19421" s="138">
        <f t="shared" si="699"/>
        <v>44569</v>
      </c>
    </row>
    <row r="19422" spans="1:17" x14ac:dyDescent="0.35">
      <c r="A19422" s="38" t="s">
        <v>883</v>
      </c>
      <c r="B19422" s="49" t="s">
        <v>455</v>
      </c>
      <c r="C19422" s="47">
        <v>462.23398096760798</v>
      </c>
      <c r="D19422" s="49">
        <v>18</v>
      </c>
      <c r="E19422" s="49" t="s">
        <v>489</v>
      </c>
      <c r="F19422" s="48">
        <v>46.358710763138546</v>
      </c>
      <c r="G19422" s="188"/>
      <c r="H19422" s="49" t="s">
        <v>476</v>
      </c>
      <c r="I19422" s="49">
        <v>466</v>
      </c>
      <c r="J19422" s="49">
        <v>24</v>
      </c>
      <c r="K19422" s="49">
        <v>3</v>
      </c>
      <c r="L19422" s="50">
        <v>0.125</v>
      </c>
      <c r="M19422" s="49" t="s">
        <v>476</v>
      </c>
      <c r="N19422" s="53">
        <v>5192.1756054715179</v>
      </c>
      <c r="O19422" s="138">
        <v>44574</v>
      </c>
      <c r="P19422" s="138">
        <f t="shared" si="698"/>
        <v>44556</v>
      </c>
      <c r="Q19422" s="138">
        <f t="shared" si="699"/>
        <v>44569</v>
      </c>
    </row>
    <row r="19423" spans="1:17" x14ac:dyDescent="0.35">
      <c r="A19423" s="38" t="s">
        <v>882</v>
      </c>
      <c r="B19423" s="49" t="s">
        <v>452</v>
      </c>
      <c r="C19423" s="47">
        <v>16598.0263143665</v>
      </c>
      <c r="D19423" s="49">
        <v>2084</v>
      </c>
      <c r="E19423" s="49">
        <v>308</v>
      </c>
      <c r="F19423" s="48">
        <v>132.5458797529306</v>
      </c>
      <c r="G19423" s="188"/>
      <c r="H19423" s="49" t="s">
        <v>476</v>
      </c>
      <c r="I19423" s="49">
        <v>53035</v>
      </c>
      <c r="J19423" s="49">
        <v>1976</v>
      </c>
      <c r="K19423" s="49">
        <v>314</v>
      </c>
      <c r="L19423" s="50">
        <v>0.15890688259109312</v>
      </c>
      <c r="M19423" s="49" t="s">
        <v>476</v>
      </c>
      <c r="N19423" s="53">
        <v>11905.029926899586</v>
      </c>
      <c r="O19423" s="138">
        <v>44574</v>
      </c>
      <c r="P19423" s="138">
        <f t="shared" si="698"/>
        <v>44556</v>
      </c>
      <c r="Q19423" s="138">
        <f t="shared" si="699"/>
        <v>44569</v>
      </c>
    </row>
    <row r="19424" spans="1:17" x14ac:dyDescent="0.35">
      <c r="A19424" s="38" t="s">
        <v>881</v>
      </c>
      <c r="B19424" s="49" t="s">
        <v>449</v>
      </c>
      <c r="C19424" s="47">
        <v>40259.238105780198</v>
      </c>
      <c r="D19424" s="49">
        <v>4652</v>
      </c>
      <c r="E19424" s="49">
        <v>609</v>
      </c>
      <c r="F19424" s="48">
        <v>108.04973478560319</v>
      </c>
      <c r="G19424" s="188"/>
      <c r="H19424" s="49" t="s">
        <v>476</v>
      </c>
      <c r="I19424" s="49">
        <v>666363</v>
      </c>
      <c r="J19424" s="49">
        <v>6934</v>
      </c>
      <c r="K19424" s="49">
        <v>653</v>
      </c>
      <c r="L19424" s="50">
        <v>9.4173637150274006E-2</v>
      </c>
      <c r="M19424" s="49" t="s">
        <v>476</v>
      </c>
      <c r="N19424" s="53">
        <v>17223.376115020059</v>
      </c>
      <c r="O19424" s="138">
        <v>44574</v>
      </c>
      <c r="P19424" s="138">
        <f t="shared" si="698"/>
        <v>44556</v>
      </c>
      <c r="Q19424" s="138">
        <f t="shared" si="699"/>
        <v>44569</v>
      </c>
    </row>
    <row r="19425" spans="1:17" x14ac:dyDescent="0.35">
      <c r="A19425" s="38" t="s">
        <v>880</v>
      </c>
      <c r="B19425" s="49" t="s">
        <v>452</v>
      </c>
      <c r="C19425" s="47">
        <v>36064.049778037697</v>
      </c>
      <c r="D19425" s="49">
        <v>5298</v>
      </c>
      <c r="E19425" s="49">
        <v>873</v>
      </c>
      <c r="F19425" s="48">
        <v>172.90665701974805</v>
      </c>
      <c r="G19425" s="188"/>
      <c r="H19425" s="49" t="s">
        <v>476</v>
      </c>
      <c r="I19425" s="49">
        <v>157802</v>
      </c>
      <c r="J19425" s="49">
        <v>4975</v>
      </c>
      <c r="K19425" s="49">
        <v>918</v>
      </c>
      <c r="L19425" s="50">
        <v>0.18452261306532663</v>
      </c>
      <c r="M19425" s="49" t="s">
        <v>476</v>
      </c>
      <c r="N19425" s="53">
        <v>13794.901101289179</v>
      </c>
      <c r="O19425" s="138">
        <v>44574</v>
      </c>
      <c r="P19425" s="138">
        <f t="shared" si="698"/>
        <v>44556</v>
      </c>
      <c r="Q19425" s="138">
        <f t="shared" si="699"/>
        <v>44569</v>
      </c>
    </row>
    <row r="19426" spans="1:17" x14ac:dyDescent="0.35">
      <c r="A19426" s="38" t="s">
        <v>879</v>
      </c>
      <c r="B19426" s="49" t="s">
        <v>453</v>
      </c>
      <c r="C19426" s="47">
        <v>260.803252500962</v>
      </c>
      <c r="D19426" s="49">
        <v>19</v>
      </c>
      <c r="E19426" s="49" t="s">
        <v>489</v>
      </c>
      <c r="F19426" s="48">
        <v>109.55165741778157</v>
      </c>
      <c r="G19426" s="188"/>
      <c r="H19426" s="49" t="s">
        <v>476</v>
      </c>
      <c r="I19426" s="49">
        <v>839</v>
      </c>
      <c r="J19426" s="49">
        <v>21</v>
      </c>
      <c r="K19426" s="49">
        <v>4</v>
      </c>
      <c r="L19426" s="50">
        <v>0.19047619047619047</v>
      </c>
      <c r="M19426" s="49" t="s">
        <v>476</v>
      </c>
      <c r="N19426" s="53">
        <v>8052.0468202069442</v>
      </c>
      <c r="O19426" s="138">
        <v>44574</v>
      </c>
      <c r="P19426" s="138">
        <f t="shared" si="698"/>
        <v>44556</v>
      </c>
      <c r="Q19426" s="138">
        <f t="shared" si="699"/>
        <v>44569</v>
      </c>
    </row>
    <row r="19427" spans="1:17" x14ac:dyDescent="0.35">
      <c r="A19427" s="38" t="s">
        <v>878</v>
      </c>
      <c r="B19427" s="49" t="s">
        <v>448</v>
      </c>
      <c r="C19427" s="47">
        <v>45827.143129014403</v>
      </c>
      <c r="D19427" s="49">
        <v>3911</v>
      </c>
      <c r="E19427" s="49">
        <v>890</v>
      </c>
      <c r="F19427" s="48">
        <v>138.72003409084382</v>
      </c>
      <c r="G19427" s="188"/>
      <c r="H19427" s="49" t="s">
        <v>476</v>
      </c>
      <c r="I19427" s="49">
        <v>221565</v>
      </c>
      <c r="J19427" s="49">
        <v>7385</v>
      </c>
      <c r="K19427" s="49">
        <v>947</v>
      </c>
      <c r="L19427" s="50">
        <v>0.12823290453622208</v>
      </c>
      <c r="M19427" s="49" t="s">
        <v>476</v>
      </c>
      <c r="N19427" s="53">
        <v>16114.903735564429</v>
      </c>
      <c r="O19427" s="138">
        <v>44574</v>
      </c>
      <c r="P19427" s="138">
        <f t="shared" ref="P19427:P19490" si="700">O19427-18</f>
        <v>44556</v>
      </c>
      <c r="Q19427" s="138">
        <f t="shared" ref="Q19427:Q19490" si="701">O19427-5</f>
        <v>44569</v>
      </c>
    </row>
    <row r="19428" spans="1:17" x14ac:dyDescent="0.35">
      <c r="A19428" s="38" t="s">
        <v>877</v>
      </c>
      <c r="B19428" s="49" t="s">
        <v>443</v>
      </c>
      <c r="C19428" s="47">
        <v>6286.5177862111304</v>
      </c>
      <c r="D19428" s="49">
        <v>1066</v>
      </c>
      <c r="E19428" s="49">
        <v>231</v>
      </c>
      <c r="F19428" s="48">
        <v>262.46644901237943</v>
      </c>
      <c r="G19428" s="188"/>
      <c r="H19428" s="49" t="s">
        <v>476</v>
      </c>
      <c r="I19428" s="49">
        <v>28610</v>
      </c>
      <c r="J19428" s="49">
        <v>1671</v>
      </c>
      <c r="K19428" s="49">
        <v>239</v>
      </c>
      <c r="L19428" s="50">
        <v>0.14302812687013763</v>
      </c>
      <c r="M19428" s="49" t="s">
        <v>476</v>
      </c>
      <c r="N19428" s="53">
        <v>26580.693109071879</v>
      </c>
      <c r="O19428" s="138">
        <v>44574</v>
      </c>
      <c r="P19428" s="138">
        <f t="shared" si="700"/>
        <v>44556</v>
      </c>
      <c r="Q19428" s="138">
        <f t="shared" si="701"/>
        <v>44569</v>
      </c>
    </row>
    <row r="19429" spans="1:17" x14ac:dyDescent="0.35">
      <c r="A19429" s="38" t="s">
        <v>876</v>
      </c>
      <c r="B19429" s="49" t="s">
        <v>448</v>
      </c>
      <c r="C19429" s="47">
        <v>3488.02577394533</v>
      </c>
      <c r="D19429" s="49">
        <v>438</v>
      </c>
      <c r="E19429" s="49">
        <v>51</v>
      </c>
      <c r="F19429" s="48">
        <v>104.43893993181942</v>
      </c>
      <c r="G19429" s="188"/>
      <c r="H19429" s="49" t="s">
        <v>476</v>
      </c>
      <c r="I19429" s="49">
        <v>7688</v>
      </c>
      <c r="J19429" s="49">
        <v>228</v>
      </c>
      <c r="K19429" s="49">
        <v>56</v>
      </c>
      <c r="L19429" s="50">
        <v>0.24561403508771928</v>
      </c>
      <c r="M19429" s="49" t="s">
        <v>476</v>
      </c>
      <c r="N19429" s="53">
        <v>6536.6489463209327</v>
      </c>
      <c r="O19429" s="138">
        <v>44574</v>
      </c>
      <c r="P19429" s="138">
        <f t="shared" si="700"/>
        <v>44556</v>
      </c>
      <c r="Q19429" s="138">
        <f t="shared" si="701"/>
        <v>44569</v>
      </c>
    </row>
    <row r="19430" spans="1:17" x14ac:dyDescent="0.35">
      <c r="A19430" s="38" t="s">
        <v>875</v>
      </c>
      <c r="B19430" s="49" t="s">
        <v>451</v>
      </c>
      <c r="C19430" s="47">
        <v>1695.3715782397301</v>
      </c>
      <c r="D19430" s="49">
        <v>88</v>
      </c>
      <c r="E19430" s="49">
        <v>22</v>
      </c>
      <c r="F19430" s="48">
        <v>92.689330858085626</v>
      </c>
      <c r="G19430" s="188"/>
      <c r="H19430" s="49" t="s">
        <v>476</v>
      </c>
      <c r="I19430" s="49">
        <v>5224</v>
      </c>
      <c r="J19430" s="49">
        <v>241</v>
      </c>
      <c r="K19430" s="49">
        <v>25</v>
      </c>
      <c r="L19430" s="50">
        <v>0.1037344398340249</v>
      </c>
      <c r="M19430" s="49" t="s">
        <v>476</v>
      </c>
      <c r="N19430" s="53">
        <v>14215.172832508222</v>
      </c>
      <c r="O19430" s="138">
        <v>44574</v>
      </c>
      <c r="P19430" s="138">
        <f t="shared" si="700"/>
        <v>44556</v>
      </c>
      <c r="Q19430" s="138">
        <f t="shared" si="701"/>
        <v>44569</v>
      </c>
    </row>
    <row r="19431" spans="1:17" x14ac:dyDescent="0.35">
      <c r="A19431" s="38" t="s">
        <v>874</v>
      </c>
      <c r="B19431" s="49" t="s">
        <v>448</v>
      </c>
      <c r="C19431" s="47">
        <v>19700.450804414999</v>
      </c>
      <c r="D19431" s="49">
        <v>2834</v>
      </c>
      <c r="E19431" s="49">
        <v>643</v>
      </c>
      <c r="F19431" s="48">
        <v>233.13462156042917</v>
      </c>
      <c r="G19431" s="188"/>
      <c r="H19431" s="49" t="s">
        <v>476</v>
      </c>
      <c r="I19431" s="49">
        <v>79700</v>
      </c>
      <c r="J19431" s="49">
        <v>3702</v>
      </c>
      <c r="K19431" s="49">
        <v>691</v>
      </c>
      <c r="L19431" s="50">
        <v>0.18665586169638035</v>
      </c>
      <c r="M19431" s="49" t="s">
        <v>476</v>
      </c>
      <c r="N19431" s="53">
        <v>18791.448158995212</v>
      </c>
      <c r="O19431" s="138">
        <v>44574</v>
      </c>
      <c r="P19431" s="138">
        <f t="shared" si="700"/>
        <v>44556</v>
      </c>
      <c r="Q19431" s="138">
        <f t="shared" si="701"/>
        <v>44569</v>
      </c>
    </row>
    <row r="19432" spans="1:17" x14ac:dyDescent="0.35">
      <c r="A19432" s="38" t="s">
        <v>873</v>
      </c>
      <c r="B19432" s="49" t="s">
        <v>443</v>
      </c>
      <c r="C19432" s="47">
        <v>11981.336652870101</v>
      </c>
      <c r="D19432" s="49">
        <v>2320</v>
      </c>
      <c r="E19432" s="49">
        <v>499</v>
      </c>
      <c r="F19432" s="48">
        <v>297.48648398356272</v>
      </c>
      <c r="G19432" s="188"/>
      <c r="H19432" s="49" t="s">
        <v>476</v>
      </c>
      <c r="I19432" s="49">
        <v>44384</v>
      </c>
      <c r="J19432" s="49">
        <v>2105</v>
      </c>
      <c r="K19432" s="49">
        <v>530</v>
      </c>
      <c r="L19432" s="50">
        <v>0.25178147268408552</v>
      </c>
      <c r="M19432" s="49" t="s">
        <v>476</v>
      </c>
      <c r="N19432" s="53">
        <v>17568.991348688563</v>
      </c>
      <c r="O19432" s="138">
        <v>44574</v>
      </c>
      <c r="P19432" s="138">
        <f t="shared" si="700"/>
        <v>44556</v>
      </c>
      <c r="Q19432" s="138">
        <f t="shared" si="701"/>
        <v>44569</v>
      </c>
    </row>
    <row r="19433" spans="1:17" x14ac:dyDescent="0.35">
      <c r="A19433" s="38" t="s">
        <v>872</v>
      </c>
      <c r="B19433" s="49" t="s">
        <v>454</v>
      </c>
      <c r="C19433" s="47">
        <v>46517.435301401703</v>
      </c>
      <c r="D19433" s="49">
        <v>8103</v>
      </c>
      <c r="E19433" s="49">
        <v>1682</v>
      </c>
      <c r="F19433" s="48">
        <v>258.27489491716858</v>
      </c>
      <c r="G19433" s="188"/>
      <c r="H19433" s="49" t="s">
        <v>476</v>
      </c>
      <c r="I19433" s="49">
        <v>147576</v>
      </c>
      <c r="J19433" s="49">
        <v>6640</v>
      </c>
      <c r="K19433" s="49">
        <v>1753</v>
      </c>
      <c r="L19433" s="50">
        <v>0.26400602409638552</v>
      </c>
      <c r="M19433" s="49" t="s">
        <v>476</v>
      </c>
      <c r="N19433" s="53">
        <v>14274.217735731268</v>
      </c>
      <c r="O19433" s="138">
        <v>44574</v>
      </c>
      <c r="P19433" s="138">
        <f t="shared" si="700"/>
        <v>44556</v>
      </c>
      <c r="Q19433" s="138">
        <f t="shared" si="701"/>
        <v>44569</v>
      </c>
    </row>
    <row r="19434" spans="1:17" x14ac:dyDescent="0.35">
      <c r="A19434" s="38" t="s">
        <v>871</v>
      </c>
      <c r="B19434" s="49" t="s">
        <v>443</v>
      </c>
      <c r="C19434" s="47">
        <v>16484.126202190801</v>
      </c>
      <c r="D19434" s="49">
        <v>3299</v>
      </c>
      <c r="E19434" s="49">
        <v>584</v>
      </c>
      <c r="F19434" s="48">
        <v>253.05730617824153</v>
      </c>
      <c r="G19434" s="188"/>
      <c r="H19434" s="49" t="s">
        <v>476</v>
      </c>
      <c r="I19434" s="49">
        <v>73060</v>
      </c>
      <c r="J19434" s="49">
        <v>3109</v>
      </c>
      <c r="K19434" s="49">
        <v>601</v>
      </c>
      <c r="L19434" s="50">
        <v>0.1933097458990029</v>
      </c>
      <c r="M19434" s="49" t="s">
        <v>476</v>
      </c>
      <c r="N19434" s="53">
        <v>18860.569021770789</v>
      </c>
      <c r="O19434" s="138">
        <v>44574</v>
      </c>
      <c r="P19434" s="138">
        <f t="shared" si="700"/>
        <v>44556</v>
      </c>
      <c r="Q19434" s="138">
        <f t="shared" si="701"/>
        <v>44569</v>
      </c>
    </row>
    <row r="19435" spans="1:17" x14ac:dyDescent="0.35">
      <c r="A19435" s="38" t="s">
        <v>870</v>
      </c>
      <c r="B19435" s="49" t="s">
        <v>446</v>
      </c>
      <c r="C19435" s="47">
        <v>4376.1911247030603</v>
      </c>
      <c r="D19435" s="49">
        <v>974</v>
      </c>
      <c r="E19435" s="49">
        <v>192</v>
      </c>
      <c r="F19435" s="48">
        <v>313.38406672574831</v>
      </c>
      <c r="G19435" s="188"/>
      <c r="H19435" s="49" t="s">
        <v>476</v>
      </c>
      <c r="I19435" s="49">
        <v>16008</v>
      </c>
      <c r="J19435" s="49">
        <v>773</v>
      </c>
      <c r="K19435" s="49">
        <v>199</v>
      </c>
      <c r="L19435" s="50">
        <v>0.25743855109961189</v>
      </c>
      <c r="M19435" s="49" t="s">
        <v>476</v>
      </c>
      <c r="N19435" s="53">
        <v>17663.762344302337</v>
      </c>
      <c r="O19435" s="138">
        <v>44574</v>
      </c>
      <c r="P19435" s="138">
        <f t="shared" si="700"/>
        <v>44556</v>
      </c>
      <c r="Q19435" s="138">
        <f t="shared" si="701"/>
        <v>44569</v>
      </c>
    </row>
    <row r="19436" spans="1:17" x14ac:dyDescent="0.35">
      <c r="A19436" s="38" t="s">
        <v>869</v>
      </c>
      <c r="B19436" s="49" t="s">
        <v>448</v>
      </c>
      <c r="C19436" s="47">
        <v>8098.2221370774687</v>
      </c>
      <c r="D19436" s="49">
        <v>1578</v>
      </c>
      <c r="E19436" s="49">
        <v>271</v>
      </c>
      <c r="F19436" s="48">
        <v>239.02953672407625</v>
      </c>
      <c r="G19436" s="188"/>
      <c r="H19436" s="49" t="s">
        <v>476</v>
      </c>
      <c r="I19436" s="49">
        <v>44254</v>
      </c>
      <c r="J19436" s="49">
        <v>1573</v>
      </c>
      <c r="K19436" s="49">
        <v>283</v>
      </c>
      <c r="L19436" s="50">
        <v>0.17991099809281627</v>
      </c>
      <c r="M19436" s="49" t="s">
        <v>476</v>
      </c>
      <c r="N19436" s="53">
        <v>19424.016449216258</v>
      </c>
      <c r="O19436" s="138">
        <v>44574</v>
      </c>
      <c r="P19436" s="138">
        <f t="shared" si="700"/>
        <v>44556</v>
      </c>
      <c r="Q19436" s="138">
        <f t="shared" si="701"/>
        <v>44569</v>
      </c>
    </row>
    <row r="19437" spans="1:17" x14ac:dyDescent="0.35">
      <c r="A19437" s="38" t="s">
        <v>456</v>
      </c>
      <c r="B19437" s="49" t="s">
        <v>456</v>
      </c>
      <c r="C19437" s="47">
        <v>44772.5204478296</v>
      </c>
      <c r="D19437" s="49">
        <v>7743</v>
      </c>
      <c r="E19437" s="49">
        <v>1091</v>
      </c>
      <c r="F19437" s="48">
        <v>174.05446610801445</v>
      </c>
      <c r="G19437" s="188"/>
      <c r="H19437" s="49" t="s">
        <v>476</v>
      </c>
      <c r="I19437" s="49">
        <v>140640</v>
      </c>
      <c r="J19437" s="49">
        <v>5430</v>
      </c>
      <c r="K19437" s="49">
        <v>1137</v>
      </c>
      <c r="L19437" s="50">
        <v>0.20939226519337018</v>
      </c>
      <c r="M19437" s="49" t="s">
        <v>476</v>
      </c>
      <c r="N19437" s="53">
        <v>12127.974806169808</v>
      </c>
      <c r="O19437" s="138">
        <v>44574</v>
      </c>
      <c r="P19437" s="138">
        <f t="shared" si="700"/>
        <v>44556</v>
      </c>
      <c r="Q19437" s="138">
        <f t="shared" si="701"/>
        <v>44569</v>
      </c>
    </row>
    <row r="19438" spans="1:17" x14ac:dyDescent="0.35">
      <c r="A19438" s="38" t="s">
        <v>868</v>
      </c>
      <c r="B19438" s="49" t="s">
        <v>443</v>
      </c>
      <c r="C19438" s="47">
        <v>5560.1288200980598</v>
      </c>
      <c r="D19438" s="49">
        <v>862</v>
      </c>
      <c r="E19438" s="49">
        <v>152</v>
      </c>
      <c r="F19438" s="48">
        <v>195.26782936930908</v>
      </c>
      <c r="G19438" s="188"/>
      <c r="H19438" s="49" t="s">
        <v>476</v>
      </c>
      <c r="I19438" s="49">
        <v>16920</v>
      </c>
      <c r="J19438" s="49">
        <v>756</v>
      </c>
      <c r="K19438" s="49">
        <v>160</v>
      </c>
      <c r="L19438" s="50">
        <v>0.21164021164021163</v>
      </c>
      <c r="M19438" s="49" t="s">
        <v>476</v>
      </c>
      <c r="N19438" s="53">
        <v>13596.807276610309</v>
      </c>
      <c r="O19438" s="138">
        <v>44574</v>
      </c>
      <c r="P19438" s="138">
        <f t="shared" si="700"/>
        <v>44556</v>
      </c>
      <c r="Q19438" s="138">
        <f t="shared" si="701"/>
        <v>44569</v>
      </c>
    </row>
    <row r="19439" spans="1:17" x14ac:dyDescent="0.35">
      <c r="A19439" s="38" t="s">
        <v>867</v>
      </c>
      <c r="B19439" s="49" t="s">
        <v>455</v>
      </c>
      <c r="C19439" s="47">
        <v>1795.3967800267301</v>
      </c>
      <c r="D19439" s="49">
        <v>174</v>
      </c>
      <c r="E19439" s="49">
        <v>36</v>
      </c>
      <c r="F19439" s="48">
        <v>143.22341445829528</v>
      </c>
      <c r="G19439" s="188"/>
      <c r="H19439" s="49" t="s">
        <v>476</v>
      </c>
      <c r="I19439" s="49">
        <v>6274</v>
      </c>
      <c r="J19439" s="49">
        <v>226</v>
      </c>
      <c r="K19439" s="49">
        <v>38</v>
      </c>
      <c r="L19439" s="50">
        <v>0.16814159292035399</v>
      </c>
      <c r="M19439" s="49" t="s">
        <v>476</v>
      </c>
      <c r="N19439" s="53">
        <v>12587.746759612395</v>
      </c>
      <c r="O19439" s="138">
        <v>44574</v>
      </c>
      <c r="P19439" s="138">
        <f t="shared" si="700"/>
        <v>44556</v>
      </c>
      <c r="Q19439" s="138">
        <f t="shared" si="701"/>
        <v>44569</v>
      </c>
    </row>
    <row r="19440" spans="1:17" x14ac:dyDescent="0.35">
      <c r="A19440" s="38" t="s">
        <v>866</v>
      </c>
      <c r="B19440" s="49" t="s">
        <v>448</v>
      </c>
      <c r="C19440" s="47">
        <v>14994.700089288801</v>
      </c>
      <c r="D19440" s="49">
        <v>2084</v>
      </c>
      <c r="E19440" s="49">
        <v>571</v>
      </c>
      <c r="F19440" s="48">
        <v>272.00086725875121</v>
      </c>
      <c r="G19440" s="188"/>
      <c r="H19440" s="49" t="s">
        <v>476</v>
      </c>
      <c r="I19440" s="49">
        <v>80828</v>
      </c>
      <c r="J19440" s="49">
        <v>3442</v>
      </c>
      <c r="K19440" s="49">
        <v>597</v>
      </c>
      <c r="L19440" s="50">
        <v>0.17344567112144102</v>
      </c>
      <c r="M19440" s="49" t="s">
        <v>476</v>
      </c>
      <c r="N19440" s="53">
        <v>22954.777217976716</v>
      </c>
      <c r="O19440" s="138">
        <v>44574</v>
      </c>
      <c r="P19440" s="138">
        <f t="shared" si="700"/>
        <v>44556</v>
      </c>
      <c r="Q19440" s="138">
        <f t="shared" si="701"/>
        <v>44569</v>
      </c>
    </row>
    <row r="19441" spans="1:17" x14ac:dyDescent="0.35">
      <c r="A19441" s="38" t="s">
        <v>865</v>
      </c>
      <c r="B19441" s="49" t="s">
        <v>449</v>
      </c>
      <c r="C19441" s="47">
        <v>16054.358189729401</v>
      </c>
      <c r="D19441" s="49">
        <v>2022</v>
      </c>
      <c r="E19441" s="49">
        <v>453</v>
      </c>
      <c r="F19441" s="48">
        <v>201.54740834076435</v>
      </c>
      <c r="G19441" s="188"/>
      <c r="H19441" s="49" t="s">
        <v>476</v>
      </c>
      <c r="I19441" s="49">
        <v>68503</v>
      </c>
      <c r="J19441" s="49">
        <v>2747</v>
      </c>
      <c r="K19441" s="49">
        <v>474</v>
      </c>
      <c r="L19441" s="50">
        <v>0.17255187477247907</v>
      </c>
      <c r="M19441" s="49" t="s">
        <v>476</v>
      </c>
      <c r="N19441" s="53">
        <v>17110.618609203346</v>
      </c>
      <c r="O19441" s="138">
        <v>44574</v>
      </c>
      <c r="P19441" s="138">
        <f t="shared" si="700"/>
        <v>44556</v>
      </c>
      <c r="Q19441" s="138">
        <f t="shared" si="701"/>
        <v>44569</v>
      </c>
    </row>
    <row r="19442" spans="1:17" x14ac:dyDescent="0.35">
      <c r="A19442" s="38" t="s">
        <v>864</v>
      </c>
      <c r="B19442" s="49" t="s">
        <v>446</v>
      </c>
      <c r="C19442" s="47">
        <v>18017.1246620739</v>
      </c>
      <c r="D19442" s="49">
        <v>2637</v>
      </c>
      <c r="E19442" s="49">
        <v>514</v>
      </c>
      <c r="F19442" s="48">
        <v>203.7743891042137</v>
      </c>
      <c r="G19442" s="188"/>
      <c r="H19442" s="49" t="s">
        <v>476</v>
      </c>
      <c r="I19442" s="49">
        <v>47926</v>
      </c>
      <c r="J19442" s="49">
        <v>2076</v>
      </c>
      <c r="K19442" s="49">
        <v>534</v>
      </c>
      <c r="L19442" s="50">
        <v>0.25722543352601157</v>
      </c>
      <c r="M19442" s="49" t="s">
        <v>476</v>
      </c>
      <c r="N19442" s="53">
        <v>11522.371293628144</v>
      </c>
      <c r="O19442" s="138">
        <v>44574</v>
      </c>
      <c r="P19442" s="138">
        <f t="shared" si="700"/>
        <v>44556</v>
      </c>
      <c r="Q19442" s="138">
        <f t="shared" si="701"/>
        <v>44569</v>
      </c>
    </row>
    <row r="19443" spans="1:17" x14ac:dyDescent="0.35">
      <c r="A19443" s="38" t="s">
        <v>863</v>
      </c>
      <c r="B19443" s="49" t="s">
        <v>448</v>
      </c>
      <c r="C19443" s="47">
        <v>27408.591693709299</v>
      </c>
      <c r="D19443" s="49">
        <v>2622</v>
      </c>
      <c r="E19443" s="49">
        <v>759</v>
      </c>
      <c r="F19443" s="48">
        <v>197.80033326823113</v>
      </c>
      <c r="G19443" s="188"/>
      <c r="H19443" s="49" t="s">
        <v>476</v>
      </c>
      <c r="I19443" s="49">
        <v>141516</v>
      </c>
      <c r="J19443" s="49">
        <v>5532</v>
      </c>
      <c r="K19443" s="49">
        <v>823</v>
      </c>
      <c r="L19443" s="50">
        <v>0.1487707881417209</v>
      </c>
      <c r="M19443" s="49" t="s">
        <v>476</v>
      </c>
      <c r="N19443" s="53">
        <v>20183.452188350417</v>
      </c>
      <c r="O19443" s="138">
        <v>44574</v>
      </c>
      <c r="P19443" s="138">
        <f t="shared" si="700"/>
        <v>44556</v>
      </c>
      <c r="Q19443" s="138">
        <f t="shared" si="701"/>
        <v>44569</v>
      </c>
    </row>
    <row r="19444" spans="1:17" x14ac:dyDescent="0.35">
      <c r="A19444" s="38" t="s">
        <v>862</v>
      </c>
      <c r="B19444" s="49" t="s">
        <v>454</v>
      </c>
      <c r="C19444" s="47">
        <v>6815.0684702353301</v>
      </c>
      <c r="D19444" s="49">
        <v>1455</v>
      </c>
      <c r="E19444" s="49">
        <v>215</v>
      </c>
      <c r="F19444" s="48">
        <v>225.34099142532258</v>
      </c>
      <c r="G19444" s="188"/>
      <c r="H19444" s="49" t="s">
        <v>476</v>
      </c>
      <c r="I19444" s="49">
        <v>21334</v>
      </c>
      <c r="J19444" s="49">
        <v>884</v>
      </c>
      <c r="K19444" s="49">
        <v>232</v>
      </c>
      <c r="L19444" s="50">
        <v>0.26244343891402716</v>
      </c>
      <c r="M19444" s="49" t="s">
        <v>476</v>
      </c>
      <c r="N19444" s="53">
        <v>12971.25632502229</v>
      </c>
      <c r="O19444" s="138">
        <v>44574</v>
      </c>
      <c r="P19444" s="138">
        <f t="shared" si="700"/>
        <v>44556</v>
      </c>
      <c r="Q19444" s="138">
        <f t="shared" si="701"/>
        <v>44569</v>
      </c>
    </row>
    <row r="19445" spans="1:17" x14ac:dyDescent="0.35">
      <c r="A19445" s="38" t="s">
        <v>861</v>
      </c>
      <c r="B19445" s="49" t="s">
        <v>443</v>
      </c>
      <c r="C19445" s="47">
        <v>3227.2105007745699</v>
      </c>
      <c r="D19445" s="49">
        <v>515</v>
      </c>
      <c r="E19445" s="49">
        <v>128</v>
      </c>
      <c r="F19445" s="48">
        <v>283.30526132902531</v>
      </c>
      <c r="G19445" s="188"/>
      <c r="H19445" s="49" t="s">
        <v>476</v>
      </c>
      <c r="I19445" s="49">
        <v>11732</v>
      </c>
      <c r="J19445" s="49">
        <v>526</v>
      </c>
      <c r="K19445" s="49">
        <v>135</v>
      </c>
      <c r="L19445" s="50">
        <v>0.25665399239543724</v>
      </c>
      <c r="M19445" s="49" t="s">
        <v>476</v>
      </c>
      <c r="N19445" s="53">
        <v>16298.905815835491</v>
      </c>
      <c r="O19445" s="138">
        <v>44574</v>
      </c>
      <c r="P19445" s="138">
        <f t="shared" si="700"/>
        <v>44556</v>
      </c>
      <c r="Q19445" s="138">
        <f t="shared" si="701"/>
        <v>44569</v>
      </c>
    </row>
    <row r="19446" spans="1:17" x14ac:dyDescent="0.35">
      <c r="A19446" s="38" t="s">
        <v>860</v>
      </c>
      <c r="B19446" s="49" t="s">
        <v>451</v>
      </c>
      <c r="C19446" s="47">
        <v>2072.5449926586398</v>
      </c>
      <c r="D19446" s="49">
        <v>178</v>
      </c>
      <c r="E19446" s="49">
        <v>45</v>
      </c>
      <c r="F19446" s="48">
        <v>155.08882681299292</v>
      </c>
      <c r="G19446" s="188"/>
      <c r="H19446" s="49" t="s">
        <v>476</v>
      </c>
      <c r="I19446" s="49">
        <v>8661</v>
      </c>
      <c r="J19446" s="49">
        <v>487</v>
      </c>
      <c r="K19446" s="49">
        <v>46</v>
      </c>
      <c r="L19446" s="50">
        <v>9.4455852156057493E-2</v>
      </c>
      <c r="M19446" s="49" t="s">
        <v>476</v>
      </c>
      <c r="N19446" s="53">
        <v>23497.680471355237</v>
      </c>
      <c r="O19446" s="138">
        <v>44574</v>
      </c>
      <c r="P19446" s="138">
        <f t="shared" si="700"/>
        <v>44556</v>
      </c>
      <c r="Q19446" s="138">
        <f t="shared" si="701"/>
        <v>44569</v>
      </c>
    </row>
    <row r="19447" spans="1:17" x14ac:dyDescent="0.35">
      <c r="A19447" s="38" t="s">
        <v>859</v>
      </c>
      <c r="B19447" s="49" t="s">
        <v>452</v>
      </c>
      <c r="C19447" s="47">
        <v>41070.9163256869</v>
      </c>
      <c r="D19447" s="49">
        <v>7291</v>
      </c>
      <c r="E19447" s="49">
        <v>1257</v>
      </c>
      <c r="F19447" s="48">
        <v>218.61142218918494</v>
      </c>
      <c r="G19447" s="188"/>
      <c r="H19447" s="49" t="s">
        <v>476</v>
      </c>
      <c r="I19447" s="49">
        <v>249749</v>
      </c>
      <c r="J19447" s="49">
        <v>7235</v>
      </c>
      <c r="K19447" s="49">
        <v>1328</v>
      </c>
      <c r="L19447" s="50">
        <v>0.18355217691776088</v>
      </c>
      <c r="M19447" s="49" t="s">
        <v>476</v>
      </c>
      <c r="N19447" s="53">
        <v>17615.87188030433</v>
      </c>
      <c r="O19447" s="138">
        <v>44574</v>
      </c>
      <c r="P19447" s="138">
        <f t="shared" si="700"/>
        <v>44556</v>
      </c>
      <c r="Q19447" s="138">
        <f t="shared" si="701"/>
        <v>44569</v>
      </c>
    </row>
    <row r="19448" spans="1:17" x14ac:dyDescent="0.35">
      <c r="A19448" s="38" t="s">
        <v>858</v>
      </c>
      <c r="B19448" s="49" t="s">
        <v>448</v>
      </c>
      <c r="C19448" s="47">
        <v>43672.597856087901</v>
      </c>
      <c r="D19448" s="49">
        <v>7897</v>
      </c>
      <c r="E19448" s="49">
        <v>1439</v>
      </c>
      <c r="F19448" s="48">
        <v>235.35516395067415</v>
      </c>
      <c r="G19448" s="188"/>
      <c r="H19448" s="49" t="s">
        <v>476</v>
      </c>
      <c r="I19448" s="49">
        <v>148772</v>
      </c>
      <c r="J19448" s="49">
        <v>6138</v>
      </c>
      <c r="K19448" s="49">
        <v>1496</v>
      </c>
      <c r="L19448" s="50">
        <v>0.24372759856630824</v>
      </c>
      <c r="M19448" s="49" t="s">
        <v>476</v>
      </c>
      <c r="N19448" s="53">
        <v>14054.579533432474</v>
      </c>
      <c r="O19448" s="138">
        <v>44574</v>
      </c>
      <c r="P19448" s="138">
        <f t="shared" si="700"/>
        <v>44556</v>
      </c>
      <c r="Q19448" s="138">
        <f t="shared" si="701"/>
        <v>44569</v>
      </c>
    </row>
    <row r="19449" spans="1:17" x14ac:dyDescent="0.35">
      <c r="A19449" s="38" t="s">
        <v>857</v>
      </c>
      <c r="B19449" s="49" t="s">
        <v>443</v>
      </c>
      <c r="C19449" s="47">
        <v>9025.9672012139599</v>
      </c>
      <c r="D19449" s="49">
        <v>1445</v>
      </c>
      <c r="E19449" s="49">
        <v>305</v>
      </c>
      <c r="F19449" s="48">
        <v>241.36708897838881</v>
      </c>
      <c r="G19449" s="188"/>
      <c r="H19449" s="49" t="s">
        <v>476</v>
      </c>
      <c r="I19449" s="49">
        <v>26214</v>
      </c>
      <c r="J19449" s="49">
        <v>1167</v>
      </c>
      <c r="K19449" s="49">
        <v>322</v>
      </c>
      <c r="L19449" s="50">
        <v>0.27592116538131961</v>
      </c>
      <c r="M19449" s="49" t="s">
        <v>476</v>
      </c>
      <c r="N19449" s="53">
        <v>12929.362294193166</v>
      </c>
      <c r="O19449" s="138">
        <v>44574</v>
      </c>
      <c r="P19449" s="138">
        <f t="shared" si="700"/>
        <v>44556</v>
      </c>
      <c r="Q19449" s="138">
        <f t="shared" si="701"/>
        <v>44569</v>
      </c>
    </row>
    <row r="19450" spans="1:17" x14ac:dyDescent="0.35">
      <c r="A19450" s="38" t="s">
        <v>856</v>
      </c>
      <c r="B19450" s="49" t="s">
        <v>450</v>
      </c>
      <c r="C19450" s="47">
        <v>1208.9750880147301</v>
      </c>
      <c r="D19450" s="49">
        <v>164</v>
      </c>
      <c r="E19450" s="49">
        <v>32</v>
      </c>
      <c r="F19450" s="48">
        <v>189.06214928445542</v>
      </c>
      <c r="G19450" s="188"/>
      <c r="H19450" s="49" t="s">
        <v>476</v>
      </c>
      <c r="I19450" s="49">
        <v>3109</v>
      </c>
      <c r="J19450" s="49">
        <v>132</v>
      </c>
      <c r="K19450" s="49">
        <v>34</v>
      </c>
      <c r="L19450" s="50">
        <v>0.25757575757575757</v>
      </c>
      <c r="M19450" s="49" t="s">
        <v>476</v>
      </c>
      <c r="N19450" s="53">
        <v>10918.339121177301</v>
      </c>
      <c r="O19450" s="138">
        <v>44574</v>
      </c>
      <c r="P19450" s="138">
        <f t="shared" si="700"/>
        <v>44556</v>
      </c>
      <c r="Q19450" s="138">
        <f t="shared" si="701"/>
        <v>44569</v>
      </c>
    </row>
    <row r="19451" spans="1:17" x14ac:dyDescent="0.35">
      <c r="A19451" s="38" t="s">
        <v>855</v>
      </c>
      <c r="B19451" s="49" t="s">
        <v>443</v>
      </c>
      <c r="C19451" s="47">
        <v>5055.24299668805</v>
      </c>
      <c r="D19451" s="49">
        <v>596</v>
      </c>
      <c r="E19451" s="49">
        <v>132</v>
      </c>
      <c r="F19451" s="48">
        <v>186.51074606598678</v>
      </c>
      <c r="G19451" s="188"/>
      <c r="H19451" s="49" t="s">
        <v>476</v>
      </c>
      <c r="I19451" s="49">
        <v>19979</v>
      </c>
      <c r="J19451" s="49">
        <v>694</v>
      </c>
      <c r="K19451" s="49">
        <v>136</v>
      </c>
      <c r="L19451" s="50">
        <v>0.19596541786743515</v>
      </c>
      <c r="M19451" s="49" t="s">
        <v>476</v>
      </c>
      <c r="N19451" s="53">
        <v>13728.321278614603</v>
      </c>
      <c r="O19451" s="138">
        <v>44574</v>
      </c>
      <c r="P19451" s="138">
        <f t="shared" si="700"/>
        <v>44556</v>
      </c>
      <c r="Q19451" s="138">
        <f t="shared" si="701"/>
        <v>44569</v>
      </c>
    </row>
    <row r="19452" spans="1:17" x14ac:dyDescent="0.35">
      <c r="A19452" s="38" t="s">
        <v>854</v>
      </c>
      <c r="B19452" s="49" t="s">
        <v>444</v>
      </c>
      <c r="C19452" s="47">
        <v>692958.26281431701</v>
      </c>
      <c r="D19452" s="49">
        <v>137317</v>
      </c>
      <c r="E19452" s="49">
        <v>31502</v>
      </c>
      <c r="F19452" s="48">
        <v>324.71549556308543</v>
      </c>
      <c r="G19452" s="188"/>
      <c r="H19452" s="49" t="s">
        <v>476</v>
      </c>
      <c r="I19452" s="49">
        <v>6358384</v>
      </c>
      <c r="J19452" s="49">
        <v>151232</v>
      </c>
      <c r="K19452" s="49">
        <v>33796</v>
      </c>
      <c r="L19452" s="50">
        <v>0.22347122302158273</v>
      </c>
      <c r="M19452" s="49" t="s">
        <v>476</v>
      </c>
      <c r="N19452" s="53">
        <v>21824.113819755934</v>
      </c>
      <c r="O19452" s="138">
        <v>44574</v>
      </c>
      <c r="P19452" s="138">
        <f t="shared" si="700"/>
        <v>44556</v>
      </c>
      <c r="Q19452" s="138">
        <f t="shared" si="701"/>
        <v>44569</v>
      </c>
    </row>
    <row r="19453" spans="1:17" x14ac:dyDescent="0.35">
      <c r="A19453" s="38" t="s">
        <v>853</v>
      </c>
      <c r="B19453" s="49" t="s">
        <v>456</v>
      </c>
      <c r="C19453" s="47">
        <v>21025.5302833235</v>
      </c>
      <c r="D19453" s="49">
        <v>2895</v>
      </c>
      <c r="E19453" s="49">
        <v>532</v>
      </c>
      <c r="F19453" s="48">
        <v>180.73265923827793</v>
      </c>
      <c r="G19453" s="188"/>
      <c r="H19453" s="49" t="s">
        <v>476</v>
      </c>
      <c r="I19453" s="49">
        <v>78250</v>
      </c>
      <c r="J19453" s="49">
        <v>3216</v>
      </c>
      <c r="K19453" s="49">
        <v>555</v>
      </c>
      <c r="L19453" s="50">
        <v>0.17257462686567165</v>
      </c>
      <c r="M19453" s="49" t="s">
        <v>476</v>
      </c>
      <c r="N19453" s="53">
        <v>15295.690318692157</v>
      </c>
      <c r="O19453" s="138">
        <v>44574</v>
      </c>
      <c r="P19453" s="138">
        <f t="shared" si="700"/>
        <v>44556</v>
      </c>
      <c r="Q19453" s="138">
        <f t="shared" si="701"/>
        <v>44569</v>
      </c>
    </row>
    <row r="19454" spans="1:17" x14ac:dyDescent="0.35">
      <c r="A19454" s="38" t="s">
        <v>852</v>
      </c>
      <c r="B19454" s="49" t="s">
        <v>448</v>
      </c>
      <c r="C19454" s="47">
        <v>5073.1152154421097</v>
      </c>
      <c r="D19454" s="49">
        <v>521</v>
      </c>
      <c r="E19454" s="49">
        <v>132</v>
      </c>
      <c r="F19454" s="48">
        <v>185.85368216893042</v>
      </c>
      <c r="G19454" s="188"/>
      <c r="H19454" s="49" t="s">
        <v>476</v>
      </c>
      <c r="I19454" s="49">
        <v>17716</v>
      </c>
      <c r="J19454" s="49">
        <v>729</v>
      </c>
      <c r="K19454" s="49">
        <v>139</v>
      </c>
      <c r="L19454" s="50">
        <v>0.19067215363511661</v>
      </c>
      <c r="M19454" s="49" t="s">
        <v>476</v>
      </c>
      <c r="N19454" s="53">
        <v>14369.868789515938</v>
      </c>
      <c r="O19454" s="138">
        <v>44574</v>
      </c>
      <c r="P19454" s="138">
        <f t="shared" si="700"/>
        <v>44556</v>
      </c>
      <c r="Q19454" s="138">
        <f t="shared" si="701"/>
        <v>44569</v>
      </c>
    </row>
    <row r="19455" spans="1:17" x14ac:dyDescent="0.35">
      <c r="A19455" s="38" t="s">
        <v>851</v>
      </c>
      <c r="B19455" s="49" t="s">
        <v>452</v>
      </c>
      <c r="C19455" s="47">
        <v>7640.4843218528404</v>
      </c>
      <c r="D19455" s="49">
        <v>1136</v>
      </c>
      <c r="E19455" s="49">
        <v>218</v>
      </c>
      <c r="F19455" s="48">
        <v>203.80159052080162</v>
      </c>
      <c r="G19455" s="188"/>
      <c r="H19455" s="49" t="s">
        <v>476</v>
      </c>
      <c r="I19455" s="49">
        <v>30110</v>
      </c>
      <c r="J19455" s="49">
        <v>1066</v>
      </c>
      <c r="K19455" s="49">
        <v>230</v>
      </c>
      <c r="L19455" s="50">
        <v>0.21575984990619138</v>
      </c>
      <c r="M19455" s="49" t="s">
        <v>476</v>
      </c>
      <c r="N19455" s="53">
        <v>13951.995123543318</v>
      </c>
      <c r="O19455" s="138">
        <v>44574</v>
      </c>
      <c r="P19455" s="138">
        <f t="shared" si="700"/>
        <v>44556</v>
      </c>
      <c r="Q19455" s="138">
        <f t="shared" si="701"/>
        <v>44569</v>
      </c>
    </row>
    <row r="19456" spans="1:17" x14ac:dyDescent="0.35">
      <c r="A19456" s="38" t="s">
        <v>850</v>
      </c>
      <c r="B19456" s="49" t="s">
        <v>443</v>
      </c>
      <c r="C19456" s="47">
        <v>4489.38887213825</v>
      </c>
      <c r="D19456" s="49">
        <v>662</v>
      </c>
      <c r="E19456" s="49">
        <v>140</v>
      </c>
      <c r="F19456" s="48">
        <v>222.74746707867843</v>
      </c>
      <c r="G19456" s="188"/>
      <c r="H19456" s="49" t="s">
        <v>476</v>
      </c>
      <c r="I19456" s="49">
        <v>17947</v>
      </c>
      <c r="J19456" s="49">
        <v>655</v>
      </c>
      <c r="K19456" s="49">
        <v>148</v>
      </c>
      <c r="L19456" s="50">
        <v>0.22595419847328244</v>
      </c>
      <c r="M19456" s="49" t="s">
        <v>476</v>
      </c>
      <c r="N19456" s="53">
        <v>14589.959093653435</v>
      </c>
      <c r="O19456" s="138">
        <v>44574</v>
      </c>
      <c r="P19456" s="138">
        <f t="shared" si="700"/>
        <v>44556</v>
      </c>
      <c r="Q19456" s="138">
        <f t="shared" si="701"/>
        <v>44569</v>
      </c>
    </row>
    <row r="19457" spans="1:17" x14ac:dyDescent="0.35">
      <c r="A19457" s="38" t="s">
        <v>849</v>
      </c>
      <c r="B19457" s="49" t="s">
        <v>446</v>
      </c>
      <c r="C19457" s="47">
        <v>39657.353717883198</v>
      </c>
      <c r="D19457" s="49">
        <v>7457</v>
      </c>
      <c r="E19457" s="49">
        <v>1608</v>
      </c>
      <c r="F19457" s="48">
        <v>289.62382027358746</v>
      </c>
      <c r="G19457" s="188"/>
      <c r="H19457" s="49" t="s">
        <v>476</v>
      </c>
      <c r="I19457" s="49">
        <v>163140</v>
      </c>
      <c r="J19457" s="49">
        <v>7324</v>
      </c>
      <c r="K19457" s="49">
        <v>1710</v>
      </c>
      <c r="L19457" s="50">
        <v>0.2334789732386674</v>
      </c>
      <c r="M19457" s="49" t="s">
        <v>476</v>
      </c>
      <c r="N19457" s="53">
        <v>18468.201514659548</v>
      </c>
      <c r="O19457" s="138">
        <v>44574</v>
      </c>
      <c r="P19457" s="138">
        <f t="shared" si="700"/>
        <v>44556</v>
      </c>
      <c r="Q19457" s="138">
        <f t="shared" si="701"/>
        <v>44569</v>
      </c>
    </row>
    <row r="19458" spans="1:17" x14ac:dyDescent="0.35">
      <c r="A19458" s="38" t="s">
        <v>848</v>
      </c>
      <c r="B19458" s="49" t="s">
        <v>456</v>
      </c>
      <c r="C19458" s="47">
        <v>9926.4673993127308</v>
      </c>
      <c r="D19458" s="49">
        <v>1091</v>
      </c>
      <c r="E19458" s="49">
        <v>203</v>
      </c>
      <c r="F19458" s="48">
        <v>146.07412100103127</v>
      </c>
      <c r="G19458" s="188"/>
      <c r="H19458" s="49" t="s">
        <v>476</v>
      </c>
      <c r="I19458" s="49">
        <v>33425</v>
      </c>
      <c r="J19458" s="49">
        <v>1398</v>
      </c>
      <c r="K19458" s="49">
        <v>218</v>
      </c>
      <c r="L19458" s="50">
        <v>0.15593705293276108</v>
      </c>
      <c r="M19458" s="49" t="s">
        <v>476</v>
      </c>
      <c r="N19458" s="53">
        <v>14083.560079961497</v>
      </c>
      <c r="O19458" s="138">
        <v>44574</v>
      </c>
      <c r="P19458" s="138">
        <f t="shared" si="700"/>
        <v>44556</v>
      </c>
      <c r="Q19458" s="138">
        <f t="shared" si="701"/>
        <v>44569</v>
      </c>
    </row>
    <row r="19459" spans="1:17" x14ac:dyDescent="0.35">
      <c r="A19459" s="38" t="s">
        <v>847</v>
      </c>
      <c r="B19459" s="49" t="s">
        <v>445</v>
      </c>
      <c r="C19459" s="47">
        <v>28615.425420800198</v>
      </c>
      <c r="D19459" s="49">
        <v>5347</v>
      </c>
      <c r="E19459" s="49">
        <v>927</v>
      </c>
      <c r="F19459" s="48">
        <v>231.39367925019693</v>
      </c>
      <c r="G19459" s="188"/>
      <c r="H19459" s="49" t="s">
        <v>476</v>
      </c>
      <c r="I19459" s="49">
        <v>115094</v>
      </c>
      <c r="J19459" s="49">
        <v>4072</v>
      </c>
      <c r="K19459" s="49">
        <v>970</v>
      </c>
      <c r="L19459" s="50">
        <v>0.23821218074656189</v>
      </c>
      <c r="M19459" s="49" t="s">
        <v>476</v>
      </c>
      <c r="N19459" s="53">
        <v>14230.087234838429</v>
      </c>
      <c r="O19459" s="138">
        <v>44574</v>
      </c>
      <c r="P19459" s="138">
        <f t="shared" si="700"/>
        <v>44556</v>
      </c>
      <c r="Q19459" s="138">
        <f t="shared" si="701"/>
        <v>44569</v>
      </c>
    </row>
    <row r="19460" spans="1:17" x14ac:dyDescent="0.35">
      <c r="A19460" s="38" t="s">
        <v>846</v>
      </c>
      <c r="B19460" s="49" t="s">
        <v>450</v>
      </c>
      <c r="C19460" s="47">
        <v>3727.2357787096198</v>
      </c>
      <c r="D19460" s="49">
        <v>513</v>
      </c>
      <c r="E19460" s="49">
        <v>75</v>
      </c>
      <c r="F19460" s="48">
        <v>143.72964779270058</v>
      </c>
      <c r="G19460" s="188"/>
      <c r="H19460" s="49" t="s">
        <v>476</v>
      </c>
      <c r="I19460" s="49">
        <v>10740</v>
      </c>
      <c r="J19460" s="49">
        <v>409</v>
      </c>
      <c r="K19460" s="49">
        <v>77</v>
      </c>
      <c r="L19460" s="50">
        <v>0.18826405867970661</v>
      </c>
      <c r="M19460" s="49" t="s">
        <v>476</v>
      </c>
      <c r="N19460" s="53">
        <v>10973.279510146713</v>
      </c>
      <c r="O19460" s="138">
        <v>44574</v>
      </c>
      <c r="P19460" s="138">
        <f t="shared" si="700"/>
        <v>44556</v>
      </c>
      <c r="Q19460" s="138">
        <f t="shared" si="701"/>
        <v>44569</v>
      </c>
    </row>
    <row r="19461" spans="1:17" x14ac:dyDescent="0.35">
      <c r="A19461" s="38" t="s">
        <v>845</v>
      </c>
      <c r="B19461" s="49" t="s">
        <v>445</v>
      </c>
      <c r="C19461" s="47">
        <v>99226.362872711004</v>
      </c>
      <c r="D19461" s="49">
        <v>25654</v>
      </c>
      <c r="E19461" s="49">
        <v>5471</v>
      </c>
      <c r="F19461" s="48">
        <v>393.83254910493872</v>
      </c>
      <c r="G19461" s="188"/>
      <c r="H19461" s="49" t="s">
        <v>476</v>
      </c>
      <c r="I19461" s="49">
        <v>417694</v>
      </c>
      <c r="J19461" s="49">
        <v>19885</v>
      </c>
      <c r="K19461" s="49">
        <v>5801</v>
      </c>
      <c r="L19461" s="50">
        <v>0.29172743273824492</v>
      </c>
      <c r="M19461" s="49" t="s">
        <v>476</v>
      </c>
      <c r="N19461" s="53">
        <v>20040.037167853025</v>
      </c>
      <c r="O19461" s="138">
        <v>44574</v>
      </c>
      <c r="P19461" s="138">
        <f t="shared" si="700"/>
        <v>44556</v>
      </c>
      <c r="Q19461" s="138">
        <f t="shared" si="701"/>
        <v>44569</v>
      </c>
    </row>
    <row r="19462" spans="1:17" x14ac:dyDescent="0.35">
      <c r="A19462" s="38" t="s">
        <v>844</v>
      </c>
      <c r="B19462" s="49" t="s">
        <v>443</v>
      </c>
      <c r="C19462" s="47">
        <v>3688.3663500984599</v>
      </c>
      <c r="D19462" s="49">
        <v>521</v>
      </c>
      <c r="E19462" s="49">
        <v>79</v>
      </c>
      <c r="F19462" s="48">
        <v>152.99069038265429</v>
      </c>
      <c r="G19462" s="188"/>
      <c r="H19462" s="49" t="s">
        <v>476</v>
      </c>
      <c r="I19462" s="49">
        <v>10745</v>
      </c>
      <c r="J19462" s="49">
        <v>392</v>
      </c>
      <c r="K19462" s="49">
        <v>85</v>
      </c>
      <c r="L19462" s="50">
        <v>0.21683673469387754</v>
      </c>
      <c r="M19462" s="49" t="s">
        <v>476</v>
      </c>
      <c r="N19462" s="53">
        <v>10628.011504050721</v>
      </c>
      <c r="O19462" s="138">
        <v>44574</v>
      </c>
      <c r="P19462" s="138">
        <f t="shared" si="700"/>
        <v>44556</v>
      </c>
      <c r="Q19462" s="138">
        <f t="shared" si="701"/>
        <v>44569</v>
      </c>
    </row>
    <row r="19463" spans="1:17" x14ac:dyDescent="0.35">
      <c r="A19463" s="38" t="s">
        <v>843</v>
      </c>
      <c r="B19463" s="49" t="s">
        <v>446</v>
      </c>
      <c r="C19463" s="47">
        <v>64727.380689706901</v>
      </c>
      <c r="D19463" s="49">
        <v>5203</v>
      </c>
      <c r="E19463" s="49">
        <v>1313</v>
      </c>
      <c r="F19463" s="48">
        <v>144.89341803480133</v>
      </c>
      <c r="G19463" s="188"/>
      <c r="H19463" s="49" t="s">
        <v>476</v>
      </c>
      <c r="I19463" s="49">
        <v>418137</v>
      </c>
      <c r="J19463" s="49">
        <v>11395</v>
      </c>
      <c r="K19463" s="49">
        <v>1399</v>
      </c>
      <c r="L19463" s="50">
        <v>0.12277314611671786</v>
      </c>
      <c r="M19463" s="49" t="s">
        <v>476</v>
      </c>
      <c r="N19463" s="53">
        <v>17604.605467701338</v>
      </c>
      <c r="O19463" s="138">
        <v>44574</v>
      </c>
      <c r="P19463" s="138">
        <f t="shared" si="700"/>
        <v>44556</v>
      </c>
      <c r="Q19463" s="138">
        <f t="shared" si="701"/>
        <v>44569</v>
      </c>
    </row>
    <row r="19464" spans="1:17" x14ac:dyDescent="0.35">
      <c r="A19464" s="38" t="s">
        <v>842</v>
      </c>
      <c r="B19464" s="49" t="s">
        <v>451</v>
      </c>
      <c r="C19464" s="47">
        <v>1838.08536362777</v>
      </c>
      <c r="D19464" s="49">
        <v>138</v>
      </c>
      <c r="E19464" s="49">
        <v>44</v>
      </c>
      <c r="F19464" s="48">
        <v>170.98537451243214</v>
      </c>
      <c r="G19464" s="188"/>
      <c r="H19464" s="49" t="s">
        <v>476</v>
      </c>
      <c r="I19464" s="49">
        <v>1191</v>
      </c>
      <c r="J19464" s="49">
        <v>103</v>
      </c>
      <c r="K19464" s="49">
        <v>47</v>
      </c>
      <c r="L19464" s="50">
        <v>0.4563106796116505</v>
      </c>
      <c r="M19464" s="49" t="s">
        <v>476</v>
      </c>
      <c r="N19464" s="53">
        <v>5603.6570465210716</v>
      </c>
      <c r="O19464" s="138">
        <v>44574</v>
      </c>
      <c r="P19464" s="138">
        <f t="shared" si="700"/>
        <v>44556</v>
      </c>
      <c r="Q19464" s="138">
        <f t="shared" si="701"/>
        <v>44569</v>
      </c>
    </row>
    <row r="19465" spans="1:17" x14ac:dyDescent="0.35">
      <c r="A19465" s="38" t="s">
        <v>841</v>
      </c>
      <c r="B19465" s="49" t="s">
        <v>448</v>
      </c>
      <c r="C19465" s="47">
        <v>27818.816168915801</v>
      </c>
      <c r="D19465" s="49">
        <v>4223</v>
      </c>
      <c r="E19465" s="49">
        <v>960</v>
      </c>
      <c r="F19465" s="48">
        <v>246.49297854755216</v>
      </c>
      <c r="G19465" s="188"/>
      <c r="H19465" s="49" t="s">
        <v>476</v>
      </c>
      <c r="I19465" s="49">
        <v>103063</v>
      </c>
      <c r="J19465" s="49">
        <v>4596</v>
      </c>
      <c r="K19465" s="49">
        <v>1006</v>
      </c>
      <c r="L19465" s="50">
        <v>0.21888598781549173</v>
      </c>
      <c r="M19465" s="49" t="s">
        <v>476</v>
      </c>
      <c r="N19465" s="53">
        <v>16521.191887149678</v>
      </c>
      <c r="O19465" s="138">
        <v>44574</v>
      </c>
      <c r="P19465" s="138">
        <f t="shared" si="700"/>
        <v>44556</v>
      </c>
      <c r="Q19465" s="138">
        <f t="shared" si="701"/>
        <v>44569</v>
      </c>
    </row>
    <row r="19466" spans="1:17" x14ac:dyDescent="0.35">
      <c r="A19466" s="38" t="s">
        <v>840</v>
      </c>
      <c r="B19466" s="49" t="s">
        <v>448</v>
      </c>
      <c r="C19466" s="47">
        <v>111989.024087531</v>
      </c>
      <c r="D19466" s="49">
        <v>14358</v>
      </c>
      <c r="E19466" s="49">
        <v>3695</v>
      </c>
      <c r="F19466" s="48">
        <v>235.67360603328771</v>
      </c>
      <c r="G19466" s="188"/>
      <c r="H19466" s="49" t="s">
        <v>476</v>
      </c>
      <c r="I19466" s="49">
        <v>1948481</v>
      </c>
      <c r="J19466" s="49">
        <v>46127</v>
      </c>
      <c r="K19466" s="49">
        <v>4213</v>
      </c>
      <c r="L19466" s="50">
        <v>9.1334793071303141E-2</v>
      </c>
      <c r="M19466" s="49" t="s">
        <v>476</v>
      </c>
      <c r="N19466" s="53">
        <v>41188.857904455872</v>
      </c>
      <c r="O19466" s="138">
        <v>44574</v>
      </c>
      <c r="P19466" s="138">
        <f t="shared" si="700"/>
        <v>44556</v>
      </c>
      <c r="Q19466" s="138">
        <f t="shared" si="701"/>
        <v>44569</v>
      </c>
    </row>
    <row r="19467" spans="1:17" x14ac:dyDescent="0.35">
      <c r="A19467" s="38" t="s">
        <v>839</v>
      </c>
      <c r="B19467" s="49" t="s">
        <v>446</v>
      </c>
      <c r="C19467" s="47">
        <v>23172.8895591976</v>
      </c>
      <c r="D19467" s="49">
        <v>3847</v>
      </c>
      <c r="E19467" s="49">
        <v>851</v>
      </c>
      <c r="F19467" s="48">
        <v>262.31391700387962</v>
      </c>
      <c r="G19467" s="188"/>
      <c r="H19467" s="49" t="s">
        <v>476</v>
      </c>
      <c r="I19467" s="49">
        <v>98880</v>
      </c>
      <c r="J19467" s="49">
        <v>3866</v>
      </c>
      <c r="K19467" s="49">
        <v>900</v>
      </c>
      <c r="L19467" s="50">
        <v>0.23279875840662184</v>
      </c>
      <c r="M19467" s="49" t="s">
        <v>476</v>
      </c>
      <c r="N19467" s="53">
        <v>16683.288418234999</v>
      </c>
      <c r="O19467" s="138">
        <v>44574</v>
      </c>
      <c r="P19467" s="138">
        <f t="shared" si="700"/>
        <v>44556</v>
      </c>
      <c r="Q19467" s="138">
        <f t="shared" si="701"/>
        <v>44569</v>
      </c>
    </row>
    <row r="19468" spans="1:17" x14ac:dyDescent="0.35">
      <c r="A19468" s="38" t="s">
        <v>838</v>
      </c>
      <c r="B19468" s="49" t="s">
        <v>448</v>
      </c>
      <c r="C19468" s="47">
        <v>4723.0019559667198</v>
      </c>
      <c r="D19468" s="49">
        <v>485</v>
      </c>
      <c r="E19468" s="49">
        <v>174</v>
      </c>
      <c r="F19468" s="48">
        <v>263.14982598874462</v>
      </c>
      <c r="G19468" s="188"/>
      <c r="H19468" s="49" t="s">
        <v>476</v>
      </c>
      <c r="I19468" s="49">
        <v>20187</v>
      </c>
      <c r="J19468" s="49">
        <v>1229</v>
      </c>
      <c r="K19468" s="49">
        <v>188</v>
      </c>
      <c r="L19468" s="50">
        <v>0.15296989422294549</v>
      </c>
      <c r="M19468" s="49" t="s">
        <v>476</v>
      </c>
      <c r="N19468" s="53">
        <v>26021.585666450232</v>
      </c>
      <c r="O19468" s="138">
        <v>44574</v>
      </c>
      <c r="P19468" s="138">
        <f t="shared" si="700"/>
        <v>44556</v>
      </c>
      <c r="Q19468" s="138">
        <f t="shared" si="701"/>
        <v>44569</v>
      </c>
    </row>
    <row r="19469" spans="1:17" x14ac:dyDescent="0.35">
      <c r="A19469" s="38" t="s">
        <v>837</v>
      </c>
      <c r="B19469" s="49" t="s">
        <v>445</v>
      </c>
      <c r="C19469" s="47">
        <v>12248.3187771581</v>
      </c>
      <c r="D19469" s="49">
        <v>1809</v>
      </c>
      <c r="E19469" s="49">
        <v>374</v>
      </c>
      <c r="F19469" s="48">
        <v>218.10573516510047</v>
      </c>
      <c r="G19469" s="188"/>
      <c r="H19469" s="49" t="s">
        <v>476</v>
      </c>
      <c r="I19469" s="49">
        <v>30558</v>
      </c>
      <c r="J19469" s="49">
        <v>1451</v>
      </c>
      <c r="K19469" s="49">
        <v>391</v>
      </c>
      <c r="L19469" s="50">
        <v>0.26946933149552033</v>
      </c>
      <c r="M19469" s="49" t="s">
        <v>476</v>
      </c>
      <c r="N19469" s="53">
        <v>11846.523807871257</v>
      </c>
      <c r="O19469" s="138">
        <v>44574</v>
      </c>
      <c r="P19469" s="138">
        <f t="shared" si="700"/>
        <v>44556</v>
      </c>
      <c r="Q19469" s="138">
        <f t="shared" si="701"/>
        <v>44569</v>
      </c>
    </row>
    <row r="19470" spans="1:17" x14ac:dyDescent="0.35">
      <c r="A19470" s="38" t="s">
        <v>836</v>
      </c>
      <c r="B19470" s="49" t="s">
        <v>451</v>
      </c>
      <c r="C19470" s="47">
        <v>1174.1958259012499</v>
      </c>
      <c r="D19470" s="49">
        <v>88</v>
      </c>
      <c r="E19470" s="49">
        <v>14</v>
      </c>
      <c r="F19470" s="48">
        <v>85.164669975934672</v>
      </c>
      <c r="G19470" s="188"/>
      <c r="H19470" s="49" t="s">
        <v>457</v>
      </c>
      <c r="I19470" s="49">
        <v>4123</v>
      </c>
      <c r="J19470" s="49">
        <v>173</v>
      </c>
      <c r="K19470" s="49">
        <v>14</v>
      </c>
      <c r="L19470" s="50">
        <v>8.0924855491329481E-2</v>
      </c>
      <c r="M19470" s="49" t="s">
        <v>457</v>
      </c>
      <c r="N19470" s="53">
        <v>14733.487905836699</v>
      </c>
      <c r="O19470" s="138">
        <v>44574</v>
      </c>
      <c r="P19470" s="138">
        <f t="shared" si="700"/>
        <v>44556</v>
      </c>
      <c r="Q19470" s="138">
        <f t="shared" si="701"/>
        <v>44569</v>
      </c>
    </row>
    <row r="19471" spans="1:17" x14ac:dyDescent="0.35">
      <c r="A19471" s="38" t="s">
        <v>835</v>
      </c>
      <c r="B19471" s="49" t="s">
        <v>443</v>
      </c>
      <c r="C19471" s="47">
        <v>14163.6711170745</v>
      </c>
      <c r="D19471" s="49">
        <v>2272</v>
      </c>
      <c r="E19471" s="49">
        <v>339</v>
      </c>
      <c r="F19471" s="48">
        <v>170.96051944537925</v>
      </c>
      <c r="G19471" s="188"/>
      <c r="H19471" s="49" t="s">
        <v>476</v>
      </c>
      <c r="I19471" s="49">
        <v>49546</v>
      </c>
      <c r="J19471" s="49">
        <v>1597</v>
      </c>
      <c r="K19471" s="49">
        <v>351</v>
      </c>
      <c r="L19471" s="50">
        <v>0.2197871008140263</v>
      </c>
      <c r="M19471" s="49" t="s">
        <v>476</v>
      </c>
      <c r="N19471" s="53">
        <v>11275.325350323861</v>
      </c>
      <c r="O19471" s="138">
        <v>44574</v>
      </c>
      <c r="P19471" s="138">
        <f t="shared" si="700"/>
        <v>44556</v>
      </c>
      <c r="Q19471" s="138">
        <f t="shared" si="701"/>
        <v>44569</v>
      </c>
    </row>
    <row r="19472" spans="1:17" x14ac:dyDescent="0.35">
      <c r="A19472" s="38" t="s">
        <v>834</v>
      </c>
      <c r="B19472" s="49" t="s">
        <v>456</v>
      </c>
      <c r="C19472" s="47">
        <v>5829.5344790318404</v>
      </c>
      <c r="D19472" s="49">
        <v>604</v>
      </c>
      <c r="E19472" s="49">
        <v>66</v>
      </c>
      <c r="F19472" s="48">
        <v>80.868991018793238</v>
      </c>
      <c r="G19472" s="188"/>
      <c r="H19472" s="49" t="s">
        <v>457</v>
      </c>
      <c r="I19472" s="49">
        <v>16225</v>
      </c>
      <c r="J19472" s="49">
        <v>510</v>
      </c>
      <c r="K19472" s="49">
        <v>71</v>
      </c>
      <c r="L19472" s="50">
        <v>0.13921568627450981</v>
      </c>
      <c r="M19472" s="49" t="s">
        <v>457</v>
      </c>
      <c r="N19472" s="53">
        <v>8748.5544829421779</v>
      </c>
      <c r="O19472" s="138">
        <v>44574</v>
      </c>
      <c r="P19472" s="138">
        <f t="shared" si="700"/>
        <v>44556</v>
      </c>
      <c r="Q19472" s="138">
        <f t="shared" si="701"/>
        <v>44569</v>
      </c>
    </row>
    <row r="19473" spans="1:17" x14ac:dyDescent="0.35">
      <c r="A19473" s="38" t="s">
        <v>833</v>
      </c>
      <c r="B19473" s="49" t="s">
        <v>448</v>
      </c>
      <c r="C19473" s="47">
        <v>35973.240681719501</v>
      </c>
      <c r="D19473" s="49">
        <v>5811</v>
      </c>
      <c r="E19473" s="49">
        <v>1036</v>
      </c>
      <c r="F19473" s="48">
        <v>205.70846161659415</v>
      </c>
      <c r="G19473" s="188"/>
      <c r="H19473" s="49" t="s">
        <v>476</v>
      </c>
      <c r="I19473" s="49">
        <v>123326</v>
      </c>
      <c r="J19473" s="49">
        <v>4977</v>
      </c>
      <c r="K19473" s="49">
        <v>1070</v>
      </c>
      <c r="L19473" s="50">
        <v>0.21498894916616434</v>
      </c>
      <c r="M19473" s="49" t="s">
        <v>476</v>
      </c>
      <c r="N19473" s="53">
        <v>13835.283965753908</v>
      </c>
      <c r="O19473" s="138">
        <v>44574</v>
      </c>
      <c r="P19473" s="138">
        <f t="shared" si="700"/>
        <v>44556</v>
      </c>
      <c r="Q19473" s="138">
        <f t="shared" si="701"/>
        <v>44569</v>
      </c>
    </row>
    <row r="19474" spans="1:17" x14ac:dyDescent="0.35">
      <c r="A19474" s="38" t="s">
        <v>832</v>
      </c>
      <c r="B19474" s="49" t="s">
        <v>444</v>
      </c>
      <c r="C19474" s="47">
        <v>36918.336746757697</v>
      </c>
      <c r="D19474" s="49">
        <v>13618</v>
      </c>
      <c r="E19474" s="49">
        <v>2782</v>
      </c>
      <c r="F19474" s="48">
        <v>538.2536246889224</v>
      </c>
      <c r="G19474" s="188"/>
      <c r="H19474" s="49" t="s">
        <v>476</v>
      </c>
      <c r="I19474" s="49">
        <v>217250</v>
      </c>
      <c r="J19474" s="49">
        <v>9990</v>
      </c>
      <c r="K19474" s="49">
        <v>2965</v>
      </c>
      <c r="L19474" s="50">
        <v>0.29679679679679677</v>
      </c>
      <c r="M19474" s="49" t="s">
        <v>476</v>
      </c>
      <c r="N19474" s="53">
        <v>27059.723921277029</v>
      </c>
      <c r="O19474" s="138">
        <v>44574</v>
      </c>
      <c r="P19474" s="138">
        <f t="shared" si="700"/>
        <v>44556</v>
      </c>
      <c r="Q19474" s="138">
        <f t="shared" si="701"/>
        <v>44569</v>
      </c>
    </row>
    <row r="19475" spans="1:17" x14ac:dyDescent="0.35">
      <c r="A19475" s="38" t="s">
        <v>831</v>
      </c>
      <c r="B19475" s="49" t="s">
        <v>455</v>
      </c>
      <c r="C19475" s="47">
        <v>2936.1193472292898</v>
      </c>
      <c r="D19475" s="49">
        <v>404</v>
      </c>
      <c r="E19475" s="49">
        <v>75</v>
      </c>
      <c r="F19475" s="48">
        <v>182.45657698479454</v>
      </c>
      <c r="G19475" s="188"/>
      <c r="H19475" s="49" t="s">
        <v>476</v>
      </c>
      <c r="I19475" s="49">
        <v>11050</v>
      </c>
      <c r="J19475" s="49">
        <v>452</v>
      </c>
      <c r="K19475" s="49">
        <v>76</v>
      </c>
      <c r="L19475" s="50">
        <v>0.16814159292035399</v>
      </c>
      <c r="M19475" s="49" t="s">
        <v>476</v>
      </c>
      <c r="N19475" s="53">
        <v>15394.469588797068</v>
      </c>
      <c r="O19475" s="138">
        <v>44574</v>
      </c>
      <c r="P19475" s="138">
        <f t="shared" si="700"/>
        <v>44556</v>
      </c>
      <c r="Q19475" s="138">
        <f t="shared" si="701"/>
        <v>44569</v>
      </c>
    </row>
    <row r="19476" spans="1:17" x14ac:dyDescent="0.35">
      <c r="A19476" s="38" t="s">
        <v>830</v>
      </c>
      <c r="B19476" s="49" t="s">
        <v>450</v>
      </c>
      <c r="C19476" s="47">
        <v>1357.7287896405801</v>
      </c>
      <c r="D19476" s="49">
        <v>154</v>
      </c>
      <c r="E19476" s="49">
        <v>29</v>
      </c>
      <c r="F19476" s="48">
        <v>152.56571026802217</v>
      </c>
      <c r="G19476" s="188"/>
      <c r="H19476" s="49" t="s">
        <v>476</v>
      </c>
      <c r="I19476" s="49">
        <v>2817</v>
      </c>
      <c r="J19476" s="49">
        <v>132</v>
      </c>
      <c r="K19476" s="49">
        <v>29</v>
      </c>
      <c r="L19476" s="50">
        <v>0.2196969696969697</v>
      </c>
      <c r="M19476" s="49" t="s">
        <v>476</v>
      </c>
      <c r="N19476" s="53">
        <v>9722.1183646656882</v>
      </c>
      <c r="O19476" s="138">
        <v>44574</v>
      </c>
      <c r="P19476" s="138">
        <f t="shared" si="700"/>
        <v>44556</v>
      </c>
      <c r="Q19476" s="138">
        <f t="shared" si="701"/>
        <v>44569</v>
      </c>
    </row>
    <row r="19477" spans="1:17" x14ac:dyDescent="0.35">
      <c r="A19477" s="38" t="s">
        <v>829</v>
      </c>
      <c r="B19477" s="49" t="s">
        <v>449</v>
      </c>
      <c r="C19477" s="47">
        <v>1223.64361651632</v>
      </c>
      <c r="D19477" s="49">
        <v>110</v>
      </c>
      <c r="E19477" s="49">
        <v>37</v>
      </c>
      <c r="F19477" s="48">
        <v>215.98258734690131</v>
      </c>
      <c r="G19477" s="188"/>
      <c r="H19477" s="49" t="s">
        <v>476</v>
      </c>
      <c r="I19477" s="49">
        <v>3272</v>
      </c>
      <c r="J19477" s="49">
        <v>153</v>
      </c>
      <c r="K19477" s="49">
        <v>38</v>
      </c>
      <c r="L19477" s="50">
        <v>0.24836601307189543</v>
      </c>
      <c r="M19477" s="49" t="s">
        <v>476</v>
      </c>
      <c r="N19477" s="53">
        <v>12503.640597217907</v>
      </c>
      <c r="O19477" s="138">
        <v>44574</v>
      </c>
      <c r="P19477" s="138">
        <f t="shared" si="700"/>
        <v>44556</v>
      </c>
      <c r="Q19477" s="138">
        <f t="shared" si="701"/>
        <v>44569</v>
      </c>
    </row>
    <row r="19478" spans="1:17" x14ac:dyDescent="0.35">
      <c r="A19478" s="38" t="s">
        <v>828</v>
      </c>
      <c r="B19478" s="49" t="s">
        <v>450</v>
      </c>
      <c r="C19478" s="47">
        <v>56710.292083490698</v>
      </c>
      <c r="D19478" s="49">
        <v>12699</v>
      </c>
      <c r="E19478" s="49">
        <v>2831</v>
      </c>
      <c r="F19478" s="48">
        <v>356.57422715541543</v>
      </c>
      <c r="G19478" s="188"/>
      <c r="H19478" s="49" t="s">
        <v>476</v>
      </c>
      <c r="I19478" s="49">
        <v>215778</v>
      </c>
      <c r="J19478" s="49">
        <v>11500</v>
      </c>
      <c r="K19478" s="49">
        <v>3084</v>
      </c>
      <c r="L19478" s="50">
        <v>0.26817391304347826</v>
      </c>
      <c r="M19478" s="49" t="s">
        <v>476</v>
      </c>
      <c r="N19478" s="53">
        <v>20278.506030385692</v>
      </c>
      <c r="O19478" s="138">
        <v>44574</v>
      </c>
      <c r="P19478" s="138">
        <f t="shared" si="700"/>
        <v>44556</v>
      </c>
      <c r="Q19478" s="138">
        <f t="shared" si="701"/>
        <v>44569</v>
      </c>
    </row>
    <row r="19479" spans="1:17" x14ac:dyDescent="0.35">
      <c r="A19479" s="38" t="s">
        <v>827</v>
      </c>
      <c r="B19479" s="49" t="s">
        <v>453</v>
      </c>
      <c r="C19479" s="47">
        <v>758.61581752920097</v>
      </c>
      <c r="D19479" s="49">
        <v>75</v>
      </c>
      <c r="E19479" s="49">
        <v>13</v>
      </c>
      <c r="F19479" s="48">
        <v>122.40338351970699</v>
      </c>
      <c r="G19479" s="188"/>
      <c r="H19479" s="49" t="s">
        <v>476</v>
      </c>
      <c r="I19479" s="49">
        <v>5636</v>
      </c>
      <c r="J19479" s="49">
        <v>150</v>
      </c>
      <c r="K19479" s="49">
        <v>13</v>
      </c>
      <c r="L19479" s="50">
        <v>8.666666666666667E-2</v>
      </c>
      <c r="M19479" s="49" t="s">
        <v>476</v>
      </c>
      <c r="N19479" s="53">
        <v>19772.854260875745</v>
      </c>
      <c r="O19479" s="138">
        <v>44574</v>
      </c>
      <c r="P19479" s="138">
        <f t="shared" si="700"/>
        <v>44556</v>
      </c>
      <c r="Q19479" s="138">
        <f t="shared" si="701"/>
        <v>44569</v>
      </c>
    </row>
    <row r="19480" spans="1:17" x14ac:dyDescent="0.35">
      <c r="A19480" s="38" t="s">
        <v>826</v>
      </c>
      <c r="B19480" s="49" t="s">
        <v>455</v>
      </c>
      <c r="C19480" s="47">
        <v>1673.49740572871</v>
      </c>
      <c r="D19480" s="49">
        <v>207</v>
      </c>
      <c r="E19480" s="49">
        <v>28</v>
      </c>
      <c r="F19480" s="48">
        <v>119.51019422878144</v>
      </c>
      <c r="G19480" s="188"/>
      <c r="H19480" s="49" t="s">
        <v>476</v>
      </c>
      <c r="I19480" s="49">
        <v>3716</v>
      </c>
      <c r="J19480" s="49">
        <v>122</v>
      </c>
      <c r="K19480" s="49">
        <v>30</v>
      </c>
      <c r="L19480" s="50">
        <v>0.24590163934426229</v>
      </c>
      <c r="M19480" s="49" t="s">
        <v>476</v>
      </c>
      <c r="N19480" s="53">
        <v>7290.1218479556692</v>
      </c>
      <c r="O19480" s="138">
        <v>44574</v>
      </c>
      <c r="P19480" s="138">
        <f t="shared" si="700"/>
        <v>44556</v>
      </c>
      <c r="Q19480" s="138">
        <f t="shared" si="701"/>
        <v>44569</v>
      </c>
    </row>
    <row r="19481" spans="1:17" x14ac:dyDescent="0.35">
      <c r="A19481" s="38" t="s">
        <v>825</v>
      </c>
      <c r="B19481" s="49" t="s">
        <v>443</v>
      </c>
      <c r="C19481" s="47">
        <v>14079.6128022015</v>
      </c>
      <c r="D19481" s="49">
        <v>2958</v>
      </c>
      <c r="E19481" s="49">
        <v>513</v>
      </c>
      <c r="F19481" s="48">
        <v>260.25472189922459</v>
      </c>
      <c r="G19481" s="188"/>
      <c r="H19481" s="49" t="s">
        <v>476</v>
      </c>
      <c r="I19481" s="49">
        <v>46954</v>
      </c>
      <c r="J19481" s="49">
        <v>2094</v>
      </c>
      <c r="K19481" s="49">
        <v>543</v>
      </c>
      <c r="L19481" s="50">
        <v>0.25931232091690543</v>
      </c>
      <c r="M19481" s="49" t="s">
        <v>476</v>
      </c>
      <c r="N19481" s="53">
        <v>14872.568084205985</v>
      </c>
      <c r="O19481" s="138">
        <v>44574</v>
      </c>
      <c r="P19481" s="138">
        <f t="shared" si="700"/>
        <v>44556</v>
      </c>
      <c r="Q19481" s="138">
        <f t="shared" si="701"/>
        <v>44569</v>
      </c>
    </row>
    <row r="19482" spans="1:17" x14ac:dyDescent="0.35">
      <c r="A19482" s="38" t="s">
        <v>824</v>
      </c>
      <c r="B19482" s="49" t="s">
        <v>446</v>
      </c>
      <c r="C19482" s="47">
        <v>7354.9427443027298</v>
      </c>
      <c r="D19482" s="49">
        <v>926</v>
      </c>
      <c r="E19482" s="49">
        <v>186</v>
      </c>
      <c r="F19482" s="48">
        <v>180.63654262986122</v>
      </c>
      <c r="G19482" s="188"/>
      <c r="H19482" s="49" t="s">
        <v>476</v>
      </c>
      <c r="I19482" s="49">
        <v>28928</v>
      </c>
      <c r="J19482" s="49">
        <v>890</v>
      </c>
      <c r="K19482" s="49">
        <v>189</v>
      </c>
      <c r="L19482" s="50">
        <v>0.21235955056179776</v>
      </c>
      <c r="M19482" s="49" t="s">
        <v>476</v>
      </c>
      <c r="N19482" s="53">
        <v>12100.706027785327</v>
      </c>
      <c r="O19482" s="138">
        <v>44574</v>
      </c>
      <c r="P19482" s="138">
        <f t="shared" si="700"/>
        <v>44556</v>
      </c>
      <c r="Q19482" s="138">
        <f t="shared" si="701"/>
        <v>44569</v>
      </c>
    </row>
    <row r="19483" spans="1:17" x14ac:dyDescent="0.35">
      <c r="A19483" s="38" t="s">
        <v>823</v>
      </c>
      <c r="B19483" s="49" t="s">
        <v>451</v>
      </c>
      <c r="C19483" s="47">
        <v>1582.42316470797</v>
      </c>
      <c r="D19483" s="49">
        <v>134</v>
      </c>
      <c r="E19483" s="49">
        <v>32</v>
      </c>
      <c r="F19483" s="48">
        <v>144.44393488995121</v>
      </c>
      <c r="G19483" s="188"/>
      <c r="H19483" s="49" t="s">
        <v>476</v>
      </c>
      <c r="I19483" s="49">
        <v>5209</v>
      </c>
      <c r="J19483" s="49">
        <v>272</v>
      </c>
      <c r="K19483" s="49">
        <v>35</v>
      </c>
      <c r="L19483" s="50">
        <v>0.12867647058823528</v>
      </c>
      <c r="M19483" s="49" t="s">
        <v>476</v>
      </c>
      <c r="N19483" s="53">
        <v>17188.828251904197</v>
      </c>
      <c r="O19483" s="138">
        <v>44574</v>
      </c>
      <c r="P19483" s="138">
        <f t="shared" si="700"/>
        <v>44556</v>
      </c>
      <c r="Q19483" s="138">
        <f t="shared" si="701"/>
        <v>44569</v>
      </c>
    </row>
    <row r="19484" spans="1:17" x14ac:dyDescent="0.35">
      <c r="A19484" s="38" t="s">
        <v>822</v>
      </c>
      <c r="B19484" s="49" t="s">
        <v>448</v>
      </c>
      <c r="C19484" s="47">
        <v>18730.958831312699</v>
      </c>
      <c r="D19484" s="49">
        <v>2019</v>
      </c>
      <c r="E19484" s="49">
        <v>402</v>
      </c>
      <c r="F19484" s="48">
        <v>153.29853625156557</v>
      </c>
      <c r="G19484" s="188"/>
      <c r="H19484" s="49" t="s">
        <v>476</v>
      </c>
      <c r="I19484" s="49">
        <v>100349</v>
      </c>
      <c r="J19484" s="49">
        <v>3144</v>
      </c>
      <c r="K19484" s="49">
        <v>431</v>
      </c>
      <c r="L19484" s="50">
        <v>0.13708651399491095</v>
      </c>
      <c r="M19484" s="49" t="s">
        <v>476</v>
      </c>
      <c r="N19484" s="53">
        <v>16785.045700619175</v>
      </c>
      <c r="O19484" s="138">
        <v>44574</v>
      </c>
      <c r="P19484" s="138">
        <f t="shared" si="700"/>
        <v>44556</v>
      </c>
      <c r="Q19484" s="138">
        <f t="shared" si="701"/>
        <v>44569</v>
      </c>
    </row>
    <row r="19485" spans="1:17" x14ac:dyDescent="0.35">
      <c r="A19485" s="38" t="s">
        <v>821</v>
      </c>
      <c r="B19485" s="49" t="s">
        <v>451</v>
      </c>
      <c r="C19485" s="47">
        <v>1931.62596058402</v>
      </c>
      <c r="D19485" s="49">
        <v>122</v>
      </c>
      <c r="E19485" s="49">
        <v>29</v>
      </c>
      <c r="F19485" s="48">
        <v>107.23756118924197</v>
      </c>
      <c r="G19485" s="188"/>
      <c r="H19485" s="49" t="s">
        <v>476</v>
      </c>
      <c r="I19485" s="49">
        <v>6735</v>
      </c>
      <c r="J19485" s="49">
        <v>331</v>
      </c>
      <c r="K19485" s="49">
        <v>31</v>
      </c>
      <c r="L19485" s="50">
        <v>9.3655589123867067E-2</v>
      </c>
      <c r="M19485" s="49" t="s">
        <v>476</v>
      </c>
      <c r="N19485" s="53">
        <v>17135.822708653352</v>
      </c>
      <c r="O19485" s="138">
        <v>44574</v>
      </c>
      <c r="P19485" s="138">
        <f t="shared" si="700"/>
        <v>44556</v>
      </c>
      <c r="Q19485" s="138">
        <f t="shared" si="701"/>
        <v>44569</v>
      </c>
    </row>
    <row r="19486" spans="1:17" x14ac:dyDescent="0.35">
      <c r="A19486" s="38" t="s">
        <v>820</v>
      </c>
      <c r="B19486" s="49" t="s">
        <v>449</v>
      </c>
      <c r="C19486" s="47">
        <v>784.07156341524001</v>
      </c>
      <c r="D19486" s="49">
        <v>58</v>
      </c>
      <c r="E19486" s="49">
        <v>8</v>
      </c>
      <c r="F19486" s="48">
        <v>72.879644931842265</v>
      </c>
      <c r="G19486" s="188"/>
      <c r="H19486" s="49" t="s">
        <v>457</v>
      </c>
      <c r="I19486" s="49">
        <v>3046</v>
      </c>
      <c r="J19486" s="49">
        <v>88</v>
      </c>
      <c r="K19486" s="49">
        <v>8</v>
      </c>
      <c r="L19486" s="50">
        <v>9.0909090909090912E-2</v>
      </c>
      <c r="M19486" s="49" t="s">
        <v>457</v>
      </c>
      <c r="N19486" s="53">
        <v>11223.46531950371</v>
      </c>
      <c r="O19486" s="138">
        <v>44574</v>
      </c>
      <c r="P19486" s="138">
        <f t="shared" si="700"/>
        <v>44556</v>
      </c>
      <c r="Q19486" s="138">
        <f t="shared" si="701"/>
        <v>44569</v>
      </c>
    </row>
    <row r="19487" spans="1:17" x14ac:dyDescent="0.35">
      <c r="A19487" s="38" t="s">
        <v>819</v>
      </c>
      <c r="B19487" s="49" t="s">
        <v>455</v>
      </c>
      <c r="C19487" s="47">
        <v>6466.0125528356502</v>
      </c>
      <c r="D19487" s="49">
        <v>812</v>
      </c>
      <c r="E19487" s="49">
        <v>181</v>
      </c>
      <c r="F19487" s="48">
        <v>199.94658721937748</v>
      </c>
      <c r="G19487" s="188"/>
      <c r="H19487" s="49" t="s">
        <v>476</v>
      </c>
      <c r="I19487" s="49">
        <v>28050</v>
      </c>
      <c r="J19487" s="49">
        <v>1360</v>
      </c>
      <c r="K19487" s="49">
        <v>187</v>
      </c>
      <c r="L19487" s="50">
        <v>0.13750000000000001</v>
      </c>
      <c r="M19487" s="49" t="s">
        <v>476</v>
      </c>
      <c r="N19487" s="53">
        <v>21033.055362745563</v>
      </c>
      <c r="O19487" s="138">
        <v>44574</v>
      </c>
      <c r="P19487" s="138">
        <f t="shared" si="700"/>
        <v>44556</v>
      </c>
      <c r="Q19487" s="138">
        <f t="shared" si="701"/>
        <v>44569</v>
      </c>
    </row>
    <row r="19488" spans="1:17" x14ac:dyDescent="0.35">
      <c r="A19488" s="38" t="s">
        <v>818</v>
      </c>
      <c r="B19488" s="49" t="s">
        <v>452</v>
      </c>
      <c r="C19488" s="47">
        <v>28666.8719119466</v>
      </c>
      <c r="D19488" s="49">
        <v>6040</v>
      </c>
      <c r="E19488" s="49">
        <v>1105</v>
      </c>
      <c r="F19488" s="48">
        <v>275.33025462634737</v>
      </c>
      <c r="G19488" s="188"/>
      <c r="H19488" s="49" t="s">
        <v>476</v>
      </c>
      <c r="I19488" s="49">
        <v>132169</v>
      </c>
      <c r="J19488" s="49">
        <v>6557</v>
      </c>
      <c r="K19488" s="49">
        <v>1167</v>
      </c>
      <c r="L19488" s="50">
        <v>0.17797773371968889</v>
      </c>
      <c r="M19488" s="49" t="s">
        <v>476</v>
      </c>
      <c r="N19488" s="53">
        <v>22873.092049040213</v>
      </c>
      <c r="O19488" s="138">
        <v>44574</v>
      </c>
      <c r="P19488" s="138">
        <f t="shared" si="700"/>
        <v>44556</v>
      </c>
      <c r="Q19488" s="138">
        <f t="shared" si="701"/>
        <v>44569</v>
      </c>
    </row>
    <row r="19489" spans="1:17" x14ac:dyDescent="0.35">
      <c r="A19489" s="38" t="s">
        <v>817</v>
      </c>
      <c r="B19489" s="49" t="s">
        <v>454</v>
      </c>
      <c r="C19489" s="47">
        <v>37104.373350893802</v>
      </c>
      <c r="D19489" s="49">
        <v>7144</v>
      </c>
      <c r="E19489" s="49">
        <v>1149</v>
      </c>
      <c r="F19489" s="48">
        <v>221.1907146235406</v>
      </c>
      <c r="G19489" s="188"/>
      <c r="H19489" s="49" t="s">
        <v>476</v>
      </c>
      <c r="I19489" s="49">
        <v>135408</v>
      </c>
      <c r="J19489" s="49">
        <v>5543</v>
      </c>
      <c r="K19489" s="49">
        <v>1215</v>
      </c>
      <c r="L19489" s="50">
        <v>0.21919538156233087</v>
      </c>
      <c r="M19489" s="49" t="s">
        <v>476</v>
      </c>
      <c r="N19489" s="53">
        <v>14938.939805235857</v>
      </c>
      <c r="O19489" s="138">
        <v>44574</v>
      </c>
      <c r="P19489" s="138">
        <f t="shared" si="700"/>
        <v>44556</v>
      </c>
      <c r="Q19489" s="138">
        <f t="shared" si="701"/>
        <v>44569</v>
      </c>
    </row>
    <row r="19490" spans="1:17" x14ac:dyDescent="0.35">
      <c r="A19490" s="38" t="s">
        <v>816</v>
      </c>
      <c r="B19490" s="49" t="s">
        <v>446</v>
      </c>
      <c r="C19490" s="47">
        <v>27391.508223539095</v>
      </c>
      <c r="D19490" s="49">
        <v>4240</v>
      </c>
      <c r="E19490" s="49">
        <v>860</v>
      </c>
      <c r="F19490" s="48">
        <v>224.26136935308412</v>
      </c>
      <c r="G19490" s="188"/>
      <c r="H19490" s="49" t="s">
        <v>476</v>
      </c>
      <c r="I19490" s="49">
        <v>118705</v>
      </c>
      <c r="J19490" s="49">
        <v>4654</v>
      </c>
      <c r="K19490" s="49">
        <v>908</v>
      </c>
      <c r="L19490" s="50">
        <v>0.19510098839707779</v>
      </c>
      <c r="M19490" s="49" t="s">
        <v>476</v>
      </c>
      <c r="N19490" s="53">
        <v>16990.667187871572</v>
      </c>
      <c r="O19490" s="138">
        <v>44574</v>
      </c>
      <c r="P19490" s="138">
        <f t="shared" si="700"/>
        <v>44556</v>
      </c>
      <c r="Q19490" s="138">
        <f t="shared" si="701"/>
        <v>44569</v>
      </c>
    </row>
    <row r="19491" spans="1:17" x14ac:dyDescent="0.35">
      <c r="A19491" s="38" t="s">
        <v>815</v>
      </c>
      <c r="B19491" s="49" t="s">
        <v>451</v>
      </c>
      <c r="C19491" s="47">
        <v>5307.8849770148699</v>
      </c>
      <c r="D19491" s="49">
        <v>439</v>
      </c>
      <c r="E19491" s="49">
        <v>101</v>
      </c>
      <c r="F19491" s="48">
        <v>135.91639128440565</v>
      </c>
      <c r="G19491" s="188"/>
      <c r="H19491" s="49" t="s">
        <v>476</v>
      </c>
      <c r="I19491" s="49">
        <v>55636</v>
      </c>
      <c r="J19491" s="49">
        <v>1111</v>
      </c>
      <c r="K19491" s="49">
        <v>107</v>
      </c>
      <c r="L19491" s="50">
        <v>9.6309630963096304E-2</v>
      </c>
      <c r="M19491" s="49" t="s">
        <v>476</v>
      </c>
      <c r="N19491" s="53">
        <v>20931.124257798467</v>
      </c>
      <c r="O19491" s="138">
        <v>44574</v>
      </c>
      <c r="P19491" s="138">
        <f t="shared" ref="P19491:P19554" si="702">O19491-18</f>
        <v>44556</v>
      </c>
      <c r="Q19491" s="138">
        <f t="shared" ref="Q19491:Q19554" si="703">O19491-5</f>
        <v>44569</v>
      </c>
    </row>
    <row r="19492" spans="1:17" x14ac:dyDescent="0.35">
      <c r="A19492" s="38" t="s">
        <v>814</v>
      </c>
      <c r="B19492" s="49" t="s">
        <v>456</v>
      </c>
      <c r="C19492" s="47">
        <v>13087.712635498299</v>
      </c>
      <c r="D19492" s="49">
        <v>1707</v>
      </c>
      <c r="E19492" s="49">
        <v>206</v>
      </c>
      <c r="F19492" s="48">
        <v>112.42824566896128</v>
      </c>
      <c r="G19492" s="188"/>
      <c r="H19492" s="49" t="s">
        <v>476</v>
      </c>
      <c r="I19492" s="49">
        <v>37504</v>
      </c>
      <c r="J19492" s="49">
        <v>1211</v>
      </c>
      <c r="K19492" s="49">
        <v>212</v>
      </c>
      <c r="L19492" s="50">
        <v>0.1750619322873658</v>
      </c>
      <c r="M19492" s="49" t="s">
        <v>476</v>
      </c>
      <c r="N19492" s="53">
        <v>9252.953772192086</v>
      </c>
      <c r="O19492" s="138">
        <v>44574</v>
      </c>
      <c r="P19492" s="138">
        <f t="shared" si="702"/>
        <v>44556</v>
      </c>
      <c r="Q19492" s="138">
        <f t="shared" si="703"/>
        <v>44569</v>
      </c>
    </row>
    <row r="19493" spans="1:17" x14ac:dyDescent="0.35">
      <c r="A19493" s="38" t="s">
        <v>813</v>
      </c>
      <c r="B19493" s="49" t="s">
        <v>454</v>
      </c>
      <c r="C19493" s="47">
        <v>7927.2612196189812</v>
      </c>
      <c r="D19493" s="49">
        <v>1478</v>
      </c>
      <c r="E19493" s="49">
        <v>229</v>
      </c>
      <c r="F19493" s="48">
        <v>206.34040438406359</v>
      </c>
      <c r="G19493" s="188"/>
      <c r="H19493" s="49" t="s">
        <v>476</v>
      </c>
      <c r="I19493" s="49">
        <v>23712</v>
      </c>
      <c r="J19493" s="49">
        <v>1014</v>
      </c>
      <c r="K19493" s="49">
        <v>246</v>
      </c>
      <c r="L19493" s="50">
        <v>0.24260355029585798</v>
      </c>
      <c r="M19493" s="49" t="s">
        <v>476</v>
      </c>
      <c r="N19493" s="53">
        <v>12791.302972210337</v>
      </c>
      <c r="O19493" s="138">
        <v>44574</v>
      </c>
      <c r="P19493" s="138">
        <f t="shared" si="702"/>
        <v>44556</v>
      </c>
      <c r="Q19493" s="138">
        <f t="shared" si="703"/>
        <v>44569</v>
      </c>
    </row>
    <row r="19494" spans="1:17" x14ac:dyDescent="0.35">
      <c r="A19494" s="38" t="s">
        <v>812</v>
      </c>
      <c r="B19494" s="49" t="s">
        <v>443</v>
      </c>
      <c r="C19494" s="47">
        <v>9485.9761215318194</v>
      </c>
      <c r="D19494" s="49">
        <v>1304</v>
      </c>
      <c r="E19494" s="49">
        <v>299</v>
      </c>
      <c r="F19494" s="48">
        <v>225.1443877100341</v>
      </c>
      <c r="G19494" s="188"/>
      <c r="H19494" s="49" t="s">
        <v>476</v>
      </c>
      <c r="I19494" s="49">
        <v>25710</v>
      </c>
      <c r="J19494" s="49">
        <v>1120</v>
      </c>
      <c r="K19494" s="49">
        <v>309</v>
      </c>
      <c r="L19494" s="50">
        <v>0.27589285714285716</v>
      </c>
      <c r="M19494" s="49" t="s">
        <v>476</v>
      </c>
      <c r="N19494" s="53">
        <v>11806.903007670016</v>
      </c>
      <c r="O19494" s="138">
        <v>44574</v>
      </c>
      <c r="P19494" s="138">
        <f t="shared" si="702"/>
        <v>44556</v>
      </c>
      <c r="Q19494" s="138">
        <f t="shared" si="703"/>
        <v>44569</v>
      </c>
    </row>
    <row r="19495" spans="1:17" x14ac:dyDescent="0.35">
      <c r="A19495" s="38" t="s">
        <v>811</v>
      </c>
      <c r="B19495" s="49" t="s">
        <v>446</v>
      </c>
      <c r="C19495" s="47">
        <v>5133.8205219983302</v>
      </c>
      <c r="D19495" s="49">
        <v>564</v>
      </c>
      <c r="E19495" s="49">
        <v>135</v>
      </c>
      <c r="F19495" s="48">
        <v>187.8300400556987</v>
      </c>
      <c r="G19495" s="188"/>
      <c r="H19495" s="49" t="s">
        <v>476</v>
      </c>
      <c r="I19495" s="49">
        <v>25413</v>
      </c>
      <c r="J19495" s="49">
        <v>803</v>
      </c>
      <c r="K19495" s="49">
        <v>142</v>
      </c>
      <c r="L19495" s="50">
        <v>0.17683686176836863</v>
      </c>
      <c r="M19495" s="49" t="s">
        <v>476</v>
      </c>
      <c r="N19495" s="53">
        <v>15641.372668934553</v>
      </c>
      <c r="O19495" s="138">
        <v>44574</v>
      </c>
      <c r="P19495" s="138">
        <f t="shared" si="702"/>
        <v>44556</v>
      </c>
      <c r="Q19495" s="138">
        <f t="shared" si="703"/>
        <v>44569</v>
      </c>
    </row>
    <row r="19496" spans="1:17" x14ac:dyDescent="0.35">
      <c r="A19496" s="38" t="s">
        <v>810</v>
      </c>
      <c r="B19496" s="49" t="s">
        <v>448</v>
      </c>
      <c r="C19496" s="47">
        <v>32414.524512956301</v>
      </c>
      <c r="D19496" s="49">
        <v>7434</v>
      </c>
      <c r="E19496" s="49">
        <v>1236</v>
      </c>
      <c r="F19496" s="48">
        <v>272.3646748247869</v>
      </c>
      <c r="G19496" s="188"/>
      <c r="H19496" s="49" t="s">
        <v>476</v>
      </c>
      <c r="I19496" s="49">
        <v>115621</v>
      </c>
      <c r="J19496" s="49">
        <v>4867</v>
      </c>
      <c r="K19496" s="49">
        <v>1285</v>
      </c>
      <c r="L19496" s="50">
        <v>0.26402301212245738</v>
      </c>
      <c r="M19496" s="49" t="s">
        <v>476</v>
      </c>
      <c r="N19496" s="53">
        <v>15014.873958908845</v>
      </c>
      <c r="O19496" s="138">
        <v>44574</v>
      </c>
      <c r="P19496" s="138">
        <f t="shared" si="702"/>
        <v>44556</v>
      </c>
      <c r="Q19496" s="138">
        <f t="shared" si="703"/>
        <v>44569</v>
      </c>
    </row>
    <row r="19497" spans="1:17" x14ac:dyDescent="0.35">
      <c r="A19497" s="38" t="s">
        <v>809</v>
      </c>
      <c r="B19497" s="49" t="s">
        <v>443</v>
      </c>
      <c r="C19497" s="47">
        <v>12469.6895953656</v>
      </c>
      <c r="D19497" s="49">
        <v>2148</v>
      </c>
      <c r="E19497" s="49">
        <v>324</v>
      </c>
      <c r="F19497" s="48">
        <v>185.59288878737013</v>
      </c>
      <c r="G19497" s="188"/>
      <c r="H19497" s="49" t="s">
        <v>476</v>
      </c>
      <c r="I19497" s="49">
        <v>73954</v>
      </c>
      <c r="J19497" s="49">
        <v>1448</v>
      </c>
      <c r="K19497" s="49">
        <v>349</v>
      </c>
      <c r="L19497" s="50">
        <v>0.24102209944751382</v>
      </c>
      <c r="M19497" s="49" t="s">
        <v>476</v>
      </c>
      <c r="N19497" s="53">
        <v>11612.157535486318</v>
      </c>
      <c r="O19497" s="138">
        <v>44574</v>
      </c>
      <c r="P19497" s="138">
        <f t="shared" si="702"/>
        <v>44556</v>
      </c>
      <c r="Q19497" s="138">
        <f t="shared" si="703"/>
        <v>44569</v>
      </c>
    </row>
    <row r="19498" spans="1:17" x14ac:dyDescent="0.35">
      <c r="A19498" s="38" t="s">
        <v>808</v>
      </c>
      <c r="B19498" s="49" t="s">
        <v>448</v>
      </c>
      <c r="C19498" s="47">
        <v>3330.26120665499</v>
      </c>
      <c r="D19498" s="49">
        <v>403</v>
      </c>
      <c r="E19498" s="49">
        <v>63</v>
      </c>
      <c r="F19498" s="48">
        <v>135.12453590749806</v>
      </c>
      <c r="G19498" s="188"/>
      <c r="H19498" s="49" t="s">
        <v>476</v>
      </c>
      <c r="I19498" s="49">
        <v>8546</v>
      </c>
      <c r="J19498" s="49">
        <v>297</v>
      </c>
      <c r="K19498" s="49">
        <v>66</v>
      </c>
      <c r="L19498" s="50">
        <v>0.22222222222222221</v>
      </c>
      <c r="M19498" s="49" t="s">
        <v>476</v>
      </c>
      <c r="N19498" s="53">
        <v>8918.2193698948704</v>
      </c>
      <c r="O19498" s="138">
        <v>44574</v>
      </c>
      <c r="P19498" s="138">
        <f t="shared" si="702"/>
        <v>44556</v>
      </c>
      <c r="Q19498" s="138">
        <f t="shared" si="703"/>
        <v>44569</v>
      </c>
    </row>
    <row r="19499" spans="1:17" x14ac:dyDescent="0.35">
      <c r="A19499" s="38" t="s">
        <v>807</v>
      </c>
      <c r="B19499" s="49" t="s">
        <v>445</v>
      </c>
      <c r="C19499" s="47">
        <v>15120.384628985899</v>
      </c>
      <c r="D19499" s="49">
        <v>2054</v>
      </c>
      <c r="E19499" s="49">
        <v>419</v>
      </c>
      <c r="F19499" s="48">
        <v>197.93525206493831</v>
      </c>
      <c r="G19499" s="188"/>
      <c r="H19499" s="49" t="s">
        <v>476</v>
      </c>
      <c r="I19499" s="49">
        <v>53012</v>
      </c>
      <c r="J19499" s="49">
        <v>2033</v>
      </c>
      <c r="K19499" s="49">
        <v>445</v>
      </c>
      <c r="L19499" s="50">
        <v>0.21888834235120511</v>
      </c>
      <c r="M19499" s="49" t="s">
        <v>476</v>
      </c>
      <c r="N19499" s="53">
        <v>13445.425165327624</v>
      </c>
      <c r="O19499" s="138">
        <v>44574</v>
      </c>
      <c r="P19499" s="138">
        <f t="shared" si="702"/>
        <v>44556</v>
      </c>
      <c r="Q19499" s="138">
        <f t="shared" si="703"/>
        <v>44569</v>
      </c>
    </row>
    <row r="19500" spans="1:17" x14ac:dyDescent="0.35">
      <c r="A19500" s="38" t="s">
        <v>806</v>
      </c>
      <c r="B19500" s="49" t="s">
        <v>445</v>
      </c>
      <c r="C19500" s="47">
        <v>14878.570537017</v>
      </c>
      <c r="D19500" s="49">
        <v>2721</v>
      </c>
      <c r="E19500" s="49">
        <v>494</v>
      </c>
      <c r="F19500" s="48">
        <v>237.15795948223337</v>
      </c>
      <c r="G19500" s="188"/>
      <c r="H19500" s="49" t="s">
        <v>476</v>
      </c>
      <c r="I19500" s="49">
        <v>46486</v>
      </c>
      <c r="J19500" s="49">
        <v>2268</v>
      </c>
      <c r="K19500" s="49">
        <v>530</v>
      </c>
      <c r="L19500" s="50">
        <v>0.23368606701940034</v>
      </c>
      <c r="M19500" s="49" t="s">
        <v>476</v>
      </c>
      <c r="N19500" s="53">
        <v>15243.399857246706</v>
      </c>
      <c r="O19500" s="138">
        <v>44574</v>
      </c>
      <c r="P19500" s="138">
        <f t="shared" si="702"/>
        <v>44556</v>
      </c>
      <c r="Q19500" s="138">
        <f t="shared" si="703"/>
        <v>44569</v>
      </c>
    </row>
    <row r="19501" spans="1:17" x14ac:dyDescent="0.35">
      <c r="A19501" s="38" t="s">
        <v>805</v>
      </c>
      <c r="B19501" s="49" t="s">
        <v>443</v>
      </c>
      <c r="C19501" s="47">
        <v>2244.2586476452502</v>
      </c>
      <c r="D19501" s="49">
        <v>402</v>
      </c>
      <c r="E19501" s="49">
        <v>47</v>
      </c>
      <c r="F19501" s="48">
        <v>149.58805486458888</v>
      </c>
      <c r="G19501" s="188"/>
      <c r="H19501" s="49" t="s">
        <v>476</v>
      </c>
      <c r="I19501" s="49">
        <v>6357</v>
      </c>
      <c r="J19501" s="49">
        <v>189</v>
      </c>
      <c r="K19501" s="49">
        <v>48</v>
      </c>
      <c r="L19501" s="50">
        <v>0.25396825396825395</v>
      </c>
      <c r="M19501" s="49" t="s">
        <v>476</v>
      </c>
      <c r="N19501" s="53">
        <v>8421.4892164191951</v>
      </c>
      <c r="O19501" s="138">
        <v>44574</v>
      </c>
      <c r="P19501" s="138">
        <f t="shared" si="702"/>
        <v>44556</v>
      </c>
      <c r="Q19501" s="138">
        <f t="shared" si="703"/>
        <v>44569</v>
      </c>
    </row>
    <row r="19502" spans="1:17" x14ac:dyDescent="0.35">
      <c r="A19502" s="38" t="s">
        <v>804</v>
      </c>
      <c r="B19502" s="49" t="s">
        <v>450</v>
      </c>
      <c r="C19502" s="47">
        <v>17005.439503125901</v>
      </c>
      <c r="D19502" s="49">
        <v>3120</v>
      </c>
      <c r="E19502" s="49">
        <v>651</v>
      </c>
      <c r="F19502" s="48">
        <v>273.44191834296595</v>
      </c>
      <c r="G19502" s="188"/>
      <c r="H19502" s="49" t="s">
        <v>476</v>
      </c>
      <c r="I19502" s="49">
        <v>66742</v>
      </c>
      <c r="J19502" s="49">
        <v>2957</v>
      </c>
      <c r="K19502" s="49">
        <v>692</v>
      </c>
      <c r="L19502" s="50">
        <v>0.23402096719648291</v>
      </c>
      <c r="M19502" s="49" t="s">
        <v>476</v>
      </c>
      <c r="N19502" s="53">
        <v>17388.553818067747</v>
      </c>
      <c r="O19502" s="138">
        <v>44574</v>
      </c>
      <c r="P19502" s="138">
        <f t="shared" si="702"/>
        <v>44556</v>
      </c>
      <c r="Q19502" s="138">
        <f t="shared" si="703"/>
        <v>44569</v>
      </c>
    </row>
    <row r="19503" spans="1:17" x14ac:dyDescent="0.35">
      <c r="A19503" s="38" t="s">
        <v>803</v>
      </c>
      <c r="B19503" s="49" t="s">
        <v>456</v>
      </c>
      <c r="C19503" s="47">
        <v>4602.6150295043099</v>
      </c>
      <c r="D19503" s="49">
        <v>386</v>
      </c>
      <c r="E19503" s="49">
        <v>59</v>
      </c>
      <c r="F19503" s="48">
        <v>91.562854752585778</v>
      </c>
      <c r="G19503" s="188"/>
      <c r="H19503" s="49" t="s">
        <v>476</v>
      </c>
      <c r="I19503" s="49">
        <v>10318</v>
      </c>
      <c r="J19503" s="49">
        <v>356</v>
      </c>
      <c r="K19503" s="49">
        <v>62</v>
      </c>
      <c r="L19503" s="50">
        <v>0.17415730337078653</v>
      </c>
      <c r="M19503" s="49" t="s">
        <v>476</v>
      </c>
      <c r="N19503" s="53">
        <v>7734.7333574048725</v>
      </c>
      <c r="O19503" s="138">
        <v>44574</v>
      </c>
      <c r="P19503" s="138">
        <f t="shared" si="702"/>
        <v>44556</v>
      </c>
      <c r="Q19503" s="138">
        <f t="shared" si="703"/>
        <v>44569</v>
      </c>
    </row>
    <row r="19504" spans="1:17" x14ac:dyDescent="0.35">
      <c r="A19504" s="38" t="s">
        <v>802</v>
      </c>
      <c r="B19504" s="49" t="s">
        <v>449</v>
      </c>
      <c r="C19504" s="47">
        <v>16194.1783185606</v>
      </c>
      <c r="D19504" s="49">
        <v>2185</v>
      </c>
      <c r="E19504" s="49">
        <v>482</v>
      </c>
      <c r="F19504" s="48">
        <v>212.59844588170236</v>
      </c>
      <c r="G19504" s="188"/>
      <c r="H19504" s="49" t="s">
        <v>476</v>
      </c>
      <c r="I19504" s="49">
        <v>99238</v>
      </c>
      <c r="J19504" s="49">
        <v>3475</v>
      </c>
      <c r="K19504" s="49">
        <v>513</v>
      </c>
      <c r="L19504" s="50">
        <v>0.14762589928057554</v>
      </c>
      <c r="M19504" s="49" t="s">
        <v>476</v>
      </c>
      <c r="N19504" s="53">
        <v>21458.328614408336</v>
      </c>
      <c r="O19504" s="138">
        <v>44574</v>
      </c>
      <c r="P19504" s="138">
        <f t="shared" si="702"/>
        <v>44556</v>
      </c>
      <c r="Q19504" s="138">
        <f t="shared" si="703"/>
        <v>44569</v>
      </c>
    </row>
    <row r="19505" spans="1:17" x14ac:dyDescent="0.35">
      <c r="A19505" s="38" t="s">
        <v>801</v>
      </c>
      <c r="B19505" s="49" t="s">
        <v>454</v>
      </c>
      <c r="C19505" s="47">
        <v>23741.067234681399</v>
      </c>
      <c r="D19505" s="49">
        <v>4119</v>
      </c>
      <c r="E19505" s="49">
        <v>789</v>
      </c>
      <c r="F19505" s="48">
        <v>237.38251654843586</v>
      </c>
      <c r="G19505" s="188"/>
      <c r="H19505" s="49" t="s">
        <v>476</v>
      </c>
      <c r="I19505" s="49">
        <v>180187</v>
      </c>
      <c r="J19505" s="49">
        <v>4018</v>
      </c>
      <c r="K19505" s="49">
        <v>842</v>
      </c>
      <c r="L19505" s="50">
        <v>0.20955699352911897</v>
      </c>
      <c r="M19505" s="49" t="s">
        <v>476</v>
      </c>
      <c r="N19505" s="53">
        <v>16924.260229255531</v>
      </c>
      <c r="O19505" s="138">
        <v>44574</v>
      </c>
      <c r="P19505" s="138">
        <f t="shared" si="702"/>
        <v>44556</v>
      </c>
      <c r="Q19505" s="138">
        <f t="shared" si="703"/>
        <v>44569</v>
      </c>
    </row>
    <row r="19506" spans="1:17" x14ac:dyDescent="0.35">
      <c r="A19506" s="38" t="s">
        <v>800</v>
      </c>
      <c r="B19506" s="49" t="s">
        <v>453</v>
      </c>
      <c r="C19506" s="47">
        <v>4086.1741400712999</v>
      </c>
      <c r="D19506" s="49">
        <v>873</v>
      </c>
      <c r="E19506" s="49">
        <v>124</v>
      </c>
      <c r="F19506" s="48">
        <v>216.75882019527216</v>
      </c>
      <c r="G19506" s="188"/>
      <c r="H19506" s="49" t="s">
        <v>476</v>
      </c>
      <c r="I19506" s="49">
        <v>19739</v>
      </c>
      <c r="J19506" s="49">
        <v>559</v>
      </c>
      <c r="K19506" s="49">
        <v>130</v>
      </c>
      <c r="L19506" s="50">
        <v>0.23255813953488372</v>
      </c>
      <c r="M19506" s="49" t="s">
        <v>476</v>
      </c>
      <c r="N19506" s="53">
        <v>13680.278442324192</v>
      </c>
      <c r="O19506" s="138">
        <v>44574</v>
      </c>
      <c r="P19506" s="138">
        <f t="shared" si="702"/>
        <v>44556</v>
      </c>
      <c r="Q19506" s="138">
        <f t="shared" si="703"/>
        <v>44569</v>
      </c>
    </row>
    <row r="19507" spans="1:17" x14ac:dyDescent="0.35">
      <c r="A19507" s="38" t="s">
        <v>799</v>
      </c>
      <c r="B19507" s="49" t="s">
        <v>455</v>
      </c>
      <c r="C19507" s="47">
        <v>1073.55719304948</v>
      </c>
      <c r="D19507" s="49">
        <v>53</v>
      </c>
      <c r="E19507" s="49">
        <v>14</v>
      </c>
      <c r="F19507" s="48">
        <v>93.148274397888571</v>
      </c>
      <c r="G19507" s="188"/>
      <c r="H19507" s="49" t="s">
        <v>476</v>
      </c>
      <c r="I19507" s="49">
        <v>2479</v>
      </c>
      <c r="J19507" s="49">
        <v>88</v>
      </c>
      <c r="K19507" s="49">
        <v>14</v>
      </c>
      <c r="L19507" s="50">
        <v>0.15909090909090909</v>
      </c>
      <c r="M19507" s="49" t="s">
        <v>476</v>
      </c>
      <c r="N19507" s="53">
        <v>8197.0481470141949</v>
      </c>
      <c r="O19507" s="138">
        <v>44574</v>
      </c>
      <c r="P19507" s="138">
        <f t="shared" si="702"/>
        <v>44556</v>
      </c>
      <c r="Q19507" s="138">
        <f t="shared" si="703"/>
        <v>44569</v>
      </c>
    </row>
    <row r="19508" spans="1:17" x14ac:dyDescent="0.35">
      <c r="A19508" s="38" t="s">
        <v>798</v>
      </c>
      <c r="B19508" s="49" t="s">
        <v>451</v>
      </c>
      <c r="C19508" s="47">
        <v>2112.6874094155901</v>
      </c>
      <c r="D19508" s="49">
        <v>199</v>
      </c>
      <c r="E19508" s="49">
        <v>52</v>
      </c>
      <c r="F19508" s="48">
        <v>175.80857905113174</v>
      </c>
      <c r="G19508" s="188"/>
      <c r="H19508" s="49" t="s">
        <v>476</v>
      </c>
      <c r="I19508" s="49">
        <v>6694</v>
      </c>
      <c r="J19508" s="49">
        <v>313</v>
      </c>
      <c r="K19508" s="49">
        <v>56</v>
      </c>
      <c r="L19508" s="50">
        <v>0.17891373801916932</v>
      </c>
      <c r="M19508" s="49" t="s">
        <v>476</v>
      </c>
      <c r="N19508" s="53">
        <v>14815.253719270369</v>
      </c>
      <c r="O19508" s="138">
        <v>44574</v>
      </c>
      <c r="P19508" s="138">
        <f t="shared" si="702"/>
        <v>44556</v>
      </c>
      <c r="Q19508" s="138">
        <f t="shared" si="703"/>
        <v>44569</v>
      </c>
    </row>
    <row r="19509" spans="1:17" x14ac:dyDescent="0.35">
      <c r="A19509" s="38" t="s">
        <v>452</v>
      </c>
      <c r="B19509" s="49" t="s">
        <v>452</v>
      </c>
      <c r="C19509" s="47">
        <v>3727.91584807558</v>
      </c>
      <c r="D19509" s="49">
        <v>446</v>
      </c>
      <c r="E19509" s="49">
        <v>65</v>
      </c>
      <c r="F19509" s="48">
        <v>124.54297071254632</v>
      </c>
      <c r="G19509" s="188"/>
      <c r="H19509" s="49" t="s">
        <v>461</v>
      </c>
      <c r="I19509" s="49">
        <v>11002</v>
      </c>
      <c r="J19509" s="49">
        <v>409</v>
      </c>
      <c r="K19509" s="49">
        <v>67</v>
      </c>
      <c r="L19509" s="50">
        <v>0.16381418092909536</v>
      </c>
      <c r="M19509" s="49" t="s">
        <v>476</v>
      </c>
      <c r="N19509" s="53">
        <v>10971.277696923697</v>
      </c>
      <c r="O19509" s="138">
        <v>44574</v>
      </c>
      <c r="P19509" s="138">
        <f t="shared" si="702"/>
        <v>44556</v>
      </c>
      <c r="Q19509" s="138">
        <f t="shared" si="703"/>
        <v>44569</v>
      </c>
    </row>
    <row r="19510" spans="1:17" x14ac:dyDescent="0.35">
      <c r="A19510" s="38" t="s">
        <v>797</v>
      </c>
      <c r="B19510" s="49" t="s">
        <v>448</v>
      </c>
      <c r="C19510" s="47">
        <v>48551.911070702001</v>
      </c>
      <c r="D19510" s="49">
        <v>14219</v>
      </c>
      <c r="E19510" s="49">
        <v>3247</v>
      </c>
      <c r="F19510" s="48">
        <v>477.69195138546377</v>
      </c>
      <c r="G19510" s="188"/>
      <c r="H19510" s="49" t="s">
        <v>476</v>
      </c>
      <c r="I19510" s="49">
        <v>223804</v>
      </c>
      <c r="J19510" s="49">
        <v>10259</v>
      </c>
      <c r="K19510" s="49">
        <v>3513</v>
      </c>
      <c r="L19510" s="50">
        <v>0.34243103616336873</v>
      </c>
      <c r="M19510" s="49" t="s">
        <v>476</v>
      </c>
      <c r="N19510" s="53">
        <v>21129.961259528372</v>
      </c>
      <c r="O19510" s="138">
        <v>44574</v>
      </c>
      <c r="P19510" s="138">
        <f t="shared" si="702"/>
        <v>44556</v>
      </c>
      <c r="Q19510" s="138">
        <f t="shared" si="703"/>
        <v>44569</v>
      </c>
    </row>
    <row r="19511" spans="1:17" x14ac:dyDescent="0.35">
      <c r="A19511" s="38" t="s">
        <v>796</v>
      </c>
      <c r="B19511" s="49" t="s">
        <v>454</v>
      </c>
      <c r="C19511" s="47">
        <v>16012.7421223003</v>
      </c>
      <c r="D19511" s="49">
        <v>3756</v>
      </c>
      <c r="E19511" s="49">
        <v>547</v>
      </c>
      <c r="F19511" s="48">
        <v>244.00210952635879</v>
      </c>
      <c r="G19511" s="188"/>
      <c r="H19511" s="49" t="s">
        <v>476</v>
      </c>
      <c r="I19511" s="49">
        <v>68317</v>
      </c>
      <c r="J19511" s="49">
        <v>2875</v>
      </c>
      <c r="K19511" s="49">
        <v>580</v>
      </c>
      <c r="L19511" s="50">
        <v>0.20173913043478262</v>
      </c>
      <c r="M19511" s="49" t="s">
        <v>476</v>
      </c>
      <c r="N19511" s="53">
        <v>17954.45138653737</v>
      </c>
      <c r="O19511" s="138">
        <v>44574</v>
      </c>
      <c r="P19511" s="138">
        <f t="shared" si="702"/>
        <v>44556</v>
      </c>
      <c r="Q19511" s="138">
        <f t="shared" si="703"/>
        <v>44569</v>
      </c>
    </row>
    <row r="19512" spans="1:17" x14ac:dyDescent="0.35">
      <c r="A19512" s="38" t="s">
        <v>795</v>
      </c>
      <c r="B19512" s="49" t="s">
        <v>454</v>
      </c>
      <c r="C19512" s="47">
        <v>89317.120164774096</v>
      </c>
      <c r="D19512" s="49">
        <v>24906</v>
      </c>
      <c r="E19512" s="49">
        <v>3670</v>
      </c>
      <c r="F19512" s="48">
        <v>293.49676373269818</v>
      </c>
      <c r="G19512" s="188"/>
      <c r="H19512" s="49" t="s">
        <v>476</v>
      </c>
      <c r="I19512" s="49">
        <v>356509</v>
      </c>
      <c r="J19512" s="49">
        <v>15067</v>
      </c>
      <c r="K19512" s="49">
        <v>3916</v>
      </c>
      <c r="L19512" s="50">
        <v>0.25990575429747131</v>
      </c>
      <c r="M19512" s="49" t="s">
        <v>476</v>
      </c>
      <c r="N19512" s="53">
        <v>16869.106361920407</v>
      </c>
      <c r="O19512" s="138">
        <v>44574</v>
      </c>
      <c r="P19512" s="138">
        <f t="shared" si="702"/>
        <v>44556</v>
      </c>
      <c r="Q19512" s="138">
        <f t="shared" si="703"/>
        <v>44569</v>
      </c>
    </row>
    <row r="19513" spans="1:17" x14ac:dyDescent="0.35">
      <c r="A19513" s="38" t="s">
        <v>794</v>
      </c>
      <c r="B19513" s="49" t="s">
        <v>456</v>
      </c>
      <c r="C19513" s="47">
        <v>31190.337467089099</v>
      </c>
      <c r="D19513" s="49">
        <v>3421</v>
      </c>
      <c r="E19513" s="49">
        <v>654</v>
      </c>
      <c r="F19513" s="48">
        <v>149.77165849384258</v>
      </c>
      <c r="G19513" s="188"/>
      <c r="H19513" s="49" t="s">
        <v>476</v>
      </c>
      <c r="I19513" s="49">
        <v>103234</v>
      </c>
      <c r="J19513" s="49">
        <v>3823</v>
      </c>
      <c r="K19513" s="49">
        <v>681</v>
      </c>
      <c r="L19513" s="50">
        <v>0.17813235678786293</v>
      </c>
      <c r="M19513" s="49" t="s">
        <v>476</v>
      </c>
      <c r="N19513" s="53">
        <v>12257.001079369178</v>
      </c>
      <c r="O19513" s="138">
        <v>44574</v>
      </c>
      <c r="P19513" s="138">
        <f t="shared" si="702"/>
        <v>44556</v>
      </c>
      <c r="Q19513" s="138">
        <f t="shared" si="703"/>
        <v>44569</v>
      </c>
    </row>
    <row r="19514" spans="1:17" x14ac:dyDescent="0.35">
      <c r="A19514" s="38" t="s">
        <v>793</v>
      </c>
      <c r="B19514" s="49" t="s">
        <v>443</v>
      </c>
      <c r="C19514" s="47">
        <v>42123.258085424597</v>
      </c>
      <c r="D19514" s="49">
        <v>9328</v>
      </c>
      <c r="E19514" s="49">
        <v>1501</v>
      </c>
      <c r="F19514" s="48">
        <v>254.52514973285926</v>
      </c>
      <c r="G19514" s="188"/>
      <c r="H19514" s="49" t="s">
        <v>476</v>
      </c>
      <c r="I19514" s="49">
        <v>156762</v>
      </c>
      <c r="J19514" s="49">
        <v>6236</v>
      </c>
      <c r="K19514" s="49">
        <v>1573</v>
      </c>
      <c r="L19514" s="50">
        <v>0.25224502886465683</v>
      </c>
      <c r="M19514" s="49" t="s">
        <v>476</v>
      </c>
      <c r="N19514" s="53">
        <v>14804.172999518685</v>
      </c>
      <c r="O19514" s="138">
        <v>44574</v>
      </c>
      <c r="P19514" s="138">
        <f t="shared" si="702"/>
        <v>44556</v>
      </c>
      <c r="Q19514" s="138">
        <f t="shared" si="703"/>
        <v>44569</v>
      </c>
    </row>
    <row r="19515" spans="1:17" x14ac:dyDescent="0.35">
      <c r="A19515" s="38" t="s">
        <v>792</v>
      </c>
      <c r="B19515" s="49" t="s">
        <v>455</v>
      </c>
      <c r="C19515" s="47">
        <v>783.91291893709104</v>
      </c>
      <c r="D19515" s="49">
        <v>71</v>
      </c>
      <c r="E19515" s="49">
        <v>5</v>
      </c>
      <c r="F19515" s="48">
        <v>45.558996224619925</v>
      </c>
      <c r="G19515" s="188"/>
      <c r="H19515" s="49" t="s">
        <v>457</v>
      </c>
      <c r="I19515" s="49">
        <v>1475</v>
      </c>
      <c r="J19515" s="49">
        <v>46</v>
      </c>
      <c r="K19515" s="49">
        <v>5</v>
      </c>
      <c r="L19515" s="50">
        <v>0.10869565217391304</v>
      </c>
      <c r="M19515" s="49" t="s">
        <v>457</v>
      </c>
      <c r="N19515" s="53">
        <v>5867.9987137310454</v>
      </c>
      <c r="O19515" s="138">
        <v>44574</v>
      </c>
      <c r="P19515" s="138">
        <f t="shared" si="702"/>
        <v>44556</v>
      </c>
      <c r="Q19515" s="138">
        <f t="shared" si="703"/>
        <v>44569</v>
      </c>
    </row>
    <row r="19516" spans="1:17" x14ac:dyDescent="0.35">
      <c r="A19516" s="38" t="s">
        <v>791</v>
      </c>
      <c r="B19516" s="49" t="s">
        <v>446</v>
      </c>
      <c r="C19516" s="47">
        <v>18209.461158597402</v>
      </c>
      <c r="D19516" s="49">
        <v>2778</v>
      </c>
      <c r="E19516" s="49">
        <v>596</v>
      </c>
      <c r="F19516" s="48">
        <v>233.78741523786897</v>
      </c>
      <c r="G19516" s="188"/>
      <c r="H19516" s="49" t="s">
        <v>476</v>
      </c>
      <c r="I19516" s="49">
        <v>81021</v>
      </c>
      <c r="J19516" s="49">
        <v>2568</v>
      </c>
      <c r="K19516" s="49">
        <v>656</v>
      </c>
      <c r="L19516" s="50">
        <v>0.2554517133956386</v>
      </c>
      <c r="M19516" s="49" t="s">
        <v>476</v>
      </c>
      <c r="N19516" s="53">
        <v>14102.558980925947</v>
      </c>
      <c r="O19516" s="138">
        <v>44574</v>
      </c>
      <c r="P19516" s="138">
        <f t="shared" si="702"/>
        <v>44556</v>
      </c>
      <c r="Q19516" s="138">
        <f t="shared" si="703"/>
        <v>44569</v>
      </c>
    </row>
    <row r="19517" spans="1:17" x14ac:dyDescent="0.35">
      <c r="A19517" s="38" t="s">
        <v>790</v>
      </c>
      <c r="B19517" s="49" t="s">
        <v>448</v>
      </c>
      <c r="C19517" s="47">
        <v>74397.767487715595</v>
      </c>
      <c r="D19517" s="49">
        <v>14267</v>
      </c>
      <c r="E19517" s="49">
        <v>3064</v>
      </c>
      <c r="F19517" s="48">
        <v>294.17165359603041</v>
      </c>
      <c r="G19517" s="188"/>
      <c r="H19517" s="49" t="s">
        <v>476</v>
      </c>
      <c r="I19517" s="49">
        <v>334007</v>
      </c>
      <c r="J19517" s="49">
        <v>15695</v>
      </c>
      <c r="K19517" s="49">
        <v>3263</v>
      </c>
      <c r="L19517" s="50">
        <v>0.20790060528830837</v>
      </c>
      <c r="M19517" s="49" t="s">
        <v>476</v>
      </c>
      <c r="N19517" s="53">
        <v>21096.063134678774</v>
      </c>
      <c r="O19517" s="138">
        <v>44574</v>
      </c>
      <c r="P19517" s="138">
        <f t="shared" si="702"/>
        <v>44556</v>
      </c>
      <c r="Q19517" s="138">
        <f t="shared" si="703"/>
        <v>44569</v>
      </c>
    </row>
    <row r="19518" spans="1:17" x14ac:dyDescent="0.35">
      <c r="A19518" s="38" t="s">
        <v>451</v>
      </c>
      <c r="B19518" s="49" t="s">
        <v>446</v>
      </c>
      <c r="C19518" s="47">
        <v>33920.0551131428</v>
      </c>
      <c r="D19518" s="49">
        <v>4223</v>
      </c>
      <c r="E19518" s="49">
        <v>989</v>
      </c>
      <c r="F19518" s="48">
        <v>208.26280177677418</v>
      </c>
      <c r="G19518" s="188"/>
      <c r="H19518" s="49" t="s">
        <v>476</v>
      </c>
      <c r="I19518" s="49">
        <v>136462</v>
      </c>
      <c r="J19518" s="49">
        <v>4503</v>
      </c>
      <c r="K19518" s="49">
        <v>1028</v>
      </c>
      <c r="L19518" s="50">
        <v>0.22829224961137021</v>
      </c>
      <c r="M19518" s="49" t="s">
        <v>476</v>
      </c>
      <c r="N19518" s="53">
        <v>13275.33220385379</v>
      </c>
      <c r="O19518" s="138">
        <v>44574</v>
      </c>
      <c r="P19518" s="138">
        <f t="shared" si="702"/>
        <v>44556</v>
      </c>
      <c r="Q19518" s="138">
        <f t="shared" si="703"/>
        <v>44569</v>
      </c>
    </row>
    <row r="19519" spans="1:17" x14ac:dyDescent="0.35">
      <c r="A19519" s="38" t="s">
        <v>789</v>
      </c>
      <c r="B19519" s="49" t="s">
        <v>454</v>
      </c>
      <c r="C19519" s="47">
        <v>9049.1751865497099</v>
      </c>
      <c r="D19519" s="49">
        <v>1951</v>
      </c>
      <c r="E19519" s="49">
        <v>292</v>
      </c>
      <c r="F19519" s="48">
        <v>230.48667339476401</v>
      </c>
      <c r="G19519" s="188"/>
      <c r="H19519" s="49" t="s">
        <v>476</v>
      </c>
      <c r="I19519" s="49">
        <v>29399</v>
      </c>
      <c r="J19519" s="49">
        <v>1346</v>
      </c>
      <c r="K19519" s="49">
        <v>317</v>
      </c>
      <c r="L19519" s="50">
        <v>0.23551263001485884</v>
      </c>
      <c r="M19519" s="49" t="s">
        <v>476</v>
      </c>
      <c r="N19519" s="53">
        <v>14874.283813188127</v>
      </c>
      <c r="O19519" s="138">
        <v>44574</v>
      </c>
      <c r="P19519" s="138">
        <f t="shared" si="702"/>
        <v>44556</v>
      </c>
      <c r="Q19519" s="138">
        <f t="shared" si="703"/>
        <v>44569</v>
      </c>
    </row>
    <row r="19520" spans="1:17" x14ac:dyDescent="0.35">
      <c r="A19520" s="38" t="s">
        <v>788</v>
      </c>
      <c r="B19520" s="49" t="s">
        <v>443</v>
      </c>
      <c r="C19520" s="47">
        <v>19873.653859741695</v>
      </c>
      <c r="D19520" s="49">
        <v>4623</v>
      </c>
      <c r="E19520" s="49">
        <v>684</v>
      </c>
      <c r="F19520" s="48">
        <v>245.83875316513064</v>
      </c>
      <c r="G19520" s="188"/>
      <c r="H19520" s="49" t="s">
        <v>476</v>
      </c>
      <c r="I19520" s="49">
        <v>75868</v>
      </c>
      <c r="J19520" s="49">
        <v>3494</v>
      </c>
      <c r="K19520" s="49">
        <v>724</v>
      </c>
      <c r="L19520" s="50">
        <v>0.20721236405266172</v>
      </c>
      <c r="M19520" s="49" t="s">
        <v>476</v>
      </c>
      <c r="N19520" s="53">
        <v>17581.064985125049</v>
      </c>
      <c r="O19520" s="138">
        <v>44574</v>
      </c>
      <c r="P19520" s="138">
        <f t="shared" si="702"/>
        <v>44556</v>
      </c>
      <c r="Q19520" s="138">
        <f t="shared" si="703"/>
        <v>44569</v>
      </c>
    </row>
    <row r="19521" spans="1:17" x14ac:dyDescent="0.35">
      <c r="A19521" s="38" t="s">
        <v>787</v>
      </c>
      <c r="B19521" s="49" t="s">
        <v>452</v>
      </c>
      <c r="C19521" s="47">
        <v>8985.7757628436302</v>
      </c>
      <c r="D19521" s="49">
        <v>1270</v>
      </c>
      <c r="E19521" s="49">
        <v>185</v>
      </c>
      <c r="F19521" s="48">
        <v>147.05781741101376</v>
      </c>
      <c r="G19521" s="188"/>
      <c r="H19521" s="49" t="s">
        <v>476</v>
      </c>
      <c r="I19521" s="49">
        <v>27441</v>
      </c>
      <c r="J19521" s="49">
        <v>1016</v>
      </c>
      <c r="K19521" s="49">
        <v>190</v>
      </c>
      <c r="L19521" s="50">
        <v>0.18700787401574803</v>
      </c>
      <c r="M19521" s="49" t="s">
        <v>476</v>
      </c>
      <c r="N19521" s="53">
        <v>11306.758891104106</v>
      </c>
      <c r="O19521" s="138">
        <v>44574</v>
      </c>
      <c r="P19521" s="138">
        <f t="shared" si="702"/>
        <v>44556</v>
      </c>
      <c r="Q19521" s="138">
        <f t="shared" si="703"/>
        <v>44569</v>
      </c>
    </row>
    <row r="19522" spans="1:17" x14ac:dyDescent="0.35">
      <c r="A19522" s="38" t="s">
        <v>786</v>
      </c>
      <c r="B19522" s="49" t="s">
        <v>451</v>
      </c>
      <c r="C19522" s="47">
        <v>1671.6385468424</v>
      </c>
      <c r="D19522" s="49">
        <v>157</v>
      </c>
      <c r="E19522" s="49">
        <v>50</v>
      </c>
      <c r="F19522" s="48">
        <v>213.64837381709896</v>
      </c>
      <c r="G19522" s="188"/>
      <c r="H19522" s="49" t="s">
        <v>476</v>
      </c>
      <c r="I19522" s="49">
        <v>8351</v>
      </c>
      <c r="J19522" s="49">
        <v>373</v>
      </c>
      <c r="K19522" s="49">
        <v>52</v>
      </c>
      <c r="L19522" s="50">
        <v>0.13941018766756033</v>
      </c>
      <c r="M19522" s="49" t="s">
        <v>476</v>
      </c>
      <c r="N19522" s="53">
        <v>22313.436161457816</v>
      </c>
      <c r="O19522" s="138">
        <v>44574</v>
      </c>
      <c r="P19522" s="138">
        <f t="shared" si="702"/>
        <v>44556</v>
      </c>
      <c r="Q19522" s="138">
        <f t="shared" si="703"/>
        <v>44569</v>
      </c>
    </row>
    <row r="19523" spans="1:17" x14ac:dyDescent="0.35">
      <c r="A19523" s="38" t="s">
        <v>785</v>
      </c>
      <c r="B19523" s="49" t="s">
        <v>452</v>
      </c>
      <c r="C19523" s="47">
        <v>28406.395546395601</v>
      </c>
      <c r="D19523" s="49">
        <v>4149</v>
      </c>
      <c r="E19523" s="49">
        <v>647</v>
      </c>
      <c r="F19523" s="48">
        <v>162.68972118903588</v>
      </c>
      <c r="G19523" s="188"/>
      <c r="H19523" s="49" t="s">
        <v>476</v>
      </c>
      <c r="I19523" s="49">
        <v>93094</v>
      </c>
      <c r="J19523" s="49">
        <v>3241</v>
      </c>
      <c r="K19523" s="49">
        <v>670</v>
      </c>
      <c r="L19523" s="50">
        <v>0.20672631903733416</v>
      </c>
      <c r="M19523" s="49" t="s">
        <v>476</v>
      </c>
      <c r="N19523" s="53">
        <v>11409.402487219961</v>
      </c>
      <c r="O19523" s="138">
        <v>44574</v>
      </c>
      <c r="P19523" s="138">
        <f t="shared" si="702"/>
        <v>44556</v>
      </c>
      <c r="Q19523" s="138">
        <f t="shared" si="703"/>
        <v>44569</v>
      </c>
    </row>
    <row r="19524" spans="1:17" x14ac:dyDescent="0.35">
      <c r="A19524" s="38" t="s">
        <v>784</v>
      </c>
      <c r="B19524" s="49" t="s">
        <v>449</v>
      </c>
      <c r="C19524" s="47">
        <v>1156.5421476148199</v>
      </c>
      <c r="D19524" s="49">
        <v>58</v>
      </c>
      <c r="E19524" s="49">
        <v>10</v>
      </c>
      <c r="F19524" s="48">
        <v>61.760456872134959</v>
      </c>
      <c r="G19524" s="188"/>
      <c r="H19524" s="49" t="s">
        <v>476</v>
      </c>
      <c r="I19524" s="49">
        <v>2140</v>
      </c>
      <c r="J19524" s="49">
        <v>97</v>
      </c>
      <c r="K19524" s="49">
        <v>10</v>
      </c>
      <c r="L19524" s="50">
        <v>0.10309278350515463</v>
      </c>
      <c r="M19524" s="49" t="s">
        <v>461</v>
      </c>
      <c r="N19524" s="53">
        <v>8387.0700432359281</v>
      </c>
      <c r="O19524" s="138">
        <v>44574</v>
      </c>
      <c r="P19524" s="138">
        <f t="shared" si="702"/>
        <v>44556</v>
      </c>
      <c r="Q19524" s="138">
        <f t="shared" si="703"/>
        <v>44569</v>
      </c>
    </row>
    <row r="19525" spans="1:17" x14ac:dyDescent="0.35">
      <c r="A19525" s="38" t="s">
        <v>783</v>
      </c>
      <c r="B19525" s="49" t="s">
        <v>453</v>
      </c>
      <c r="C19525" s="47">
        <v>44.670954202623797</v>
      </c>
      <c r="D19525" s="49">
        <v>6</v>
      </c>
      <c r="E19525" s="49">
        <v>0</v>
      </c>
      <c r="F19525" s="48">
        <v>0</v>
      </c>
      <c r="G19525" s="188"/>
      <c r="H19525" s="49" t="s">
        <v>461</v>
      </c>
      <c r="I19525" s="49">
        <v>144</v>
      </c>
      <c r="J19525" s="49">
        <v>1</v>
      </c>
      <c r="K19525" s="49">
        <v>0</v>
      </c>
      <c r="L19525" s="50">
        <v>0</v>
      </c>
      <c r="M19525" s="49" t="s">
        <v>461</v>
      </c>
      <c r="N19525" s="53">
        <v>2238.5910886615084</v>
      </c>
      <c r="O19525" s="138">
        <v>44574</v>
      </c>
      <c r="P19525" s="138">
        <f t="shared" si="702"/>
        <v>44556</v>
      </c>
      <c r="Q19525" s="138">
        <f t="shared" si="703"/>
        <v>44569</v>
      </c>
    </row>
    <row r="19526" spans="1:17" x14ac:dyDescent="0.35">
      <c r="A19526" s="38" t="s">
        <v>782</v>
      </c>
      <c r="B19526" s="49" t="s">
        <v>443</v>
      </c>
      <c r="C19526" s="47">
        <v>20124.902253938701</v>
      </c>
      <c r="D19526" s="49">
        <v>2546</v>
      </c>
      <c r="E19526" s="49">
        <v>546</v>
      </c>
      <c r="F19526" s="48">
        <v>193.78976110240339</v>
      </c>
      <c r="G19526" s="188"/>
      <c r="H19526" s="49" t="s">
        <v>476</v>
      </c>
      <c r="I19526" s="49">
        <v>79233</v>
      </c>
      <c r="J19526" s="49">
        <v>3311</v>
      </c>
      <c r="K19526" s="49">
        <v>569</v>
      </c>
      <c r="L19526" s="50">
        <v>0.17185140440954394</v>
      </c>
      <c r="M19526" s="49" t="s">
        <v>476</v>
      </c>
      <c r="N19526" s="53">
        <v>16452.253820770708</v>
      </c>
      <c r="O19526" s="138">
        <v>44574</v>
      </c>
      <c r="P19526" s="138">
        <f t="shared" si="702"/>
        <v>44556</v>
      </c>
      <c r="Q19526" s="138">
        <f t="shared" si="703"/>
        <v>44569</v>
      </c>
    </row>
    <row r="19527" spans="1:17" x14ac:dyDescent="0.35">
      <c r="A19527" s="38" t="s">
        <v>781</v>
      </c>
      <c r="B19527" s="49" t="s">
        <v>449</v>
      </c>
      <c r="C19527" s="47">
        <v>6112.4113664417901</v>
      </c>
      <c r="D19527" s="49">
        <v>879</v>
      </c>
      <c r="E19527" s="49">
        <v>208</v>
      </c>
      <c r="F19527" s="48">
        <v>243.06516637134692</v>
      </c>
      <c r="G19527" s="188"/>
      <c r="H19527" s="49" t="s">
        <v>476</v>
      </c>
      <c r="I19527" s="49">
        <v>24614</v>
      </c>
      <c r="J19527" s="49">
        <v>957</v>
      </c>
      <c r="K19527" s="49">
        <v>215</v>
      </c>
      <c r="L19527" s="50">
        <v>0.22466039707419017</v>
      </c>
      <c r="M19527" s="49" t="s">
        <v>476</v>
      </c>
      <c r="N19527" s="53">
        <v>15656.66874540051</v>
      </c>
      <c r="O19527" s="138">
        <v>44574</v>
      </c>
      <c r="P19527" s="138">
        <f t="shared" si="702"/>
        <v>44556</v>
      </c>
      <c r="Q19527" s="138">
        <f t="shared" si="703"/>
        <v>44569</v>
      </c>
    </row>
    <row r="19528" spans="1:17" x14ac:dyDescent="0.35">
      <c r="A19528" s="38" t="s">
        <v>780</v>
      </c>
      <c r="B19528" s="49" t="s">
        <v>450</v>
      </c>
      <c r="C19528" s="47">
        <v>1549.67718243236</v>
      </c>
      <c r="D19528" s="49">
        <v>220</v>
      </c>
      <c r="E19528" s="49">
        <v>35</v>
      </c>
      <c r="F19528" s="48">
        <v>161.32392141671863</v>
      </c>
      <c r="G19528" s="188"/>
      <c r="H19528" s="49" t="s">
        <v>476</v>
      </c>
      <c r="I19528" s="49">
        <v>3975</v>
      </c>
      <c r="J19528" s="49">
        <v>164</v>
      </c>
      <c r="K19528" s="49">
        <v>37</v>
      </c>
      <c r="L19528" s="50">
        <v>0.22560975609756098</v>
      </c>
      <c r="M19528" s="49" t="s">
        <v>476</v>
      </c>
      <c r="N19528" s="53">
        <v>10582.849244936742</v>
      </c>
      <c r="O19528" s="138">
        <v>44574</v>
      </c>
      <c r="P19528" s="138">
        <f t="shared" si="702"/>
        <v>44556</v>
      </c>
      <c r="Q19528" s="138">
        <f t="shared" si="703"/>
        <v>44569</v>
      </c>
    </row>
    <row r="19529" spans="1:17" x14ac:dyDescent="0.35">
      <c r="A19529" s="38" t="s">
        <v>779</v>
      </c>
      <c r="B19529" s="49" t="s">
        <v>455</v>
      </c>
      <c r="C19529" s="47">
        <v>6720.1246284321996</v>
      </c>
      <c r="D19529" s="49">
        <v>908</v>
      </c>
      <c r="E19529" s="49">
        <v>176</v>
      </c>
      <c r="F19529" s="48">
        <v>187.07136052566742</v>
      </c>
      <c r="G19529" s="188"/>
      <c r="H19529" s="49" t="s">
        <v>476</v>
      </c>
      <c r="I19529" s="49">
        <v>45861</v>
      </c>
      <c r="J19529" s="49">
        <v>1551</v>
      </c>
      <c r="K19529" s="49">
        <v>181</v>
      </c>
      <c r="L19529" s="50">
        <v>0.11669890393294649</v>
      </c>
      <c r="M19529" s="49" t="s">
        <v>476</v>
      </c>
      <c r="N19529" s="53">
        <v>23079.929104854225</v>
      </c>
      <c r="O19529" s="138">
        <v>44574</v>
      </c>
      <c r="P19529" s="138">
        <f t="shared" si="702"/>
        <v>44556</v>
      </c>
      <c r="Q19529" s="138">
        <f t="shared" si="703"/>
        <v>44569</v>
      </c>
    </row>
    <row r="19530" spans="1:17" x14ac:dyDescent="0.35">
      <c r="A19530" s="38" t="s">
        <v>778</v>
      </c>
      <c r="B19530" s="49" t="s">
        <v>451</v>
      </c>
      <c r="C19530" s="47">
        <v>17148.496197419699</v>
      </c>
      <c r="D19530" s="49">
        <v>2052</v>
      </c>
      <c r="E19530" s="49">
        <v>463</v>
      </c>
      <c r="F19530" s="48">
        <v>192.85322859041574</v>
      </c>
      <c r="G19530" s="188"/>
      <c r="H19530" s="49" t="s">
        <v>476</v>
      </c>
      <c r="I19530" s="49">
        <v>82251</v>
      </c>
      <c r="J19530" s="49">
        <v>4635</v>
      </c>
      <c r="K19530" s="49">
        <v>486</v>
      </c>
      <c r="L19530" s="50">
        <v>0.10485436893203884</v>
      </c>
      <c r="M19530" s="49" t="s">
        <v>476</v>
      </c>
      <c r="N19530" s="53">
        <v>27028.609078255035</v>
      </c>
      <c r="O19530" s="138">
        <v>44574</v>
      </c>
      <c r="P19530" s="138">
        <f t="shared" si="702"/>
        <v>44556</v>
      </c>
      <c r="Q19530" s="138">
        <f t="shared" si="703"/>
        <v>44569</v>
      </c>
    </row>
    <row r="19531" spans="1:17" x14ac:dyDescent="0.35">
      <c r="A19531" s="38" t="s">
        <v>777</v>
      </c>
      <c r="B19531" s="49" t="s">
        <v>448</v>
      </c>
      <c r="C19531" s="47">
        <v>11689.851587155499</v>
      </c>
      <c r="D19531" s="49">
        <v>1207</v>
      </c>
      <c r="E19531" s="49">
        <v>252</v>
      </c>
      <c r="F19531" s="48">
        <v>153.97971364989718</v>
      </c>
      <c r="G19531" s="188"/>
      <c r="H19531" s="49" t="s">
        <v>476</v>
      </c>
      <c r="I19531" s="49">
        <v>49558</v>
      </c>
      <c r="J19531" s="49">
        <v>1758</v>
      </c>
      <c r="K19531" s="49">
        <v>263</v>
      </c>
      <c r="L19531" s="50">
        <v>0.1496018202502844</v>
      </c>
      <c r="M19531" s="49" t="s">
        <v>476</v>
      </c>
      <c r="N19531" s="53">
        <v>15038.685366473292</v>
      </c>
      <c r="O19531" s="138">
        <v>44574</v>
      </c>
      <c r="P19531" s="138">
        <f t="shared" si="702"/>
        <v>44556</v>
      </c>
      <c r="Q19531" s="138">
        <f t="shared" si="703"/>
        <v>44569</v>
      </c>
    </row>
    <row r="19532" spans="1:17" x14ac:dyDescent="0.35">
      <c r="A19532" s="38" t="s">
        <v>776</v>
      </c>
      <c r="B19532" s="49" t="s">
        <v>452</v>
      </c>
      <c r="C19532" s="47">
        <v>6846.1077774764299</v>
      </c>
      <c r="D19532" s="49">
        <v>929</v>
      </c>
      <c r="E19532" s="49">
        <v>125</v>
      </c>
      <c r="F19532" s="48">
        <v>130.41821307497182</v>
      </c>
      <c r="G19532" s="188"/>
      <c r="H19532" s="49" t="s">
        <v>476</v>
      </c>
      <c r="I19532" s="49">
        <v>19205</v>
      </c>
      <c r="J19532" s="49">
        <v>681</v>
      </c>
      <c r="K19532" s="49">
        <v>131</v>
      </c>
      <c r="L19532" s="50">
        <v>0.19236417033773862</v>
      </c>
      <c r="M19532" s="49" t="s">
        <v>476</v>
      </c>
      <c r="N19532" s="53">
        <v>9947.2579476542523</v>
      </c>
      <c r="O19532" s="138">
        <v>44574</v>
      </c>
      <c r="P19532" s="138">
        <f t="shared" si="702"/>
        <v>44556</v>
      </c>
      <c r="Q19532" s="138">
        <f t="shared" si="703"/>
        <v>44569</v>
      </c>
    </row>
    <row r="19533" spans="1:17" x14ac:dyDescent="0.35">
      <c r="A19533" s="38" t="s">
        <v>775</v>
      </c>
      <c r="B19533" s="49" t="s">
        <v>449</v>
      </c>
      <c r="C19533" s="47">
        <v>5803.7608961074102</v>
      </c>
      <c r="D19533" s="49">
        <v>570</v>
      </c>
      <c r="E19533" s="49">
        <v>122</v>
      </c>
      <c r="F19533" s="48">
        <v>150.1489442842209</v>
      </c>
      <c r="G19533" s="188"/>
      <c r="H19533" s="49" t="s">
        <v>476</v>
      </c>
      <c r="I19533" s="49">
        <v>44282</v>
      </c>
      <c r="J19533" s="49">
        <v>1286</v>
      </c>
      <c r="K19533" s="49">
        <v>135</v>
      </c>
      <c r="L19533" s="50">
        <v>0.10497667185069985</v>
      </c>
      <c r="M19533" s="49" t="s">
        <v>476</v>
      </c>
      <c r="N19533" s="53">
        <v>22158.045843386171</v>
      </c>
      <c r="O19533" s="138">
        <v>44574</v>
      </c>
      <c r="P19533" s="138">
        <f t="shared" si="702"/>
        <v>44556</v>
      </c>
      <c r="Q19533" s="138">
        <f t="shared" si="703"/>
        <v>44569</v>
      </c>
    </row>
    <row r="19534" spans="1:17" x14ac:dyDescent="0.35">
      <c r="A19534" s="38" t="s">
        <v>774</v>
      </c>
      <c r="B19534" s="49" t="s">
        <v>445</v>
      </c>
      <c r="C19534" s="47">
        <v>7644.3301449872188</v>
      </c>
      <c r="D19534" s="49">
        <v>1205</v>
      </c>
      <c r="E19534" s="49">
        <v>227</v>
      </c>
      <c r="F19534" s="48">
        <v>212.10865316849578</v>
      </c>
      <c r="G19534" s="188"/>
      <c r="H19534" s="49" t="s">
        <v>476</v>
      </c>
      <c r="I19534" s="49">
        <v>20723</v>
      </c>
      <c r="J19534" s="49">
        <v>867</v>
      </c>
      <c r="K19534" s="49">
        <v>236</v>
      </c>
      <c r="L19534" s="50">
        <v>0.27220299884659749</v>
      </c>
      <c r="M19534" s="49" t="s">
        <v>476</v>
      </c>
      <c r="N19534" s="53">
        <v>11341.739348718953</v>
      </c>
      <c r="O19534" s="138">
        <v>44574</v>
      </c>
      <c r="P19534" s="138">
        <f t="shared" si="702"/>
        <v>44556</v>
      </c>
      <c r="Q19534" s="138">
        <f t="shared" si="703"/>
        <v>44569</v>
      </c>
    </row>
    <row r="19535" spans="1:17" x14ac:dyDescent="0.35">
      <c r="A19535" s="38" t="s">
        <v>773</v>
      </c>
      <c r="B19535" s="49" t="s">
        <v>452</v>
      </c>
      <c r="C19535" s="47">
        <v>7375.1368838712397</v>
      </c>
      <c r="D19535" s="49">
        <v>811</v>
      </c>
      <c r="E19535" s="49">
        <v>116</v>
      </c>
      <c r="F19535" s="48">
        <v>112.34658306931765</v>
      </c>
      <c r="G19535" s="188"/>
      <c r="H19535" s="49" t="s">
        <v>476</v>
      </c>
      <c r="I19535" s="49">
        <v>28007</v>
      </c>
      <c r="J19535" s="49">
        <v>927</v>
      </c>
      <c r="K19535" s="49">
        <v>123</v>
      </c>
      <c r="L19535" s="50">
        <v>0.13268608414239483</v>
      </c>
      <c r="M19535" s="49" t="s">
        <v>476</v>
      </c>
      <c r="N19535" s="53">
        <v>12569.258233393139</v>
      </c>
      <c r="O19535" s="138">
        <v>44574</v>
      </c>
      <c r="P19535" s="138">
        <f t="shared" si="702"/>
        <v>44556</v>
      </c>
      <c r="Q19535" s="138">
        <f t="shared" si="703"/>
        <v>44569</v>
      </c>
    </row>
    <row r="19536" spans="1:17" x14ac:dyDescent="0.35">
      <c r="A19536" s="38" t="s">
        <v>450</v>
      </c>
      <c r="B19536" s="49" t="s">
        <v>450</v>
      </c>
      <c r="C19536" s="47">
        <v>4897.5438326430303</v>
      </c>
      <c r="D19536" s="49">
        <v>943</v>
      </c>
      <c r="E19536" s="49">
        <v>169</v>
      </c>
      <c r="F19536" s="48">
        <v>246.47923497836365</v>
      </c>
      <c r="G19536" s="188"/>
      <c r="H19536" s="49" t="s">
        <v>476</v>
      </c>
      <c r="I19536" s="49">
        <v>20537</v>
      </c>
      <c r="J19536" s="49">
        <v>841</v>
      </c>
      <c r="K19536" s="49">
        <v>174</v>
      </c>
      <c r="L19536" s="50">
        <v>0.20689655172413793</v>
      </c>
      <c r="M19536" s="49" t="s">
        <v>476</v>
      </c>
      <c r="N19536" s="53">
        <v>17171.872855829904</v>
      </c>
      <c r="O19536" s="138">
        <v>44574</v>
      </c>
      <c r="P19536" s="138">
        <f t="shared" si="702"/>
        <v>44556</v>
      </c>
      <c r="Q19536" s="138">
        <f t="shared" si="703"/>
        <v>44569</v>
      </c>
    </row>
    <row r="19537" spans="1:17" x14ac:dyDescent="0.35">
      <c r="A19537" s="38" t="s">
        <v>772</v>
      </c>
      <c r="B19537" s="49" t="s">
        <v>455</v>
      </c>
      <c r="C19537" s="47">
        <v>640.69980114844998</v>
      </c>
      <c r="D19537" s="49">
        <v>36</v>
      </c>
      <c r="E19537" s="49" t="s">
        <v>489</v>
      </c>
      <c r="F19537" s="48">
        <v>22.29704810288257</v>
      </c>
      <c r="G19537" s="188"/>
      <c r="H19537" s="49" t="s">
        <v>457</v>
      </c>
      <c r="I19537" s="49">
        <v>569</v>
      </c>
      <c r="J19537" s="49">
        <v>24</v>
      </c>
      <c r="K19537" s="49">
        <v>2</v>
      </c>
      <c r="L19537" s="50">
        <v>8.3333333333333329E-2</v>
      </c>
      <c r="M19537" s="49" t="s">
        <v>457</v>
      </c>
      <c r="N19537" s="53">
        <v>3745.9040812842718</v>
      </c>
      <c r="O19537" s="138">
        <v>44574</v>
      </c>
      <c r="P19537" s="138">
        <f t="shared" si="702"/>
        <v>44556</v>
      </c>
      <c r="Q19537" s="138">
        <f t="shared" si="703"/>
        <v>44569</v>
      </c>
    </row>
    <row r="19538" spans="1:17" x14ac:dyDescent="0.35">
      <c r="A19538" s="38" t="s">
        <v>771</v>
      </c>
      <c r="B19538" s="49" t="s">
        <v>445</v>
      </c>
      <c r="C19538" s="47">
        <v>14379.4508026329</v>
      </c>
      <c r="D19538" s="49">
        <v>3325</v>
      </c>
      <c r="E19538" s="49">
        <v>826</v>
      </c>
      <c r="F19538" s="48">
        <v>410.30774269346227</v>
      </c>
      <c r="G19538" s="188"/>
      <c r="H19538" s="49" t="s">
        <v>476</v>
      </c>
      <c r="I19538" s="49">
        <v>54768</v>
      </c>
      <c r="J19538" s="49">
        <v>3295</v>
      </c>
      <c r="K19538" s="49">
        <v>864</v>
      </c>
      <c r="L19538" s="50">
        <v>0.2622154779969651</v>
      </c>
      <c r="M19538" s="49" t="s">
        <v>476</v>
      </c>
      <c r="N19538" s="53">
        <v>22914.644274151837</v>
      </c>
      <c r="O19538" s="138">
        <v>44574</v>
      </c>
      <c r="P19538" s="138">
        <f t="shared" si="702"/>
        <v>44556</v>
      </c>
      <c r="Q19538" s="138">
        <f t="shared" si="703"/>
        <v>44569</v>
      </c>
    </row>
    <row r="19539" spans="1:17" x14ac:dyDescent="0.35">
      <c r="A19539" s="38" t="s">
        <v>770</v>
      </c>
      <c r="B19539" s="49" t="s">
        <v>445</v>
      </c>
      <c r="C19539" s="47">
        <v>10764.140179352</v>
      </c>
      <c r="D19539" s="49">
        <v>1842</v>
      </c>
      <c r="E19539" s="49">
        <v>359</v>
      </c>
      <c r="F19539" s="48">
        <v>238.22485322186546</v>
      </c>
      <c r="G19539" s="188"/>
      <c r="H19539" s="49" t="s">
        <v>476</v>
      </c>
      <c r="I19539" s="49">
        <v>31816</v>
      </c>
      <c r="J19539" s="49">
        <v>1480</v>
      </c>
      <c r="K19539" s="49">
        <v>371</v>
      </c>
      <c r="L19539" s="50">
        <v>0.25067567567567567</v>
      </c>
      <c r="M19539" s="49" t="s">
        <v>476</v>
      </c>
      <c r="N19539" s="53">
        <v>13749.356431078138</v>
      </c>
      <c r="O19539" s="138">
        <v>44574</v>
      </c>
      <c r="P19539" s="138">
        <f t="shared" si="702"/>
        <v>44556</v>
      </c>
      <c r="Q19539" s="138">
        <f t="shared" si="703"/>
        <v>44569</v>
      </c>
    </row>
    <row r="19540" spans="1:17" x14ac:dyDescent="0.35">
      <c r="A19540" s="38" t="s">
        <v>769</v>
      </c>
      <c r="B19540" s="49" t="s">
        <v>443</v>
      </c>
      <c r="C19540" s="47">
        <v>3341.0756913925802</v>
      </c>
      <c r="D19540" s="49">
        <v>300</v>
      </c>
      <c r="E19540" s="49">
        <v>46</v>
      </c>
      <c r="F19540" s="48">
        <v>98.343006540650407</v>
      </c>
      <c r="G19540" s="188"/>
      <c r="H19540" s="49" t="s">
        <v>476</v>
      </c>
      <c r="I19540" s="49">
        <v>7385</v>
      </c>
      <c r="J19540" s="49">
        <v>262</v>
      </c>
      <c r="K19540" s="49">
        <v>48</v>
      </c>
      <c r="L19540" s="50">
        <v>0.18320610687022901</v>
      </c>
      <c r="M19540" s="49" t="s">
        <v>476</v>
      </c>
      <c r="N19540" s="53">
        <v>7841.7858258936021</v>
      </c>
      <c r="O19540" s="138">
        <v>44574</v>
      </c>
      <c r="P19540" s="138">
        <f t="shared" si="702"/>
        <v>44556</v>
      </c>
      <c r="Q19540" s="138">
        <f t="shared" si="703"/>
        <v>44569</v>
      </c>
    </row>
    <row r="19541" spans="1:17" x14ac:dyDescent="0.35">
      <c r="A19541" s="38" t="s">
        <v>768</v>
      </c>
      <c r="B19541" s="49" t="s">
        <v>443</v>
      </c>
      <c r="C19541" s="47">
        <v>6951.4661738035902</v>
      </c>
      <c r="D19541" s="49">
        <v>436</v>
      </c>
      <c r="E19541" s="49">
        <v>121</v>
      </c>
      <c r="F19541" s="48">
        <v>124.33142774149594</v>
      </c>
      <c r="G19541" s="188"/>
      <c r="H19541" s="49" t="s">
        <v>476</v>
      </c>
      <c r="I19541" s="49">
        <v>18146</v>
      </c>
      <c r="J19541" s="49">
        <v>611</v>
      </c>
      <c r="K19541" s="49">
        <v>123</v>
      </c>
      <c r="L19541" s="50">
        <v>0.20130932896890344</v>
      </c>
      <c r="M19541" s="49" t="s">
        <v>476</v>
      </c>
      <c r="N19541" s="53">
        <v>8789.51266860129</v>
      </c>
      <c r="O19541" s="138">
        <v>44574</v>
      </c>
      <c r="P19541" s="138">
        <f t="shared" si="702"/>
        <v>44556</v>
      </c>
      <c r="Q19541" s="138">
        <f t="shared" si="703"/>
        <v>44569</v>
      </c>
    </row>
    <row r="19542" spans="1:17" x14ac:dyDescent="0.35">
      <c r="A19542" s="38" t="s">
        <v>767</v>
      </c>
      <c r="B19542" s="49" t="s">
        <v>456</v>
      </c>
      <c r="C19542" s="47">
        <v>12588.6400801333</v>
      </c>
      <c r="D19542" s="49">
        <v>1554</v>
      </c>
      <c r="E19542" s="49">
        <v>209</v>
      </c>
      <c r="F19542" s="48">
        <v>118.58764198152649</v>
      </c>
      <c r="G19542" s="188"/>
      <c r="H19542" s="49" t="s">
        <v>476</v>
      </c>
      <c r="I19542" s="49">
        <v>36192</v>
      </c>
      <c r="J19542" s="49">
        <v>1484</v>
      </c>
      <c r="K19542" s="49">
        <v>228</v>
      </c>
      <c r="L19542" s="50">
        <v>0.15363881401617252</v>
      </c>
      <c r="M19542" s="49" t="s">
        <v>476</v>
      </c>
      <c r="N19542" s="53">
        <v>11788.405979943514</v>
      </c>
      <c r="O19542" s="138">
        <v>44574</v>
      </c>
      <c r="P19542" s="138">
        <f t="shared" si="702"/>
        <v>44556</v>
      </c>
      <c r="Q19542" s="138">
        <f t="shared" si="703"/>
        <v>44569</v>
      </c>
    </row>
    <row r="19543" spans="1:17" x14ac:dyDescent="0.35">
      <c r="A19543" s="38" t="s">
        <v>766</v>
      </c>
      <c r="B19543" s="49" t="s">
        <v>449</v>
      </c>
      <c r="C19543" s="47">
        <v>3234.7555519856501</v>
      </c>
      <c r="D19543" s="49">
        <v>369</v>
      </c>
      <c r="E19543" s="49">
        <v>82</v>
      </c>
      <c r="F19543" s="48">
        <v>181.06910284294767</v>
      </c>
      <c r="G19543" s="188"/>
      <c r="H19543" s="49" t="s">
        <v>476</v>
      </c>
      <c r="I19543" s="49">
        <v>14041</v>
      </c>
      <c r="J19543" s="49">
        <v>637</v>
      </c>
      <c r="K19543" s="49">
        <v>90</v>
      </c>
      <c r="L19543" s="50">
        <v>0.14128728414442701</v>
      </c>
      <c r="M19543" s="49" t="s">
        <v>476</v>
      </c>
      <c r="N19543" s="53">
        <v>19692.369014065946</v>
      </c>
      <c r="O19543" s="138">
        <v>44574</v>
      </c>
      <c r="P19543" s="138">
        <f t="shared" si="702"/>
        <v>44556</v>
      </c>
      <c r="Q19543" s="138">
        <f t="shared" si="703"/>
        <v>44569</v>
      </c>
    </row>
    <row r="19544" spans="1:17" x14ac:dyDescent="0.35">
      <c r="A19544" s="38" t="s">
        <v>765</v>
      </c>
      <c r="B19544" s="49" t="s">
        <v>452</v>
      </c>
      <c r="C19544" s="47">
        <v>65938.694494203999</v>
      </c>
      <c r="D19544" s="49">
        <v>15511</v>
      </c>
      <c r="E19544" s="49">
        <v>2716</v>
      </c>
      <c r="F19544" s="48">
        <v>294.21267965360249</v>
      </c>
      <c r="G19544" s="188"/>
      <c r="H19544" s="49" t="s">
        <v>476</v>
      </c>
      <c r="I19544" s="49">
        <v>263018</v>
      </c>
      <c r="J19544" s="49">
        <v>11191</v>
      </c>
      <c r="K19544" s="49">
        <v>2868</v>
      </c>
      <c r="L19544" s="50">
        <v>0.25627736574032706</v>
      </c>
      <c r="M19544" s="49" t="s">
        <v>476</v>
      </c>
      <c r="N19544" s="53">
        <v>16971.825247440542</v>
      </c>
      <c r="O19544" s="138">
        <v>44574</v>
      </c>
      <c r="P19544" s="138">
        <f t="shared" si="702"/>
        <v>44556</v>
      </c>
      <c r="Q19544" s="138">
        <f t="shared" si="703"/>
        <v>44569</v>
      </c>
    </row>
    <row r="19545" spans="1:17" x14ac:dyDescent="0.35">
      <c r="A19545" s="38" t="s">
        <v>764</v>
      </c>
      <c r="B19545" s="49" t="s">
        <v>451</v>
      </c>
      <c r="C19545" s="47">
        <v>284.28993454947903</v>
      </c>
      <c r="D19545" s="49">
        <v>17</v>
      </c>
      <c r="E19545" s="49" t="s">
        <v>489</v>
      </c>
      <c r="F19545" s="48">
        <v>75.375765457647276</v>
      </c>
      <c r="G19545" s="188"/>
      <c r="H19545" s="49" t="s">
        <v>476</v>
      </c>
      <c r="I19545" s="49">
        <v>209</v>
      </c>
      <c r="J19545" s="49">
        <v>4</v>
      </c>
      <c r="K19545" s="49">
        <v>3</v>
      </c>
      <c r="L19545" s="50">
        <v>0.75</v>
      </c>
      <c r="M19545" s="49" t="s">
        <v>457</v>
      </c>
      <c r="N19545" s="53">
        <v>1407.0142885427492</v>
      </c>
      <c r="O19545" s="138">
        <v>44574</v>
      </c>
      <c r="P19545" s="138">
        <f t="shared" si="702"/>
        <v>44556</v>
      </c>
      <c r="Q19545" s="138">
        <f t="shared" si="703"/>
        <v>44569</v>
      </c>
    </row>
    <row r="19546" spans="1:17" x14ac:dyDescent="0.35">
      <c r="A19546" s="38" t="s">
        <v>763</v>
      </c>
      <c r="B19546" s="49" t="s">
        <v>451</v>
      </c>
      <c r="C19546" s="47">
        <v>588.18731235931102</v>
      </c>
      <c r="D19546" s="49">
        <v>63</v>
      </c>
      <c r="E19546" s="49">
        <v>12</v>
      </c>
      <c r="F19546" s="48">
        <v>145.72617245086835</v>
      </c>
      <c r="G19546" s="188"/>
      <c r="H19546" s="49" t="s">
        <v>476</v>
      </c>
      <c r="I19546" s="49">
        <v>1554</v>
      </c>
      <c r="J19546" s="49">
        <v>88</v>
      </c>
      <c r="K19546" s="49">
        <v>13</v>
      </c>
      <c r="L19546" s="50">
        <v>0.14772727272727273</v>
      </c>
      <c r="M19546" s="49" t="s">
        <v>476</v>
      </c>
      <c r="N19546" s="53">
        <v>14961.220371622483</v>
      </c>
      <c r="O19546" s="138">
        <v>44574</v>
      </c>
      <c r="P19546" s="138">
        <f t="shared" si="702"/>
        <v>44556</v>
      </c>
      <c r="Q19546" s="138">
        <f t="shared" si="703"/>
        <v>44569</v>
      </c>
    </row>
    <row r="19547" spans="1:17" x14ac:dyDescent="0.35">
      <c r="A19547" s="38" t="s">
        <v>762</v>
      </c>
      <c r="B19547" s="49" t="s">
        <v>445</v>
      </c>
      <c r="C19547" s="47">
        <v>24005.037471817101</v>
      </c>
      <c r="D19547" s="49">
        <v>3430</v>
      </c>
      <c r="E19547" s="49">
        <v>589</v>
      </c>
      <c r="F19547" s="48">
        <v>175.26083273488806</v>
      </c>
      <c r="G19547" s="188"/>
      <c r="H19547" s="49" t="s">
        <v>476</v>
      </c>
      <c r="I19547" s="49">
        <v>100611</v>
      </c>
      <c r="J19547" s="49">
        <v>3420</v>
      </c>
      <c r="K19547" s="49">
        <v>618</v>
      </c>
      <c r="L19547" s="50">
        <v>0.18070175438596492</v>
      </c>
      <c r="M19547" s="49" t="s">
        <v>476</v>
      </c>
      <c r="N19547" s="53">
        <v>14247.009628771546</v>
      </c>
      <c r="O19547" s="138">
        <v>44574</v>
      </c>
      <c r="P19547" s="138">
        <f t="shared" si="702"/>
        <v>44556</v>
      </c>
      <c r="Q19547" s="138">
        <f t="shared" si="703"/>
        <v>44569</v>
      </c>
    </row>
    <row r="19548" spans="1:17" x14ac:dyDescent="0.35">
      <c r="A19548" s="38" t="s">
        <v>761</v>
      </c>
      <c r="B19548" s="49" t="s">
        <v>455</v>
      </c>
      <c r="C19548" s="47">
        <v>2126.5553566797198</v>
      </c>
      <c r="D19548" s="49">
        <v>236</v>
      </c>
      <c r="E19548" s="49">
        <v>56</v>
      </c>
      <c r="F19548" s="48">
        <v>188.09761934649882</v>
      </c>
      <c r="G19548" s="188"/>
      <c r="H19548" s="49" t="s">
        <v>476</v>
      </c>
      <c r="I19548" s="49">
        <v>7392</v>
      </c>
      <c r="J19548" s="49">
        <v>317</v>
      </c>
      <c r="K19548" s="49">
        <v>58</v>
      </c>
      <c r="L19548" s="50">
        <v>0.18296529968454259</v>
      </c>
      <c r="M19548" s="49" t="s">
        <v>476</v>
      </c>
      <c r="N19548" s="53">
        <v>14906.736333210032</v>
      </c>
      <c r="O19548" s="138">
        <v>44574</v>
      </c>
      <c r="P19548" s="138">
        <f t="shared" si="702"/>
        <v>44556</v>
      </c>
      <c r="Q19548" s="138">
        <f t="shared" si="703"/>
        <v>44569</v>
      </c>
    </row>
    <row r="19549" spans="1:17" x14ac:dyDescent="0.35">
      <c r="A19549" s="38" t="s">
        <v>760</v>
      </c>
      <c r="B19549" s="49" t="s">
        <v>446</v>
      </c>
      <c r="C19549" s="47">
        <v>11334.7969583208</v>
      </c>
      <c r="D19549" s="49">
        <v>2175</v>
      </c>
      <c r="E19549" s="49">
        <v>472</v>
      </c>
      <c r="F19549" s="48">
        <v>297.44057911453172</v>
      </c>
      <c r="G19549" s="188"/>
      <c r="H19549" s="49" t="s">
        <v>476</v>
      </c>
      <c r="I19549" s="49">
        <v>39931</v>
      </c>
      <c r="J19549" s="49">
        <v>1898</v>
      </c>
      <c r="K19549" s="49">
        <v>489</v>
      </c>
      <c r="L19549" s="50">
        <v>0.2576396206533193</v>
      </c>
      <c r="M19549" s="49" t="s">
        <v>476</v>
      </c>
      <c r="N19549" s="53">
        <v>16744.896330998596</v>
      </c>
      <c r="O19549" s="138">
        <v>44574</v>
      </c>
      <c r="P19549" s="138">
        <f t="shared" si="702"/>
        <v>44556</v>
      </c>
      <c r="Q19549" s="138">
        <f t="shared" si="703"/>
        <v>44569</v>
      </c>
    </row>
    <row r="19550" spans="1:17" x14ac:dyDescent="0.35">
      <c r="A19550" s="38" t="s">
        <v>759</v>
      </c>
      <c r="B19550" s="49" t="s">
        <v>443</v>
      </c>
      <c r="C19550" s="47">
        <v>18997.195740859199</v>
      </c>
      <c r="D19550" s="49">
        <v>3019</v>
      </c>
      <c r="E19550" s="49">
        <v>594</v>
      </c>
      <c r="F19550" s="48">
        <v>223.34123418708575</v>
      </c>
      <c r="G19550" s="188"/>
      <c r="H19550" s="49" t="s">
        <v>476</v>
      </c>
      <c r="I19550" s="49">
        <v>81967</v>
      </c>
      <c r="J19550" s="49">
        <v>3356</v>
      </c>
      <c r="K19550" s="49">
        <v>614</v>
      </c>
      <c r="L19550" s="50">
        <v>0.18295589988081049</v>
      </c>
      <c r="M19550" s="49" t="s">
        <v>476</v>
      </c>
      <c r="N19550" s="53">
        <v>17665.765230717236</v>
      </c>
      <c r="O19550" s="138">
        <v>44574</v>
      </c>
      <c r="P19550" s="138">
        <f t="shared" si="702"/>
        <v>44556</v>
      </c>
      <c r="Q19550" s="138">
        <f t="shared" si="703"/>
        <v>44569</v>
      </c>
    </row>
    <row r="19551" spans="1:17" x14ac:dyDescent="0.35">
      <c r="A19551" s="38" t="s">
        <v>758</v>
      </c>
      <c r="B19551" s="49" t="s">
        <v>450</v>
      </c>
      <c r="C19551" s="47">
        <v>2565.26734316681</v>
      </c>
      <c r="D19551" s="49">
        <v>368</v>
      </c>
      <c r="E19551" s="49">
        <v>53</v>
      </c>
      <c r="F19551" s="48">
        <v>147.57581878545415</v>
      </c>
      <c r="G19551" s="188"/>
      <c r="H19551" s="49" t="s">
        <v>476</v>
      </c>
      <c r="I19551" s="49">
        <v>6929</v>
      </c>
      <c r="J19551" s="49">
        <v>248</v>
      </c>
      <c r="K19551" s="49">
        <v>58</v>
      </c>
      <c r="L19551" s="50">
        <v>0.23387096774193547</v>
      </c>
      <c r="M19551" s="49" t="s">
        <v>476</v>
      </c>
      <c r="N19551" s="53">
        <v>9667.6083551527699</v>
      </c>
      <c r="O19551" s="138">
        <v>44574</v>
      </c>
      <c r="P19551" s="138">
        <f t="shared" si="702"/>
        <v>44556</v>
      </c>
      <c r="Q19551" s="138">
        <f t="shared" si="703"/>
        <v>44569</v>
      </c>
    </row>
    <row r="19552" spans="1:17" x14ac:dyDescent="0.35">
      <c r="A19552" s="38" t="s">
        <v>757</v>
      </c>
      <c r="B19552" s="49" t="s">
        <v>448</v>
      </c>
      <c r="C19552" s="47">
        <v>13726.140611803099</v>
      </c>
      <c r="D19552" s="49">
        <v>1721</v>
      </c>
      <c r="E19552" s="49">
        <v>418</v>
      </c>
      <c r="F19552" s="48">
        <v>217.52030451639635</v>
      </c>
      <c r="G19552" s="188"/>
      <c r="H19552" s="49" t="s">
        <v>476</v>
      </c>
      <c r="I19552" s="49">
        <v>53163</v>
      </c>
      <c r="J19552" s="49">
        <v>2428</v>
      </c>
      <c r="K19552" s="49">
        <v>437</v>
      </c>
      <c r="L19552" s="50">
        <v>0.1799835255354201</v>
      </c>
      <c r="M19552" s="49" t="s">
        <v>476</v>
      </c>
      <c r="N19552" s="53">
        <v>17688.876055314227</v>
      </c>
      <c r="O19552" s="138">
        <v>44574</v>
      </c>
      <c r="P19552" s="138">
        <f t="shared" si="702"/>
        <v>44556</v>
      </c>
      <c r="Q19552" s="138">
        <f t="shared" si="703"/>
        <v>44569</v>
      </c>
    </row>
    <row r="19553" spans="1:17" x14ac:dyDescent="0.35">
      <c r="A19553" s="38" t="s">
        <v>756</v>
      </c>
      <c r="B19553" s="49" t="s">
        <v>450</v>
      </c>
      <c r="C19553" s="47">
        <v>40638.3414967149</v>
      </c>
      <c r="D19553" s="49">
        <v>10589</v>
      </c>
      <c r="E19553" s="49">
        <v>2158</v>
      </c>
      <c r="F19553" s="48">
        <v>379.30400568959647</v>
      </c>
      <c r="G19553" s="188"/>
      <c r="H19553" s="49" t="s">
        <v>476</v>
      </c>
      <c r="I19553" s="49">
        <v>206708</v>
      </c>
      <c r="J19553" s="49">
        <v>9877</v>
      </c>
      <c r="K19553" s="49">
        <v>2377</v>
      </c>
      <c r="L19553" s="50">
        <v>0.24066011946947455</v>
      </c>
      <c r="M19553" s="49" t="s">
        <v>476</v>
      </c>
      <c r="N19553" s="53">
        <v>24304.633595341067</v>
      </c>
      <c r="O19553" s="138">
        <v>44574</v>
      </c>
      <c r="P19553" s="138">
        <f t="shared" si="702"/>
        <v>44556</v>
      </c>
      <c r="Q19553" s="138">
        <f t="shared" si="703"/>
        <v>44569</v>
      </c>
    </row>
    <row r="19554" spans="1:17" x14ac:dyDescent="0.35">
      <c r="A19554" s="38" t="s">
        <v>755</v>
      </c>
      <c r="B19554" s="49" t="s">
        <v>443</v>
      </c>
      <c r="C19554" s="47">
        <v>5633.4886654636903</v>
      </c>
      <c r="D19554" s="49">
        <v>845</v>
      </c>
      <c r="E19554" s="49">
        <v>220</v>
      </c>
      <c r="F19554" s="48">
        <v>278.94412587749969</v>
      </c>
      <c r="G19554" s="188"/>
      <c r="H19554" s="49" t="s">
        <v>476</v>
      </c>
      <c r="I19554" s="49">
        <v>20532</v>
      </c>
      <c r="J19554" s="49">
        <v>933</v>
      </c>
      <c r="K19554" s="49">
        <v>224</v>
      </c>
      <c r="L19554" s="50">
        <v>0.24008574490889603</v>
      </c>
      <c r="M19554" s="49" t="s">
        <v>476</v>
      </c>
      <c r="N19554" s="53">
        <v>16561.673510054094</v>
      </c>
      <c r="O19554" s="138">
        <v>44574</v>
      </c>
      <c r="P19554" s="138">
        <f t="shared" si="702"/>
        <v>44556</v>
      </c>
      <c r="Q19554" s="138">
        <f t="shared" si="703"/>
        <v>44569</v>
      </c>
    </row>
    <row r="19555" spans="1:17" x14ac:dyDescent="0.35">
      <c r="A19555" s="38" t="s">
        <v>754</v>
      </c>
      <c r="B19555" s="49" t="s">
        <v>448</v>
      </c>
      <c r="C19555" s="47">
        <v>16381.7017673096</v>
      </c>
      <c r="D19555" s="49">
        <v>2398</v>
      </c>
      <c r="E19555" s="49">
        <v>634</v>
      </c>
      <c r="F19555" s="48">
        <v>276.44084191597176</v>
      </c>
      <c r="G19555" s="188"/>
      <c r="H19555" s="49" t="s">
        <v>476</v>
      </c>
      <c r="I19555" s="49">
        <v>69484</v>
      </c>
      <c r="J19555" s="49">
        <v>3117</v>
      </c>
      <c r="K19555" s="49">
        <v>662</v>
      </c>
      <c r="L19555" s="50">
        <v>0.21238370227783124</v>
      </c>
      <c r="M19555" s="49" t="s">
        <v>476</v>
      </c>
      <c r="N19555" s="53">
        <v>19027.32722323214</v>
      </c>
      <c r="O19555" s="138">
        <v>44574</v>
      </c>
      <c r="P19555" s="138">
        <f t="shared" ref="P19555:P19618" si="704">O19555-18</f>
        <v>44556</v>
      </c>
      <c r="Q19555" s="138">
        <f t="shared" ref="Q19555:Q19618" si="705">O19555-5</f>
        <v>44569</v>
      </c>
    </row>
    <row r="19556" spans="1:17" x14ac:dyDescent="0.35">
      <c r="A19556" s="38" t="s">
        <v>753</v>
      </c>
      <c r="B19556" s="49" t="s">
        <v>443</v>
      </c>
      <c r="C19556" s="47">
        <v>4679.7541789357701</v>
      </c>
      <c r="D19556" s="49">
        <v>579</v>
      </c>
      <c r="E19556" s="49">
        <v>102</v>
      </c>
      <c r="F19556" s="48">
        <v>155.68583321124657</v>
      </c>
      <c r="G19556" s="188"/>
      <c r="H19556" s="49" t="s">
        <v>476</v>
      </c>
      <c r="I19556" s="49">
        <v>13067</v>
      </c>
      <c r="J19556" s="49">
        <v>565</v>
      </c>
      <c r="K19556" s="49">
        <v>107</v>
      </c>
      <c r="L19556" s="50">
        <v>0.18938053097345134</v>
      </c>
      <c r="M19556" s="49" t="s">
        <v>476</v>
      </c>
      <c r="N19556" s="53">
        <v>12073.283732362359</v>
      </c>
      <c r="O19556" s="138">
        <v>44574</v>
      </c>
      <c r="P19556" s="138">
        <f t="shared" si="704"/>
        <v>44556</v>
      </c>
      <c r="Q19556" s="138">
        <f t="shared" si="705"/>
        <v>44569</v>
      </c>
    </row>
    <row r="19557" spans="1:17" x14ac:dyDescent="0.35">
      <c r="A19557" s="38" t="s">
        <v>752</v>
      </c>
      <c r="B19557" s="49" t="s">
        <v>448</v>
      </c>
      <c r="C19557" s="47">
        <v>21060.365670931398</v>
      </c>
      <c r="D19557" s="49">
        <v>3676</v>
      </c>
      <c r="E19557" s="49">
        <v>1021</v>
      </c>
      <c r="F19557" s="48">
        <v>346.2835003346176</v>
      </c>
      <c r="G19557" s="188"/>
      <c r="H19557" s="49" t="s">
        <v>476</v>
      </c>
      <c r="I19557" s="49">
        <v>68544</v>
      </c>
      <c r="J19557" s="49">
        <v>3956</v>
      </c>
      <c r="K19557" s="49">
        <v>1076</v>
      </c>
      <c r="L19557" s="50">
        <v>0.27199191102123355</v>
      </c>
      <c r="M19557" s="49" t="s">
        <v>476</v>
      </c>
      <c r="N19557" s="53">
        <v>18784.099297289387</v>
      </c>
      <c r="O19557" s="138">
        <v>44574</v>
      </c>
      <c r="P19557" s="138">
        <f t="shared" si="704"/>
        <v>44556</v>
      </c>
      <c r="Q19557" s="138">
        <f t="shared" si="705"/>
        <v>44569</v>
      </c>
    </row>
    <row r="19558" spans="1:17" x14ac:dyDescent="0.35">
      <c r="A19558" s="38" t="s">
        <v>751</v>
      </c>
      <c r="B19558" s="49" t="s">
        <v>445</v>
      </c>
      <c r="C19558" s="47">
        <v>9795.2977499826702</v>
      </c>
      <c r="D19558" s="49">
        <v>1125</v>
      </c>
      <c r="E19558" s="49">
        <v>178</v>
      </c>
      <c r="F19558" s="48">
        <v>129.79989009837101</v>
      </c>
      <c r="G19558" s="188"/>
      <c r="H19558" s="49" t="s">
        <v>476</v>
      </c>
      <c r="I19558" s="49">
        <v>28730</v>
      </c>
      <c r="J19558" s="49">
        <v>1065</v>
      </c>
      <c r="K19558" s="49">
        <v>190</v>
      </c>
      <c r="L19558" s="50">
        <v>0.17840375586854459</v>
      </c>
      <c r="M19558" s="49" t="s">
        <v>476</v>
      </c>
      <c r="N19558" s="53">
        <v>10872.563827902874</v>
      </c>
      <c r="O19558" s="138">
        <v>44574</v>
      </c>
      <c r="P19558" s="138">
        <f t="shared" si="704"/>
        <v>44556</v>
      </c>
      <c r="Q19558" s="138">
        <f t="shared" si="705"/>
        <v>44569</v>
      </c>
    </row>
    <row r="19559" spans="1:17" x14ac:dyDescent="0.35">
      <c r="A19559" s="38" t="s">
        <v>750</v>
      </c>
      <c r="B19559" s="49" t="s">
        <v>449</v>
      </c>
      <c r="C19559" s="47">
        <v>2200.0396936397201</v>
      </c>
      <c r="D19559" s="49">
        <v>288</v>
      </c>
      <c r="E19559" s="49">
        <v>56</v>
      </c>
      <c r="F19559" s="48">
        <v>181.8149014112762</v>
      </c>
      <c r="G19559" s="188"/>
      <c r="H19559" s="49" t="s">
        <v>476</v>
      </c>
      <c r="I19559" s="49">
        <v>7146</v>
      </c>
      <c r="J19559" s="49">
        <v>303</v>
      </c>
      <c r="K19559" s="49">
        <v>58</v>
      </c>
      <c r="L19559" s="50">
        <v>0.19141914191419143</v>
      </c>
      <c r="M19559" s="49" t="s">
        <v>476</v>
      </c>
      <c r="N19559" s="53">
        <v>13772.47878190417</v>
      </c>
      <c r="O19559" s="138">
        <v>44574</v>
      </c>
      <c r="P19559" s="138">
        <f t="shared" si="704"/>
        <v>44556</v>
      </c>
      <c r="Q19559" s="138">
        <f t="shared" si="705"/>
        <v>44569</v>
      </c>
    </row>
    <row r="19560" spans="1:17" x14ac:dyDescent="0.35">
      <c r="A19560" s="38" t="s">
        <v>749</v>
      </c>
      <c r="B19560" s="49" t="s">
        <v>452</v>
      </c>
      <c r="C19560" s="47">
        <v>13408.0042293721</v>
      </c>
      <c r="D19560" s="49">
        <v>1574</v>
      </c>
      <c r="E19560" s="49">
        <v>261</v>
      </c>
      <c r="F19560" s="48">
        <v>139.04274509413838</v>
      </c>
      <c r="G19560" s="188"/>
      <c r="H19560" s="49" t="s">
        <v>476</v>
      </c>
      <c r="I19560" s="49">
        <v>49147</v>
      </c>
      <c r="J19560" s="49">
        <v>1994</v>
      </c>
      <c r="K19560" s="49">
        <v>279</v>
      </c>
      <c r="L19560" s="50">
        <v>0.13991975927783351</v>
      </c>
      <c r="M19560" s="49" t="s">
        <v>476</v>
      </c>
      <c r="N19560" s="53">
        <v>14871.713686007537</v>
      </c>
      <c r="O19560" s="138">
        <v>44574</v>
      </c>
      <c r="P19560" s="138">
        <f t="shared" si="704"/>
        <v>44556</v>
      </c>
      <c r="Q19560" s="138">
        <f t="shared" si="705"/>
        <v>44569</v>
      </c>
    </row>
    <row r="19561" spans="1:17" x14ac:dyDescent="0.35">
      <c r="A19561" s="38" t="s">
        <v>748</v>
      </c>
      <c r="B19561" s="49" t="s">
        <v>445</v>
      </c>
      <c r="C19561" s="47">
        <v>13670.424629515401</v>
      </c>
      <c r="D19561" s="49">
        <v>2396</v>
      </c>
      <c r="E19561" s="49">
        <v>508</v>
      </c>
      <c r="F19561" s="48">
        <v>265.43223981039256</v>
      </c>
      <c r="G19561" s="188"/>
      <c r="H19561" s="49" t="s">
        <v>476</v>
      </c>
      <c r="I19561" s="49">
        <v>52637</v>
      </c>
      <c r="J19561" s="49">
        <v>2304</v>
      </c>
      <c r="K19561" s="49">
        <v>528</v>
      </c>
      <c r="L19561" s="50">
        <v>0.22916666666666666</v>
      </c>
      <c r="M19561" s="49" t="s">
        <v>476</v>
      </c>
      <c r="N19561" s="53">
        <v>16853.902219141775</v>
      </c>
      <c r="O19561" s="138">
        <v>44574</v>
      </c>
      <c r="P19561" s="138">
        <f t="shared" si="704"/>
        <v>44556</v>
      </c>
      <c r="Q19561" s="138">
        <f t="shared" si="705"/>
        <v>44569</v>
      </c>
    </row>
    <row r="19562" spans="1:17" x14ac:dyDescent="0.35">
      <c r="A19562" s="38" t="s">
        <v>747</v>
      </c>
      <c r="B19562" s="49" t="s">
        <v>445</v>
      </c>
      <c r="C19562" s="47">
        <v>11367.9661478833</v>
      </c>
      <c r="D19562" s="49">
        <v>2192</v>
      </c>
      <c r="E19562" s="49">
        <v>371</v>
      </c>
      <c r="F19562" s="48">
        <v>233.1111797419828</v>
      </c>
      <c r="G19562" s="188"/>
      <c r="H19562" s="49" t="s">
        <v>476</v>
      </c>
      <c r="I19562" s="49">
        <v>36620</v>
      </c>
      <c r="J19562" s="49">
        <v>1514</v>
      </c>
      <c r="K19562" s="49">
        <v>388</v>
      </c>
      <c r="L19562" s="50">
        <v>0.2562747688243065</v>
      </c>
      <c r="M19562" s="49" t="s">
        <v>476</v>
      </c>
      <c r="N19562" s="53">
        <v>13318.125514315545</v>
      </c>
      <c r="O19562" s="138">
        <v>44574</v>
      </c>
      <c r="P19562" s="138">
        <f t="shared" si="704"/>
        <v>44556</v>
      </c>
      <c r="Q19562" s="138">
        <f t="shared" si="705"/>
        <v>44569</v>
      </c>
    </row>
    <row r="19563" spans="1:17" x14ac:dyDescent="0.35">
      <c r="A19563" s="38" t="s">
        <v>746</v>
      </c>
      <c r="B19563" s="49" t="s">
        <v>443</v>
      </c>
      <c r="C19563" s="47">
        <v>8589.0085575090106</v>
      </c>
      <c r="D19563" s="49">
        <v>1148</v>
      </c>
      <c r="E19563" s="49">
        <v>236</v>
      </c>
      <c r="F19563" s="48">
        <v>196.26412925628492</v>
      </c>
      <c r="G19563" s="188"/>
      <c r="H19563" s="49" t="s">
        <v>476</v>
      </c>
      <c r="I19563" s="49">
        <v>26500</v>
      </c>
      <c r="J19563" s="49">
        <v>1333</v>
      </c>
      <c r="K19563" s="49">
        <v>246</v>
      </c>
      <c r="L19563" s="50">
        <v>0.18454613653413354</v>
      </c>
      <c r="M19563" s="49" t="s">
        <v>476</v>
      </c>
      <c r="N19563" s="53">
        <v>15519.835509240631</v>
      </c>
      <c r="O19563" s="138">
        <v>44574</v>
      </c>
      <c r="P19563" s="138">
        <f t="shared" si="704"/>
        <v>44556</v>
      </c>
      <c r="Q19563" s="138">
        <f t="shared" si="705"/>
        <v>44569</v>
      </c>
    </row>
    <row r="19564" spans="1:17" x14ac:dyDescent="0.35">
      <c r="A19564" s="38" t="s">
        <v>745</v>
      </c>
      <c r="B19564" s="49" t="s">
        <v>455</v>
      </c>
      <c r="C19564" s="47">
        <v>3024.3155479434299</v>
      </c>
      <c r="D19564" s="49">
        <v>338</v>
      </c>
      <c r="E19564" s="49">
        <v>64</v>
      </c>
      <c r="F19564" s="48">
        <v>151.1558069572865</v>
      </c>
      <c r="G19564" s="188"/>
      <c r="H19564" s="49" t="s">
        <v>476</v>
      </c>
      <c r="I19564" s="49">
        <v>9696</v>
      </c>
      <c r="J19564" s="49">
        <v>389</v>
      </c>
      <c r="K19564" s="49">
        <v>69</v>
      </c>
      <c r="L19564" s="50">
        <v>0.17737789203084833</v>
      </c>
      <c r="M19564" s="49" t="s">
        <v>476</v>
      </c>
      <c r="N19564" s="53">
        <v>12862.414448271595</v>
      </c>
      <c r="O19564" s="138">
        <v>44574</v>
      </c>
      <c r="P19564" s="138">
        <f t="shared" si="704"/>
        <v>44556</v>
      </c>
      <c r="Q19564" s="138">
        <f t="shared" si="705"/>
        <v>44569</v>
      </c>
    </row>
    <row r="19565" spans="1:17" x14ac:dyDescent="0.35">
      <c r="A19565" s="38" t="s">
        <v>744</v>
      </c>
      <c r="B19565" s="49" t="s">
        <v>452</v>
      </c>
      <c r="C19565" s="47">
        <v>87731.066584843502</v>
      </c>
      <c r="D19565" s="49">
        <v>33375</v>
      </c>
      <c r="E19565" s="49">
        <v>7174</v>
      </c>
      <c r="F19565" s="48">
        <v>584.09021043077007</v>
      </c>
      <c r="G19565" s="188"/>
      <c r="H19565" s="49" t="s">
        <v>476</v>
      </c>
      <c r="I19565" s="49">
        <v>368954</v>
      </c>
      <c r="J19565" s="49">
        <v>18350</v>
      </c>
      <c r="K19565" s="49">
        <v>7816</v>
      </c>
      <c r="L19565" s="50">
        <v>0.42594005449591282</v>
      </c>
      <c r="M19565" s="49" t="s">
        <v>476</v>
      </c>
      <c r="N19565" s="53">
        <v>20916.193902936277</v>
      </c>
      <c r="O19565" s="138">
        <v>44574</v>
      </c>
      <c r="P19565" s="138">
        <f t="shared" si="704"/>
        <v>44556</v>
      </c>
      <c r="Q19565" s="138">
        <f t="shared" si="705"/>
        <v>44569</v>
      </c>
    </row>
    <row r="19566" spans="1:17" x14ac:dyDescent="0.35">
      <c r="A19566" s="38" t="s">
        <v>743</v>
      </c>
      <c r="B19566" s="49" t="s">
        <v>455</v>
      </c>
      <c r="C19566" s="47">
        <v>5830.1502088339003</v>
      </c>
      <c r="D19566" s="49">
        <v>727</v>
      </c>
      <c r="E19566" s="49">
        <v>160</v>
      </c>
      <c r="F19566" s="48">
        <v>196.02533415442272</v>
      </c>
      <c r="G19566" s="188"/>
      <c r="H19566" s="49" t="s">
        <v>476</v>
      </c>
      <c r="I19566" s="49">
        <v>19937</v>
      </c>
      <c r="J19566" s="49">
        <v>975</v>
      </c>
      <c r="K19566" s="49">
        <v>169</v>
      </c>
      <c r="L19566" s="50">
        <v>0.17333333333333334</v>
      </c>
      <c r="M19566" s="49" t="s">
        <v>476</v>
      </c>
      <c r="N19566" s="53">
        <v>16723.411320049192</v>
      </c>
      <c r="O19566" s="138">
        <v>44574</v>
      </c>
      <c r="P19566" s="138">
        <f t="shared" si="704"/>
        <v>44556</v>
      </c>
      <c r="Q19566" s="138">
        <f t="shared" si="705"/>
        <v>44569</v>
      </c>
    </row>
    <row r="19567" spans="1:17" x14ac:dyDescent="0.35">
      <c r="A19567" s="38" t="s">
        <v>742</v>
      </c>
      <c r="B19567" s="49" t="s">
        <v>443</v>
      </c>
      <c r="C19567" s="47">
        <v>11263.703785563999</v>
      </c>
      <c r="D19567" s="49">
        <v>2301</v>
      </c>
      <c r="E19567" s="49">
        <v>370</v>
      </c>
      <c r="F19567" s="48">
        <v>234.63482289407602</v>
      </c>
      <c r="G19567" s="188"/>
      <c r="H19567" s="49" t="s">
        <v>476</v>
      </c>
      <c r="I19567" s="49">
        <v>49696</v>
      </c>
      <c r="J19567" s="49">
        <v>1688</v>
      </c>
      <c r="K19567" s="49">
        <v>382</v>
      </c>
      <c r="L19567" s="50">
        <v>0.22630331753554503</v>
      </c>
      <c r="M19567" s="49" t="s">
        <v>476</v>
      </c>
      <c r="N19567" s="53">
        <v>14986.189553061635</v>
      </c>
      <c r="O19567" s="138">
        <v>44574</v>
      </c>
      <c r="P19567" s="138">
        <f t="shared" si="704"/>
        <v>44556</v>
      </c>
      <c r="Q19567" s="138">
        <f t="shared" si="705"/>
        <v>44569</v>
      </c>
    </row>
    <row r="19568" spans="1:17" x14ac:dyDescent="0.35">
      <c r="A19568" s="38" t="s">
        <v>741</v>
      </c>
      <c r="B19568" s="49" t="s">
        <v>455</v>
      </c>
      <c r="C19568" s="47">
        <v>4832.7731345598404</v>
      </c>
      <c r="D19568" s="49">
        <v>521</v>
      </c>
      <c r="E19568" s="49">
        <v>107</v>
      </c>
      <c r="F19568" s="48">
        <v>158.14640849167941</v>
      </c>
      <c r="G19568" s="188"/>
      <c r="H19568" s="49" t="s">
        <v>476</v>
      </c>
      <c r="I19568" s="49">
        <v>24300</v>
      </c>
      <c r="J19568" s="49">
        <v>1060</v>
      </c>
      <c r="K19568" s="49">
        <v>113</v>
      </c>
      <c r="L19568" s="50">
        <v>0.10660377358490566</v>
      </c>
      <c r="M19568" s="49" t="s">
        <v>476</v>
      </c>
      <c r="N19568" s="53">
        <v>21933.576654360018</v>
      </c>
      <c r="O19568" s="138">
        <v>44574</v>
      </c>
      <c r="P19568" s="138">
        <f t="shared" si="704"/>
        <v>44556</v>
      </c>
      <c r="Q19568" s="138">
        <f t="shared" si="705"/>
        <v>44569</v>
      </c>
    </row>
    <row r="19569" spans="1:17" x14ac:dyDescent="0.35">
      <c r="A19569" s="38" t="s">
        <v>740</v>
      </c>
      <c r="B19569" s="49" t="s">
        <v>443</v>
      </c>
      <c r="C19569" s="47">
        <v>40376.577641466603</v>
      </c>
      <c r="D19569" s="49">
        <v>8977</v>
      </c>
      <c r="E19569" s="49">
        <v>1464</v>
      </c>
      <c r="F19569" s="48">
        <v>258.99032231011597</v>
      </c>
      <c r="G19569" s="188"/>
      <c r="H19569" s="49" t="s">
        <v>476</v>
      </c>
      <c r="I19569" s="49">
        <v>155448</v>
      </c>
      <c r="J19569" s="49">
        <v>6408</v>
      </c>
      <c r="K19569" s="49">
        <v>1550</v>
      </c>
      <c r="L19569" s="50">
        <v>0.24188514357053684</v>
      </c>
      <c r="M19569" s="49" t="s">
        <v>476</v>
      </c>
      <c r="N19569" s="53">
        <v>15870.587291724811</v>
      </c>
      <c r="O19569" s="138">
        <v>44574</v>
      </c>
      <c r="P19569" s="138">
        <f t="shared" si="704"/>
        <v>44556</v>
      </c>
      <c r="Q19569" s="138">
        <f t="shared" si="705"/>
        <v>44569</v>
      </c>
    </row>
    <row r="19570" spans="1:17" x14ac:dyDescent="0.35">
      <c r="A19570" s="38" t="s">
        <v>739</v>
      </c>
      <c r="B19570" s="49" t="s">
        <v>451</v>
      </c>
      <c r="C19570" s="47">
        <v>2026.1602306654599</v>
      </c>
      <c r="D19570" s="49">
        <v>146</v>
      </c>
      <c r="E19570" s="49">
        <v>44</v>
      </c>
      <c r="F19570" s="48">
        <v>155.11394880280136</v>
      </c>
      <c r="G19570" s="188"/>
      <c r="H19570" s="49" t="s">
        <v>476</v>
      </c>
      <c r="I19570" s="49">
        <v>12107</v>
      </c>
      <c r="J19570" s="49">
        <v>465</v>
      </c>
      <c r="K19570" s="49">
        <v>45</v>
      </c>
      <c r="L19570" s="50">
        <v>9.6774193548387094E-2</v>
      </c>
      <c r="M19570" s="49" t="s">
        <v>476</v>
      </c>
      <c r="N19570" s="53">
        <v>22949.813788778105</v>
      </c>
      <c r="O19570" s="138">
        <v>44574</v>
      </c>
      <c r="P19570" s="138">
        <f t="shared" si="704"/>
        <v>44556</v>
      </c>
      <c r="Q19570" s="138">
        <f t="shared" si="705"/>
        <v>44569</v>
      </c>
    </row>
    <row r="19571" spans="1:17" x14ac:dyDescent="0.35">
      <c r="A19571" s="38" t="s">
        <v>738</v>
      </c>
      <c r="B19571" s="49" t="s">
        <v>448</v>
      </c>
      <c r="C19571" s="47">
        <v>34080.2247325719</v>
      </c>
      <c r="D19571" s="49">
        <v>2768</v>
      </c>
      <c r="E19571" s="49">
        <v>764</v>
      </c>
      <c r="F19571" s="48">
        <v>160.12637533834209</v>
      </c>
      <c r="G19571" s="188"/>
      <c r="H19571" s="49" t="s">
        <v>476</v>
      </c>
      <c r="I19571" s="49">
        <v>145685</v>
      </c>
      <c r="J19571" s="49">
        <v>6410</v>
      </c>
      <c r="K19571" s="49">
        <v>829</v>
      </c>
      <c r="L19571" s="50">
        <v>0.12932917316692669</v>
      </c>
      <c r="M19571" s="49" t="s">
        <v>476</v>
      </c>
      <c r="N19571" s="53">
        <v>18808.56141735971</v>
      </c>
      <c r="O19571" s="138">
        <v>44574</v>
      </c>
      <c r="P19571" s="138">
        <f t="shared" si="704"/>
        <v>44556</v>
      </c>
      <c r="Q19571" s="138">
        <f t="shared" si="705"/>
        <v>44569</v>
      </c>
    </row>
    <row r="19572" spans="1:17" x14ac:dyDescent="0.35">
      <c r="A19572" s="38" t="s">
        <v>737</v>
      </c>
      <c r="B19572" s="49" t="s">
        <v>451</v>
      </c>
      <c r="C19572" s="47">
        <v>611.63523157592294</v>
      </c>
      <c r="D19572" s="49">
        <v>46</v>
      </c>
      <c r="E19572" s="49">
        <v>8</v>
      </c>
      <c r="F19572" s="48">
        <v>93.426366227505227</v>
      </c>
      <c r="G19572" s="188"/>
      <c r="H19572" s="49" t="s">
        <v>476</v>
      </c>
      <c r="I19572" s="49">
        <v>728</v>
      </c>
      <c r="J19572" s="49">
        <v>32</v>
      </c>
      <c r="K19572" s="49">
        <v>8</v>
      </c>
      <c r="L19572" s="50">
        <v>0.25</v>
      </c>
      <c r="M19572" s="49" t="s">
        <v>476</v>
      </c>
      <c r="N19572" s="53">
        <v>5231.8765087402926</v>
      </c>
      <c r="O19572" s="138">
        <v>44574</v>
      </c>
      <c r="P19572" s="138">
        <f t="shared" si="704"/>
        <v>44556</v>
      </c>
      <c r="Q19572" s="138">
        <f t="shared" si="705"/>
        <v>44569</v>
      </c>
    </row>
    <row r="19573" spans="1:17" x14ac:dyDescent="0.35">
      <c r="A19573" s="38" t="s">
        <v>736</v>
      </c>
      <c r="B19573" s="49" t="s">
        <v>448</v>
      </c>
      <c r="C19573" s="47">
        <v>8696.8122222217498</v>
      </c>
      <c r="D19573" s="49">
        <v>435</v>
      </c>
      <c r="E19573" s="49">
        <v>117</v>
      </c>
      <c r="F19573" s="48">
        <v>96.094323340557111</v>
      </c>
      <c r="G19573" s="188"/>
      <c r="H19573" s="49" t="s">
        <v>476</v>
      </c>
      <c r="I19573" s="49">
        <v>26648</v>
      </c>
      <c r="J19573" s="49">
        <v>1285</v>
      </c>
      <c r="K19573" s="49">
        <v>127</v>
      </c>
      <c r="L19573" s="50">
        <v>9.883268482490272E-2</v>
      </c>
      <c r="M19573" s="49" t="s">
        <v>476</v>
      </c>
      <c r="N19573" s="53">
        <v>14775.528862364292</v>
      </c>
      <c r="O19573" s="138">
        <v>44574</v>
      </c>
      <c r="P19573" s="138">
        <f t="shared" si="704"/>
        <v>44556</v>
      </c>
      <c r="Q19573" s="138">
        <f t="shared" si="705"/>
        <v>44569</v>
      </c>
    </row>
    <row r="19574" spans="1:17" x14ac:dyDescent="0.35">
      <c r="A19574" s="38" t="s">
        <v>735</v>
      </c>
      <c r="B19574" s="49" t="s">
        <v>448</v>
      </c>
      <c r="C19574" s="47">
        <v>9756.4222031515692</v>
      </c>
      <c r="D19574" s="49">
        <v>1351</v>
      </c>
      <c r="E19574" s="49">
        <v>293</v>
      </c>
      <c r="F19574" s="48">
        <v>214.51071912212836</v>
      </c>
      <c r="G19574" s="188"/>
      <c r="H19574" s="49" t="s">
        <v>476</v>
      </c>
      <c r="I19574" s="49">
        <v>39889</v>
      </c>
      <c r="J19574" s="49">
        <v>1652</v>
      </c>
      <c r="K19574" s="49">
        <v>306</v>
      </c>
      <c r="L19574" s="50">
        <v>0.18523002421307505</v>
      </c>
      <c r="M19574" s="49" t="s">
        <v>476</v>
      </c>
      <c r="N19574" s="53">
        <v>16932.436559237489</v>
      </c>
      <c r="O19574" s="138">
        <v>44574</v>
      </c>
      <c r="P19574" s="138">
        <f t="shared" si="704"/>
        <v>44556</v>
      </c>
      <c r="Q19574" s="138">
        <f t="shared" si="705"/>
        <v>44569</v>
      </c>
    </row>
    <row r="19575" spans="1:17" x14ac:dyDescent="0.35">
      <c r="A19575" s="38" t="s">
        <v>734</v>
      </c>
      <c r="B19575" s="49" t="s">
        <v>450</v>
      </c>
      <c r="C19575" s="47">
        <v>15406.425291514101</v>
      </c>
      <c r="D19575" s="49">
        <v>2155</v>
      </c>
      <c r="E19575" s="49">
        <v>491</v>
      </c>
      <c r="F19575" s="48">
        <v>227.641571018723</v>
      </c>
      <c r="G19575" s="188"/>
      <c r="H19575" s="49" t="s">
        <v>476</v>
      </c>
      <c r="I19575" s="49">
        <v>70952</v>
      </c>
      <c r="J19575" s="49">
        <v>3056</v>
      </c>
      <c r="K19575" s="49">
        <v>525</v>
      </c>
      <c r="L19575" s="50">
        <v>0.1717931937172775</v>
      </c>
      <c r="M19575" s="49" t="s">
        <v>476</v>
      </c>
      <c r="N19575" s="53">
        <v>19835.879785061188</v>
      </c>
      <c r="O19575" s="138">
        <v>44574</v>
      </c>
      <c r="P19575" s="138">
        <f t="shared" si="704"/>
        <v>44556</v>
      </c>
      <c r="Q19575" s="138">
        <f t="shared" si="705"/>
        <v>44569</v>
      </c>
    </row>
    <row r="19576" spans="1:17" x14ac:dyDescent="0.35">
      <c r="A19576" s="38" t="s">
        <v>733</v>
      </c>
      <c r="B19576" s="49" t="s">
        <v>448</v>
      </c>
      <c r="C19576" s="47">
        <v>116142.925799655</v>
      </c>
      <c r="D19576" s="49">
        <v>30119</v>
      </c>
      <c r="E19576" s="49">
        <v>5166</v>
      </c>
      <c r="F19576" s="48">
        <v>317.71198930920701</v>
      </c>
      <c r="G19576" s="188"/>
      <c r="H19576" s="49" t="s">
        <v>476</v>
      </c>
      <c r="I19576" s="49">
        <v>452520</v>
      </c>
      <c r="J19576" s="49">
        <v>18676</v>
      </c>
      <c r="K19576" s="49">
        <v>5416</v>
      </c>
      <c r="L19576" s="50">
        <v>0.28999785821375029</v>
      </c>
      <c r="M19576" s="49" t="s">
        <v>476</v>
      </c>
      <c r="N19576" s="53">
        <v>16080.187296310971</v>
      </c>
      <c r="O19576" s="138">
        <v>44574</v>
      </c>
      <c r="P19576" s="138">
        <f t="shared" si="704"/>
        <v>44556</v>
      </c>
      <c r="Q19576" s="138">
        <f t="shared" si="705"/>
        <v>44569</v>
      </c>
    </row>
    <row r="19577" spans="1:17" x14ac:dyDescent="0.35">
      <c r="A19577" s="38" t="s">
        <v>732</v>
      </c>
      <c r="B19577" s="49" t="s">
        <v>450</v>
      </c>
      <c r="C19577" s="47">
        <v>20714.095533973501</v>
      </c>
      <c r="D19577" s="49">
        <v>4635</v>
      </c>
      <c r="E19577" s="49">
        <v>1008</v>
      </c>
      <c r="F19577" s="48">
        <v>347.58939815601269</v>
      </c>
      <c r="G19577" s="188"/>
      <c r="H19577" s="49" t="s">
        <v>476</v>
      </c>
      <c r="I19577" s="49">
        <v>81275</v>
      </c>
      <c r="J19577" s="49">
        <v>4278</v>
      </c>
      <c r="K19577" s="49">
        <v>1079</v>
      </c>
      <c r="L19577" s="50">
        <v>0.25222066386161757</v>
      </c>
      <c r="M19577" s="49" t="s">
        <v>476</v>
      </c>
      <c r="N19577" s="53">
        <v>20652.603407103092</v>
      </c>
      <c r="O19577" s="138">
        <v>44574</v>
      </c>
      <c r="P19577" s="138">
        <f t="shared" si="704"/>
        <v>44556</v>
      </c>
      <c r="Q19577" s="138">
        <f t="shared" si="705"/>
        <v>44569</v>
      </c>
    </row>
    <row r="19578" spans="1:17" x14ac:dyDescent="0.35">
      <c r="A19578" s="38" t="s">
        <v>731</v>
      </c>
      <c r="B19578" s="49" t="s">
        <v>443</v>
      </c>
      <c r="C19578" s="47">
        <v>10418.392432463201</v>
      </c>
      <c r="D19578" s="49">
        <v>1669</v>
      </c>
      <c r="E19578" s="49">
        <v>265</v>
      </c>
      <c r="F19578" s="48">
        <v>181.68418545639469</v>
      </c>
      <c r="G19578" s="188"/>
      <c r="H19578" s="49" t="s">
        <v>476</v>
      </c>
      <c r="I19578" s="49">
        <v>33629</v>
      </c>
      <c r="J19578" s="49">
        <v>1236</v>
      </c>
      <c r="K19578" s="49">
        <v>278</v>
      </c>
      <c r="L19578" s="50">
        <v>0.22491909385113268</v>
      </c>
      <c r="M19578" s="49" t="s">
        <v>476</v>
      </c>
      <c r="N19578" s="53">
        <v>11863.634509952653</v>
      </c>
      <c r="O19578" s="138">
        <v>44574</v>
      </c>
      <c r="P19578" s="138">
        <f t="shared" si="704"/>
        <v>44556</v>
      </c>
      <c r="Q19578" s="138">
        <f t="shared" si="705"/>
        <v>44569</v>
      </c>
    </row>
    <row r="19579" spans="1:17" x14ac:dyDescent="0.35">
      <c r="A19579" s="38" t="s">
        <v>730</v>
      </c>
      <c r="B19579" s="49" t="s">
        <v>452</v>
      </c>
      <c r="C19579" s="47">
        <v>100824.306406576</v>
      </c>
      <c r="D19579" s="49">
        <v>28906</v>
      </c>
      <c r="E19579" s="49">
        <v>5755</v>
      </c>
      <c r="F19579" s="48">
        <v>407.71064361581119</v>
      </c>
      <c r="G19579" s="188"/>
      <c r="H19579" s="49" t="s">
        <v>476</v>
      </c>
      <c r="I19579" s="49">
        <v>407714</v>
      </c>
      <c r="J19579" s="49">
        <v>18893</v>
      </c>
      <c r="K19579" s="49">
        <v>6157</v>
      </c>
      <c r="L19579" s="50">
        <v>0.32588789498756154</v>
      </c>
      <c r="M19579" s="49" t="s">
        <v>476</v>
      </c>
      <c r="N19579" s="53">
        <v>18738.537038691451</v>
      </c>
      <c r="O19579" s="138">
        <v>44574</v>
      </c>
      <c r="P19579" s="138">
        <f t="shared" si="704"/>
        <v>44556</v>
      </c>
      <c r="Q19579" s="138">
        <f t="shared" si="705"/>
        <v>44569</v>
      </c>
    </row>
    <row r="19580" spans="1:17" x14ac:dyDescent="0.35">
      <c r="A19580" s="38" t="s">
        <v>729</v>
      </c>
      <c r="B19580" s="49" t="s">
        <v>452</v>
      </c>
      <c r="C19580" s="47">
        <v>11593.289720794701</v>
      </c>
      <c r="D19580" s="49">
        <v>2590</v>
      </c>
      <c r="E19580" s="49">
        <v>499</v>
      </c>
      <c r="F19580" s="48">
        <v>307.44385762157839</v>
      </c>
      <c r="G19580" s="188"/>
      <c r="H19580" s="49" t="s">
        <v>476</v>
      </c>
      <c r="I19580" s="49">
        <v>55456</v>
      </c>
      <c r="J19580" s="49">
        <v>2126</v>
      </c>
      <c r="K19580" s="49">
        <v>528</v>
      </c>
      <c r="L19580" s="50">
        <v>0.24835371589840075</v>
      </c>
      <c r="M19580" s="49" t="s">
        <v>476</v>
      </c>
      <c r="N19580" s="53">
        <v>18338.194345187694</v>
      </c>
      <c r="O19580" s="138">
        <v>44574</v>
      </c>
      <c r="P19580" s="138">
        <f t="shared" si="704"/>
        <v>44556</v>
      </c>
      <c r="Q19580" s="138">
        <f t="shared" si="705"/>
        <v>44569</v>
      </c>
    </row>
    <row r="19581" spans="1:17" x14ac:dyDescent="0.35">
      <c r="A19581" s="38" t="s">
        <v>728</v>
      </c>
      <c r="B19581" s="49" t="s">
        <v>448</v>
      </c>
      <c r="C19581" s="47">
        <v>67654.360942971107</v>
      </c>
      <c r="D19581" s="49">
        <v>13037</v>
      </c>
      <c r="E19581" s="49">
        <v>3002</v>
      </c>
      <c r="F19581" s="48">
        <v>316.94715379740688</v>
      </c>
      <c r="G19581" s="188"/>
      <c r="H19581" s="49" t="s">
        <v>476</v>
      </c>
      <c r="I19581" s="49">
        <v>302215</v>
      </c>
      <c r="J19581" s="49">
        <v>12844</v>
      </c>
      <c r="K19581" s="49">
        <v>3237</v>
      </c>
      <c r="L19581" s="50">
        <v>0.25202429149797573</v>
      </c>
      <c r="M19581" s="49" t="s">
        <v>476</v>
      </c>
      <c r="N19581" s="53">
        <v>18984.733313535817</v>
      </c>
      <c r="O19581" s="138">
        <v>44574</v>
      </c>
      <c r="P19581" s="138">
        <f t="shared" si="704"/>
        <v>44556</v>
      </c>
      <c r="Q19581" s="138">
        <f t="shared" si="705"/>
        <v>44569</v>
      </c>
    </row>
    <row r="19582" spans="1:17" x14ac:dyDescent="0.35">
      <c r="A19582" s="38" t="s">
        <v>727</v>
      </c>
      <c r="B19582" s="49" t="s">
        <v>452</v>
      </c>
      <c r="C19582" s="47">
        <v>4899.3351278783603</v>
      </c>
      <c r="D19582" s="49">
        <v>482</v>
      </c>
      <c r="E19582" s="49">
        <v>89</v>
      </c>
      <c r="F19582" s="48">
        <v>129.75521557954326</v>
      </c>
      <c r="G19582" s="188"/>
      <c r="H19582" s="49" t="s">
        <v>476</v>
      </c>
      <c r="I19582" s="49">
        <v>19526</v>
      </c>
      <c r="J19582" s="49">
        <v>560</v>
      </c>
      <c r="K19582" s="49">
        <v>92</v>
      </c>
      <c r="L19582" s="50">
        <v>0.16428571428571428</v>
      </c>
      <c r="M19582" s="49" t="s">
        <v>476</v>
      </c>
      <c r="N19582" s="53">
        <v>11430.12236116426</v>
      </c>
      <c r="O19582" s="138">
        <v>44574</v>
      </c>
      <c r="P19582" s="138">
        <f t="shared" si="704"/>
        <v>44556</v>
      </c>
      <c r="Q19582" s="138">
        <f t="shared" si="705"/>
        <v>44569</v>
      </c>
    </row>
    <row r="19583" spans="1:17" x14ac:dyDescent="0.35">
      <c r="A19583" s="38" t="s">
        <v>726</v>
      </c>
      <c r="B19583" s="49" t="s">
        <v>454</v>
      </c>
      <c r="C19583" s="47">
        <v>23630.587330045601</v>
      </c>
      <c r="D19583" s="49">
        <v>3430</v>
      </c>
      <c r="E19583" s="49">
        <v>673</v>
      </c>
      <c r="F19583" s="48">
        <v>203.42883526346873</v>
      </c>
      <c r="G19583" s="188"/>
      <c r="H19583" s="49" t="s">
        <v>476</v>
      </c>
      <c r="I19583" s="49">
        <v>79128</v>
      </c>
      <c r="J19583" s="49">
        <v>3136</v>
      </c>
      <c r="K19583" s="49">
        <v>697</v>
      </c>
      <c r="L19583" s="50">
        <v>0.2222576530612245</v>
      </c>
      <c r="M19583" s="49" t="s">
        <v>476</v>
      </c>
      <c r="N19583" s="53">
        <v>13270.93548797523</v>
      </c>
      <c r="O19583" s="138">
        <v>44574</v>
      </c>
      <c r="P19583" s="138">
        <f t="shared" si="704"/>
        <v>44556</v>
      </c>
      <c r="Q19583" s="138">
        <f t="shared" si="705"/>
        <v>44569</v>
      </c>
    </row>
    <row r="19584" spans="1:17" x14ac:dyDescent="0.35">
      <c r="A19584" s="38" t="s">
        <v>725</v>
      </c>
      <c r="B19584" s="49" t="s">
        <v>452</v>
      </c>
      <c r="C19584" s="47">
        <v>19036.1847708721</v>
      </c>
      <c r="D19584" s="49">
        <v>2794</v>
      </c>
      <c r="E19584" s="49">
        <v>556</v>
      </c>
      <c r="F19584" s="48">
        <v>208.62523763193278</v>
      </c>
      <c r="G19584" s="188"/>
      <c r="H19584" s="49" t="s">
        <v>476</v>
      </c>
      <c r="I19584" s="49">
        <v>94395</v>
      </c>
      <c r="J19584" s="49">
        <v>3729</v>
      </c>
      <c r="K19584" s="49">
        <v>596</v>
      </c>
      <c r="L19584" s="50">
        <v>0.15982837221775276</v>
      </c>
      <c r="M19584" s="49" t="s">
        <v>476</v>
      </c>
      <c r="N19584" s="53">
        <v>19589.00927304439</v>
      </c>
      <c r="O19584" s="138">
        <v>44574</v>
      </c>
      <c r="P19584" s="138">
        <f t="shared" si="704"/>
        <v>44556</v>
      </c>
      <c r="Q19584" s="138">
        <f t="shared" si="705"/>
        <v>44569</v>
      </c>
    </row>
    <row r="19585" spans="1:17" x14ac:dyDescent="0.35">
      <c r="A19585" s="38" t="s">
        <v>724</v>
      </c>
      <c r="B19585" s="49" t="s">
        <v>445</v>
      </c>
      <c r="C19585" s="47">
        <v>4597.5251554699198</v>
      </c>
      <c r="D19585" s="49">
        <v>910</v>
      </c>
      <c r="E19585" s="49">
        <v>189</v>
      </c>
      <c r="F19585" s="48">
        <v>293.63624000922175</v>
      </c>
      <c r="G19585" s="188"/>
      <c r="H19585" s="49" t="s">
        <v>476</v>
      </c>
      <c r="I19585" s="49">
        <v>41152</v>
      </c>
      <c r="J19585" s="49">
        <v>1690</v>
      </c>
      <c r="K19585" s="49">
        <v>199</v>
      </c>
      <c r="L19585" s="50">
        <v>0.11775147928994083</v>
      </c>
      <c r="M19585" s="49" t="s">
        <v>461</v>
      </c>
      <c r="N19585" s="53">
        <v>36758.907082635909</v>
      </c>
      <c r="O19585" s="138">
        <v>44574</v>
      </c>
      <c r="P19585" s="138">
        <f t="shared" si="704"/>
        <v>44556</v>
      </c>
      <c r="Q19585" s="138">
        <f t="shared" si="705"/>
        <v>44569</v>
      </c>
    </row>
    <row r="19586" spans="1:17" x14ac:dyDescent="0.35">
      <c r="A19586" s="38" t="s">
        <v>723</v>
      </c>
      <c r="B19586" s="49" t="s">
        <v>448</v>
      </c>
      <c r="C19586" s="47">
        <v>43615.198490032897</v>
      </c>
      <c r="D19586" s="49">
        <v>9216</v>
      </c>
      <c r="E19586" s="49">
        <v>2329</v>
      </c>
      <c r="F19586" s="48">
        <v>381.42012100474432</v>
      </c>
      <c r="G19586" s="188"/>
      <c r="H19586" s="49" t="s">
        <v>476</v>
      </c>
      <c r="I19586" s="49">
        <v>163935</v>
      </c>
      <c r="J19586" s="49">
        <v>8432</v>
      </c>
      <c r="K19586" s="49">
        <v>2458</v>
      </c>
      <c r="L19586" s="50">
        <v>0.29150853889943074</v>
      </c>
      <c r="M19586" s="49" t="s">
        <v>476</v>
      </c>
      <c r="N19586" s="53">
        <v>19332.710366839008</v>
      </c>
      <c r="O19586" s="138">
        <v>44574</v>
      </c>
      <c r="P19586" s="138">
        <f t="shared" si="704"/>
        <v>44556</v>
      </c>
      <c r="Q19586" s="138">
        <f t="shared" si="705"/>
        <v>44569</v>
      </c>
    </row>
    <row r="19587" spans="1:17" x14ac:dyDescent="0.35">
      <c r="A19587" s="38" t="s">
        <v>722</v>
      </c>
      <c r="B19587" s="49" t="s">
        <v>445</v>
      </c>
      <c r="C19587" s="47">
        <v>25917.393669385499</v>
      </c>
      <c r="D19587" s="49">
        <v>3555</v>
      </c>
      <c r="E19587" s="49">
        <v>733</v>
      </c>
      <c r="F19587" s="48">
        <v>202.01546314816713</v>
      </c>
      <c r="G19587" s="188"/>
      <c r="H19587" s="49" t="s">
        <v>476</v>
      </c>
      <c r="I19587" s="49">
        <v>71522</v>
      </c>
      <c r="J19587" s="49">
        <v>3120</v>
      </c>
      <c r="K19587" s="49">
        <v>753</v>
      </c>
      <c r="L19587" s="50">
        <v>0.24134615384615385</v>
      </c>
      <c r="M19587" s="49" t="s">
        <v>476</v>
      </c>
      <c r="N19587" s="53">
        <v>12038.247517478772</v>
      </c>
      <c r="O19587" s="138">
        <v>44574</v>
      </c>
      <c r="P19587" s="138">
        <f t="shared" si="704"/>
        <v>44556</v>
      </c>
      <c r="Q19587" s="138">
        <f t="shared" si="705"/>
        <v>44569</v>
      </c>
    </row>
    <row r="19588" spans="1:17" x14ac:dyDescent="0.35">
      <c r="A19588" s="38" t="s">
        <v>721</v>
      </c>
      <c r="B19588" s="49" t="s">
        <v>456</v>
      </c>
      <c r="C19588" s="47">
        <v>15535.1939863677</v>
      </c>
      <c r="D19588" s="49">
        <v>1858</v>
      </c>
      <c r="E19588" s="49">
        <v>331</v>
      </c>
      <c r="F19588" s="48">
        <v>152.18900493681645</v>
      </c>
      <c r="G19588" s="188"/>
      <c r="H19588" s="49" t="s">
        <v>476</v>
      </c>
      <c r="I19588" s="49">
        <v>46155</v>
      </c>
      <c r="J19588" s="49">
        <v>2051</v>
      </c>
      <c r="K19588" s="49">
        <v>336</v>
      </c>
      <c r="L19588" s="50">
        <v>0.16382252559726962</v>
      </c>
      <c r="M19588" s="49" t="s">
        <v>476</v>
      </c>
      <c r="N19588" s="53">
        <v>13202.281231890473</v>
      </c>
      <c r="O19588" s="138">
        <v>44574</v>
      </c>
      <c r="P19588" s="138">
        <f t="shared" si="704"/>
        <v>44556</v>
      </c>
      <c r="Q19588" s="138">
        <f t="shared" si="705"/>
        <v>44569</v>
      </c>
    </row>
    <row r="19589" spans="1:17" x14ac:dyDescent="0.35">
      <c r="A19589" s="38" t="s">
        <v>720</v>
      </c>
      <c r="B19589" s="49" t="s">
        <v>445</v>
      </c>
      <c r="C19589" s="47">
        <v>5732.2185635331398</v>
      </c>
      <c r="D19589" s="49">
        <v>1065</v>
      </c>
      <c r="E19589" s="49">
        <v>185</v>
      </c>
      <c r="F19589" s="48">
        <v>230.5265503718143</v>
      </c>
      <c r="G19589" s="188"/>
      <c r="H19589" s="49" t="s">
        <v>476</v>
      </c>
      <c r="I19589" s="49">
        <v>22195</v>
      </c>
      <c r="J19589" s="49">
        <v>1013</v>
      </c>
      <c r="K19589" s="49">
        <v>195</v>
      </c>
      <c r="L19589" s="50">
        <v>0.192497532082922</v>
      </c>
      <c r="M19589" s="49" t="s">
        <v>476</v>
      </c>
      <c r="N19589" s="53">
        <v>17672.040742557139</v>
      </c>
      <c r="O19589" s="138">
        <v>44574</v>
      </c>
      <c r="P19589" s="138">
        <f t="shared" si="704"/>
        <v>44556</v>
      </c>
      <c r="Q19589" s="138">
        <f t="shared" si="705"/>
        <v>44569</v>
      </c>
    </row>
    <row r="19590" spans="1:17" x14ac:dyDescent="0.35">
      <c r="A19590" s="38" t="s">
        <v>719</v>
      </c>
      <c r="B19590" s="49" t="s">
        <v>448</v>
      </c>
      <c r="C19590" s="47">
        <v>10406.375954216899</v>
      </c>
      <c r="D19590" s="49">
        <v>1288</v>
      </c>
      <c r="E19590" s="49">
        <v>272</v>
      </c>
      <c r="F19590" s="48">
        <v>186.69872695401256</v>
      </c>
      <c r="G19590" s="188"/>
      <c r="H19590" s="49" t="s">
        <v>476</v>
      </c>
      <c r="I19590" s="49">
        <v>39120</v>
      </c>
      <c r="J19590" s="49">
        <v>1553</v>
      </c>
      <c r="K19590" s="49">
        <v>283</v>
      </c>
      <c r="L19590" s="50">
        <v>0.18222794591113972</v>
      </c>
      <c r="M19590" s="49" t="s">
        <v>476</v>
      </c>
      <c r="N19590" s="53">
        <v>14923.543093507871</v>
      </c>
      <c r="O19590" s="138">
        <v>44574</v>
      </c>
      <c r="P19590" s="138">
        <f t="shared" si="704"/>
        <v>44556</v>
      </c>
      <c r="Q19590" s="138">
        <f t="shared" si="705"/>
        <v>44569</v>
      </c>
    </row>
    <row r="19591" spans="1:17" x14ac:dyDescent="0.35">
      <c r="A19591" s="38" t="s">
        <v>718</v>
      </c>
      <c r="B19591" s="49" t="s">
        <v>446</v>
      </c>
      <c r="C19591" s="47">
        <v>11260.3171202382</v>
      </c>
      <c r="D19591" s="49">
        <v>1310</v>
      </c>
      <c r="E19591" s="49">
        <v>265</v>
      </c>
      <c r="F19591" s="48">
        <v>168.0998077270049</v>
      </c>
      <c r="G19591" s="188"/>
      <c r="H19591" s="49" t="s">
        <v>476</v>
      </c>
      <c r="I19591" s="49">
        <v>49574</v>
      </c>
      <c r="J19591" s="49">
        <v>1777</v>
      </c>
      <c r="K19591" s="49">
        <v>277</v>
      </c>
      <c r="L19591" s="50">
        <v>0.15588069780528982</v>
      </c>
      <c r="M19591" s="49" t="s">
        <v>476</v>
      </c>
      <c r="N19591" s="53">
        <v>15781.083081631803</v>
      </c>
      <c r="O19591" s="138">
        <v>44574</v>
      </c>
      <c r="P19591" s="138">
        <f t="shared" si="704"/>
        <v>44556</v>
      </c>
      <c r="Q19591" s="138">
        <f t="shared" si="705"/>
        <v>44569</v>
      </c>
    </row>
    <row r="19592" spans="1:17" x14ac:dyDescent="0.35">
      <c r="A19592" s="38" t="s">
        <v>717</v>
      </c>
      <c r="B19592" s="49" t="s">
        <v>448</v>
      </c>
      <c r="C19592" s="47">
        <v>60760.903444814299</v>
      </c>
      <c r="D19592" s="49">
        <v>10817</v>
      </c>
      <c r="E19592" s="49">
        <v>2375</v>
      </c>
      <c r="F19592" s="48">
        <v>279.19739096199277</v>
      </c>
      <c r="G19592" s="188"/>
      <c r="H19592" s="49" t="s">
        <v>476</v>
      </c>
      <c r="I19592" s="49">
        <v>483986</v>
      </c>
      <c r="J19592" s="49">
        <v>15352</v>
      </c>
      <c r="K19592" s="49">
        <v>2559</v>
      </c>
      <c r="L19592" s="50">
        <v>0.16668837936425221</v>
      </c>
      <c r="M19592" s="49" t="s">
        <v>476</v>
      </c>
      <c r="N19592" s="53">
        <v>25266.247092496502</v>
      </c>
      <c r="O19592" s="138">
        <v>44574</v>
      </c>
      <c r="P19592" s="138">
        <f t="shared" si="704"/>
        <v>44556</v>
      </c>
      <c r="Q19592" s="138">
        <f t="shared" si="705"/>
        <v>44569</v>
      </c>
    </row>
    <row r="19593" spans="1:17" x14ac:dyDescent="0.35">
      <c r="A19593" s="38" t="s">
        <v>716</v>
      </c>
      <c r="B19593" s="49" t="s">
        <v>446</v>
      </c>
      <c r="C19593" s="47">
        <v>13066.7339765703</v>
      </c>
      <c r="D19593" s="49">
        <v>1715</v>
      </c>
      <c r="E19593" s="49">
        <v>435</v>
      </c>
      <c r="F19593" s="48">
        <v>237.79032026780479</v>
      </c>
      <c r="G19593" s="188"/>
      <c r="H19593" s="49" t="s">
        <v>476</v>
      </c>
      <c r="I19593" s="49">
        <v>46303</v>
      </c>
      <c r="J19593" s="49">
        <v>2041</v>
      </c>
      <c r="K19593" s="49">
        <v>458</v>
      </c>
      <c r="L19593" s="50">
        <v>0.2243998040176384</v>
      </c>
      <c r="M19593" s="49" t="s">
        <v>476</v>
      </c>
      <c r="N19593" s="53">
        <v>15619.817497315522</v>
      </c>
      <c r="O19593" s="138">
        <v>44574</v>
      </c>
      <c r="P19593" s="138">
        <f t="shared" si="704"/>
        <v>44556</v>
      </c>
      <c r="Q19593" s="138">
        <f t="shared" si="705"/>
        <v>44569</v>
      </c>
    </row>
    <row r="19594" spans="1:17" x14ac:dyDescent="0.35">
      <c r="A19594" s="38" t="s">
        <v>715</v>
      </c>
      <c r="B19594" s="49" t="s">
        <v>448</v>
      </c>
      <c r="C19594" s="47">
        <v>28989.034762338801</v>
      </c>
      <c r="D19594" s="49">
        <v>4591</v>
      </c>
      <c r="E19594" s="49">
        <v>1119</v>
      </c>
      <c r="F19594" s="48">
        <v>275.72001649537805</v>
      </c>
      <c r="G19594" s="188"/>
      <c r="H19594" s="49" t="s">
        <v>476</v>
      </c>
      <c r="I19594" s="49">
        <v>153258</v>
      </c>
      <c r="J19594" s="49">
        <v>6219</v>
      </c>
      <c r="K19594" s="49">
        <v>1194</v>
      </c>
      <c r="L19594" s="50">
        <v>0.19199228171731789</v>
      </c>
      <c r="M19594" s="49" t="s">
        <v>476</v>
      </c>
      <c r="N19594" s="53">
        <v>21452.93919230258</v>
      </c>
      <c r="O19594" s="138">
        <v>44574</v>
      </c>
      <c r="P19594" s="138">
        <f t="shared" si="704"/>
        <v>44556</v>
      </c>
      <c r="Q19594" s="138">
        <f t="shared" si="705"/>
        <v>44569</v>
      </c>
    </row>
    <row r="19595" spans="1:17" x14ac:dyDescent="0.35">
      <c r="A19595" s="38" t="s">
        <v>714</v>
      </c>
      <c r="B19595" s="49" t="s">
        <v>443</v>
      </c>
      <c r="C19595" s="47">
        <v>5774.3850978047103</v>
      </c>
      <c r="D19595" s="49">
        <v>746</v>
      </c>
      <c r="E19595" s="49">
        <v>194</v>
      </c>
      <c r="F19595" s="48">
        <v>239.97607749457211</v>
      </c>
      <c r="G19595" s="188"/>
      <c r="H19595" s="49" t="s">
        <v>476</v>
      </c>
      <c r="I19595" s="49">
        <v>17884</v>
      </c>
      <c r="J19595" s="49">
        <v>827</v>
      </c>
      <c r="K19595" s="49">
        <v>202</v>
      </c>
      <c r="L19595" s="50">
        <v>0.24425634824667472</v>
      </c>
      <c r="M19595" s="49" t="s">
        <v>476</v>
      </c>
      <c r="N19595" s="53">
        <v>14321.87126408328</v>
      </c>
      <c r="O19595" s="138">
        <v>44574</v>
      </c>
      <c r="P19595" s="138">
        <f t="shared" si="704"/>
        <v>44556</v>
      </c>
      <c r="Q19595" s="138">
        <f t="shared" si="705"/>
        <v>44569</v>
      </c>
    </row>
    <row r="19596" spans="1:17" x14ac:dyDescent="0.35">
      <c r="A19596" s="38" t="s">
        <v>713</v>
      </c>
      <c r="B19596" s="49" t="s">
        <v>452</v>
      </c>
      <c r="C19596" s="47">
        <v>6352.7152733450803</v>
      </c>
      <c r="D19596" s="49">
        <v>814</v>
      </c>
      <c r="E19596" s="49">
        <v>118</v>
      </c>
      <c r="F19596" s="48">
        <v>132.67667549868466</v>
      </c>
      <c r="G19596" s="188"/>
      <c r="H19596" s="49" t="s">
        <v>476</v>
      </c>
      <c r="I19596" s="49">
        <v>19085</v>
      </c>
      <c r="J19596" s="49">
        <v>716</v>
      </c>
      <c r="K19596" s="49">
        <v>129</v>
      </c>
      <c r="L19596" s="50">
        <v>0.18016759776536312</v>
      </c>
      <c r="M19596" s="49" t="s">
        <v>476</v>
      </c>
      <c r="N19596" s="53">
        <v>11270.771145752668</v>
      </c>
      <c r="O19596" s="138">
        <v>44574</v>
      </c>
      <c r="P19596" s="138">
        <f t="shared" si="704"/>
        <v>44556</v>
      </c>
      <c r="Q19596" s="138">
        <f t="shared" si="705"/>
        <v>44569</v>
      </c>
    </row>
    <row r="19597" spans="1:17" x14ac:dyDescent="0.35">
      <c r="A19597" s="38" t="s">
        <v>712</v>
      </c>
      <c r="B19597" s="49" t="s">
        <v>452</v>
      </c>
      <c r="C19597" s="47">
        <v>53837.277335062499</v>
      </c>
      <c r="D19597" s="49">
        <v>14155</v>
      </c>
      <c r="E19597" s="49">
        <v>2760</v>
      </c>
      <c r="F19597" s="48">
        <v>366.18281403035274</v>
      </c>
      <c r="G19597" s="188"/>
      <c r="H19597" s="49" t="s">
        <v>476</v>
      </c>
      <c r="I19597" s="49">
        <v>212344</v>
      </c>
      <c r="J19597" s="49">
        <v>9391</v>
      </c>
      <c r="K19597" s="49">
        <v>2949</v>
      </c>
      <c r="L19597" s="50">
        <v>0.31402406559471835</v>
      </c>
      <c r="M19597" s="49" t="s">
        <v>476</v>
      </c>
      <c r="N19597" s="53">
        <v>17443.30409124152</v>
      </c>
      <c r="O19597" s="138">
        <v>44574</v>
      </c>
      <c r="P19597" s="138">
        <f t="shared" si="704"/>
        <v>44556</v>
      </c>
      <c r="Q19597" s="138">
        <f t="shared" si="705"/>
        <v>44569</v>
      </c>
    </row>
    <row r="19598" spans="1:17" x14ac:dyDescent="0.35">
      <c r="A19598" s="38" t="s">
        <v>711</v>
      </c>
      <c r="B19598" s="49" t="s">
        <v>445</v>
      </c>
      <c r="C19598" s="47">
        <v>27401.822881354499</v>
      </c>
      <c r="D19598" s="49">
        <v>4536</v>
      </c>
      <c r="E19598" s="49">
        <v>708</v>
      </c>
      <c r="F19598" s="48">
        <v>184.55497939095056</v>
      </c>
      <c r="G19598" s="188"/>
      <c r="H19598" s="49" t="s">
        <v>476</v>
      </c>
      <c r="I19598" s="49">
        <v>84536</v>
      </c>
      <c r="J19598" s="49">
        <v>3603</v>
      </c>
      <c r="K19598" s="49">
        <v>739</v>
      </c>
      <c r="L19598" s="50">
        <v>0.20510685539827922</v>
      </c>
      <c r="M19598" s="49" t="s">
        <v>476</v>
      </c>
      <c r="N19598" s="53">
        <v>13148.760268980688</v>
      </c>
      <c r="O19598" s="138">
        <v>44574</v>
      </c>
      <c r="P19598" s="138">
        <f t="shared" si="704"/>
        <v>44556</v>
      </c>
      <c r="Q19598" s="138">
        <f t="shared" si="705"/>
        <v>44569</v>
      </c>
    </row>
    <row r="19599" spans="1:17" x14ac:dyDescent="0.35">
      <c r="A19599" s="38" t="s">
        <v>710</v>
      </c>
      <c r="B19599" s="49" t="s">
        <v>449</v>
      </c>
      <c r="C19599" s="47">
        <v>443.669002305216</v>
      </c>
      <c r="D19599" s="49">
        <v>23</v>
      </c>
      <c r="E19599" s="49" t="s">
        <v>489</v>
      </c>
      <c r="F19599" s="48">
        <v>48.298554366504831</v>
      </c>
      <c r="G19599" s="188"/>
      <c r="H19599" s="49" t="s">
        <v>476</v>
      </c>
      <c r="I19599" s="49">
        <v>611</v>
      </c>
      <c r="J19599" s="49">
        <v>35</v>
      </c>
      <c r="K19599" s="49">
        <v>3</v>
      </c>
      <c r="L19599" s="50">
        <v>8.5714285714285715E-2</v>
      </c>
      <c r="M19599" s="49" t="s">
        <v>476</v>
      </c>
      <c r="N19599" s="53">
        <v>7888.7638798624548</v>
      </c>
      <c r="O19599" s="138">
        <v>44574</v>
      </c>
      <c r="P19599" s="138">
        <f t="shared" si="704"/>
        <v>44556</v>
      </c>
      <c r="Q19599" s="138">
        <f t="shared" si="705"/>
        <v>44569</v>
      </c>
    </row>
    <row r="19600" spans="1:17" x14ac:dyDescent="0.35">
      <c r="A19600" s="38" t="s">
        <v>709</v>
      </c>
      <c r="B19600" s="49" t="s">
        <v>452</v>
      </c>
      <c r="C19600" s="47">
        <v>10425.3705682952</v>
      </c>
      <c r="D19600" s="49">
        <v>2566</v>
      </c>
      <c r="E19600" s="49">
        <v>385</v>
      </c>
      <c r="F19600" s="48">
        <v>263.77959248403874</v>
      </c>
      <c r="G19600" s="188"/>
      <c r="H19600" s="49" t="s">
        <v>476</v>
      </c>
      <c r="I19600" s="49">
        <v>41725</v>
      </c>
      <c r="J19600" s="49">
        <v>1682</v>
      </c>
      <c r="K19600" s="49">
        <v>404</v>
      </c>
      <c r="L19600" s="50">
        <v>0.24019024970273484</v>
      </c>
      <c r="M19600" s="49" t="s">
        <v>476</v>
      </c>
      <c r="N19600" s="53">
        <v>16133.719074841938</v>
      </c>
      <c r="O19600" s="138">
        <v>44574</v>
      </c>
      <c r="P19600" s="138">
        <f t="shared" si="704"/>
        <v>44556</v>
      </c>
      <c r="Q19600" s="138">
        <f t="shared" si="705"/>
        <v>44569</v>
      </c>
    </row>
    <row r="19601" spans="1:17" x14ac:dyDescent="0.35">
      <c r="A19601" s="38" t="s">
        <v>708</v>
      </c>
      <c r="B19601" s="49" t="s">
        <v>443</v>
      </c>
      <c r="C19601" s="47">
        <v>29332.514862373799</v>
      </c>
      <c r="D19601" s="49">
        <v>5494</v>
      </c>
      <c r="E19601" s="49">
        <v>1242</v>
      </c>
      <c r="F19601" s="48">
        <v>302.44350384045566</v>
      </c>
      <c r="G19601" s="188"/>
      <c r="H19601" s="49" t="s">
        <v>476</v>
      </c>
      <c r="I19601" s="49">
        <v>99058</v>
      </c>
      <c r="J19601" s="49">
        <v>4964</v>
      </c>
      <c r="K19601" s="49">
        <v>1282</v>
      </c>
      <c r="L19601" s="50">
        <v>0.25825946817082995</v>
      </c>
      <c r="M19601" s="49" t="s">
        <v>476</v>
      </c>
      <c r="N19601" s="53">
        <v>16923.199470931002</v>
      </c>
      <c r="O19601" s="138">
        <v>44574</v>
      </c>
      <c r="P19601" s="138">
        <f t="shared" si="704"/>
        <v>44556</v>
      </c>
      <c r="Q19601" s="138">
        <f t="shared" si="705"/>
        <v>44569</v>
      </c>
    </row>
    <row r="19602" spans="1:17" x14ac:dyDescent="0.35">
      <c r="A19602" s="38" t="s">
        <v>707</v>
      </c>
      <c r="B19602" s="49" t="s">
        <v>443</v>
      </c>
      <c r="C19602" s="47">
        <v>13670.6546508352</v>
      </c>
      <c r="D19602" s="49">
        <v>2518</v>
      </c>
      <c r="E19602" s="49">
        <v>497</v>
      </c>
      <c r="F19602" s="48">
        <v>259.68032187713226</v>
      </c>
      <c r="G19602" s="188"/>
      <c r="H19602" s="49" t="s">
        <v>476</v>
      </c>
      <c r="I19602" s="49">
        <v>49628</v>
      </c>
      <c r="J19602" s="49">
        <v>2244</v>
      </c>
      <c r="K19602" s="49">
        <v>515</v>
      </c>
      <c r="L19602" s="50">
        <v>0.22950089126559714</v>
      </c>
      <c r="M19602" s="49" t="s">
        <v>476</v>
      </c>
      <c r="N19602" s="53">
        <v>16414.722318092528</v>
      </c>
      <c r="O19602" s="138">
        <v>44574</v>
      </c>
      <c r="P19602" s="138">
        <f t="shared" si="704"/>
        <v>44556</v>
      </c>
      <c r="Q19602" s="138">
        <f t="shared" si="705"/>
        <v>44569</v>
      </c>
    </row>
    <row r="19603" spans="1:17" x14ac:dyDescent="0.35">
      <c r="A19603" s="38" t="s">
        <v>706</v>
      </c>
      <c r="B19603" s="49" t="s">
        <v>446</v>
      </c>
      <c r="C19603" s="47">
        <v>7866.2595778054301</v>
      </c>
      <c r="D19603" s="49">
        <v>920</v>
      </c>
      <c r="E19603" s="49">
        <v>176</v>
      </c>
      <c r="F19603" s="48">
        <v>159.81456557699579</v>
      </c>
      <c r="G19603" s="188"/>
      <c r="H19603" s="49" t="s">
        <v>476</v>
      </c>
      <c r="I19603" s="49">
        <v>25893</v>
      </c>
      <c r="J19603" s="49">
        <v>966</v>
      </c>
      <c r="K19603" s="49">
        <v>183</v>
      </c>
      <c r="L19603" s="50">
        <v>0.18944099378881987</v>
      </c>
      <c r="M19603" s="49" t="s">
        <v>476</v>
      </c>
      <c r="N19603" s="53">
        <v>12280.296504905062</v>
      </c>
      <c r="O19603" s="138">
        <v>44574</v>
      </c>
      <c r="P19603" s="138">
        <f t="shared" si="704"/>
        <v>44556</v>
      </c>
      <c r="Q19603" s="138">
        <f t="shared" si="705"/>
        <v>44569</v>
      </c>
    </row>
    <row r="19604" spans="1:17" x14ac:dyDescent="0.35">
      <c r="A19604" s="38" t="s">
        <v>705</v>
      </c>
      <c r="B19604" s="49" t="s">
        <v>443</v>
      </c>
      <c r="C19604" s="47">
        <v>3588.8356725713106</v>
      </c>
      <c r="D19604" s="49">
        <v>505</v>
      </c>
      <c r="E19604" s="49">
        <v>90</v>
      </c>
      <c r="F19604" s="48">
        <v>179.12693739932419</v>
      </c>
      <c r="G19604" s="188"/>
      <c r="H19604" s="49" t="s">
        <v>476</v>
      </c>
      <c r="I19604" s="49">
        <v>9035</v>
      </c>
      <c r="J19604" s="49">
        <v>386</v>
      </c>
      <c r="K19604" s="49">
        <v>95</v>
      </c>
      <c r="L19604" s="50">
        <v>0.24611398963730569</v>
      </c>
      <c r="M19604" s="49" t="s">
        <v>476</v>
      </c>
      <c r="N19604" s="53">
        <v>10755.577441177202</v>
      </c>
      <c r="O19604" s="138">
        <v>44574</v>
      </c>
      <c r="P19604" s="138">
        <f t="shared" si="704"/>
        <v>44556</v>
      </c>
      <c r="Q19604" s="138">
        <f t="shared" si="705"/>
        <v>44569</v>
      </c>
    </row>
    <row r="19605" spans="1:17" x14ac:dyDescent="0.35">
      <c r="A19605" s="38" t="s">
        <v>704</v>
      </c>
      <c r="B19605" s="49" t="s">
        <v>446</v>
      </c>
      <c r="C19605" s="47">
        <v>28747.259811021901</v>
      </c>
      <c r="D19605" s="49">
        <v>4891</v>
      </c>
      <c r="E19605" s="49">
        <v>1196</v>
      </c>
      <c r="F19605" s="48">
        <v>297.17118080178727</v>
      </c>
      <c r="G19605" s="188"/>
      <c r="H19605" s="49" t="s">
        <v>476</v>
      </c>
      <c r="I19605" s="49">
        <v>175028</v>
      </c>
      <c r="J19605" s="49">
        <v>6582</v>
      </c>
      <c r="K19605" s="49">
        <v>1303</v>
      </c>
      <c r="L19605" s="50">
        <v>0.19796414463688849</v>
      </c>
      <c r="M19605" s="49" t="s">
        <v>476</v>
      </c>
      <c r="N19605" s="53">
        <v>22896.09529140727</v>
      </c>
      <c r="O19605" s="138">
        <v>44574</v>
      </c>
      <c r="P19605" s="138">
        <f t="shared" si="704"/>
        <v>44556</v>
      </c>
      <c r="Q19605" s="138">
        <f t="shared" si="705"/>
        <v>44569</v>
      </c>
    </row>
    <row r="19606" spans="1:17" x14ac:dyDescent="0.35">
      <c r="A19606" s="38" t="s">
        <v>703</v>
      </c>
      <c r="B19606" s="49" t="s">
        <v>451</v>
      </c>
      <c r="C19606" s="47">
        <v>97.256701128622794</v>
      </c>
      <c r="D19606" s="49">
        <v>10</v>
      </c>
      <c r="E19606" s="49">
        <v>0</v>
      </c>
      <c r="F19606" s="48">
        <v>0</v>
      </c>
      <c r="G19606" s="188"/>
      <c r="H19606" s="49" t="s">
        <v>461</v>
      </c>
      <c r="I19606" s="49">
        <v>191</v>
      </c>
      <c r="J19606" s="49">
        <v>0</v>
      </c>
      <c r="K19606" s="49">
        <v>0</v>
      </c>
      <c r="L19606" s="50">
        <v>0</v>
      </c>
      <c r="M19606" s="49" t="s">
        <v>461</v>
      </c>
      <c r="N19606" s="53">
        <v>0</v>
      </c>
      <c r="O19606" s="138">
        <v>44574</v>
      </c>
      <c r="P19606" s="138">
        <f t="shared" si="704"/>
        <v>44556</v>
      </c>
      <c r="Q19606" s="138">
        <f t="shared" si="705"/>
        <v>44569</v>
      </c>
    </row>
    <row r="19607" spans="1:17" x14ac:dyDescent="0.35">
      <c r="A19607" s="38" t="s">
        <v>702</v>
      </c>
      <c r="B19607" s="49" t="s">
        <v>450</v>
      </c>
      <c r="C19607" s="47">
        <v>8389.5626394437495</v>
      </c>
      <c r="D19607" s="49">
        <v>1355</v>
      </c>
      <c r="E19607" s="49">
        <v>274</v>
      </c>
      <c r="F19607" s="48">
        <v>233.28306149611407</v>
      </c>
      <c r="G19607" s="188"/>
      <c r="H19607" s="49" t="s">
        <v>476</v>
      </c>
      <c r="I19607" s="49">
        <v>25541</v>
      </c>
      <c r="J19607" s="49">
        <v>1223</v>
      </c>
      <c r="K19607" s="49">
        <v>285</v>
      </c>
      <c r="L19607" s="50">
        <v>0.23303352412101391</v>
      </c>
      <c r="M19607" s="49" t="s">
        <v>476</v>
      </c>
      <c r="N19607" s="53">
        <v>14577.637149403155</v>
      </c>
      <c r="O19607" s="138">
        <v>44574</v>
      </c>
      <c r="P19607" s="138">
        <f t="shared" si="704"/>
        <v>44556</v>
      </c>
      <c r="Q19607" s="138">
        <f t="shared" si="705"/>
        <v>44569</v>
      </c>
    </row>
    <row r="19608" spans="1:17" x14ac:dyDescent="0.35">
      <c r="A19608" s="38" t="s">
        <v>701</v>
      </c>
      <c r="B19608" s="49" t="s">
        <v>451</v>
      </c>
      <c r="C19608" s="47">
        <v>8452.8586639732803</v>
      </c>
      <c r="D19608" s="49">
        <v>895</v>
      </c>
      <c r="E19608" s="49">
        <v>240</v>
      </c>
      <c r="F19608" s="48">
        <v>202.80543925241869</v>
      </c>
      <c r="G19608" s="188"/>
      <c r="H19608" s="49" t="s">
        <v>476</v>
      </c>
      <c r="I19608" s="49">
        <v>33196</v>
      </c>
      <c r="J19608" s="49">
        <v>1722</v>
      </c>
      <c r="K19608" s="49">
        <v>255</v>
      </c>
      <c r="L19608" s="50">
        <v>0.1480836236933798</v>
      </c>
      <c r="M19608" s="49" t="s">
        <v>476</v>
      </c>
      <c r="N19608" s="53">
        <v>20371.806372905459</v>
      </c>
      <c r="O19608" s="138">
        <v>44574</v>
      </c>
      <c r="P19608" s="138">
        <f t="shared" si="704"/>
        <v>44556</v>
      </c>
      <c r="Q19608" s="138">
        <f t="shared" si="705"/>
        <v>44569</v>
      </c>
    </row>
    <row r="19609" spans="1:17" x14ac:dyDescent="0.35">
      <c r="A19609" s="38" t="s">
        <v>700</v>
      </c>
      <c r="B19609" s="49" t="s">
        <v>455</v>
      </c>
      <c r="C19609" s="47">
        <v>925.93893955999795</v>
      </c>
      <c r="D19609" s="49">
        <v>46</v>
      </c>
      <c r="E19609" s="49">
        <v>8</v>
      </c>
      <c r="F19609" s="48">
        <v>61.713418349174482</v>
      </c>
      <c r="G19609" s="188"/>
      <c r="H19609" s="49" t="s">
        <v>476</v>
      </c>
      <c r="I19609" s="49">
        <v>2863</v>
      </c>
      <c r="J19609" s="49">
        <v>152</v>
      </c>
      <c r="K19609" s="49">
        <v>8</v>
      </c>
      <c r="L19609" s="50">
        <v>5.2631578947368418E-2</v>
      </c>
      <c r="M19609" s="49" t="s">
        <v>476</v>
      </c>
      <c r="N19609" s="53">
        <v>16415.769280880413</v>
      </c>
      <c r="O19609" s="138">
        <v>44574</v>
      </c>
      <c r="P19609" s="138">
        <f t="shared" si="704"/>
        <v>44556</v>
      </c>
      <c r="Q19609" s="138">
        <f t="shared" si="705"/>
        <v>44569</v>
      </c>
    </row>
    <row r="19610" spans="1:17" x14ac:dyDescent="0.35">
      <c r="A19610" s="38" t="s">
        <v>699</v>
      </c>
      <c r="B19610" s="49" t="s">
        <v>450</v>
      </c>
      <c r="C19610" s="47">
        <v>886.62872007655199</v>
      </c>
      <c r="D19610" s="49">
        <v>52</v>
      </c>
      <c r="E19610" s="49">
        <v>8</v>
      </c>
      <c r="F19610" s="48">
        <v>64.449589607162054</v>
      </c>
      <c r="G19610" s="188"/>
      <c r="H19610" s="49" t="s">
        <v>461</v>
      </c>
      <c r="I19610" s="49">
        <v>1031</v>
      </c>
      <c r="J19610" s="49">
        <v>46</v>
      </c>
      <c r="K19610" s="49">
        <v>9</v>
      </c>
      <c r="L19610" s="50">
        <v>0.19565217391304349</v>
      </c>
      <c r="M19610" s="49" t="s">
        <v>476</v>
      </c>
      <c r="N19610" s="53">
        <v>5188.1919633765456</v>
      </c>
      <c r="O19610" s="138">
        <v>44574</v>
      </c>
      <c r="P19610" s="138">
        <f t="shared" si="704"/>
        <v>44556</v>
      </c>
      <c r="Q19610" s="138">
        <f t="shared" si="705"/>
        <v>44569</v>
      </c>
    </row>
    <row r="19611" spans="1:17" x14ac:dyDescent="0.35">
      <c r="A19611" s="38" t="s">
        <v>698</v>
      </c>
      <c r="B19611" s="49" t="s">
        <v>455</v>
      </c>
      <c r="C19611" s="47">
        <v>131.34792406884699</v>
      </c>
      <c r="D19611" s="49">
        <v>10</v>
      </c>
      <c r="E19611" s="49" t="s">
        <v>489</v>
      </c>
      <c r="F19611" s="48">
        <v>108.76239108450866</v>
      </c>
      <c r="G19611" s="188"/>
      <c r="H19611" s="49" t="s">
        <v>476</v>
      </c>
      <c r="I19611" s="49">
        <v>127</v>
      </c>
      <c r="J19611" s="49">
        <v>9</v>
      </c>
      <c r="K19611" s="49">
        <v>2</v>
      </c>
      <c r="L19611" s="50">
        <v>0.22222222222222221</v>
      </c>
      <c r="M19611" s="49" t="s">
        <v>476</v>
      </c>
      <c r="N19611" s="53">
        <v>6852.0306383240459</v>
      </c>
      <c r="O19611" s="138">
        <v>44574</v>
      </c>
      <c r="P19611" s="138">
        <f t="shared" si="704"/>
        <v>44556</v>
      </c>
      <c r="Q19611" s="138">
        <f t="shared" si="705"/>
        <v>44569</v>
      </c>
    </row>
    <row r="19612" spans="1:17" x14ac:dyDescent="0.35">
      <c r="A19612" s="38" t="s">
        <v>697</v>
      </c>
      <c r="B19612" s="49" t="s">
        <v>452</v>
      </c>
      <c r="C19612" s="47">
        <v>3233.6975298580801</v>
      </c>
      <c r="D19612" s="49">
        <v>481</v>
      </c>
      <c r="E19612" s="49">
        <v>87</v>
      </c>
      <c r="F19612" s="48">
        <v>192.17275756024239</v>
      </c>
      <c r="G19612" s="188"/>
      <c r="H19612" s="49" t="s">
        <v>476</v>
      </c>
      <c r="I19612" s="49">
        <v>16792</v>
      </c>
      <c r="J19612" s="49">
        <v>602</v>
      </c>
      <c r="K19612" s="49">
        <v>96</v>
      </c>
      <c r="L19612" s="50">
        <v>0.15946843853820597</v>
      </c>
      <c r="M19612" s="49" t="s">
        <v>476</v>
      </c>
      <c r="N19612" s="53">
        <v>18616.459778364628</v>
      </c>
      <c r="O19612" s="138">
        <v>44574</v>
      </c>
      <c r="P19612" s="138">
        <f t="shared" si="704"/>
        <v>44556</v>
      </c>
      <c r="Q19612" s="138">
        <f t="shared" si="705"/>
        <v>44569</v>
      </c>
    </row>
    <row r="19613" spans="1:17" x14ac:dyDescent="0.35">
      <c r="A19613" s="38" t="s">
        <v>447</v>
      </c>
      <c r="B19613" s="49" t="s">
        <v>447</v>
      </c>
      <c r="C19613" s="47">
        <v>11415.7638709039</v>
      </c>
      <c r="D19613" s="49">
        <v>2753</v>
      </c>
      <c r="E19613" s="49">
        <v>460</v>
      </c>
      <c r="F19613" s="48">
        <v>287.82255159366071</v>
      </c>
      <c r="G19613" s="188"/>
      <c r="H19613" s="49" t="s">
        <v>476</v>
      </c>
      <c r="I19613" s="49">
        <v>43656</v>
      </c>
      <c r="J19613" s="49">
        <v>1642</v>
      </c>
      <c r="K19613" s="49">
        <v>467</v>
      </c>
      <c r="L19613" s="50">
        <v>0.2844092570036541</v>
      </c>
      <c r="M19613" s="49" t="s">
        <v>476</v>
      </c>
      <c r="N19613" s="53">
        <v>14383.619165293634</v>
      </c>
      <c r="O19613" s="138">
        <v>44574</v>
      </c>
      <c r="P19613" s="138">
        <f t="shared" si="704"/>
        <v>44556</v>
      </c>
      <c r="Q19613" s="138">
        <f t="shared" si="705"/>
        <v>44569</v>
      </c>
    </row>
    <row r="19614" spans="1:17" x14ac:dyDescent="0.35">
      <c r="A19614" s="38" t="s">
        <v>696</v>
      </c>
      <c r="B19614" s="49" t="s">
        <v>448</v>
      </c>
      <c r="C19614" s="47">
        <v>36015.912175260899</v>
      </c>
      <c r="D19614" s="49">
        <v>4333</v>
      </c>
      <c r="E19614" s="49">
        <v>1167</v>
      </c>
      <c r="F19614" s="48">
        <v>231.44531908982256</v>
      </c>
      <c r="G19614" s="188"/>
      <c r="H19614" s="49" t="s">
        <v>476</v>
      </c>
      <c r="I19614" s="49">
        <v>166306</v>
      </c>
      <c r="J19614" s="49">
        <v>6838</v>
      </c>
      <c r="K19614" s="49">
        <v>1224</v>
      </c>
      <c r="L19614" s="50">
        <v>0.17899970751681779</v>
      </c>
      <c r="M19614" s="49" t="s">
        <v>476</v>
      </c>
      <c r="N19614" s="53">
        <v>18986.052516801112</v>
      </c>
      <c r="O19614" s="138">
        <v>44574</v>
      </c>
      <c r="P19614" s="138">
        <f t="shared" si="704"/>
        <v>44556</v>
      </c>
      <c r="Q19614" s="138">
        <f t="shared" si="705"/>
        <v>44569</v>
      </c>
    </row>
    <row r="19615" spans="1:17" x14ac:dyDescent="0.35">
      <c r="A19615" s="38" t="s">
        <v>695</v>
      </c>
      <c r="B19615" s="49" t="s">
        <v>446</v>
      </c>
      <c r="C19615" s="47">
        <v>29233.8947796506</v>
      </c>
      <c r="D19615" s="49">
        <v>3523</v>
      </c>
      <c r="E19615" s="49">
        <v>837</v>
      </c>
      <c r="F19615" s="48">
        <v>204.50820780585994</v>
      </c>
      <c r="G19615" s="188"/>
      <c r="H19615" s="49" t="s">
        <v>476</v>
      </c>
      <c r="I19615" s="49">
        <v>175327</v>
      </c>
      <c r="J19615" s="49">
        <v>6203</v>
      </c>
      <c r="K19615" s="49">
        <v>893</v>
      </c>
      <c r="L19615" s="50">
        <v>0.14396259874254394</v>
      </c>
      <c r="M19615" s="49" t="s">
        <v>476</v>
      </c>
      <c r="N19615" s="53">
        <v>21218.520647881109</v>
      </c>
      <c r="O19615" s="138">
        <v>44574</v>
      </c>
      <c r="P19615" s="138">
        <f t="shared" si="704"/>
        <v>44556</v>
      </c>
      <c r="Q19615" s="138">
        <f t="shared" si="705"/>
        <v>44569</v>
      </c>
    </row>
    <row r="19616" spans="1:17" x14ac:dyDescent="0.35">
      <c r="A19616" s="38" t="s">
        <v>694</v>
      </c>
      <c r="B19616" s="49" t="s">
        <v>455</v>
      </c>
      <c r="C19616" s="47">
        <v>175.92213223044999</v>
      </c>
      <c r="D19616" s="49">
        <v>15</v>
      </c>
      <c r="E19616" s="49" t="s">
        <v>489</v>
      </c>
      <c r="F19616" s="48">
        <v>81.204758631510046</v>
      </c>
      <c r="G19616" s="188"/>
      <c r="H19616" s="49" t="s">
        <v>461</v>
      </c>
      <c r="I19616" s="49">
        <v>321</v>
      </c>
      <c r="J19616" s="49">
        <v>11</v>
      </c>
      <c r="K19616" s="49">
        <v>2</v>
      </c>
      <c r="L19616" s="50">
        <v>0.18181818181818182</v>
      </c>
      <c r="M19616" s="49" t="s">
        <v>476</v>
      </c>
      <c r="N19616" s="53">
        <v>6252.7664146262732</v>
      </c>
      <c r="O19616" s="138">
        <v>44574</v>
      </c>
      <c r="P19616" s="138">
        <f t="shared" si="704"/>
        <v>44556</v>
      </c>
      <c r="Q19616" s="138">
        <f t="shared" si="705"/>
        <v>44569</v>
      </c>
    </row>
    <row r="19617" spans="1:17" x14ac:dyDescent="0.35">
      <c r="A19617" s="38" t="s">
        <v>693</v>
      </c>
      <c r="B19617" s="49" t="s">
        <v>454</v>
      </c>
      <c r="C19617" s="47">
        <v>99979.827942427306</v>
      </c>
      <c r="D19617" s="49">
        <v>27680</v>
      </c>
      <c r="E19617" s="49">
        <v>4328</v>
      </c>
      <c r="F19617" s="48">
        <v>309.20523019991077</v>
      </c>
      <c r="G19617" s="188"/>
      <c r="H19617" s="49" t="s">
        <v>476</v>
      </c>
      <c r="I19617" s="49">
        <v>381536</v>
      </c>
      <c r="J19617" s="49">
        <v>17279</v>
      </c>
      <c r="K19617" s="49">
        <v>4579</v>
      </c>
      <c r="L19617" s="50">
        <v>0.26500376179177038</v>
      </c>
      <c r="M19617" s="49" t="s">
        <v>476</v>
      </c>
      <c r="N19617" s="53">
        <v>17282.486233072927</v>
      </c>
      <c r="O19617" s="138">
        <v>44574</v>
      </c>
      <c r="P19617" s="138">
        <f t="shared" si="704"/>
        <v>44556</v>
      </c>
      <c r="Q19617" s="138">
        <f t="shared" si="705"/>
        <v>44569</v>
      </c>
    </row>
    <row r="19618" spans="1:17" x14ac:dyDescent="0.35">
      <c r="A19618" s="38" t="s">
        <v>692</v>
      </c>
      <c r="B19618" s="49" t="s">
        <v>443</v>
      </c>
      <c r="C19618" s="47">
        <v>1061.2180254191501</v>
      </c>
      <c r="D19618" s="49">
        <v>92</v>
      </c>
      <c r="E19618" s="49">
        <v>22</v>
      </c>
      <c r="F19618" s="48">
        <v>148.07782508291857</v>
      </c>
      <c r="G19618" s="188"/>
      <c r="H19618" s="49" t="s">
        <v>476</v>
      </c>
      <c r="I19618" s="49">
        <v>2482</v>
      </c>
      <c r="J19618" s="49">
        <v>96</v>
      </c>
      <c r="K19618" s="49">
        <v>22</v>
      </c>
      <c r="L19618" s="50">
        <v>0.22916666666666666</v>
      </c>
      <c r="M19618" s="49" t="s">
        <v>476</v>
      </c>
      <c r="N19618" s="53">
        <v>9046.2089505201166</v>
      </c>
      <c r="O19618" s="138">
        <v>44574</v>
      </c>
      <c r="P19618" s="138">
        <f t="shared" si="704"/>
        <v>44556</v>
      </c>
      <c r="Q19618" s="138">
        <f t="shared" si="705"/>
        <v>44569</v>
      </c>
    </row>
    <row r="19619" spans="1:17" x14ac:dyDescent="0.35">
      <c r="A19619" s="38" t="s">
        <v>691</v>
      </c>
      <c r="B19619" s="49" t="s">
        <v>455</v>
      </c>
      <c r="C19619" s="47">
        <v>1523.2863267425901</v>
      </c>
      <c r="D19619" s="49">
        <v>77</v>
      </c>
      <c r="E19619" s="49">
        <v>16</v>
      </c>
      <c r="F19619" s="48">
        <v>75.025759950267485</v>
      </c>
      <c r="G19619" s="188"/>
      <c r="H19619" s="49" t="s">
        <v>476</v>
      </c>
      <c r="I19619" s="49">
        <v>2519</v>
      </c>
      <c r="J19619" s="49">
        <v>110</v>
      </c>
      <c r="K19619" s="49">
        <v>16</v>
      </c>
      <c r="L19619" s="50">
        <v>0.14545454545454545</v>
      </c>
      <c r="M19619" s="49" t="s">
        <v>476</v>
      </c>
      <c r="N19619" s="53">
        <v>7221.229395213245</v>
      </c>
      <c r="O19619" s="138">
        <v>44574</v>
      </c>
      <c r="P19619" s="138">
        <f t="shared" ref="P19619:P19682" si="706">O19619-18</f>
        <v>44556</v>
      </c>
      <c r="Q19619" s="138">
        <f t="shared" ref="Q19619:Q19682" si="707">O19619-5</f>
        <v>44569</v>
      </c>
    </row>
    <row r="19620" spans="1:17" x14ac:dyDescent="0.35">
      <c r="A19620" s="38" t="s">
        <v>690</v>
      </c>
      <c r="B19620" s="49" t="s">
        <v>451</v>
      </c>
      <c r="C19620" s="47">
        <v>975.18088894142284</v>
      </c>
      <c r="D19620" s="49">
        <v>91</v>
      </c>
      <c r="E19620" s="49">
        <v>14</v>
      </c>
      <c r="F19620" s="48">
        <v>102.54507767123275</v>
      </c>
      <c r="G19620" s="188"/>
      <c r="H19620" s="49" t="s">
        <v>476</v>
      </c>
      <c r="I19620" s="49">
        <v>3014</v>
      </c>
      <c r="J19620" s="49">
        <v>120</v>
      </c>
      <c r="K19620" s="49">
        <v>18</v>
      </c>
      <c r="L19620" s="50">
        <v>0.15</v>
      </c>
      <c r="M19620" s="49" t="s">
        <v>476</v>
      </c>
      <c r="N19620" s="53">
        <v>12305.409320547929</v>
      </c>
      <c r="O19620" s="138">
        <v>44574</v>
      </c>
      <c r="P19620" s="138">
        <f t="shared" si="706"/>
        <v>44556</v>
      </c>
      <c r="Q19620" s="138">
        <f t="shared" si="707"/>
        <v>44569</v>
      </c>
    </row>
    <row r="19621" spans="1:17" x14ac:dyDescent="0.35">
      <c r="A19621" s="38" t="s">
        <v>689</v>
      </c>
      <c r="B19621" s="49" t="s">
        <v>452</v>
      </c>
      <c r="C19621" s="47">
        <v>6604.9424871170804</v>
      </c>
      <c r="D19621" s="49">
        <v>648</v>
      </c>
      <c r="E19621" s="49">
        <v>102</v>
      </c>
      <c r="F19621" s="48">
        <v>110.30700569952045</v>
      </c>
      <c r="G19621" s="188"/>
      <c r="H19621" s="49" t="s">
        <v>476</v>
      </c>
      <c r="I19621" s="49">
        <v>24150</v>
      </c>
      <c r="J19621" s="49">
        <v>660</v>
      </c>
      <c r="K19621" s="49">
        <v>106</v>
      </c>
      <c r="L19621" s="50">
        <v>0.16060606060606061</v>
      </c>
      <c r="M19621" s="49" t="s">
        <v>476</v>
      </c>
      <c r="N19621" s="53">
        <v>9992.5169868977337</v>
      </c>
      <c r="O19621" s="138">
        <v>44574</v>
      </c>
      <c r="P19621" s="138">
        <f t="shared" si="706"/>
        <v>44556</v>
      </c>
      <c r="Q19621" s="138">
        <f t="shared" si="707"/>
        <v>44569</v>
      </c>
    </row>
    <row r="19622" spans="1:17" x14ac:dyDescent="0.35">
      <c r="A19622" s="38" t="s">
        <v>688</v>
      </c>
      <c r="B19622" s="49" t="s">
        <v>452</v>
      </c>
      <c r="C19622" s="47">
        <v>17758.791021044799</v>
      </c>
      <c r="D19622" s="49">
        <v>1969</v>
      </c>
      <c r="E19622" s="49">
        <v>331</v>
      </c>
      <c r="F19622" s="48">
        <v>133.13325842305096</v>
      </c>
      <c r="G19622" s="188"/>
      <c r="H19622" s="49" t="s">
        <v>476</v>
      </c>
      <c r="I19622" s="49">
        <v>65690</v>
      </c>
      <c r="J19622" s="49">
        <v>2170</v>
      </c>
      <c r="K19622" s="49">
        <v>351</v>
      </c>
      <c r="L19622" s="50">
        <v>0.16175115207373272</v>
      </c>
      <c r="M19622" s="49" t="s">
        <v>476</v>
      </c>
      <c r="N19622" s="53">
        <v>12219.300274599058</v>
      </c>
      <c r="O19622" s="138">
        <v>44574</v>
      </c>
      <c r="P19622" s="138">
        <f t="shared" si="706"/>
        <v>44556</v>
      </c>
      <c r="Q19622" s="138">
        <f t="shared" si="707"/>
        <v>44569</v>
      </c>
    </row>
    <row r="19623" spans="1:17" x14ac:dyDescent="0.35">
      <c r="A19623" s="38" t="s">
        <v>687</v>
      </c>
      <c r="B19623" s="49" t="s">
        <v>448</v>
      </c>
      <c r="C19623" s="47">
        <v>91690.005605087994</v>
      </c>
      <c r="D19623" s="49">
        <v>9222</v>
      </c>
      <c r="E19623" s="49">
        <v>2105</v>
      </c>
      <c r="F19623" s="48">
        <v>163.98422256045683</v>
      </c>
      <c r="G19623" s="188"/>
      <c r="H19623" s="49" t="s">
        <v>476</v>
      </c>
      <c r="I19623" s="49">
        <v>829011</v>
      </c>
      <c r="J19623" s="49">
        <v>17366</v>
      </c>
      <c r="K19623" s="49">
        <v>2289</v>
      </c>
      <c r="L19623" s="50">
        <v>0.13180928250604629</v>
      </c>
      <c r="M19623" s="49" t="s">
        <v>476</v>
      </c>
      <c r="N19623" s="53">
        <v>18939.905047880529</v>
      </c>
      <c r="O19623" s="138">
        <v>44574</v>
      </c>
      <c r="P19623" s="138">
        <f t="shared" si="706"/>
        <v>44556</v>
      </c>
      <c r="Q19623" s="138">
        <f t="shared" si="707"/>
        <v>44569</v>
      </c>
    </row>
    <row r="19624" spans="1:17" x14ac:dyDescent="0.35">
      <c r="A19624" s="38" t="s">
        <v>446</v>
      </c>
      <c r="B19624" s="49" t="s">
        <v>446</v>
      </c>
      <c r="C19624" s="47">
        <v>12492.720334089499</v>
      </c>
      <c r="D19624" s="49">
        <v>1580</v>
      </c>
      <c r="E19624" s="49">
        <v>199</v>
      </c>
      <c r="F19624" s="48">
        <v>113.78054846468062</v>
      </c>
      <c r="G19624" s="188"/>
      <c r="H19624" s="49" t="s">
        <v>476</v>
      </c>
      <c r="I19624" s="49">
        <v>35647</v>
      </c>
      <c r="J19624" s="49">
        <v>1151</v>
      </c>
      <c r="K19624" s="49">
        <v>214</v>
      </c>
      <c r="L19624" s="50">
        <v>0.18592528236316247</v>
      </c>
      <c r="M19624" s="49" t="s">
        <v>476</v>
      </c>
      <c r="N19624" s="53">
        <v>9213.3656178887613</v>
      </c>
      <c r="O19624" s="138">
        <v>44574</v>
      </c>
      <c r="P19624" s="138">
        <f t="shared" si="706"/>
        <v>44556</v>
      </c>
      <c r="Q19624" s="138">
        <f t="shared" si="707"/>
        <v>44569</v>
      </c>
    </row>
    <row r="19625" spans="1:17" x14ac:dyDescent="0.35">
      <c r="A19625" s="38" t="s">
        <v>686</v>
      </c>
      <c r="B19625" s="49" t="s">
        <v>455</v>
      </c>
      <c r="C19625" s="47">
        <v>12876.2116148285</v>
      </c>
      <c r="D19625" s="49">
        <v>1757</v>
      </c>
      <c r="E19625" s="49">
        <v>286</v>
      </c>
      <c r="F19625" s="48">
        <v>158.65358569476663</v>
      </c>
      <c r="G19625" s="188"/>
      <c r="H19625" s="49" t="s">
        <v>476</v>
      </c>
      <c r="I19625" s="49">
        <v>63795</v>
      </c>
      <c r="J19625" s="49">
        <v>2186</v>
      </c>
      <c r="K19625" s="49">
        <v>305</v>
      </c>
      <c r="L19625" s="50">
        <v>0.13952424519670631</v>
      </c>
      <c r="M19625" s="49" t="s">
        <v>476</v>
      </c>
      <c r="N19625" s="53">
        <v>16977.043134974261</v>
      </c>
      <c r="O19625" s="138">
        <v>44574</v>
      </c>
      <c r="P19625" s="138">
        <f t="shared" si="706"/>
        <v>44556</v>
      </c>
      <c r="Q19625" s="138">
        <f t="shared" si="707"/>
        <v>44569</v>
      </c>
    </row>
    <row r="19626" spans="1:17" x14ac:dyDescent="0.35">
      <c r="A19626" s="38" t="s">
        <v>685</v>
      </c>
      <c r="B19626" s="49" t="s">
        <v>452</v>
      </c>
      <c r="C19626" s="47">
        <v>30288.243897843495</v>
      </c>
      <c r="D19626" s="49">
        <v>5740</v>
      </c>
      <c r="E19626" s="49">
        <v>963</v>
      </c>
      <c r="F19626" s="48">
        <v>227.10367269134346</v>
      </c>
      <c r="G19626" s="188"/>
      <c r="H19626" s="49" t="s">
        <v>476</v>
      </c>
      <c r="I19626" s="49">
        <v>253955</v>
      </c>
      <c r="J19626" s="49">
        <v>4916</v>
      </c>
      <c r="K19626" s="49">
        <v>1022</v>
      </c>
      <c r="L19626" s="50">
        <v>0.20789259560618389</v>
      </c>
      <c r="M19626" s="49" t="s">
        <v>476</v>
      </c>
      <c r="N19626" s="53">
        <v>16230.719801982366</v>
      </c>
      <c r="O19626" s="138">
        <v>44574</v>
      </c>
      <c r="P19626" s="138">
        <f t="shared" si="706"/>
        <v>44556</v>
      </c>
      <c r="Q19626" s="138">
        <f t="shared" si="707"/>
        <v>44569</v>
      </c>
    </row>
    <row r="19627" spans="1:17" x14ac:dyDescent="0.35">
      <c r="A19627" s="38" t="s">
        <v>684</v>
      </c>
      <c r="B19627" s="49" t="s">
        <v>454</v>
      </c>
      <c r="C19627" s="47">
        <v>30325.695541606699</v>
      </c>
      <c r="D19627" s="49">
        <v>4445</v>
      </c>
      <c r="E19627" s="49">
        <v>869</v>
      </c>
      <c r="F19627" s="48">
        <v>204.68262133103227</v>
      </c>
      <c r="G19627" s="188"/>
      <c r="H19627" s="49" t="s">
        <v>476</v>
      </c>
      <c r="I19627" s="49">
        <v>86259</v>
      </c>
      <c r="J19627" s="49">
        <v>3480</v>
      </c>
      <c r="K19627" s="49">
        <v>904</v>
      </c>
      <c r="L19627" s="50">
        <v>0.25977011494252872</v>
      </c>
      <c r="M19627" s="49" t="s">
        <v>476</v>
      </c>
      <c r="N19627" s="53">
        <v>11475.416928938885</v>
      </c>
      <c r="O19627" s="138">
        <v>44574</v>
      </c>
      <c r="P19627" s="138">
        <f t="shared" si="706"/>
        <v>44556</v>
      </c>
      <c r="Q19627" s="138">
        <f t="shared" si="707"/>
        <v>44569</v>
      </c>
    </row>
    <row r="19628" spans="1:17" x14ac:dyDescent="0.35">
      <c r="A19628" s="38" t="s">
        <v>683</v>
      </c>
      <c r="B19628" s="49" t="s">
        <v>443</v>
      </c>
      <c r="C19628" s="47">
        <v>4631.7627011164004</v>
      </c>
      <c r="D19628" s="49">
        <v>697</v>
      </c>
      <c r="E19628" s="49">
        <v>111</v>
      </c>
      <c r="F19628" s="48">
        <v>171.17827359032003</v>
      </c>
      <c r="G19628" s="188"/>
      <c r="H19628" s="49" t="s">
        <v>476</v>
      </c>
      <c r="I19628" s="49">
        <v>14035</v>
      </c>
      <c r="J19628" s="49">
        <v>547</v>
      </c>
      <c r="K19628" s="49">
        <v>122</v>
      </c>
      <c r="L19628" s="50">
        <v>0.2230347349177331</v>
      </c>
      <c r="M19628" s="49" t="s">
        <v>476</v>
      </c>
      <c r="N19628" s="53">
        <v>11809.75873112316</v>
      </c>
      <c r="O19628" s="138">
        <v>44574</v>
      </c>
      <c r="P19628" s="138">
        <f t="shared" si="706"/>
        <v>44556</v>
      </c>
      <c r="Q19628" s="138">
        <f t="shared" si="707"/>
        <v>44569</v>
      </c>
    </row>
    <row r="19629" spans="1:17" x14ac:dyDescent="0.35">
      <c r="A19629" s="38" t="s">
        <v>682</v>
      </c>
      <c r="B19629" s="49" t="s">
        <v>448</v>
      </c>
      <c r="C19629" s="47">
        <v>16655.693199981899</v>
      </c>
      <c r="D19629" s="49">
        <v>2869</v>
      </c>
      <c r="E19629" s="49">
        <v>542</v>
      </c>
      <c r="F19629" s="48">
        <v>232.43875382099242</v>
      </c>
      <c r="G19629" s="188"/>
      <c r="H19629" s="49" t="s">
        <v>476</v>
      </c>
      <c r="I19629" s="49">
        <v>65480</v>
      </c>
      <c r="J19629" s="49">
        <v>2594</v>
      </c>
      <c r="K19629" s="49">
        <v>575</v>
      </c>
      <c r="L19629" s="50">
        <v>0.22166538164996144</v>
      </c>
      <c r="M19629" s="49" t="s">
        <v>476</v>
      </c>
      <c r="N19629" s="53">
        <v>15574.254213585173</v>
      </c>
      <c r="O19629" s="138">
        <v>44574</v>
      </c>
      <c r="P19629" s="138">
        <f t="shared" si="706"/>
        <v>44556</v>
      </c>
      <c r="Q19629" s="138">
        <f t="shared" si="707"/>
        <v>44569</v>
      </c>
    </row>
    <row r="19630" spans="1:17" x14ac:dyDescent="0.35">
      <c r="A19630" s="38" t="s">
        <v>681</v>
      </c>
      <c r="B19630" s="49" t="s">
        <v>449</v>
      </c>
      <c r="C19630" s="47">
        <v>29199.4634255485</v>
      </c>
      <c r="D19630" s="49">
        <v>2778</v>
      </c>
      <c r="E19630" s="49">
        <v>675</v>
      </c>
      <c r="F19630" s="48">
        <v>165.12045105630233</v>
      </c>
      <c r="G19630" s="188"/>
      <c r="H19630" s="49" t="s">
        <v>476</v>
      </c>
      <c r="I19630" s="49">
        <v>306632</v>
      </c>
      <c r="J19630" s="49">
        <v>8636</v>
      </c>
      <c r="K19630" s="49">
        <v>717</v>
      </c>
      <c r="L19630" s="50">
        <v>8.3024548402037976E-2</v>
      </c>
      <c r="M19630" s="49" t="s">
        <v>476</v>
      </c>
      <c r="N19630" s="53">
        <v>29575.885947423969</v>
      </c>
      <c r="O19630" s="138">
        <v>44574</v>
      </c>
      <c r="P19630" s="138">
        <f t="shared" si="706"/>
        <v>44556</v>
      </c>
      <c r="Q19630" s="138">
        <f t="shared" si="707"/>
        <v>44569</v>
      </c>
    </row>
    <row r="19631" spans="1:17" x14ac:dyDescent="0.35">
      <c r="A19631" s="38" t="s">
        <v>680</v>
      </c>
      <c r="B19631" s="49" t="s">
        <v>443</v>
      </c>
      <c r="C19631" s="47">
        <v>13563.581728679501</v>
      </c>
      <c r="D19631" s="49">
        <v>2539</v>
      </c>
      <c r="E19631" s="49">
        <v>579</v>
      </c>
      <c r="F19631" s="48">
        <v>304.91313934943366</v>
      </c>
      <c r="G19631" s="188"/>
      <c r="H19631" s="49" t="s">
        <v>476</v>
      </c>
      <c r="I19631" s="49">
        <v>69419</v>
      </c>
      <c r="J19631" s="49">
        <v>2988</v>
      </c>
      <c r="K19631" s="49">
        <v>611</v>
      </c>
      <c r="L19631" s="50">
        <v>0.20448460508701471</v>
      </c>
      <c r="M19631" s="49" t="s">
        <v>476</v>
      </c>
      <c r="N19631" s="53">
        <v>22029.579352790173</v>
      </c>
      <c r="O19631" s="138">
        <v>44574</v>
      </c>
      <c r="P19631" s="138">
        <f t="shared" si="706"/>
        <v>44556</v>
      </c>
      <c r="Q19631" s="138">
        <f t="shared" si="707"/>
        <v>44569</v>
      </c>
    </row>
    <row r="19632" spans="1:17" x14ac:dyDescent="0.35">
      <c r="A19632" s="38" t="s">
        <v>679</v>
      </c>
      <c r="B19632" s="49" t="s">
        <v>443</v>
      </c>
      <c r="C19632" s="47">
        <v>18220.567441253999</v>
      </c>
      <c r="D19632" s="49">
        <v>2662</v>
      </c>
      <c r="E19632" s="49">
        <v>507</v>
      </c>
      <c r="F19632" s="48">
        <v>198.754982966619</v>
      </c>
      <c r="G19632" s="188"/>
      <c r="H19632" s="49" t="s">
        <v>476</v>
      </c>
      <c r="I19632" s="49">
        <v>63615</v>
      </c>
      <c r="J19632" s="49">
        <v>2741</v>
      </c>
      <c r="K19632" s="49">
        <v>526</v>
      </c>
      <c r="L19632" s="50">
        <v>0.19190076614374316</v>
      </c>
      <c r="M19632" s="49" t="s">
        <v>476</v>
      </c>
      <c r="N19632" s="53">
        <v>15043.439282763387</v>
      </c>
      <c r="O19632" s="138">
        <v>44574</v>
      </c>
      <c r="P19632" s="138">
        <f t="shared" si="706"/>
        <v>44556</v>
      </c>
      <c r="Q19632" s="138">
        <f t="shared" si="707"/>
        <v>44569</v>
      </c>
    </row>
    <row r="19633" spans="1:17" x14ac:dyDescent="0.35">
      <c r="A19633" s="38" t="s">
        <v>678</v>
      </c>
      <c r="B19633" s="49" t="s">
        <v>451</v>
      </c>
      <c r="C19633" s="47">
        <v>2949.2506508674801</v>
      </c>
      <c r="D19633" s="49">
        <v>204</v>
      </c>
      <c r="E19633" s="49">
        <v>59</v>
      </c>
      <c r="F19633" s="48">
        <v>142.8934401708496</v>
      </c>
      <c r="G19633" s="188"/>
      <c r="H19633" s="49" t="s">
        <v>476</v>
      </c>
      <c r="I19633" s="49">
        <v>11119</v>
      </c>
      <c r="J19633" s="49">
        <v>567</v>
      </c>
      <c r="K19633" s="49">
        <v>75</v>
      </c>
      <c r="L19633" s="50">
        <v>0.13227513227513227</v>
      </c>
      <c r="M19633" s="49" t="s">
        <v>476</v>
      </c>
      <c r="N19633" s="53">
        <v>19225.222509766169</v>
      </c>
      <c r="O19633" s="138">
        <v>44574</v>
      </c>
      <c r="P19633" s="138">
        <f t="shared" si="706"/>
        <v>44556</v>
      </c>
      <c r="Q19633" s="138">
        <f t="shared" si="707"/>
        <v>44569</v>
      </c>
    </row>
    <row r="19634" spans="1:17" x14ac:dyDescent="0.35">
      <c r="A19634" s="38" t="s">
        <v>677</v>
      </c>
      <c r="B19634" s="49" t="s">
        <v>454</v>
      </c>
      <c r="C19634" s="47">
        <v>19909.875881644799</v>
      </c>
      <c r="D19634" s="49">
        <v>3016</v>
      </c>
      <c r="E19634" s="49">
        <v>566</v>
      </c>
      <c r="F19634" s="48">
        <v>203.05787775323657</v>
      </c>
      <c r="G19634" s="188"/>
      <c r="H19634" s="49" t="s">
        <v>476</v>
      </c>
      <c r="I19634" s="49">
        <v>141611</v>
      </c>
      <c r="J19634" s="49">
        <v>2753</v>
      </c>
      <c r="K19634" s="49">
        <v>592</v>
      </c>
      <c r="L19634" s="50">
        <v>0.21503814021067927</v>
      </c>
      <c r="M19634" s="49" t="s">
        <v>476</v>
      </c>
      <c r="N19634" s="53">
        <v>13827.308700291951</v>
      </c>
      <c r="O19634" s="138">
        <v>44574</v>
      </c>
      <c r="P19634" s="138">
        <f t="shared" si="706"/>
        <v>44556</v>
      </c>
      <c r="Q19634" s="138">
        <f t="shared" si="707"/>
        <v>44569</v>
      </c>
    </row>
    <row r="19635" spans="1:17" x14ac:dyDescent="0.35">
      <c r="A19635" s="38" t="s">
        <v>676</v>
      </c>
      <c r="B19635" s="49" t="s">
        <v>445</v>
      </c>
      <c r="C19635" s="47">
        <v>10718.897733932799</v>
      </c>
      <c r="D19635" s="49">
        <v>1636</v>
      </c>
      <c r="E19635" s="49">
        <v>385</v>
      </c>
      <c r="F19635" s="48">
        <v>256.55623071151518</v>
      </c>
      <c r="G19635" s="188"/>
      <c r="H19635" s="49" t="s">
        <v>476</v>
      </c>
      <c r="I19635" s="49">
        <v>41630</v>
      </c>
      <c r="J19635" s="49">
        <v>1813</v>
      </c>
      <c r="K19635" s="49">
        <v>395</v>
      </c>
      <c r="L19635" s="50">
        <v>0.21787093215664644</v>
      </c>
      <c r="M19635" s="49" t="s">
        <v>476</v>
      </c>
      <c r="N19635" s="53">
        <v>16914.052591999163</v>
      </c>
      <c r="O19635" s="138">
        <v>44574</v>
      </c>
      <c r="P19635" s="138">
        <f t="shared" si="706"/>
        <v>44556</v>
      </c>
      <c r="Q19635" s="138">
        <f t="shared" si="707"/>
        <v>44569</v>
      </c>
    </row>
    <row r="19636" spans="1:17" x14ac:dyDescent="0.35">
      <c r="A19636" s="38" t="s">
        <v>675</v>
      </c>
      <c r="B19636" s="49" t="s">
        <v>446</v>
      </c>
      <c r="C19636" s="47">
        <v>30257.471058949301</v>
      </c>
      <c r="D19636" s="49">
        <v>5190</v>
      </c>
      <c r="E19636" s="49">
        <v>1068</v>
      </c>
      <c r="F19636" s="48">
        <v>252.12191110450104</v>
      </c>
      <c r="G19636" s="188"/>
      <c r="H19636" s="49" t="s">
        <v>476</v>
      </c>
      <c r="I19636" s="49">
        <v>122590</v>
      </c>
      <c r="J19636" s="49">
        <v>5180</v>
      </c>
      <c r="K19636" s="49">
        <v>1142</v>
      </c>
      <c r="L19636" s="50">
        <v>0.22046332046332046</v>
      </c>
      <c r="M19636" s="49" t="s">
        <v>476</v>
      </c>
      <c r="N19636" s="53">
        <v>17119.738757770054</v>
      </c>
      <c r="O19636" s="138">
        <v>44574</v>
      </c>
      <c r="P19636" s="138">
        <f t="shared" si="706"/>
        <v>44556</v>
      </c>
      <c r="Q19636" s="138">
        <f t="shared" si="707"/>
        <v>44569</v>
      </c>
    </row>
    <row r="19637" spans="1:17" x14ac:dyDescent="0.35">
      <c r="A19637" s="38" t="s">
        <v>674</v>
      </c>
      <c r="B19637" s="49" t="s">
        <v>453</v>
      </c>
      <c r="C19637" s="47">
        <v>5208.5177822836404</v>
      </c>
      <c r="D19637" s="49">
        <v>687</v>
      </c>
      <c r="E19637" s="49">
        <v>86</v>
      </c>
      <c r="F19637" s="48">
        <v>117.93868043902212</v>
      </c>
      <c r="G19637" s="188"/>
      <c r="H19637" s="49" t="s">
        <v>476</v>
      </c>
      <c r="I19637" s="49">
        <v>13262</v>
      </c>
      <c r="J19637" s="49">
        <v>427</v>
      </c>
      <c r="K19637" s="49">
        <v>88</v>
      </c>
      <c r="L19637" s="50">
        <v>0.20608899297423888</v>
      </c>
      <c r="M19637" s="49" t="s">
        <v>476</v>
      </c>
      <c r="N19637" s="53">
        <v>8198.1096705171403</v>
      </c>
      <c r="O19637" s="138">
        <v>44574</v>
      </c>
      <c r="P19637" s="138">
        <f t="shared" si="706"/>
        <v>44556</v>
      </c>
      <c r="Q19637" s="138">
        <f t="shared" si="707"/>
        <v>44569</v>
      </c>
    </row>
    <row r="19638" spans="1:17" x14ac:dyDescent="0.35">
      <c r="A19638" s="38" t="s">
        <v>673</v>
      </c>
      <c r="B19638" s="49" t="s">
        <v>443</v>
      </c>
      <c r="C19638" s="47">
        <v>2134.12534396605</v>
      </c>
      <c r="D19638" s="49">
        <v>233</v>
      </c>
      <c r="E19638" s="49">
        <v>48</v>
      </c>
      <c r="F19638" s="48">
        <v>160.65464187777204</v>
      </c>
      <c r="G19638" s="188"/>
      <c r="H19638" s="49" t="s">
        <v>476</v>
      </c>
      <c r="I19638" s="49">
        <v>5815</v>
      </c>
      <c r="J19638" s="49">
        <v>210</v>
      </c>
      <c r="K19638" s="49">
        <v>50</v>
      </c>
      <c r="L19638" s="50">
        <v>0.23809523809523808</v>
      </c>
      <c r="M19638" s="49" t="s">
        <v>476</v>
      </c>
      <c r="N19638" s="53">
        <v>9840.0968150135377</v>
      </c>
      <c r="O19638" s="138">
        <v>44574</v>
      </c>
      <c r="P19638" s="138">
        <f t="shared" si="706"/>
        <v>44556</v>
      </c>
      <c r="Q19638" s="138">
        <f t="shared" si="707"/>
        <v>44569</v>
      </c>
    </row>
    <row r="19639" spans="1:17" x14ac:dyDescent="0.35">
      <c r="A19639" s="38" t="s">
        <v>672</v>
      </c>
      <c r="B19639" s="49" t="s">
        <v>451</v>
      </c>
      <c r="C19639" s="47">
        <v>8124.8050092882004</v>
      </c>
      <c r="D19639" s="49">
        <v>1175</v>
      </c>
      <c r="E19639" s="49">
        <v>225</v>
      </c>
      <c r="F19639" s="48">
        <v>197.80694494275082</v>
      </c>
      <c r="G19639" s="188"/>
      <c r="H19639" s="49" t="s">
        <v>476</v>
      </c>
      <c r="I19639" s="49">
        <v>26615</v>
      </c>
      <c r="J19639" s="49">
        <v>1120</v>
      </c>
      <c r="K19639" s="49">
        <v>235</v>
      </c>
      <c r="L19639" s="50">
        <v>0.20982142857142858</v>
      </c>
      <c r="M19639" s="49" t="s">
        <v>476</v>
      </c>
      <c r="N19639" s="53">
        <v>13784.946207565923</v>
      </c>
      <c r="O19639" s="138">
        <v>44574</v>
      </c>
      <c r="P19639" s="138">
        <f t="shared" si="706"/>
        <v>44556</v>
      </c>
      <c r="Q19639" s="138">
        <f t="shared" si="707"/>
        <v>44569</v>
      </c>
    </row>
    <row r="19640" spans="1:17" x14ac:dyDescent="0.35">
      <c r="A19640" s="38" t="s">
        <v>671</v>
      </c>
      <c r="B19640" s="49" t="s">
        <v>456</v>
      </c>
      <c r="C19640" s="47">
        <v>5620.2787186370697</v>
      </c>
      <c r="D19640" s="49">
        <v>588</v>
      </c>
      <c r="E19640" s="49">
        <v>89</v>
      </c>
      <c r="F19640" s="48">
        <v>113.11081132083926</v>
      </c>
      <c r="G19640" s="188"/>
      <c r="H19640" s="49" t="s">
        <v>476</v>
      </c>
      <c r="I19640" s="49">
        <v>13839</v>
      </c>
      <c r="J19640" s="49">
        <v>534</v>
      </c>
      <c r="K19640" s="49">
        <v>93</v>
      </c>
      <c r="L19640" s="50">
        <v>0.17415730337078653</v>
      </c>
      <c r="M19640" s="49" t="s">
        <v>476</v>
      </c>
      <c r="N19640" s="53">
        <v>9501.3081509504973</v>
      </c>
      <c r="O19640" s="138">
        <v>44574</v>
      </c>
      <c r="P19640" s="138">
        <f t="shared" si="706"/>
        <v>44556</v>
      </c>
      <c r="Q19640" s="138">
        <f t="shared" si="707"/>
        <v>44569</v>
      </c>
    </row>
    <row r="19641" spans="1:17" x14ac:dyDescent="0.35">
      <c r="A19641" s="38" t="s">
        <v>670</v>
      </c>
      <c r="B19641" s="49" t="s">
        <v>455</v>
      </c>
      <c r="C19641" s="47">
        <v>1879.9555993321101</v>
      </c>
      <c r="D19641" s="49">
        <v>148</v>
      </c>
      <c r="E19641" s="49">
        <v>25</v>
      </c>
      <c r="F19641" s="48">
        <v>94.987045776437199</v>
      </c>
      <c r="G19641" s="188"/>
      <c r="H19641" s="49" t="s">
        <v>476</v>
      </c>
      <c r="I19641" s="49">
        <v>4020</v>
      </c>
      <c r="J19641" s="49">
        <v>178</v>
      </c>
      <c r="K19641" s="49">
        <v>30</v>
      </c>
      <c r="L19641" s="50">
        <v>0.16853932584269662</v>
      </c>
      <c r="M19641" s="49" t="s">
        <v>476</v>
      </c>
      <c r="N19641" s="53">
        <v>9468.3087229952598</v>
      </c>
      <c r="O19641" s="138">
        <v>44574</v>
      </c>
      <c r="P19641" s="138">
        <f t="shared" si="706"/>
        <v>44556</v>
      </c>
      <c r="Q19641" s="138">
        <f t="shared" si="707"/>
        <v>44569</v>
      </c>
    </row>
    <row r="19642" spans="1:17" x14ac:dyDescent="0.35">
      <c r="A19642" s="38" t="s">
        <v>669</v>
      </c>
      <c r="B19642" s="49" t="s">
        <v>443</v>
      </c>
      <c r="C19642" s="47">
        <v>13749.355836913501</v>
      </c>
      <c r="D19642" s="49">
        <v>2269</v>
      </c>
      <c r="E19642" s="49">
        <v>432</v>
      </c>
      <c r="F19642" s="48">
        <v>224.4260983798188</v>
      </c>
      <c r="G19642" s="188"/>
      <c r="H19642" s="49" t="s">
        <v>476</v>
      </c>
      <c r="I19642" s="49">
        <v>42333</v>
      </c>
      <c r="J19642" s="49">
        <v>1750</v>
      </c>
      <c r="K19642" s="49">
        <v>452</v>
      </c>
      <c r="L19642" s="50">
        <v>0.25828571428571429</v>
      </c>
      <c r="M19642" s="49" t="s">
        <v>476</v>
      </c>
      <c r="N19642" s="53">
        <v>12727.869005336948</v>
      </c>
      <c r="O19642" s="138">
        <v>44574</v>
      </c>
      <c r="P19642" s="138">
        <f t="shared" si="706"/>
        <v>44556</v>
      </c>
      <c r="Q19642" s="138">
        <f t="shared" si="707"/>
        <v>44569</v>
      </c>
    </row>
    <row r="19643" spans="1:17" x14ac:dyDescent="0.35">
      <c r="A19643" s="38" t="s">
        <v>668</v>
      </c>
      <c r="B19643" s="49" t="s">
        <v>450</v>
      </c>
      <c r="C19643" s="47">
        <v>11814.5919608803</v>
      </c>
      <c r="D19643" s="49">
        <v>2260</v>
      </c>
      <c r="E19643" s="49">
        <v>455</v>
      </c>
      <c r="F19643" s="48">
        <v>275.08355859950018</v>
      </c>
      <c r="G19643" s="188"/>
      <c r="H19643" s="49" t="s">
        <v>476</v>
      </c>
      <c r="I19643" s="49">
        <v>41924</v>
      </c>
      <c r="J19643" s="49">
        <v>2066</v>
      </c>
      <c r="K19643" s="49">
        <v>486</v>
      </c>
      <c r="L19643" s="50">
        <v>0.23523717328170377</v>
      </c>
      <c r="M19643" s="49" t="s">
        <v>476</v>
      </c>
      <c r="N19643" s="53">
        <v>17486.850217432846</v>
      </c>
      <c r="O19643" s="138">
        <v>44574</v>
      </c>
      <c r="P19643" s="138">
        <f t="shared" si="706"/>
        <v>44556</v>
      </c>
      <c r="Q19643" s="138">
        <f t="shared" si="707"/>
        <v>44569</v>
      </c>
    </row>
    <row r="19644" spans="1:17" x14ac:dyDescent="0.35">
      <c r="A19644" s="38" t="s">
        <v>667</v>
      </c>
      <c r="B19644" s="49" t="s">
        <v>443</v>
      </c>
      <c r="C19644" s="47">
        <v>4953.1649934452498</v>
      </c>
      <c r="D19644" s="49">
        <v>863</v>
      </c>
      <c r="E19644" s="49">
        <v>172</v>
      </c>
      <c r="F19644" s="48">
        <v>248.03765475150811</v>
      </c>
      <c r="G19644" s="188"/>
      <c r="H19644" s="49" t="s">
        <v>476</v>
      </c>
      <c r="I19644" s="49">
        <v>44864</v>
      </c>
      <c r="J19644" s="49">
        <v>843</v>
      </c>
      <c r="K19644" s="49">
        <v>180</v>
      </c>
      <c r="L19644" s="50">
        <v>0.21352313167259787</v>
      </c>
      <c r="M19644" s="49" t="s">
        <v>476</v>
      </c>
      <c r="N19644" s="53">
        <v>17019.420938240106</v>
      </c>
      <c r="O19644" s="138">
        <v>44574</v>
      </c>
      <c r="P19644" s="138">
        <f t="shared" si="706"/>
        <v>44556</v>
      </c>
      <c r="Q19644" s="138">
        <f t="shared" si="707"/>
        <v>44569</v>
      </c>
    </row>
    <row r="19645" spans="1:17" x14ac:dyDescent="0.35">
      <c r="A19645" s="38" t="s">
        <v>666</v>
      </c>
      <c r="B19645" s="49" t="s">
        <v>452</v>
      </c>
      <c r="C19645" s="47">
        <v>55966.956025412503</v>
      </c>
      <c r="D19645" s="49">
        <v>12714</v>
      </c>
      <c r="E19645" s="49">
        <v>2402</v>
      </c>
      <c r="F19645" s="48">
        <v>306.55844225925813</v>
      </c>
      <c r="G19645" s="188"/>
      <c r="H19645" s="49" t="s">
        <v>476</v>
      </c>
      <c r="I19645" s="49">
        <v>244582</v>
      </c>
      <c r="J19645" s="49">
        <v>11723</v>
      </c>
      <c r="K19645" s="49">
        <v>2548</v>
      </c>
      <c r="L19645" s="50">
        <v>0.21735050754926213</v>
      </c>
      <c r="M19645" s="49" t="s">
        <v>476</v>
      </c>
      <c r="N19645" s="53">
        <v>20946.288368223963</v>
      </c>
      <c r="O19645" s="138">
        <v>44574</v>
      </c>
      <c r="P19645" s="138">
        <f t="shared" si="706"/>
        <v>44556</v>
      </c>
      <c r="Q19645" s="138">
        <f t="shared" si="707"/>
        <v>44569</v>
      </c>
    </row>
    <row r="19646" spans="1:17" x14ac:dyDescent="0.35">
      <c r="A19646" s="38" t="s">
        <v>665</v>
      </c>
      <c r="B19646" s="49" t="s">
        <v>449</v>
      </c>
      <c r="C19646" s="47">
        <v>1233.54376087695</v>
      </c>
      <c r="D19646" s="49">
        <v>68</v>
      </c>
      <c r="E19646" s="49">
        <v>14</v>
      </c>
      <c r="F19646" s="48">
        <v>81.067249636047023</v>
      </c>
      <c r="G19646" s="188"/>
      <c r="H19646" s="49" t="s">
        <v>476</v>
      </c>
      <c r="I19646" s="49">
        <v>3216</v>
      </c>
      <c r="J19646" s="49">
        <v>113</v>
      </c>
      <c r="K19646" s="49">
        <v>16</v>
      </c>
      <c r="L19646" s="50">
        <v>0.1415929203539823</v>
      </c>
      <c r="M19646" s="49" t="s">
        <v>476</v>
      </c>
      <c r="N19646" s="53">
        <v>9160.5992088733128</v>
      </c>
      <c r="O19646" s="138">
        <v>44574</v>
      </c>
      <c r="P19646" s="138">
        <f t="shared" si="706"/>
        <v>44556</v>
      </c>
      <c r="Q19646" s="138">
        <f t="shared" si="707"/>
        <v>44569</v>
      </c>
    </row>
    <row r="19647" spans="1:17" x14ac:dyDescent="0.35">
      <c r="A19647" s="38" t="s">
        <v>664</v>
      </c>
      <c r="B19647" s="49" t="s">
        <v>445</v>
      </c>
      <c r="C19647" s="47">
        <v>18769.558680918599</v>
      </c>
      <c r="D19647" s="49">
        <v>2926</v>
      </c>
      <c r="E19647" s="49">
        <v>572</v>
      </c>
      <c r="F19647" s="48">
        <v>217.6776958463004</v>
      </c>
      <c r="G19647" s="188"/>
      <c r="H19647" s="49" t="s">
        <v>476</v>
      </c>
      <c r="I19647" s="49">
        <v>54431</v>
      </c>
      <c r="J19647" s="49">
        <v>2415</v>
      </c>
      <c r="K19647" s="49">
        <v>594</v>
      </c>
      <c r="L19647" s="50">
        <v>0.24596273291925466</v>
      </c>
      <c r="M19647" s="49" t="s">
        <v>476</v>
      </c>
      <c r="N19647" s="53">
        <v>12866.578490495482</v>
      </c>
      <c r="O19647" s="138">
        <v>44574</v>
      </c>
      <c r="P19647" s="138">
        <f t="shared" si="706"/>
        <v>44556</v>
      </c>
      <c r="Q19647" s="138">
        <f t="shared" si="707"/>
        <v>44569</v>
      </c>
    </row>
    <row r="19648" spans="1:17" x14ac:dyDescent="0.35">
      <c r="A19648" s="38" t="s">
        <v>663</v>
      </c>
      <c r="B19648" s="49" t="s">
        <v>448</v>
      </c>
      <c r="C19648" s="47">
        <v>12292.1365056916</v>
      </c>
      <c r="D19648" s="49">
        <v>1313</v>
      </c>
      <c r="E19648" s="49">
        <v>190</v>
      </c>
      <c r="F19648" s="48">
        <v>110.40740204231074</v>
      </c>
      <c r="G19648" s="188"/>
      <c r="H19648" s="49" t="s">
        <v>476</v>
      </c>
      <c r="I19648" s="49">
        <v>28046</v>
      </c>
      <c r="J19648" s="49">
        <v>977</v>
      </c>
      <c r="K19648" s="49">
        <v>204</v>
      </c>
      <c r="L19648" s="50">
        <v>0.20880245649948823</v>
      </c>
      <c r="M19648" s="49" t="s">
        <v>476</v>
      </c>
      <c r="N19648" s="53">
        <v>7948.1707638669795</v>
      </c>
      <c r="O19648" s="138">
        <v>44574</v>
      </c>
      <c r="P19648" s="138">
        <f t="shared" si="706"/>
        <v>44556</v>
      </c>
      <c r="Q19648" s="138">
        <f t="shared" si="707"/>
        <v>44569</v>
      </c>
    </row>
    <row r="19649" spans="1:17" x14ac:dyDescent="0.35">
      <c r="A19649" s="38" t="s">
        <v>662</v>
      </c>
      <c r="B19649" s="49" t="s">
        <v>455</v>
      </c>
      <c r="C19649" s="47">
        <v>834.58018010005105</v>
      </c>
      <c r="D19649" s="49">
        <v>63</v>
      </c>
      <c r="E19649" s="49">
        <v>17</v>
      </c>
      <c r="F19649" s="48">
        <v>145.49659136886564</v>
      </c>
      <c r="G19649" s="188"/>
      <c r="H19649" s="49" t="s">
        <v>457</v>
      </c>
      <c r="I19649" s="49">
        <v>1170</v>
      </c>
      <c r="J19649" s="49">
        <v>80</v>
      </c>
      <c r="K19649" s="49">
        <v>18</v>
      </c>
      <c r="L19649" s="50">
        <v>0.22500000000000001</v>
      </c>
      <c r="M19649" s="49" t="s">
        <v>457</v>
      </c>
      <c r="N19649" s="53">
        <v>9585.6577843017385</v>
      </c>
      <c r="O19649" s="138">
        <v>44574</v>
      </c>
      <c r="P19649" s="138">
        <f t="shared" si="706"/>
        <v>44556</v>
      </c>
      <c r="Q19649" s="138">
        <f t="shared" si="707"/>
        <v>44569</v>
      </c>
    </row>
    <row r="19650" spans="1:17" x14ac:dyDescent="0.35">
      <c r="A19650" s="38" t="s">
        <v>661</v>
      </c>
      <c r="B19650" s="49" t="s">
        <v>443</v>
      </c>
      <c r="C19650" s="47">
        <v>1267.67563041731</v>
      </c>
      <c r="D19650" s="49">
        <v>143</v>
      </c>
      <c r="E19650" s="49">
        <v>27</v>
      </c>
      <c r="F19650" s="48">
        <v>152.13445634642014</v>
      </c>
      <c r="G19650" s="188"/>
      <c r="H19650" s="49" t="s">
        <v>476</v>
      </c>
      <c r="I19650" s="49">
        <v>3908</v>
      </c>
      <c r="J19650" s="49">
        <v>164</v>
      </c>
      <c r="K19650" s="49">
        <v>29</v>
      </c>
      <c r="L19650" s="50">
        <v>0.17682926829268292</v>
      </c>
      <c r="M19650" s="49" t="s">
        <v>476</v>
      </c>
      <c r="N19650" s="53">
        <v>12937.063398940021</v>
      </c>
      <c r="O19650" s="138">
        <v>44574</v>
      </c>
      <c r="P19650" s="138">
        <f t="shared" si="706"/>
        <v>44556</v>
      </c>
      <c r="Q19650" s="138">
        <f t="shared" si="707"/>
        <v>44569</v>
      </c>
    </row>
    <row r="19651" spans="1:17" x14ac:dyDescent="0.35">
      <c r="A19651" s="38" t="s">
        <v>660</v>
      </c>
      <c r="B19651" s="49" t="s">
        <v>443</v>
      </c>
      <c r="C19651" s="47">
        <v>1713.2752253528499</v>
      </c>
      <c r="D19651" s="49">
        <v>251</v>
      </c>
      <c r="E19651" s="49">
        <v>44</v>
      </c>
      <c r="F19651" s="48">
        <v>183.44146324825712</v>
      </c>
      <c r="G19651" s="188"/>
      <c r="H19651" s="49" t="s">
        <v>476</v>
      </c>
      <c r="I19651" s="49">
        <v>4284</v>
      </c>
      <c r="J19651" s="49">
        <v>217</v>
      </c>
      <c r="K19651" s="49">
        <v>46</v>
      </c>
      <c r="L19651" s="50">
        <v>0.2119815668202765</v>
      </c>
      <c r="M19651" s="49" t="s">
        <v>457</v>
      </c>
      <c r="N19651" s="53">
        <v>12665.799212459209</v>
      </c>
      <c r="O19651" s="138">
        <v>44574</v>
      </c>
      <c r="P19651" s="138">
        <f t="shared" si="706"/>
        <v>44556</v>
      </c>
      <c r="Q19651" s="138">
        <f t="shared" si="707"/>
        <v>44569</v>
      </c>
    </row>
    <row r="19652" spans="1:17" x14ac:dyDescent="0.35">
      <c r="A19652" s="38" t="s">
        <v>659</v>
      </c>
      <c r="B19652" s="49" t="s">
        <v>455</v>
      </c>
      <c r="C19652" s="47">
        <v>43955.524582002799</v>
      </c>
      <c r="D19652" s="49">
        <v>6984</v>
      </c>
      <c r="E19652" s="49">
        <v>1339</v>
      </c>
      <c r="F19652" s="48">
        <v>217.5900709919346</v>
      </c>
      <c r="G19652" s="188"/>
      <c r="H19652" s="49" t="s">
        <v>476</v>
      </c>
      <c r="I19652" s="49">
        <v>188179</v>
      </c>
      <c r="J19652" s="49">
        <v>8743</v>
      </c>
      <c r="K19652" s="49">
        <v>1390</v>
      </c>
      <c r="L19652" s="50">
        <v>0.15898433032139997</v>
      </c>
      <c r="M19652" s="49" t="s">
        <v>476</v>
      </c>
      <c r="N19652" s="53">
        <v>19890.560022072274</v>
      </c>
      <c r="O19652" s="138">
        <v>44574</v>
      </c>
      <c r="P19652" s="138">
        <f t="shared" si="706"/>
        <v>44556</v>
      </c>
      <c r="Q19652" s="138">
        <f t="shared" si="707"/>
        <v>44569</v>
      </c>
    </row>
    <row r="19653" spans="1:17" x14ac:dyDescent="0.35">
      <c r="A19653" s="38" t="s">
        <v>658</v>
      </c>
      <c r="B19653" s="49" t="s">
        <v>449</v>
      </c>
      <c r="C19653" s="47">
        <v>625.94499034377498</v>
      </c>
      <c r="D19653" s="49">
        <v>43</v>
      </c>
      <c r="E19653" s="49">
        <v>7</v>
      </c>
      <c r="F19653" s="48">
        <v>79.879223847673146</v>
      </c>
      <c r="G19653" s="188"/>
      <c r="H19653" s="49" t="s">
        <v>476</v>
      </c>
      <c r="I19653" s="49">
        <v>1726</v>
      </c>
      <c r="J19653" s="49">
        <v>78</v>
      </c>
      <c r="K19653" s="49">
        <v>8</v>
      </c>
      <c r="L19653" s="50">
        <v>0.10256410256410256</v>
      </c>
      <c r="M19653" s="49" t="s">
        <v>476</v>
      </c>
      <c r="N19653" s="53">
        <v>12461.158920237009</v>
      </c>
      <c r="O19653" s="138">
        <v>44574</v>
      </c>
      <c r="P19653" s="138">
        <f t="shared" si="706"/>
        <v>44556</v>
      </c>
      <c r="Q19653" s="138">
        <f t="shared" si="707"/>
        <v>44569</v>
      </c>
    </row>
    <row r="19654" spans="1:17" x14ac:dyDescent="0.35">
      <c r="A19654" s="38" t="s">
        <v>657</v>
      </c>
      <c r="B19654" s="49" t="s">
        <v>446</v>
      </c>
      <c r="C19654" s="47">
        <v>9210.9950828244691</v>
      </c>
      <c r="D19654" s="49">
        <v>1288</v>
      </c>
      <c r="E19654" s="49">
        <v>278</v>
      </c>
      <c r="F19654" s="48">
        <v>215.58086480981859</v>
      </c>
      <c r="G19654" s="188"/>
      <c r="H19654" s="49" t="s">
        <v>476</v>
      </c>
      <c r="I19654" s="49">
        <v>28642</v>
      </c>
      <c r="J19654" s="49">
        <v>1211</v>
      </c>
      <c r="K19654" s="49">
        <v>294</v>
      </c>
      <c r="L19654" s="50">
        <v>0.24277456647398843</v>
      </c>
      <c r="M19654" s="49" t="s">
        <v>476</v>
      </c>
      <c r="N19654" s="53">
        <v>13147.330870452031</v>
      </c>
      <c r="O19654" s="138">
        <v>44574</v>
      </c>
      <c r="P19654" s="138">
        <f t="shared" si="706"/>
        <v>44556</v>
      </c>
      <c r="Q19654" s="138">
        <f t="shared" si="707"/>
        <v>44569</v>
      </c>
    </row>
    <row r="19655" spans="1:17" x14ac:dyDescent="0.35">
      <c r="A19655" s="38" t="s">
        <v>445</v>
      </c>
      <c r="B19655" s="49" t="s">
        <v>445</v>
      </c>
      <c r="C19655" s="47">
        <v>62728.587628093002</v>
      </c>
      <c r="D19655" s="49">
        <v>10690</v>
      </c>
      <c r="E19655" s="49">
        <v>1900</v>
      </c>
      <c r="F19655" s="48">
        <v>216.35157245833804</v>
      </c>
      <c r="G19655" s="188"/>
      <c r="H19655" s="49" t="s">
        <v>476</v>
      </c>
      <c r="I19655" s="49">
        <v>212722</v>
      </c>
      <c r="J19655" s="49">
        <v>9353</v>
      </c>
      <c r="K19655" s="49">
        <v>1986</v>
      </c>
      <c r="L19655" s="50">
        <v>0.21233828718058376</v>
      </c>
      <c r="M19655" s="49" t="s">
        <v>476</v>
      </c>
      <c r="N19655" s="53">
        <v>14910.267158336685</v>
      </c>
      <c r="O19655" s="138">
        <v>44574</v>
      </c>
      <c r="P19655" s="138">
        <f t="shared" si="706"/>
        <v>44556</v>
      </c>
      <c r="Q19655" s="138">
        <f t="shared" si="707"/>
        <v>44569</v>
      </c>
    </row>
    <row r="19656" spans="1:17" x14ac:dyDescent="0.35">
      <c r="A19656" s="38" t="s">
        <v>656</v>
      </c>
      <c r="B19656" s="49" t="s">
        <v>445</v>
      </c>
      <c r="C19656" s="47">
        <v>3007.0790085752401</v>
      </c>
      <c r="D19656" s="49">
        <v>383</v>
      </c>
      <c r="E19656" s="49">
        <v>76</v>
      </c>
      <c r="F19656" s="48">
        <v>180.52639831181207</v>
      </c>
      <c r="G19656" s="188"/>
      <c r="H19656" s="49" t="s">
        <v>476</v>
      </c>
      <c r="I19656" s="49">
        <v>7706</v>
      </c>
      <c r="J19656" s="49">
        <v>368</v>
      </c>
      <c r="K19656" s="49">
        <v>80</v>
      </c>
      <c r="L19656" s="50">
        <v>0.21739130434782608</v>
      </c>
      <c r="M19656" s="49" t="s">
        <v>476</v>
      </c>
      <c r="N19656" s="53">
        <v>12237.789527663896</v>
      </c>
      <c r="O19656" s="138">
        <v>44574</v>
      </c>
      <c r="P19656" s="138">
        <f t="shared" si="706"/>
        <v>44556</v>
      </c>
      <c r="Q19656" s="138">
        <f t="shared" si="707"/>
        <v>44569</v>
      </c>
    </row>
    <row r="19657" spans="1:17" x14ac:dyDescent="0.35">
      <c r="A19657" s="38" t="s">
        <v>655</v>
      </c>
      <c r="B19657" s="49" t="s">
        <v>443</v>
      </c>
      <c r="C19657" s="47">
        <v>3230.2527941828198</v>
      </c>
      <c r="D19657" s="49">
        <v>365</v>
      </c>
      <c r="E19657" s="49">
        <v>67</v>
      </c>
      <c r="F19657" s="48">
        <v>148.15293386117051</v>
      </c>
      <c r="G19657" s="188"/>
      <c r="H19657" s="49" t="s">
        <v>476</v>
      </c>
      <c r="I19657" s="49">
        <v>12403</v>
      </c>
      <c r="J19657" s="49">
        <v>421</v>
      </c>
      <c r="K19657" s="49">
        <v>70</v>
      </c>
      <c r="L19657" s="50">
        <v>0.166270783847981</v>
      </c>
      <c r="M19657" s="49" t="s">
        <v>476</v>
      </c>
      <c r="N19657" s="53">
        <v>13033.035704145359</v>
      </c>
      <c r="O19657" s="138">
        <v>44574</v>
      </c>
      <c r="P19657" s="138">
        <f t="shared" si="706"/>
        <v>44556</v>
      </c>
      <c r="Q19657" s="138">
        <f t="shared" si="707"/>
        <v>44569</v>
      </c>
    </row>
    <row r="19658" spans="1:17" x14ac:dyDescent="0.35">
      <c r="A19658" s="38" t="s">
        <v>654</v>
      </c>
      <c r="B19658" s="49" t="s">
        <v>456</v>
      </c>
      <c r="C19658" s="47">
        <v>2582.8318203587801</v>
      </c>
      <c r="D19658" s="49">
        <v>403</v>
      </c>
      <c r="E19658" s="49">
        <v>34</v>
      </c>
      <c r="F19658" s="48">
        <v>94.027470523964524</v>
      </c>
      <c r="G19658" s="188"/>
      <c r="H19658" s="49" t="s">
        <v>476</v>
      </c>
      <c r="I19658" s="49">
        <v>12804</v>
      </c>
      <c r="J19658" s="49">
        <v>290</v>
      </c>
      <c r="K19658" s="49">
        <v>38</v>
      </c>
      <c r="L19658" s="50">
        <v>0.1310344827586207</v>
      </c>
      <c r="M19658" s="49" t="s">
        <v>476</v>
      </c>
      <c r="N19658" s="53">
        <v>11227.986186096941</v>
      </c>
      <c r="O19658" s="138">
        <v>44574</v>
      </c>
      <c r="P19658" s="138">
        <f t="shared" si="706"/>
        <v>44556</v>
      </c>
      <c r="Q19658" s="138">
        <f t="shared" si="707"/>
        <v>44569</v>
      </c>
    </row>
    <row r="19659" spans="1:17" x14ac:dyDescent="0.35">
      <c r="A19659" s="38" t="s">
        <v>653</v>
      </c>
      <c r="B19659" s="49" t="s">
        <v>446</v>
      </c>
      <c r="C19659" s="47">
        <v>101530.854278618</v>
      </c>
      <c r="D19659" s="49">
        <v>15086</v>
      </c>
      <c r="E19659" s="49">
        <v>3512</v>
      </c>
      <c r="F19659" s="48">
        <v>247.07478789526184</v>
      </c>
      <c r="G19659" s="188"/>
      <c r="H19659" s="49" t="s">
        <v>476</v>
      </c>
      <c r="I19659" s="49">
        <v>386268</v>
      </c>
      <c r="J19659" s="49">
        <v>16379</v>
      </c>
      <c r="K19659" s="49">
        <v>3752</v>
      </c>
      <c r="L19659" s="50">
        <v>0.22907381403016058</v>
      </c>
      <c r="M19659" s="49" t="s">
        <v>476</v>
      </c>
      <c r="N19659" s="53">
        <v>16132.041945646617</v>
      </c>
      <c r="O19659" s="138">
        <v>44574</v>
      </c>
      <c r="P19659" s="138">
        <f t="shared" si="706"/>
        <v>44556</v>
      </c>
      <c r="Q19659" s="138">
        <f t="shared" si="707"/>
        <v>44569</v>
      </c>
    </row>
    <row r="19660" spans="1:17" x14ac:dyDescent="0.35">
      <c r="A19660" s="38" t="s">
        <v>652</v>
      </c>
      <c r="B19660" s="49" t="s">
        <v>446</v>
      </c>
      <c r="C19660" s="47">
        <v>34437.884502636203</v>
      </c>
      <c r="D19660" s="49">
        <v>8177</v>
      </c>
      <c r="E19660" s="49">
        <v>1983</v>
      </c>
      <c r="F19660" s="48">
        <v>411.29953012071479</v>
      </c>
      <c r="G19660" s="188"/>
      <c r="H19660" s="49" t="s">
        <v>476</v>
      </c>
      <c r="I19660" s="49">
        <v>156054</v>
      </c>
      <c r="J19660" s="49">
        <v>7836</v>
      </c>
      <c r="K19660" s="49">
        <v>2143</v>
      </c>
      <c r="L19660" s="50">
        <v>0.2734813680449209</v>
      </c>
      <c r="M19660" s="49" t="s">
        <v>476</v>
      </c>
      <c r="N19660" s="53">
        <v>22754.010918992884</v>
      </c>
      <c r="O19660" s="138">
        <v>44574</v>
      </c>
      <c r="P19660" s="138">
        <f t="shared" si="706"/>
        <v>44556</v>
      </c>
      <c r="Q19660" s="138">
        <f t="shared" si="707"/>
        <v>44569</v>
      </c>
    </row>
    <row r="19661" spans="1:17" x14ac:dyDescent="0.35">
      <c r="A19661" s="38" t="s">
        <v>651</v>
      </c>
      <c r="B19661" s="49" t="s">
        <v>454</v>
      </c>
      <c r="C19661" s="47">
        <v>15123.002698759299</v>
      </c>
      <c r="D19661" s="49">
        <v>3113</v>
      </c>
      <c r="E19661" s="49">
        <v>535</v>
      </c>
      <c r="F19661" s="48">
        <v>252.68980291474023</v>
      </c>
      <c r="G19661" s="188"/>
      <c r="H19661" s="49" t="s">
        <v>476</v>
      </c>
      <c r="I19661" s="49">
        <v>53595</v>
      </c>
      <c r="J19661" s="49">
        <v>2478</v>
      </c>
      <c r="K19661" s="49">
        <v>567</v>
      </c>
      <c r="L19661" s="50">
        <v>0.2288135593220339</v>
      </c>
      <c r="M19661" s="49" t="s">
        <v>476</v>
      </c>
      <c r="N19661" s="53">
        <v>16385.634846202182</v>
      </c>
      <c r="O19661" s="138">
        <v>44574</v>
      </c>
      <c r="P19661" s="138">
        <f t="shared" si="706"/>
        <v>44556</v>
      </c>
      <c r="Q19661" s="138">
        <f t="shared" si="707"/>
        <v>44569</v>
      </c>
    </row>
    <row r="19662" spans="1:17" x14ac:dyDescent="0.35">
      <c r="A19662" s="38" t="s">
        <v>650</v>
      </c>
      <c r="B19662" s="49" t="s">
        <v>448</v>
      </c>
      <c r="C19662" s="47">
        <v>27680.062234411598</v>
      </c>
      <c r="D19662" s="49">
        <v>4250</v>
      </c>
      <c r="E19662" s="49">
        <v>821</v>
      </c>
      <c r="F19662" s="48">
        <v>211.85955669547911</v>
      </c>
      <c r="G19662" s="188"/>
      <c r="H19662" s="49" t="s">
        <v>476</v>
      </c>
      <c r="I19662" s="49">
        <v>105758</v>
      </c>
      <c r="J19662" s="49">
        <v>4626</v>
      </c>
      <c r="K19662" s="49">
        <v>882</v>
      </c>
      <c r="L19662" s="50">
        <v>0.19066147859922178</v>
      </c>
      <c r="M19662" s="49" t="s">
        <v>476</v>
      </c>
      <c r="N19662" s="53">
        <v>16712.390170311824</v>
      </c>
      <c r="O19662" s="138">
        <v>44574</v>
      </c>
      <c r="P19662" s="138">
        <f t="shared" si="706"/>
        <v>44556</v>
      </c>
      <c r="Q19662" s="138">
        <f t="shared" si="707"/>
        <v>44569</v>
      </c>
    </row>
    <row r="19663" spans="1:17" x14ac:dyDescent="0.35">
      <c r="A19663" s="38" t="s">
        <v>649</v>
      </c>
      <c r="B19663" s="49" t="s">
        <v>454</v>
      </c>
      <c r="C19663" s="47">
        <v>12712.6088020805</v>
      </c>
      <c r="D19663" s="49">
        <v>2000</v>
      </c>
      <c r="E19663" s="49">
        <v>314</v>
      </c>
      <c r="F19663" s="48">
        <v>176.42776378756224</v>
      </c>
      <c r="G19663" s="188"/>
      <c r="H19663" s="49" t="s">
        <v>476</v>
      </c>
      <c r="I19663" s="49">
        <v>30637</v>
      </c>
      <c r="J19663" s="49">
        <v>1244</v>
      </c>
      <c r="K19663" s="49">
        <v>332</v>
      </c>
      <c r="L19663" s="50">
        <v>0.26688102893890675</v>
      </c>
      <c r="M19663" s="49" t="s">
        <v>476</v>
      </c>
      <c r="N19663" s="53">
        <v>9785.5602997585465</v>
      </c>
      <c r="O19663" s="138">
        <v>44574</v>
      </c>
      <c r="P19663" s="138">
        <f t="shared" si="706"/>
        <v>44556</v>
      </c>
      <c r="Q19663" s="138">
        <f t="shared" si="707"/>
        <v>44569</v>
      </c>
    </row>
    <row r="19664" spans="1:17" x14ac:dyDescent="0.35">
      <c r="A19664" s="38" t="s">
        <v>648</v>
      </c>
      <c r="B19664" s="49" t="s">
        <v>444</v>
      </c>
      <c r="C19664" s="47">
        <v>60849.009238985098</v>
      </c>
      <c r="D19664" s="49">
        <v>18721</v>
      </c>
      <c r="E19664" s="49">
        <v>4168</v>
      </c>
      <c r="F19664" s="48">
        <v>489.26726899530917</v>
      </c>
      <c r="G19664" s="188"/>
      <c r="H19664" s="49" t="s">
        <v>476</v>
      </c>
      <c r="I19664" s="49">
        <v>295577</v>
      </c>
      <c r="J19664" s="49">
        <v>13140</v>
      </c>
      <c r="K19664" s="49">
        <v>4508</v>
      </c>
      <c r="L19664" s="50">
        <v>0.34307458143074582</v>
      </c>
      <c r="M19664" s="49" t="s">
        <v>476</v>
      </c>
      <c r="N19664" s="53">
        <v>21594.435413718104</v>
      </c>
      <c r="O19664" s="138">
        <v>44574</v>
      </c>
      <c r="P19664" s="138">
        <f t="shared" si="706"/>
        <v>44556</v>
      </c>
      <c r="Q19664" s="138">
        <f t="shared" si="707"/>
        <v>44569</v>
      </c>
    </row>
    <row r="19665" spans="1:17" x14ac:dyDescent="0.35">
      <c r="A19665" s="38" t="s">
        <v>647</v>
      </c>
      <c r="B19665" s="49" t="s">
        <v>455</v>
      </c>
      <c r="C19665" s="47">
        <v>1304.7898284374701</v>
      </c>
      <c r="D19665" s="49">
        <v>101</v>
      </c>
      <c r="E19665" s="49">
        <v>23</v>
      </c>
      <c r="F19665" s="48">
        <v>125.90971412035913</v>
      </c>
      <c r="G19665" s="188"/>
      <c r="H19665" s="49" t="s">
        <v>476</v>
      </c>
      <c r="I19665" s="49">
        <v>3897</v>
      </c>
      <c r="J19665" s="49">
        <v>198</v>
      </c>
      <c r="K19665" s="49">
        <v>26</v>
      </c>
      <c r="L19665" s="50">
        <v>0.13131313131313133</v>
      </c>
      <c r="M19665" s="49" t="s">
        <v>476</v>
      </c>
      <c r="N19665" s="53">
        <v>15174.857719201542</v>
      </c>
      <c r="O19665" s="138">
        <v>44574</v>
      </c>
      <c r="P19665" s="138">
        <f t="shared" si="706"/>
        <v>44556</v>
      </c>
      <c r="Q19665" s="138">
        <f t="shared" si="707"/>
        <v>44569</v>
      </c>
    </row>
    <row r="19666" spans="1:17" x14ac:dyDescent="0.35">
      <c r="A19666" s="38" t="s">
        <v>646</v>
      </c>
      <c r="B19666" s="49" t="s">
        <v>445</v>
      </c>
      <c r="C19666" s="47">
        <v>5675.6338289658797</v>
      </c>
      <c r="D19666" s="49">
        <v>1101</v>
      </c>
      <c r="E19666" s="49">
        <v>210</v>
      </c>
      <c r="F19666" s="48">
        <v>264.28766287646596</v>
      </c>
      <c r="G19666" s="188"/>
      <c r="H19666" s="49" t="s">
        <v>476</v>
      </c>
      <c r="I19666" s="49">
        <v>18505</v>
      </c>
      <c r="J19666" s="49">
        <v>925</v>
      </c>
      <c r="K19666" s="49">
        <v>224</v>
      </c>
      <c r="L19666" s="50">
        <v>0.24216216216216216</v>
      </c>
      <c r="M19666" s="49" t="s">
        <v>476</v>
      </c>
      <c r="N19666" s="53">
        <v>16297.739210715401</v>
      </c>
      <c r="O19666" s="138">
        <v>44574</v>
      </c>
      <c r="P19666" s="138">
        <f t="shared" si="706"/>
        <v>44556</v>
      </c>
      <c r="Q19666" s="138">
        <f t="shared" si="707"/>
        <v>44569</v>
      </c>
    </row>
    <row r="19667" spans="1:17" x14ac:dyDescent="0.35">
      <c r="A19667" s="38" t="s">
        <v>645</v>
      </c>
      <c r="B19667" s="49" t="s">
        <v>445</v>
      </c>
      <c r="C19667" s="47">
        <v>18091.285950418602</v>
      </c>
      <c r="D19667" s="49">
        <v>3616</v>
      </c>
      <c r="E19667" s="49">
        <v>773</v>
      </c>
      <c r="F19667" s="48">
        <v>305.19823668481752</v>
      </c>
      <c r="G19667" s="188"/>
      <c r="H19667" s="49" t="s">
        <v>476</v>
      </c>
      <c r="I19667" s="49">
        <v>66144</v>
      </c>
      <c r="J19667" s="49">
        <v>3648</v>
      </c>
      <c r="K19667" s="49">
        <v>814</v>
      </c>
      <c r="L19667" s="50">
        <v>0.22313596491228072</v>
      </c>
      <c r="M19667" s="49" t="s">
        <v>476</v>
      </c>
      <c r="N19667" s="53">
        <v>20164.40406722769</v>
      </c>
      <c r="O19667" s="138">
        <v>44574</v>
      </c>
      <c r="P19667" s="138">
        <f t="shared" si="706"/>
        <v>44556</v>
      </c>
      <c r="Q19667" s="138">
        <f t="shared" si="707"/>
        <v>44569</v>
      </c>
    </row>
    <row r="19668" spans="1:17" x14ac:dyDescent="0.35">
      <c r="A19668" s="38" t="s">
        <v>644</v>
      </c>
      <c r="B19668" s="49" t="s">
        <v>452</v>
      </c>
      <c r="C19668" s="47">
        <v>6461.82916759405</v>
      </c>
      <c r="D19668" s="49">
        <v>666</v>
      </c>
      <c r="E19668" s="49">
        <v>102</v>
      </c>
      <c r="F19668" s="48">
        <v>112.75002939186325</v>
      </c>
      <c r="G19668" s="188"/>
      <c r="H19668" s="49" t="s">
        <v>476</v>
      </c>
      <c r="I19668" s="49">
        <v>20460</v>
      </c>
      <c r="J19668" s="49">
        <v>901</v>
      </c>
      <c r="K19668" s="49">
        <v>102</v>
      </c>
      <c r="L19668" s="50">
        <v>0.11320754716981132</v>
      </c>
      <c r="M19668" s="49" t="s">
        <v>476</v>
      </c>
      <c r="N19668" s="53">
        <v>13943.420301460426</v>
      </c>
      <c r="O19668" s="138">
        <v>44574</v>
      </c>
      <c r="P19668" s="138">
        <f t="shared" si="706"/>
        <v>44556</v>
      </c>
      <c r="Q19668" s="138">
        <f t="shared" si="707"/>
        <v>44569</v>
      </c>
    </row>
    <row r="19669" spans="1:17" x14ac:dyDescent="0.35">
      <c r="A19669" s="38" t="s">
        <v>643</v>
      </c>
      <c r="B19669" s="49" t="s">
        <v>451</v>
      </c>
      <c r="C19669" s="47">
        <v>335.85846276679899</v>
      </c>
      <c r="D19669" s="49">
        <v>36</v>
      </c>
      <c r="E19669" s="49" t="s">
        <v>489</v>
      </c>
      <c r="F19669" s="48">
        <v>85.0698485786465</v>
      </c>
      <c r="G19669" s="188"/>
      <c r="H19669" s="49" t="s">
        <v>476</v>
      </c>
      <c r="I19669" s="49">
        <v>1214</v>
      </c>
      <c r="J19669" s="49">
        <v>43</v>
      </c>
      <c r="K19669" s="49">
        <v>4</v>
      </c>
      <c r="L19669" s="50">
        <v>9.3023255813953487E-2</v>
      </c>
      <c r="M19669" s="49" t="s">
        <v>476</v>
      </c>
      <c r="N19669" s="53">
        <v>12803.012211086298</v>
      </c>
      <c r="O19669" s="138">
        <v>44574</v>
      </c>
      <c r="P19669" s="138">
        <f t="shared" si="706"/>
        <v>44556</v>
      </c>
      <c r="Q19669" s="138">
        <f t="shared" si="707"/>
        <v>44569</v>
      </c>
    </row>
    <row r="19670" spans="1:17" x14ac:dyDescent="0.35">
      <c r="A19670" s="38" t="s">
        <v>642</v>
      </c>
      <c r="B19670" s="49" t="s">
        <v>452</v>
      </c>
      <c r="C19670" s="47">
        <v>6179.81950587131</v>
      </c>
      <c r="D19670" s="49">
        <v>800</v>
      </c>
      <c r="E19670" s="49">
        <v>118</v>
      </c>
      <c r="F19670" s="48">
        <v>136.38863433735614</v>
      </c>
      <c r="G19670" s="188"/>
      <c r="H19670" s="49" t="s">
        <v>476</v>
      </c>
      <c r="I19670" s="49">
        <v>20765</v>
      </c>
      <c r="J19670" s="49">
        <v>805</v>
      </c>
      <c r="K19670" s="49">
        <v>123</v>
      </c>
      <c r="L19670" s="50">
        <v>0.15279503105590062</v>
      </c>
      <c r="M19670" s="49" t="s">
        <v>476</v>
      </c>
      <c r="N19670" s="53">
        <v>13026.270415101724</v>
      </c>
      <c r="O19670" s="138">
        <v>44574</v>
      </c>
      <c r="P19670" s="138">
        <f t="shared" si="706"/>
        <v>44556</v>
      </c>
      <c r="Q19670" s="138">
        <f t="shared" si="707"/>
        <v>44569</v>
      </c>
    </row>
    <row r="19671" spans="1:17" x14ac:dyDescent="0.35">
      <c r="A19671" s="38" t="s">
        <v>641</v>
      </c>
      <c r="B19671" s="49" t="s">
        <v>443</v>
      </c>
      <c r="C19671" s="47">
        <v>1273.84035727372</v>
      </c>
      <c r="D19671" s="49">
        <v>186</v>
      </c>
      <c r="E19671" s="49">
        <v>42</v>
      </c>
      <c r="F19671" s="48">
        <v>235.50831804549014</v>
      </c>
      <c r="G19671" s="188"/>
      <c r="H19671" s="49" t="s">
        <v>476</v>
      </c>
      <c r="I19671" s="49">
        <v>3892</v>
      </c>
      <c r="J19671" s="49">
        <v>206</v>
      </c>
      <c r="K19671" s="49">
        <v>48</v>
      </c>
      <c r="L19671" s="50">
        <v>0.23300970873786409</v>
      </c>
      <c r="M19671" s="49" t="s">
        <v>476</v>
      </c>
      <c r="N19671" s="53">
        <v>16171.571172456988</v>
      </c>
      <c r="O19671" s="138">
        <v>44574</v>
      </c>
      <c r="P19671" s="138">
        <f t="shared" si="706"/>
        <v>44556</v>
      </c>
      <c r="Q19671" s="138">
        <f t="shared" si="707"/>
        <v>44569</v>
      </c>
    </row>
    <row r="19672" spans="1:17" x14ac:dyDescent="0.35">
      <c r="A19672" s="38" t="s">
        <v>640</v>
      </c>
      <c r="B19672" s="49" t="s">
        <v>450</v>
      </c>
      <c r="C19672" s="47">
        <v>1894.7075901246999</v>
      </c>
      <c r="D19672" s="49">
        <v>298</v>
      </c>
      <c r="E19672" s="49">
        <v>44</v>
      </c>
      <c r="F19672" s="48">
        <v>165.87557675062121</v>
      </c>
      <c r="G19672" s="188"/>
      <c r="H19672" s="49" t="s">
        <v>476</v>
      </c>
      <c r="I19672" s="49">
        <v>5241</v>
      </c>
      <c r="J19672" s="49">
        <v>220</v>
      </c>
      <c r="K19672" s="49">
        <v>51</v>
      </c>
      <c r="L19672" s="50">
        <v>0.23181818181818181</v>
      </c>
      <c r="M19672" s="49" t="s">
        <v>476</v>
      </c>
      <c r="N19672" s="53">
        <v>11611.290372543486</v>
      </c>
      <c r="O19672" s="138">
        <v>44574</v>
      </c>
      <c r="P19672" s="138">
        <f t="shared" si="706"/>
        <v>44556</v>
      </c>
      <c r="Q19672" s="138">
        <f t="shared" si="707"/>
        <v>44569</v>
      </c>
    </row>
    <row r="19673" spans="1:17" x14ac:dyDescent="0.35">
      <c r="A19673" s="38" t="s">
        <v>639</v>
      </c>
      <c r="B19673" s="49" t="s">
        <v>443</v>
      </c>
      <c r="C19673" s="47">
        <v>9116.2129377530891</v>
      </c>
      <c r="D19673" s="49">
        <v>1443</v>
      </c>
      <c r="E19673" s="49">
        <v>267</v>
      </c>
      <c r="F19673" s="48">
        <v>209.20341266325428</v>
      </c>
      <c r="G19673" s="188"/>
      <c r="H19673" s="49" t="s">
        <v>476</v>
      </c>
      <c r="I19673" s="49">
        <v>33300</v>
      </c>
      <c r="J19673" s="49">
        <v>1316</v>
      </c>
      <c r="K19673" s="49">
        <v>284</v>
      </c>
      <c r="L19673" s="50">
        <v>0.21580547112462006</v>
      </c>
      <c r="M19673" s="49" t="s">
        <v>476</v>
      </c>
      <c r="N19673" s="53">
        <v>14435.819007145306</v>
      </c>
      <c r="O19673" s="138">
        <v>44574</v>
      </c>
      <c r="P19673" s="138">
        <f t="shared" si="706"/>
        <v>44556</v>
      </c>
      <c r="Q19673" s="138">
        <f t="shared" si="707"/>
        <v>44569</v>
      </c>
    </row>
    <row r="19674" spans="1:17" x14ac:dyDescent="0.35">
      <c r="A19674" s="38" t="s">
        <v>638</v>
      </c>
      <c r="B19674" s="49" t="s">
        <v>452</v>
      </c>
      <c r="C19674" s="47">
        <v>45021.147202316999</v>
      </c>
      <c r="D19674" s="49">
        <v>9289</v>
      </c>
      <c r="E19674" s="49">
        <v>1813</v>
      </c>
      <c r="F19674" s="48">
        <v>287.64260363701999</v>
      </c>
      <c r="G19674" s="188"/>
      <c r="H19674" s="49" t="s">
        <v>476</v>
      </c>
      <c r="I19674" s="49">
        <v>237712</v>
      </c>
      <c r="J19674" s="49">
        <v>8716</v>
      </c>
      <c r="K19674" s="49">
        <v>1979</v>
      </c>
      <c r="L19674" s="50">
        <v>0.22705369435520881</v>
      </c>
      <c r="M19674" s="49" t="s">
        <v>476</v>
      </c>
      <c r="N19674" s="53">
        <v>19359.790990735644</v>
      </c>
      <c r="O19674" s="138">
        <v>44574</v>
      </c>
      <c r="P19674" s="138">
        <f t="shared" si="706"/>
        <v>44556</v>
      </c>
      <c r="Q19674" s="138">
        <f t="shared" si="707"/>
        <v>44569</v>
      </c>
    </row>
    <row r="19675" spans="1:17" x14ac:dyDescent="0.35">
      <c r="A19675" s="38" t="s">
        <v>637</v>
      </c>
      <c r="B19675" s="49" t="s">
        <v>452</v>
      </c>
      <c r="C19675" s="47">
        <v>8853.2027967598096</v>
      </c>
      <c r="D19675" s="49">
        <v>1186</v>
      </c>
      <c r="E19675" s="49">
        <v>165</v>
      </c>
      <c r="F19675" s="48">
        <v>133.12373562737938</v>
      </c>
      <c r="G19675" s="188"/>
      <c r="H19675" s="49" t="s">
        <v>476</v>
      </c>
      <c r="I19675" s="49">
        <v>22607</v>
      </c>
      <c r="J19675" s="49">
        <v>776</v>
      </c>
      <c r="K19675" s="49">
        <v>167</v>
      </c>
      <c r="L19675" s="50">
        <v>0.21520618556701032</v>
      </c>
      <c r="M19675" s="49" t="s">
        <v>476</v>
      </c>
      <c r="N19675" s="53">
        <v>8765.1894779142403</v>
      </c>
      <c r="O19675" s="138">
        <v>44574</v>
      </c>
      <c r="P19675" s="138">
        <f t="shared" si="706"/>
        <v>44556</v>
      </c>
      <c r="Q19675" s="138">
        <f t="shared" si="707"/>
        <v>44569</v>
      </c>
    </row>
    <row r="19676" spans="1:17" x14ac:dyDescent="0.35">
      <c r="A19676" s="38" t="s">
        <v>636</v>
      </c>
      <c r="B19676" s="49" t="s">
        <v>455</v>
      </c>
      <c r="C19676" s="47">
        <v>931.64345052579108</v>
      </c>
      <c r="D19676" s="49">
        <v>122</v>
      </c>
      <c r="E19676" s="49">
        <v>16</v>
      </c>
      <c r="F19676" s="48">
        <v>122.67108647757352</v>
      </c>
      <c r="G19676" s="188"/>
      <c r="H19676" s="49" t="s">
        <v>476</v>
      </c>
      <c r="I19676" s="49">
        <v>4148</v>
      </c>
      <c r="J19676" s="49">
        <v>326</v>
      </c>
      <c r="K19676" s="49">
        <v>16</v>
      </c>
      <c r="L19676" s="50">
        <v>4.9079754601226995E-2</v>
      </c>
      <c r="M19676" s="49" t="s">
        <v>457</v>
      </c>
      <c r="N19676" s="53">
        <v>34991.927417727842</v>
      </c>
      <c r="O19676" s="138">
        <v>44574</v>
      </c>
      <c r="P19676" s="138">
        <f t="shared" si="706"/>
        <v>44556</v>
      </c>
      <c r="Q19676" s="138">
        <f t="shared" si="707"/>
        <v>44569</v>
      </c>
    </row>
    <row r="19677" spans="1:17" x14ac:dyDescent="0.35">
      <c r="A19677" s="38" t="s">
        <v>635</v>
      </c>
      <c r="B19677" s="49" t="s">
        <v>456</v>
      </c>
      <c r="C19677" s="47">
        <v>21077.958151310399</v>
      </c>
      <c r="D19677" s="49">
        <v>2765</v>
      </c>
      <c r="E19677" s="49">
        <v>460</v>
      </c>
      <c r="F19677" s="48">
        <v>155.88389834192816</v>
      </c>
      <c r="G19677" s="188"/>
      <c r="H19677" s="49" t="s">
        <v>476</v>
      </c>
      <c r="I19677" s="49">
        <v>58781</v>
      </c>
      <c r="J19677" s="49">
        <v>2561</v>
      </c>
      <c r="K19677" s="49">
        <v>472</v>
      </c>
      <c r="L19677" s="50">
        <v>0.18430300663803201</v>
      </c>
      <c r="M19677" s="49" t="s">
        <v>476</v>
      </c>
      <c r="N19677" s="53">
        <v>12150.133241633677</v>
      </c>
      <c r="O19677" s="138">
        <v>44574</v>
      </c>
      <c r="P19677" s="138">
        <f t="shared" si="706"/>
        <v>44556</v>
      </c>
      <c r="Q19677" s="138">
        <f t="shared" si="707"/>
        <v>44569</v>
      </c>
    </row>
    <row r="19678" spans="1:17" x14ac:dyDescent="0.35">
      <c r="A19678" s="38" t="s">
        <v>634</v>
      </c>
      <c r="B19678" s="49" t="s">
        <v>452</v>
      </c>
      <c r="C19678" s="47">
        <v>28486.308874618499</v>
      </c>
      <c r="D19678" s="49">
        <v>7651</v>
      </c>
      <c r="E19678" s="49">
        <v>1353</v>
      </c>
      <c r="F19678" s="48">
        <v>339.26072194269648</v>
      </c>
      <c r="G19678" s="188"/>
      <c r="H19678" s="49" t="s">
        <v>476</v>
      </c>
      <c r="I19678" s="49">
        <v>133558</v>
      </c>
      <c r="J19678" s="49">
        <v>5611</v>
      </c>
      <c r="K19678" s="49">
        <v>1455</v>
      </c>
      <c r="L19678" s="50">
        <v>0.25931206558545716</v>
      </c>
      <c r="M19678" s="49" t="s">
        <v>476</v>
      </c>
      <c r="N19678" s="53">
        <v>19697.181634505974</v>
      </c>
      <c r="O19678" s="138">
        <v>44574</v>
      </c>
      <c r="P19678" s="138">
        <f t="shared" si="706"/>
        <v>44556</v>
      </c>
      <c r="Q19678" s="138">
        <f t="shared" si="707"/>
        <v>44569</v>
      </c>
    </row>
    <row r="19679" spans="1:17" x14ac:dyDescent="0.35">
      <c r="A19679" s="38" t="s">
        <v>633</v>
      </c>
      <c r="B19679" s="49" t="s">
        <v>455</v>
      </c>
      <c r="C19679" s="47">
        <v>620.40356759031897</v>
      </c>
      <c r="D19679" s="49">
        <v>73</v>
      </c>
      <c r="E19679" s="49">
        <v>8</v>
      </c>
      <c r="F19679" s="48">
        <v>92.105945432910858</v>
      </c>
      <c r="G19679" s="188"/>
      <c r="H19679" s="49" t="s">
        <v>476</v>
      </c>
      <c r="I19679" s="49">
        <v>2011</v>
      </c>
      <c r="J19679" s="49">
        <v>60</v>
      </c>
      <c r="K19679" s="49">
        <v>8</v>
      </c>
      <c r="L19679" s="50">
        <v>0.13333333333333333</v>
      </c>
      <c r="M19679" s="49" t="s">
        <v>476</v>
      </c>
      <c r="N19679" s="53">
        <v>9671.1242704556407</v>
      </c>
      <c r="O19679" s="138">
        <v>44574</v>
      </c>
      <c r="P19679" s="138">
        <f t="shared" si="706"/>
        <v>44556</v>
      </c>
      <c r="Q19679" s="138">
        <f t="shared" si="707"/>
        <v>44569</v>
      </c>
    </row>
    <row r="19680" spans="1:17" x14ac:dyDescent="0.35">
      <c r="A19680" s="38" t="s">
        <v>632</v>
      </c>
      <c r="B19680" s="49" t="s">
        <v>445</v>
      </c>
      <c r="C19680" s="47">
        <v>18099.241781728299</v>
      </c>
      <c r="D19680" s="49">
        <v>2413</v>
      </c>
      <c r="E19680" s="49">
        <v>494</v>
      </c>
      <c r="F19680" s="48">
        <v>194.95686455405126</v>
      </c>
      <c r="G19680" s="188"/>
      <c r="H19680" s="49" t="s">
        <v>476</v>
      </c>
      <c r="I19680" s="49">
        <v>62327</v>
      </c>
      <c r="J19680" s="49">
        <v>2589</v>
      </c>
      <c r="K19680" s="49">
        <v>535</v>
      </c>
      <c r="L19680" s="50">
        <v>0.20664349169563537</v>
      </c>
      <c r="M19680" s="49" t="s">
        <v>476</v>
      </c>
      <c r="N19680" s="53">
        <v>14304.466624749273</v>
      </c>
      <c r="O19680" s="138">
        <v>44574</v>
      </c>
      <c r="P19680" s="138">
        <f t="shared" si="706"/>
        <v>44556</v>
      </c>
      <c r="Q19680" s="138">
        <f t="shared" si="707"/>
        <v>44569</v>
      </c>
    </row>
    <row r="19681" spans="1:17" x14ac:dyDescent="0.35">
      <c r="A19681" s="38" t="s">
        <v>631</v>
      </c>
      <c r="B19681" s="49" t="s">
        <v>454</v>
      </c>
      <c r="C19681" s="47">
        <v>14013.208647597899</v>
      </c>
      <c r="D19681" s="49">
        <v>2387</v>
      </c>
      <c r="E19681" s="49">
        <v>398</v>
      </c>
      <c r="F19681" s="48">
        <v>202.86982191936866</v>
      </c>
      <c r="G19681" s="188"/>
      <c r="H19681" s="49" t="s">
        <v>476</v>
      </c>
      <c r="I19681" s="49">
        <v>34169</v>
      </c>
      <c r="J19681" s="49">
        <v>1444</v>
      </c>
      <c r="K19681" s="49">
        <v>415</v>
      </c>
      <c r="L19681" s="50">
        <v>0.28739612188365649</v>
      </c>
      <c r="M19681" s="49" t="s">
        <v>476</v>
      </c>
      <c r="N19681" s="53">
        <v>10304.563617894364</v>
      </c>
      <c r="O19681" s="138">
        <v>44574</v>
      </c>
      <c r="P19681" s="138">
        <f t="shared" si="706"/>
        <v>44556</v>
      </c>
      <c r="Q19681" s="138">
        <f t="shared" si="707"/>
        <v>44569</v>
      </c>
    </row>
    <row r="19682" spans="1:17" x14ac:dyDescent="0.35">
      <c r="A19682" s="38" t="s">
        <v>630</v>
      </c>
      <c r="B19682" s="49" t="s">
        <v>446</v>
      </c>
      <c r="C19682" s="47">
        <v>18279.738978438399</v>
      </c>
      <c r="D19682" s="49">
        <v>2083</v>
      </c>
      <c r="E19682" s="49">
        <v>497</v>
      </c>
      <c r="F19682" s="48">
        <v>194.20408596574336</v>
      </c>
      <c r="G19682" s="188"/>
      <c r="H19682" s="49" t="s">
        <v>476</v>
      </c>
      <c r="I19682" s="49">
        <v>75080</v>
      </c>
      <c r="J19682" s="49">
        <v>2953</v>
      </c>
      <c r="K19682" s="49">
        <v>536</v>
      </c>
      <c r="L19682" s="50">
        <v>0.18151032847951237</v>
      </c>
      <c r="M19682" s="49" t="s">
        <v>476</v>
      </c>
      <c r="N19682" s="53">
        <v>16154.497629770143</v>
      </c>
      <c r="O19682" s="138">
        <v>44574</v>
      </c>
      <c r="P19682" s="138">
        <f t="shared" si="706"/>
        <v>44556</v>
      </c>
      <c r="Q19682" s="138">
        <f t="shared" si="707"/>
        <v>44569</v>
      </c>
    </row>
    <row r="19683" spans="1:17" x14ac:dyDescent="0.35">
      <c r="A19683" s="38" t="s">
        <v>629</v>
      </c>
      <c r="B19683" s="49" t="s">
        <v>455</v>
      </c>
      <c r="C19683" s="47">
        <v>3054.0870162720894</v>
      </c>
      <c r="D19683" s="49">
        <v>305</v>
      </c>
      <c r="E19683" s="49">
        <v>93</v>
      </c>
      <c r="F19683" s="48">
        <v>217.50713412761937</v>
      </c>
      <c r="G19683" s="188"/>
      <c r="H19683" s="49" t="s">
        <v>476</v>
      </c>
      <c r="I19683" s="49">
        <v>23219</v>
      </c>
      <c r="J19683" s="49">
        <v>1206</v>
      </c>
      <c r="K19683" s="49">
        <v>100</v>
      </c>
      <c r="L19683" s="50">
        <v>8.2918739635157543E-2</v>
      </c>
      <c r="M19683" s="49" t="s">
        <v>457</v>
      </c>
      <c r="N19683" s="53">
        <v>39488.069382911031</v>
      </c>
      <c r="O19683" s="138">
        <v>44574</v>
      </c>
      <c r="P19683" s="138">
        <f t="shared" ref="P19683:P19746" si="708">O19683-18</f>
        <v>44556</v>
      </c>
      <c r="Q19683" s="138">
        <f t="shared" ref="Q19683:Q19746" si="709">O19683-5</f>
        <v>44569</v>
      </c>
    </row>
    <row r="19684" spans="1:17" x14ac:dyDescent="0.35">
      <c r="A19684" s="38" t="s">
        <v>628</v>
      </c>
      <c r="B19684" s="49" t="s">
        <v>451</v>
      </c>
      <c r="C19684" s="47">
        <v>1830.68334983656</v>
      </c>
      <c r="D19684" s="49">
        <v>108</v>
      </c>
      <c r="E19684" s="49">
        <v>26</v>
      </c>
      <c r="F19684" s="48">
        <v>101.44533500611446</v>
      </c>
      <c r="G19684" s="188"/>
      <c r="H19684" s="49" t="s">
        <v>476</v>
      </c>
      <c r="I19684" s="49">
        <v>13360</v>
      </c>
      <c r="J19684" s="49">
        <v>815</v>
      </c>
      <c r="K19684" s="49">
        <v>28</v>
      </c>
      <c r="L19684" s="50">
        <v>3.4355828220858899E-2</v>
      </c>
      <c r="M19684" s="49" t="s">
        <v>476</v>
      </c>
      <c r="N19684" s="53">
        <v>44518.895093067935</v>
      </c>
      <c r="O19684" s="138">
        <v>44574</v>
      </c>
      <c r="P19684" s="138">
        <f t="shared" si="708"/>
        <v>44556</v>
      </c>
      <c r="Q19684" s="138">
        <f t="shared" si="709"/>
        <v>44569</v>
      </c>
    </row>
    <row r="19685" spans="1:17" x14ac:dyDescent="0.35">
      <c r="A19685" s="38" t="s">
        <v>627</v>
      </c>
      <c r="B19685" s="49" t="s">
        <v>448</v>
      </c>
      <c r="C19685" s="47">
        <v>3773.5522642548599</v>
      </c>
      <c r="D19685" s="49">
        <v>390</v>
      </c>
      <c r="E19685" s="49">
        <v>93</v>
      </c>
      <c r="F19685" s="48">
        <v>176.03723700296661</v>
      </c>
      <c r="G19685" s="188"/>
      <c r="H19685" s="49" t="s">
        <v>476</v>
      </c>
      <c r="I19685" s="49">
        <v>17146</v>
      </c>
      <c r="J19685" s="49">
        <v>641</v>
      </c>
      <c r="K19685" s="49">
        <v>103</v>
      </c>
      <c r="L19685" s="50">
        <v>0.1606864274570983</v>
      </c>
      <c r="M19685" s="49" t="s">
        <v>476</v>
      </c>
      <c r="N19685" s="53">
        <v>16986.646934028206</v>
      </c>
      <c r="O19685" s="138">
        <v>44574</v>
      </c>
      <c r="P19685" s="138">
        <f t="shared" si="708"/>
        <v>44556</v>
      </c>
      <c r="Q19685" s="138">
        <f t="shared" si="709"/>
        <v>44569</v>
      </c>
    </row>
    <row r="19686" spans="1:17" x14ac:dyDescent="0.35">
      <c r="A19686" s="38" t="s">
        <v>626</v>
      </c>
      <c r="B19686" s="49" t="s">
        <v>448</v>
      </c>
      <c r="C19686" s="47">
        <v>8525.6886385726593</v>
      </c>
      <c r="D19686" s="49">
        <v>1367</v>
      </c>
      <c r="E19686" s="49">
        <v>185</v>
      </c>
      <c r="F19686" s="48">
        <v>154.99376384096996</v>
      </c>
      <c r="G19686" s="188"/>
      <c r="H19686" s="49" t="s">
        <v>476</v>
      </c>
      <c r="I19686" s="49">
        <v>21606</v>
      </c>
      <c r="J19686" s="49">
        <v>978</v>
      </c>
      <c r="K19686" s="49">
        <v>195</v>
      </c>
      <c r="L19686" s="50">
        <v>0.19938650306748465</v>
      </c>
      <c r="M19686" s="49" t="s">
        <v>476</v>
      </c>
      <c r="N19686" s="53">
        <v>11471.214132489516</v>
      </c>
      <c r="O19686" s="138">
        <v>44574</v>
      </c>
      <c r="P19686" s="138">
        <f t="shared" si="708"/>
        <v>44556</v>
      </c>
      <c r="Q19686" s="138">
        <f t="shared" si="709"/>
        <v>44569</v>
      </c>
    </row>
    <row r="19687" spans="1:17" x14ac:dyDescent="0.35">
      <c r="A19687" s="38" t="s">
        <v>625</v>
      </c>
      <c r="B19687" s="49" t="s">
        <v>443</v>
      </c>
      <c r="C19687" s="47">
        <v>39496.6261109037</v>
      </c>
      <c r="D19687" s="49">
        <v>5880</v>
      </c>
      <c r="E19687" s="49">
        <v>1277</v>
      </c>
      <c r="F19687" s="48">
        <v>230.94196820296128</v>
      </c>
      <c r="G19687" s="188"/>
      <c r="H19687" s="49" t="s">
        <v>476</v>
      </c>
      <c r="I19687" s="49">
        <v>159483</v>
      </c>
      <c r="J19687" s="49">
        <v>6633</v>
      </c>
      <c r="K19687" s="49">
        <v>1341</v>
      </c>
      <c r="L19687" s="50">
        <v>0.20217096336499321</v>
      </c>
      <c r="M19687" s="49" t="s">
        <v>476</v>
      </c>
      <c r="N19687" s="53">
        <v>16793.839507645567</v>
      </c>
      <c r="O19687" s="138">
        <v>44574</v>
      </c>
      <c r="P19687" s="138">
        <f t="shared" si="708"/>
        <v>44556</v>
      </c>
      <c r="Q19687" s="138">
        <f t="shared" si="709"/>
        <v>44569</v>
      </c>
    </row>
    <row r="19688" spans="1:17" x14ac:dyDescent="0.35">
      <c r="A19688" s="38" t="s">
        <v>624</v>
      </c>
      <c r="B19688" s="49" t="s">
        <v>451</v>
      </c>
      <c r="C19688" s="47">
        <v>1742.38402050019</v>
      </c>
      <c r="D19688" s="49">
        <v>95</v>
      </c>
      <c r="E19688" s="49">
        <v>32</v>
      </c>
      <c r="F19688" s="48">
        <v>131.18315244064971</v>
      </c>
      <c r="G19688" s="188"/>
      <c r="H19688" s="49" t="s">
        <v>476</v>
      </c>
      <c r="I19688" s="49">
        <v>8208</v>
      </c>
      <c r="J19688" s="49">
        <v>310</v>
      </c>
      <c r="K19688" s="49">
        <v>33</v>
      </c>
      <c r="L19688" s="50">
        <v>0.1064516129032258</v>
      </c>
      <c r="M19688" s="49" t="s">
        <v>476</v>
      </c>
      <c r="N19688" s="53">
        <v>17791.715049763119</v>
      </c>
      <c r="O19688" s="138">
        <v>44574</v>
      </c>
      <c r="P19688" s="138">
        <f t="shared" si="708"/>
        <v>44556</v>
      </c>
      <c r="Q19688" s="138">
        <f t="shared" si="709"/>
        <v>44569</v>
      </c>
    </row>
    <row r="19689" spans="1:17" x14ac:dyDescent="0.35">
      <c r="A19689" s="38" t="s">
        <v>623</v>
      </c>
      <c r="B19689" s="49" t="s">
        <v>454</v>
      </c>
      <c r="C19689" s="47">
        <v>18521.118345707095</v>
      </c>
      <c r="D19689" s="49">
        <v>3883</v>
      </c>
      <c r="E19689" s="49">
        <v>664</v>
      </c>
      <c r="F19689" s="48">
        <v>256.07833470576912</v>
      </c>
      <c r="G19689" s="188"/>
      <c r="H19689" s="49" t="s">
        <v>476</v>
      </c>
      <c r="I19689" s="49">
        <v>61385</v>
      </c>
      <c r="J19689" s="49">
        <v>2986</v>
      </c>
      <c r="K19689" s="49">
        <v>706</v>
      </c>
      <c r="L19689" s="50">
        <v>0.23643670462156732</v>
      </c>
      <c r="M19689" s="49" t="s">
        <v>476</v>
      </c>
      <c r="N19689" s="53">
        <v>16122.136602469838</v>
      </c>
      <c r="O19689" s="138">
        <v>44574</v>
      </c>
      <c r="P19689" s="138">
        <f t="shared" si="708"/>
        <v>44556</v>
      </c>
      <c r="Q19689" s="138">
        <f t="shared" si="709"/>
        <v>44569</v>
      </c>
    </row>
    <row r="19690" spans="1:17" x14ac:dyDescent="0.35">
      <c r="A19690" s="38" t="s">
        <v>622</v>
      </c>
      <c r="B19690" s="49" t="s">
        <v>448</v>
      </c>
      <c r="C19690" s="47">
        <v>75646.311561113689</v>
      </c>
      <c r="D19690" s="49">
        <v>11440</v>
      </c>
      <c r="E19690" s="49">
        <v>2453</v>
      </c>
      <c r="F19690" s="48">
        <v>231.62303898020508</v>
      </c>
      <c r="G19690" s="188"/>
      <c r="H19690" s="49" t="s">
        <v>476</v>
      </c>
      <c r="I19690" s="49">
        <v>784152</v>
      </c>
      <c r="J19690" s="49">
        <v>17690</v>
      </c>
      <c r="K19690" s="49">
        <v>2698</v>
      </c>
      <c r="L19690" s="50">
        <v>0.15251554550593555</v>
      </c>
      <c r="M19690" s="49" t="s">
        <v>476</v>
      </c>
      <c r="N19690" s="53">
        <v>23385.145468339822</v>
      </c>
      <c r="O19690" s="138">
        <v>44574</v>
      </c>
      <c r="P19690" s="138">
        <f t="shared" si="708"/>
        <v>44556</v>
      </c>
      <c r="Q19690" s="138">
        <f t="shared" si="709"/>
        <v>44569</v>
      </c>
    </row>
    <row r="19691" spans="1:17" x14ac:dyDescent="0.35">
      <c r="A19691" s="38" t="s">
        <v>621</v>
      </c>
      <c r="B19691" s="49" t="s">
        <v>449</v>
      </c>
      <c r="C19691" s="47">
        <v>18076.3739585127</v>
      </c>
      <c r="D19691" s="49">
        <v>2323</v>
      </c>
      <c r="E19691" s="49">
        <v>463</v>
      </c>
      <c r="F19691" s="48">
        <v>182.95388581432982</v>
      </c>
      <c r="G19691" s="188"/>
      <c r="H19691" s="49" t="s">
        <v>476</v>
      </c>
      <c r="I19691" s="49">
        <v>168179</v>
      </c>
      <c r="J19691" s="49">
        <v>3876</v>
      </c>
      <c r="K19691" s="49">
        <v>500</v>
      </c>
      <c r="L19691" s="50">
        <v>0.12899896800825594</v>
      </c>
      <c r="M19691" s="49" t="s">
        <v>476</v>
      </c>
      <c r="N19691" s="53">
        <v>21442.353476952034</v>
      </c>
      <c r="O19691" s="138">
        <v>44574</v>
      </c>
      <c r="P19691" s="138">
        <f t="shared" si="708"/>
        <v>44556</v>
      </c>
      <c r="Q19691" s="138">
        <f t="shared" si="709"/>
        <v>44569</v>
      </c>
    </row>
    <row r="19692" spans="1:17" x14ac:dyDescent="0.35">
      <c r="A19692" s="38" t="s">
        <v>620</v>
      </c>
      <c r="B19692" s="49" t="s">
        <v>449</v>
      </c>
      <c r="C19692" s="47">
        <v>6017.9931220796398</v>
      </c>
      <c r="D19692" s="49">
        <v>931</v>
      </c>
      <c r="E19692" s="49">
        <v>184</v>
      </c>
      <c r="F19692" s="48">
        <v>218.3926913215773</v>
      </c>
      <c r="G19692" s="188"/>
      <c r="H19692" s="49" t="s">
        <v>476</v>
      </c>
      <c r="I19692" s="49">
        <v>23680</v>
      </c>
      <c r="J19692" s="49">
        <v>1079</v>
      </c>
      <c r="K19692" s="49">
        <v>189</v>
      </c>
      <c r="L19692" s="50">
        <v>0.17516218721037999</v>
      </c>
      <c r="M19692" s="49" t="s">
        <v>476</v>
      </c>
      <c r="N19692" s="53">
        <v>17929.565190781235</v>
      </c>
      <c r="O19692" s="138">
        <v>44574</v>
      </c>
      <c r="P19692" s="138">
        <f t="shared" si="708"/>
        <v>44556</v>
      </c>
      <c r="Q19692" s="138">
        <f t="shared" si="709"/>
        <v>44569</v>
      </c>
    </row>
    <row r="19693" spans="1:17" x14ac:dyDescent="0.35">
      <c r="A19693" s="38" t="s">
        <v>619</v>
      </c>
      <c r="B19693" s="49" t="s">
        <v>443</v>
      </c>
      <c r="C19693" s="47">
        <v>9670.1945178593596</v>
      </c>
      <c r="D19693" s="49">
        <v>1360</v>
      </c>
      <c r="E19693" s="49">
        <v>384</v>
      </c>
      <c r="F19693" s="48">
        <v>283.64032779190819</v>
      </c>
      <c r="G19693" s="188"/>
      <c r="H19693" s="49" t="s">
        <v>476</v>
      </c>
      <c r="I19693" s="49">
        <v>67591</v>
      </c>
      <c r="J19693" s="49">
        <v>2479</v>
      </c>
      <c r="K19693" s="49">
        <v>419</v>
      </c>
      <c r="L19693" s="50">
        <v>0.1690197660346914</v>
      </c>
      <c r="M19693" s="49" t="s">
        <v>476</v>
      </c>
      <c r="N19693" s="53">
        <v>25635.471917567625</v>
      </c>
      <c r="O19693" s="138">
        <v>44574</v>
      </c>
      <c r="P19693" s="138">
        <f t="shared" si="708"/>
        <v>44556</v>
      </c>
      <c r="Q19693" s="138">
        <f t="shared" si="709"/>
        <v>44569</v>
      </c>
    </row>
    <row r="19694" spans="1:17" x14ac:dyDescent="0.35">
      <c r="A19694" s="38" t="s">
        <v>618</v>
      </c>
      <c r="B19694" s="49" t="s">
        <v>443</v>
      </c>
      <c r="C19694" s="47">
        <v>16769.949417917</v>
      </c>
      <c r="D19694" s="49">
        <v>3952</v>
      </c>
      <c r="E19694" s="49">
        <v>714</v>
      </c>
      <c r="F19694" s="48">
        <v>304.11540744131071</v>
      </c>
      <c r="G19694" s="188"/>
      <c r="H19694" s="49" t="s">
        <v>476</v>
      </c>
      <c r="I19694" s="49">
        <v>60769</v>
      </c>
      <c r="J19694" s="49">
        <v>2861</v>
      </c>
      <c r="K19694" s="49">
        <v>752</v>
      </c>
      <c r="L19694" s="50">
        <v>0.26284515903530237</v>
      </c>
      <c r="M19694" s="49" t="s">
        <v>476</v>
      </c>
      <c r="N19694" s="53">
        <v>17060.278052737056</v>
      </c>
      <c r="O19694" s="138">
        <v>44574</v>
      </c>
      <c r="P19694" s="138">
        <f t="shared" si="708"/>
        <v>44556</v>
      </c>
      <c r="Q19694" s="138">
        <f t="shared" si="709"/>
        <v>44569</v>
      </c>
    </row>
    <row r="19695" spans="1:17" x14ac:dyDescent="0.35">
      <c r="A19695" s="38" t="s">
        <v>617</v>
      </c>
      <c r="B19695" s="49" t="s">
        <v>450</v>
      </c>
      <c r="C19695" s="47">
        <v>9799.8531367531396</v>
      </c>
      <c r="D19695" s="49">
        <v>1467</v>
      </c>
      <c r="E19695" s="49">
        <v>283</v>
      </c>
      <c r="F19695" s="48">
        <v>206.27131276564273</v>
      </c>
      <c r="G19695" s="188"/>
      <c r="H19695" s="49" t="s">
        <v>476</v>
      </c>
      <c r="I19695" s="49">
        <v>25924</v>
      </c>
      <c r="J19695" s="49">
        <v>1131</v>
      </c>
      <c r="K19695" s="49">
        <v>300</v>
      </c>
      <c r="L19695" s="50">
        <v>0.26525198938992045</v>
      </c>
      <c r="M19695" s="49" t="s">
        <v>476</v>
      </c>
      <c r="N19695" s="53">
        <v>11540.989280322212</v>
      </c>
      <c r="O19695" s="138">
        <v>44574</v>
      </c>
      <c r="P19695" s="138">
        <f t="shared" si="708"/>
        <v>44556</v>
      </c>
      <c r="Q19695" s="138">
        <f t="shared" si="709"/>
        <v>44569</v>
      </c>
    </row>
    <row r="19696" spans="1:17" x14ac:dyDescent="0.35">
      <c r="A19696" s="38" t="s">
        <v>616</v>
      </c>
      <c r="B19696" s="49" t="s">
        <v>443</v>
      </c>
      <c r="C19696" s="47">
        <v>11469.995289915099</v>
      </c>
      <c r="D19696" s="49">
        <v>1957</v>
      </c>
      <c r="E19696" s="49">
        <v>315</v>
      </c>
      <c r="F19696" s="48">
        <v>196.16398639485877</v>
      </c>
      <c r="G19696" s="188"/>
      <c r="H19696" s="49" t="s">
        <v>476</v>
      </c>
      <c r="I19696" s="49">
        <v>39127</v>
      </c>
      <c r="J19696" s="49">
        <v>1451</v>
      </c>
      <c r="K19696" s="49">
        <v>335</v>
      </c>
      <c r="L19696" s="50">
        <v>0.23087525844245349</v>
      </c>
      <c r="M19696" s="49" t="s">
        <v>476</v>
      </c>
      <c r="N19696" s="53">
        <v>12650.397522619562</v>
      </c>
      <c r="O19696" s="138">
        <v>44574</v>
      </c>
      <c r="P19696" s="138">
        <f t="shared" si="708"/>
        <v>44556</v>
      </c>
      <c r="Q19696" s="138">
        <f t="shared" si="709"/>
        <v>44569</v>
      </c>
    </row>
    <row r="19697" spans="1:17" x14ac:dyDescent="0.35">
      <c r="A19697" s="38" t="s">
        <v>615</v>
      </c>
      <c r="B19697" s="49" t="s">
        <v>450</v>
      </c>
      <c r="C19697" s="47">
        <v>156244.697877948</v>
      </c>
      <c r="D19697" s="49">
        <v>45304</v>
      </c>
      <c r="E19697" s="49">
        <v>10338</v>
      </c>
      <c r="F19697" s="48">
        <v>472.61032307502802</v>
      </c>
      <c r="G19697" s="188"/>
      <c r="H19697" s="49" t="s">
        <v>476</v>
      </c>
      <c r="I19697" s="49">
        <v>737005</v>
      </c>
      <c r="J19697" s="49">
        <v>37969</v>
      </c>
      <c r="K19697" s="49">
        <v>11340</v>
      </c>
      <c r="L19697" s="50">
        <v>0.29866470015012248</v>
      </c>
      <c r="M19697" s="49" t="s">
        <v>476</v>
      </c>
      <c r="N19697" s="53">
        <v>24300.984619433191</v>
      </c>
      <c r="O19697" s="138">
        <v>44574</v>
      </c>
      <c r="P19697" s="138">
        <f t="shared" si="708"/>
        <v>44556</v>
      </c>
      <c r="Q19697" s="138">
        <f t="shared" si="709"/>
        <v>44569</v>
      </c>
    </row>
    <row r="19698" spans="1:17" x14ac:dyDescent="0.35">
      <c r="A19698" s="38" t="s">
        <v>614</v>
      </c>
      <c r="B19698" s="49" t="s">
        <v>443</v>
      </c>
      <c r="C19698" s="47">
        <v>7859.1059753857699</v>
      </c>
      <c r="D19698" s="49">
        <v>1287</v>
      </c>
      <c r="E19698" s="49">
        <v>200</v>
      </c>
      <c r="F19698" s="48">
        <v>181.77276563589106</v>
      </c>
      <c r="G19698" s="188"/>
      <c r="H19698" s="49" t="s">
        <v>476</v>
      </c>
      <c r="I19698" s="49">
        <v>32983</v>
      </c>
      <c r="J19698" s="49">
        <v>1361</v>
      </c>
      <c r="K19698" s="49">
        <v>213</v>
      </c>
      <c r="L19698" s="50">
        <v>0.15650257163850109</v>
      </c>
      <c r="M19698" s="49" t="s">
        <v>476</v>
      </c>
      <c r="N19698" s="53">
        <v>17317.491382131342</v>
      </c>
      <c r="O19698" s="138">
        <v>44574</v>
      </c>
      <c r="P19698" s="138">
        <f t="shared" si="708"/>
        <v>44556</v>
      </c>
      <c r="Q19698" s="138">
        <f t="shared" si="709"/>
        <v>44569</v>
      </c>
    </row>
    <row r="19699" spans="1:17" x14ac:dyDescent="0.35">
      <c r="A19699" s="38" t="s">
        <v>613</v>
      </c>
      <c r="B19699" s="49" t="s">
        <v>455</v>
      </c>
      <c r="C19699" s="47">
        <v>1706.19112247767</v>
      </c>
      <c r="D19699" s="49">
        <v>131</v>
      </c>
      <c r="E19699" s="49">
        <v>26</v>
      </c>
      <c r="F19699" s="48">
        <v>108.84729340555826</v>
      </c>
      <c r="G19699" s="188"/>
      <c r="H19699" s="49" t="s">
        <v>476</v>
      </c>
      <c r="I19699" s="49">
        <v>8358</v>
      </c>
      <c r="J19699" s="49">
        <v>352</v>
      </c>
      <c r="K19699" s="49">
        <v>28</v>
      </c>
      <c r="L19699" s="50">
        <v>7.9545454545454544E-2</v>
      </c>
      <c r="M19699" s="49" t="s">
        <v>476</v>
      </c>
      <c r="N19699" s="53">
        <v>20630.74853471504</v>
      </c>
      <c r="O19699" s="138">
        <v>44574</v>
      </c>
      <c r="P19699" s="138">
        <f t="shared" si="708"/>
        <v>44556</v>
      </c>
      <c r="Q19699" s="138">
        <f t="shared" si="709"/>
        <v>44569</v>
      </c>
    </row>
    <row r="19700" spans="1:17" x14ac:dyDescent="0.35">
      <c r="A19700" s="38" t="s">
        <v>612</v>
      </c>
      <c r="B19700" s="49" t="s">
        <v>448</v>
      </c>
      <c r="C19700" s="47">
        <v>22263.862733642905</v>
      </c>
      <c r="D19700" s="49">
        <v>4735</v>
      </c>
      <c r="E19700" s="49">
        <v>906</v>
      </c>
      <c r="F19700" s="48">
        <v>290.66962228659452</v>
      </c>
      <c r="G19700" s="188"/>
      <c r="H19700" s="49" t="s">
        <v>476</v>
      </c>
      <c r="I19700" s="49">
        <v>111815</v>
      </c>
      <c r="J19700" s="49">
        <v>4453</v>
      </c>
      <c r="K19700" s="49">
        <v>964</v>
      </c>
      <c r="L19700" s="50">
        <v>0.2164832697058163</v>
      </c>
      <c r="M19700" s="49" t="s">
        <v>476</v>
      </c>
      <c r="N19700" s="53">
        <v>20001.021625376245</v>
      </c>
      <c r="O19700" s="138">
        <v>44574</v>
      </c>
      <c r="P19700" s="138">
        <f t="shared" si="708"/>
        <v>44556</v>
      </c>
      <c r="Q19700" s="138">
        <f t="shared" si="709"/>
        <v>44569</v>
      </c>
    </row>
    <row r="19701" spans="1:17" x14ac:dyDescent="0.35">
      <c r="A19701" s="38" t="s">
        <v>611</v>
      </c>
      <c r="B19701" s="49" t="s">
        <v>446</v>
      </c>
      <c r="C19701" s="47">
        <v>27679.346149202895</v>
      </c>
      <c r="D19701" s="49">
        <v>5652</v>
      </c>
      <c r="E19701" s="49">
        <v>1186</v>
      </c>
      <c r="F19701" s="48">
        <v>306.05594965156109</v>
      </c>
      <c r="G19701" s="188"/>
      <c r="H19701" s="49" t="s">
        <v>476</v>
      </c>
      <c r="I19701" s="49">
        <v>113912</v>
      </c>
      <c r="J19701" s="49">
        <v>5035</v>
      </c>
      <c r="K19701" s="49">
        <v>1264</v>
      </c>
      <c r="L19701" s="50">
        <v>0.25104270109235355</v>
      </c>
      <c r="M19701" s="49" t="s">
        <v>476</v>
      </c>
      <c r="N19701" s="53">
        <v>18190.458592696912</v>
      </c>
      <c r="O19701" s="138">
        <v>44574</v>
      </c>
      <c r="P19701" s="138">
        <f t="shared" si="708"/>
        <v>44556</v>
      </c>
      <c r="Q19701" s="138">
        <f t="shared" si="709"/>
        <v>44569</v>
      </c>
    </row>
    <row r="19702" spans="1:17" x14ac:dyDescent="0.35">
      <c r="A19702" s="38" t="s">
        <v>610</v>
      </c>
      <c r="B19702" s="49" t="s">
        <v>448</v>
      </c>
      <c r="C19702" s="47">
        <v>7245.13131941554</v>
      </c>
      <c r="D19702" s="49">
        <v>733</v>
      </c>
      <c r="E19702" s="49">
        <v>175</v>
      </c>
      <c r="F19702" s="48">
        <v>172.52965403818752</v>
      </c>
      <c r="G19702" s="188"/>
      <c r="H19702" s="49" t="s">
        <v>476</v>
      </c>
      <c r="I19702" s="49">
        <v>25472</v>
      </c>
      <c r="J19702" s="49">
        <v>1009</v>
      </c>
      <c r="K19702" s="49">
        <v>182</v>
      </c>
      <c r="L19702" s="50">
        <v>0.18037661050545095</v>
      </c>
      <c r="M19702" s="49" t="s">
        <v>476</v>
      </c>
      <c r="N19702" s="53">
        <v>13926.593673962496</v>
      </c>
      <c r="O19702" s="138">
        <v>44574</v>
      </c>
      <c r="P19702" s="138">
        <f t="shared" si="708"/>
        <v>44556</v>
      </c>
      <c r="Q19702" s="138">
        <f t="shared" si="709"/>
        <v>44569</v>
      </c>
    </row>
    <row r="19703" spans="1:17" x14ac:dyDescent="0.35">
      <c r="A19703" s="38" t="s">
        <v>609</v>
      </c>
      <c r="B19703" s="49" t="s">
        <v>443</v>
      </c>
      <c r="C19703" s="47">
        <v>10569.007528721701</v>
      </c>
      <c r="D19703" s="49">
        <v>1515</v>
      </c>
      <c r="E19703" s="49">
        <v>278</v>
      </c>
      <c r="F19703" s="48">
        <v>187.8808658540575</v>
      </c>
      <c r="G19703" s="188"/>
      <c r="H19703" s="49" t="s">
        <v>476</v>
      </c>
      <c r="I19703" s="49">
        <v>28580</v>
      </c>
      <c r="J19703" s="49">
        <v>1135</v>
      </c>
      <c r="K19703" s="49">
        <v>283</v>
      </c>
      <c r="L19703" s="50">
        <v>0.24933920704845816</v>
      </c>
      <c r="M19703" s="49" t="s">
        <v>476</v>
      </c>
      <c r="N19703" s="53">
        <v>10738.945893600625</v>
      </c>
      <c r="O19703" s="138">
        <v>44574</v>
      </c>
      <c r="P19703" s="138">
        <f t="shared" si="708"/>
        <v>44556</v>
      </c>
      <c r="Q19703" s="138">
        <f t="shared" si="709"/>
        <v>44569</v>
      </c>
    </row>
    <row r="19704" spans="1:17" x14ac:dyDescent="0.35">
      <c r="A19704" s="38" t="s">
        <v>608</v>
      </c>
      <c r="B19704" s="49" t="s">
        <v>448</v>
      </c>
      <c r="C19704" s="47">
        <v>17809.806181656801</v>
      </c>
      <c r="D19704" s="49">
        <v>1788</v>
      </c>
      <c r="E19704" s="49">
        <v>439</v>
      </c>
      <c r="F19704" s="48">
        <v>176.06672715753146</v>
      </c>
      <c r="G19704" s="188"/>
      <c r="H19704" s="49" t="s">
        <v>476</v>
      </c>
      <c r="I19704" s="49">
        <v>77472</v>
      </c>
      <c r="J19704" s="49">
        <v>2713</v>
      </c>
      <c r="K19704" s="49">
        <v>463</v>
      </c>
      <c r="L19704" s="50">
        <v>0.17065978621452266</v>
      </c>
      <c r="M19704" s="49" t="s">
        <v>476</v>
      </c>
      <c r="N19704" s="53">
        <v>15233.180935984878</v>
      </c>
      <c r="O19704" s="138">
        <v>44574</v>
      </c>
      <c r="P19704" s="138">
        <f t="shared" si="708"/>
        <v>44556</v>
      </c>
      <c r="Q19704" s="138">
        <f t="shared" si="709"/>
        <v>44569</v>
      </c>
    </row>
    <row r="19705" spans="1:17" x14ac:dyDescent="0.35">
      <c r="A19705" s="38" t="s">
        <v>607</v>
      </c>
      <c r="B19705" s="49" t="s">
        <v>451</v>
      </c>
      <c r="C19705" s="47">
        <v>3720.87322110892</v>
      </c>
      <c r="D19705" s="49">
        <v>418</v>
      </c>
      <c r="E19705" s="49">
        <v>84</v>
      </c>
      <c r="F19705" s="48">
        <v>161.25247068245557</v>
      </c>
      <c r="G19705" s="188"/>
      <c r="H19705" s="49" t="s">
        <v>476</v>
      </c>
      <c r="I19705" s="49">
        <v>40746</v>
      </c>
      <c r="J19705" s="49">
        <v>766</v>
      </c>
      <c r="K19705" s="49">
        <v>90</v>
      </c>
      <c r="L19705" s="50">
        <v>0.1174934725848564</v>
      </c>
      <c r="M19705" s="49" t="s">
        <v>476</v>
      </c>
      <c r="N19705" s="53">
        <v>20586.56542379349</v>
      </c>
      <c r="O19705" s="138">
        <v>44574</v>
      </c>
      <c r="P19705" s="138">
        <f t="shared" si="708"/>
        <v>44556</v>
      </c>
      <c r="Q19705" s="138">
        <f t="shared" si="709"/>
        <v>44569</v>
      </c>
    </row>
    <row r="19706" spans="1:17" x14ac:dyDescent="0.35">
      <c r="A19706" s="38" t="s">
        <v>606</v>
      </c>
      <c r="B19706" s="49" t="s">
        <v>443</v>
      </c>
      <c r="C19706" s="47">
        <v>8954.3940578811398</v>
      </c>
      <c r="D19706" s="49">
        <v>1566</v>
      </c>
      <c r="E19706" s="49">
        <v>308</v>
      </c>
      <c r="F19706" s="48">
        <v>245.68943311844617</v>
      </c>
      <c r="G19706" s="188"/>
      <c r="H19706" s="49" t="s">
        <v>476</v>
      </c>
      <c r="I19706" s="49">
        <v>31793</v>
      </c>
      <c r="J19706" s="49">
        <v>1229</v>
      </c>
      <c r="K19706" s="49">
        <v>318</v>
      </c>
      <c r="L19706" s="50">
        <v>0.25874694873881204</v>
      </c>
      <c r="M19706" s="49" t="s">
        <v>476</v>
      </c>
      <c r="N19706" s="53">
        <v>13725.105150116835</v>
      </c>
      <c r="O19706" s="138">
        <v>44574</v>
      </c>
      <c r="P19706" s="138">
        <f t="shared" si="708"/>
        <v>44556</v>
      </c>
      <c r="Q19706" s="138">
        <f t="shared" si="709"/>
        <v>44569</v>
      </c>
    </row>
    <row r="19707" spans="1:17" x14ac:dyDescent="0.35">
      <c r="A19707" s="38" t="s">
        <v>605</v>
      </c>
      <c r="B19707" s="49" t="s">
        <v>452</v>
      </c>
      <c r="C19707" s="47">
        <v>13616.408669804499</v>
      </c>
      <c r="D19707" s="49">
        <v>2401</v>
      </c>
      <c r="E19707" s="49">
        <v>515</v>
      </c>
      <c r="F19707" s="48">
        <v>270.15724320385311</v>
      </c>
      <c r="G19707" s="188"/>
      <c r="H19707" s="49" t="s">
        <v>476</v>
      </c>
      <c r="I19707" s="49">
        <v>75565</v>
      </c>
      <c r="J19707" s="49">
        <v>3172</v>
      </c>
      <c r="K19707" s="49">
        <v>565</v>
      </c>
      <c r="L19707" s="50">
        <v>0.17812105926860025</v>
      </c>
      <c r="M19707" s="49" t="s">
        <v>476</v>
      </c>
      <c r="N19707" s="53">
        <v>23295.423021741186</v>
      </c>
      <c r="O19707" s="138">
        <v>44574</v>
      </c>
      <c r="P19707" s="138">
        <f t="shared" si="708"/>
        <v>44556</v>
      </c>
      <c r="Q19707" s="138">
        <f t="shared" si="709"/>
        <v>44569</v>
      </c>
    </row>
    <row r="19708" spans="1:17" x14ac:dyDescent="0.35">
      <c r="A19708" s="38" t="s">
        <v>604</v>
      </c>
      <c r="B19708" s="49" t="s">
        <v>454</v>
      </c>
      <c r="C19708" s="47">
        <v>15949.1079489121</v>
      </c>
      <c r="D19708" s="49">
        <v>3511</v>
      </c>
      <c r="E19708" s="49">
        <v>520</v>
      </c>
      <c r="F19708" s="48">
        <v>232.8836024048021</v>
      </c>
      <c r="G19708" s="188"/>
      <c r="H19708" s="49" t="s">
        <v>476</v>
      </c>
      <c r="I19708" s="49">
        <v>52506</v>
      </c>
      <c r="J19708" s="49">
        <v>2334</v>
      </c>
      <c r="K19708" s="49">
        <v>554</v>
      </c>
      <c r="L19708" s="50">
        <v>0.23736075407026563</v>
      </c>
      <c r="M19708" s="49" t="s">
        <v>476</v>
      </c>
      <c r="N19708" s="53">
        <v>14634.047292652525</v>
      </c>
      <c r="O19708" s="138">
        <v>44574</v>
      </c>
      <c r="P19708" s="138">
        <f t="shared" si="708"/>
        <v>44556</v>
      </c>
      <c r="Q19708" s="138">
        <f t="shared" si="709"/>
        <v>44569</v>
      </c>
    </row>
    <row r="19709" spans="1:17" x14ac:dyDescent="0.35">
      <c r="A19709" s="38" t="s">
        <v>603</v>
      </c>
      <c r="B19709" s="49" t="s">
        <v>454</v>
      </c>
      <c r="C19709" s="47">
        <v>57573.2411074349</v>
      </c>
      <c r="D19709" s="49">
        <v>12557</v>
      </c>
      <c r="E19709" s="49">
        <v>2226</v>
      </c>
      <c r="F19709" s="48">
        <v>276.16996531999484</v>
      </c>
      <c r="G19709" s="188"/>
      <c r="H19709" s="49" t="s">
        <v>476</v>
      </c>
      <c r="I19709" s="49">
        <v>217803</v>
      </c>
      <c r="J19709" s="49">
        <v>9389</v>
      </c>
      <c r="K19709" s="49">
        <v>2341</v>
      </c>
      <c r="L19709" s="50">
        <v>0.24933432740440942</v>
      </c>
      <c r="M19709" s="49" t="s">
        <v>476</v>
      </c>
      <c r="N19709" s="53">
        <v>16307.923298046742</v>
      </c>
      <c r="O19709" s="138">
        <v>44574</v>
      </c>
      <c r="P19709" s="138">
        <f t="shared" si="708"/>
        <v>44556</v>
      </c>
      <c r="Q19709" s="138">
        <f t="shared" si="709"/>
        <v>44569</v>
      </c>
    </row>
    <row r="19710" spans="1:17" x14ac:dyDescent="0.35">
      <c r="A19710" s="38" t="s">
        <v>602</v>
      </c>
      <c r="B19710" s="49" t="s">
        <v>443</v>
      </c>
      <c r="C19710" s="47">
        <v>9019.6013550839107</v>
      </c>
      <c r="D19710" s="49">
        <v>1516</v>
      </c>
      <c r="E19710" s="49">
        <v>259</v>
      </c>
      <c r="F19710" s="48">
        <v>205.10884319263681</v>
      </c>
      <c r="G19710" s="188"/>
      <c r="H19710" s="49" t="s">
        <v>476</v>
      </c>
      <c r="I19710" s="49">
        <v>29207</v>
      </c>
      <c r="J19710" s="49">
        <v>1321</v>
      </c>
      <c r="K19710" s="49">
        <v>272</v>
      </c>
      <c r="L19710" s="50">
        <v>0.20590461771385316</v>
      </c>
      <c r="M19710" s="49" t="s">
        <v>476</v>
      </c>
      <c r="N19710" s="53">
        <v>14645.880100403954</v>
      </c>
      <c r="O19710" s="138">
        <v>44574</v>
      </c>
      <c r="P19710" s="138">
        <f t="shared" si="708"/>
        <v>44556</v>
      </c>
      <c r="Q19710" s="138">
        <f t="shared" si="709"/>
        <v>44569</v>
      </c>
    </row>
    <row r="19711" spans="1:17" x14ac:dyDescent="0.35">
      <c r="A19711" s="38" t="s">
        <v>601</v>
      </c>
      <c r="B19711" s="49" t="s">
        <v>448</v>
      </c>
      <c r="C19711" s="47">
        <v>30825.646942955998</v>
      </c>
      <c r="D19711" s="49">
        <v>6492</v>
      </c>
      <c r="E19711" s="49">
        <v>1232</v>
      </c>
      <c r="F19711" s="48">
        <v>285.47657138501347</v>
      </c>
      <c r="G19711" s="188"/>
      <c r="H19711" s="49" t="s">
        <v>476</v>
      </c>
      <c r="I19711" s="49">
        <v>138264</v>
      </c>
      <c r="J19711" s="49">
        <v>5432</v>
      </c>
      <c r="K19711" s="49">
        <v>1281</v>
      </c>
      <c r="L19711" s="50">
        <v>0.23582474226804123</v>
      </c>
      <c r="M19711" s="49" t="s">
        <v>476</v>
      </c>
      <c r="N19711" s="53">
        <v>17621.690179129469</v>
      </c>
      <c r="O19711" s="138">
        <v>44574</v>
      </c>
      <c r="P19711" s="138">
        <f t="shared" si="708"/>
        <v>44556</v>
      </c>
      <c r="Q19711" s="138">
        <f t="shared" si="709"/>
        <v>44569</v>
      </c>
    </row>
    <row r="19712" spans="1:17" x14ac:dyDescent="0.35">
      <c r="A19712" s="38" t="s">
        <v>600</v>
      </c>
      <c r="B19712" s="49" t="s">
        <v>453</v>
      </c>
      <c r="C19712" s="47">
        <v>4174.0936822109898</v>
      </c>
      <c r="D19712" s="49">
        <v>887</v>
      </c>
      <c r="E19712" s="49">
        <v>248</v>
      </c>
      <c r="F19712" s="48">
        <v>424.38639529773502</v>
      </c>
      <c r="G19712" s="188"/>
      <c r="H19712" s="49" t="s">
        <v>476</v>
      </c>
      <c r="I19712" s="49">
        <v>25203</v>
      </c>
      <c r="J19712" s="49">
        <v>986</v>
      </c>
      <c r="K19712" s="49">
        <v>255</v>
      </c>
      <c r="L19712" s="50">
        <v>0.25862068965517243</v>
      </c>
      <c r="M19712" s="49" t="s">
        <v>476</v>
      </c>
      <c r="N19712" s="53">
        <v>23621.894357620702</v>
      </c>
      <c r="O19712" s="138">
        <v>44574</v>
      </c>
      <c r="P19712" s="138">
        <f t="shared" si="708"/>
        <v>44556</v>
      </c>
      <c r="Q19712" s="138">
        <f t="shared" si="709"/>
        <v>44569</v>
      </c>
    </row>
    <row r="19713" spans="1:17" x14ac:dyDescent="0.35">
      <c r="A19713" s="38" t="s">
        <v>599</v>
      </c>
      <c r="B19713" s="49" t="s">
        <v>450</v>
      </c>
      <c r="C19713" s="47">
        <v>414.46849714100301</v>
      </c>
      <c r="D19713" s="49">
        <v>19</v>
      </c>
      <c r="E19713" s="49">
        <v>0</v>
      </c>
      <c r="F19713" s="48">
        <v>0</v>
      </c>
      <c r="G19713" s="188"/>
      <c r="H19713" s="49" t="s">
        <v>457</v>
      </c>
      <c r="I19713" s="49">
        <v>383</v>
      </c>
      <c r="J19713" s="49">
        <v>14</v>
      </c>
      <c r="K19713" s="49">
        <v>0</v>
      </c>
      <c r="L19713" s="50">
        <v>0</v>
      </c>
      <c r="M19713" s="49" t="s">
        <v>457</v>
      </c>
      <c r="N19713" s="53">
        <v>3377.8200506363628</v>
      </c>
      <c r="O19713" s="138">
        <v>44574</v>
      </c>
      <c r="P19713" s="138">
        <f t="shared" si="708"/>
        <v>44556</v>
      </c>
      <c r="Q19713" s="138">
        <f t="shared" si="709"/>
        <v>44569</v>
      </c>
    </row>
    <row r="19714" spans="1:17" x14ac:dyDescent="0.35">
      <c r="A19714" s="38" t="s">
        <v>598</v>
      </c>
      <c r="B19714" s="49" t="s">
        <v>452</v>
      </c>
      <c r="C19714" s="47">
        <v>5777.7105143039398</v>
      </c>
      <c r="D19714" s="49">
        <v>973</v>
      </c>
      <c r="E19714" s="49">
        <v>197</v>
      </c>
      <c r="F19714" s="48">
        <v>243.54679135605326</v>
      </c>
      <c r="G19714" s="188"/>
      <c r="H19714" s="49" t="s">
        <v>476</v>
      </c>
      <c r="I19714" s="49">
        <v>28808</v>
      </c>
      <c r="J19714" s="49">
        <v>1109</v>
      </c>
      <c r="K19714" s="49">
        <v>204</v>
      </c>
      <c r="L19714" s="50">
        <v>0.18394950405770966</v>
      </c>
      <c r="M19714" s="49" t="s">
        <v>476</v>
      </c>
      <c r="N19714" s="53">
        <v>19194.45422636591</v>
      </c>
      <c r="O19714" s="138">
        <v>44574</v>
      </c>
      <c r="P19714" s="138">
        <f t="shared" si="708"/>
        <v>44556</v>
      </c>
      <c r="Q19714" s="138">
        <f t="shared" si="709"/>
        <v>44569</v>
      </c>
    </row>
    <row r="19715" spans="1:17" x14ac:dyDescent="0.35">
      <c r="A19715" s="38" t="s">
        <v>597</v>
      </c>
      <c r="B19715" s="49" t="s">
        <v>448</v>
      </c>
      <c r="C19715" s="47">
        <v>9113.7991472155009</v>
      </c>
      <c r="D19715" s="49">
        <v>1097</v>
      </c>
      <c r="E19715" s="49">
        <v>155</v>
      </c>
      <c r="F19715" s="48">
        <v>121.47983944556402</v>
      </c>
      <c r="G19715" s="188"/>
      <c r="H19715" s="49" t="s">
        <v>476</v>
      </c>
      <c r="I19715" s="49">
        <v>23110</v>
      </c>
      <c r="J19715" s="49">
        <v>802</v>
      </c>
      <c r="K19715" s="49">
        <v>165</v>
      </c>
      <c r="L19715" s="50">
        <v>0.20573566084788031</v>
      </c>
      <c r="M19715" s="49" t="s">
        <v>476</v>
      </c>
      <c r="N19715" s="53">
        <v>8799.8428212567251</v>
      </c>
      <c r="O19715" s="138">
        <v>44574</v>
      </c>
      <c r="P19715" s="138">
        <f t="shared" si="708"/>
        <v>44556</v>
      </c>
      <c r="Q19715" s="138">
        <f t="shared" si="709"/>
        <v>44569</v>
      </c>
    </row>
    <row r="19716" spans="1:17" x14ac:dyDescent="0.35">
      <c r="A19716" s="38" t="s">
        <v>596</v>
      </c>
      <c r="B19716" s="49" t="s">
        <v>456</v>
      </c>
      <c r="C19716" s="47">
        <v>1968.1305279901801</v>
      </c>
      <c r="D19716" s="49">
        <v>159</v>
      </c>
      <c r="E19716" s="49">
        <v>6</v>
      </c>
      <c r="F19716" s="48">
        <v>21.775559216038282</v>
      </c>
      <c r="G19716" s="188"/>
      <c r="H19716" s="49" t="s">
        <v>457</v>
      </c>
      <c r="I19716" s="49">
        <v>4863</v>
      </c>
      <c r="J19716" s="49">
        <v>83</v>
      </c>
      <c r="K19716" s="49">
        <v>6</v>
      </c>
      <c r="L19716" s="50">
        <v>7.2289156626506021E-2</v>
      </c>
      <c r="M19716" s="49" t="s">
        <v>457</v>
      </c>
      <c r="N19716" s="53">
        <v>4217.1999681727475</v>
      </c>
      <c r="O19716" s="138">
        <v>44574</v>
      </c>
      <c r="P19716" s="138">
        <f t="shared" si="708"/>
        <v>44556</v>
      </c>
      <c r="Q19716" s="138">
        <f t="shared" si="709"/>
        <v>44569</v>
      </c>
    </row>
    <row r="19717" spans="1:17" x14ac:dyDescent="0.35">
      <c r="A19717" s="38" t="s">
        <v>595</v>
      </c>
      <c r="B19717" s="49" t="s">
        <v>448</v>
      </c>
      <c r="C19717" s="47">
        <v>11979.088383960399</v>
      </c>
      <c r="D19717" s="49">
        <v>2311</v>
      </c>
      <c r="E19717" s="49">
        <v>342</v>
      </c>
      <c r="F19717" s="48">
        <v>203.9267984805962</v>
      </c>
      <c r="G19717" s="188"/>
      <c r="H19717" s="49" t="s">
        <v>476</v>
      </c>
      <c r="I19717" s="49">
        <v>38547</v>
      </c>
      <c r="J19717" s="49">
        <v>1501</v>
      </c>
      <c r="K19717" s="49">
        <v>358</v>
      </c>
      <c r="L19717" s="50">
        <v>0.23850766155896069</v>
      </c>
      <c r="M19717" s="49" t="s">
        <v>476</v>
      </c>
      <c r="N19717" s="53">
        <v>12530.168839974409</v>
      </c>
      <c r="O19717" s="138">
        <v>44574</v>
      </c>
      <c r="P19717" s="138">
        <f t="shared" si="708"/>
        <v>44556</v>
      </c>
      <c r="Q19717" s="138">
        <f t="shared" si="709"/>
        <v>44569</v>
      </c>
    </row>
    <row r="19718" spans="1:17" x14ac:dyDescent="0.35">
      <c r="A19718" s="38" t="s">
        <v>594</v>
      </c>
      <c r="B19718" s="49" t="s">
        <v>455</v>
      </c>
      <c r="C19718" s="47">
        <v>241.58987972642501</v>
      </c>
      <c r="D19718" s="49">
        <v>23</v>
      </c>
      <c r="E19718" s="49">
        <v>6</v>
      </c>
      <c r="F19718" s="48">
        <v>177.39626720156508</v>
      </c>
      <c r="G19718" s="188"/>
      <c r="H19718" s="49" t="s">
        <v>476</v>
      </c>
      <c r="I19718" s="49">
        <v>886</v>
      </c>
      <c r="J19718" s="49">
        <v>29</v>
      </c>
      <c r="K19718" s="49">
        <v>6</v>
      </c>
      <c r="L19718" s="50">
        <v>0.20689655172413793</v>
      </c>
      <c r="M19718" s="49" t="s">
        <v>476</v>
      </c>
      <c r="N19718" s="53">
        <v>12003.814080639235</v>
      </c>
      <c r="O19718" s="138">
        <v>44574</v>
      </c>
      <c r="P19718" s="138">
        <f t="shared" si="708"/>
        <v>44556</v>
      </c>
      <c r="Q19718" s="138">
        <f t="shared" si="709"/>
        <v>44569</v>
      </c>
    </row>
    <row r="19719" spans="1:17" x14ac:dyDescent="0.35">
      <c r="A19719" s="38" t="s">
        <v>432</v>
      </c>
      <c r="B19719" s="49" t="s">
        <v>432</v>
      </c>
      <c r="C19719" s="47">
        <v>0</v>
      </c>
      <c r="D19719" s="49">
        <v>2002</v>
      </c>
      <c r="E19719" s="49">
        <v>846</v>
      </c>
      <c r="F19719" s="48" t="s">
        <v>459</v>
      </c>
      <c r="G19719" s="188"/>
      <c r="H19719" s="49" t="s">
        <v>459</v>
      </c>
      <c r="I19719" s="49">
        <v>443879</v>
      </c>
      <c r="J19719" s="49">
        <v>9903</v>
      </c>
      <c r="K19719" s="49">
        <v>854</v>
      </c>
      <c r="L19719" s="50" t="s">
        <v>459</v>
      </c>
      <c r="M19719" s="49" t="s">
        <v>459</v>
      </c>
      <c r="N19719" s="53" t="s">
        <v>459</v>
      </c>
      <c r="O19719" s="138">
        <v>44574</v>
      </c>
      <c r="P19719" s="138">
        <f t="shared" si="708"/>
        <v>44556</v>
      </c>
      <c r="Q19719" s="138">
        <f t="shared" si="709"/>
        <v>44569</v>
      </c>
    </row>
    <row r="19720" spans="1:17" x14ac:dyDescent="0.35">
      <c r="A19720" s="38" t="s">
        <v>593</v>
      </c>
      <c r="B19720" s="49" t="s">
        <v>443</v>
      </c>
      <c r="C19720" s="47">
        <v>9203.2013313555308</v>
      </c>
      <c r="D19720" s="49">
        <v>901</v>
      </c>
      <c r="E19720" s="49">
        <v>225</v>
      </c>
      <c r="F19720" s="48">
        <v>174.62867531402168</v>
      </c>
      <c r="G19720" s="188"/>
      <c r="H19720" s="49" t="s">
        <v>476</v>
      </c>
      <c r="I19720" s="49">
        <v>24626</v>
      </c>
      <c r="J19720" s="49">
        <v>1094</v>
      </c>
      <c r="K19720" s="49">
        <v>232</v>
      </c>
      <c r="L19720" s="50">
        <v>0.21206581352833637</v>
      </c>
      <c r="M19720" s="49" t="s">
        <v>476</v>
      </c>
      <c r="N19720" s="53">
        <v>11887.167960486917</v>
      </c>
      <c r="O19720" s="138">
        <v>44574</v>
      </c>
      <c r="P19720" s="138">
        <f t="shared" si="708"/>
        <v>44556</v>
      </c>
      <c r="Q19720" s="138">
        <f t="shared" si="709"/>
        <v>44569</v>
      </c>
    </row>
    <row r="19721" spans="1:17" x14ac:dyDescent="0.35">
      <c r="A19721" s="38" t="s">
        <v>592</v>
      </c>
      <c r="B19721" s="49" t="s">
        <v>443</v>
      </c>
      <c r="C19721" s="47">
        <v>15611.3411572231</v>
      </c>
      <c r="D19721" s="49">
        <v>1997</v>
      </c>
      <c r="E19721" s="49">
        <v>369</v>
      </c>
      <c r="F19721" s="48">
        <v>168.83330260800724</v>
      </c>
      <c r="G19721" s="188"/>
      <c r="H19721" s="49" t="s">
        <v>476</v>
      </c>
      <c r="I19721" s="49">
        <v>42667</v>
      </c>
      <c r="J19721" s="49">
        <v>1745</v>
      </c>
      <c r="K19721" s="49">
        <v>381</v>
      </c>
      <c r="L19721" s="50">
        <v>0.2183381088825215</v>
      </c>
      <c r="M19721" s="49" t="s">
        <v>476</v>
      </c>
      <c r="N19721" s="53">
        <v>11177.771226866171</v>
      </c>
      <c r="O19721" s="138">
        <v>44574</v>
      </c>
      <c r="P19721" s="138">
        <f t="shared" si="708"/>
        <v>44556</v>
      </c>
      <c r="Q19721" s="138">
        <f t="shared" si="709"/>
        <v>44569</v>
      </c>
    </row>
    <row r="19722" spans="1:17" x14ac:dyDescent="0.35">
      <c r="A19722" s="38" t="s">
        <v>591</v>
      </c>
      <c r="B19722" s="49" t="s">
        <v>448</v>
      </c>
      <c r="C19722" s="47">
        <v>27113.4272904754</v>
      </c>
      <c r="D19722" s="49">
        <v>4970</v>
      </c>
      <c r="E19722" s="49">
        <v>991</v>
      </c>
      <c r="F19722" s="48">
        <v>261.07254360491851</v>
      </c>
      <c r="G19722" s="188"/>
      <c r="H19722" s="49" t="s">
        <v>476</v>
      </c>
      <c r="I19722" s="49">
        <v>119268</v>
      </c>
      <c r="J19722" s="49">
        <v>4941</v>
      </c>
      <c r="K19722" s="49">
        <v>1036</v>
      </c>
      <c r="L19722" s="50">
        <v>0.20967415502934628</v>
      </c>
      <c r="M19722" s="49" t="s">
        <v>476</v>
      </c>
      <c r="N19722" s="53">
        <v>18223.44311940125</v>
      </c>
      <c r="O19722" s="138">
        <v>44574</v>
      </c>
      <c r="P19722" s="138">
        <f t="shared" si="708"/>
        <v>44556</v>
      </c>
      <c r="Q19722" s="138">
        <f t="shared" si="709"/>
        <v>44569</v>
      </c>
    </row>
    <row r="19723" spans="1:17" x14ac:dyDescent="0.35">
      <c r="A19723" s="38" t="s">
        <v>590</v>
      </c>
      <c r="B19723" s="49" t="s">
        <v>450</v>
      </c>
      <c r="C19723" s="47">
        <v>1911.00314707446</v>
      </c>
      <c r="D19723" s="49">
        <v>237</v>
      </c>
      <c r="E19723" s="49">
        <v>35</v>
      </c>
      <c r="F19723" s="48">
        <v>130.82134395368374</v>
      </c>
      <c r="G19723" s="188"/>
      <c r="H19723" s="49" t="s">
        <v>476</v>
      </c>
      <c r="I19723" s="49">
        <v>4145</v>
      </c>
      <c r="J19723" s="49">
        <v>178</v>
      </c>
      <c r="K19723" s="49">
        <v>37</v>
      </c>
      <c r="L19723" s="50">
        <v>0.20786516853932585</v>
      </c>
      <c r="M19723" s="49" t="s">
        <v>476</v>
      </c>
      <c r="N19723" s="53">
        <v>9314.4796895022828</v>
      </c>
      <c r="O19723" s="138">
        <v>44574</v>
      </c>
      <c r="P19723" s="138">
        <f t="shared" si="708"/>
        <v>44556</v>
      </c>
      <c r="Q19723" s="138">
        <f t="shared" si="709"/>
        <v>44569</v>
      </c>
    </row>
    <row r="19724" spans="1:17" x14ac:dyDescent="0.35">
      <c r="A19724" s="38" t="s">
        <v>589</v>
      </c>
      <c r="B19724" s="49" t="s">
        <v>446</v>
      </c>
      <c r="C19724" s="47">
        <v>26055.176096996998</v>
      </c>
      <c r="D19724" s="49">
        <v>4133</v>
      </c>
      <c r="E19724" s="49">
        <v>898</v>
      </c>
      <c r="F19724" s="48">
        <v>246.18086212148063</v>
      </c>
      <c r="G19724" s="188"/>
      <c r="H19724" s="49" t="s">
        <v>476</v>
      </c>
      <c r="I19724" s="49">
        <v>98209</v>
      </c>
      <c r="J19724" s="49">
        <v>3899</v>
      </c>
      <c r="K19724" s="49">
        <v>927</v>
      </c>
      <c r="L19724" s="50">
        <v>0.23775327006924851</v>
      </c>
      <c r="M19724" s="49" t="s">
        <v>476</v>
      </c>
      <c r="N19724" s="53">
        <v>14964.397037598148</v>
      </c>
      <c r="O19724" s="138">
        <v>44574</v>
      </c>
      <c r="P19724" s="138">
        <f t="shared" si="708"/>
        <v>44556</v>
      </c>
      <c r="Q19724" s="138">
        <f t="shared" si="709"/>
        <v>44569</v>
      </c>
    </row>
    <row r="19725" spans="1:17" x14ac:dyDescent="0.35">
      <c r="A19725" s="38" t="s">
        <v>588</v>
      </c>
      <c r="B19725" s="49" t="s">
        <v>448</v>
      </c>
      <c r="C19725" s="47">
        <v>66447.1432703639</v>
      </c>
      <c r="D19725" s="49">
        <v>10532</v>
      </c>
      <c r="E19725" s="49">
        <v>2156</v>
      </c>
      <c r="F19725" s="48">
        <v>231.76316154540473</v>
      </c>
      <c r="G19725" s="188"/>
      <c r="H19725" s="49" t="s">
        <v>476</v>
      </c>
      <c r="I19725" s="49">
        <v>613720</v>
      </c>
      <c r="J19725" s="49">
        <v>12049</v>
      </c>
      <c r="K19725" s="49">
        <v>2300</v>
      </c>
      <c r="L19725" s="50">
        <v>0.1908872105568927</v>
      </c>
      <c r="M19725" s="49" t="s">
        <v>476</v>
      </c>
      <c r="N19725" s="53">
        <v>18133.209957536241</v>
      </c>
      <c r="O19725" s="138">
        <v>44574</v>
      </c>
      <c r="P19725" s="138">
        <f t="shared" si="708"/>
        <v>44556</v>
      </c>
      <c r="Q19725" s="138">
        <f t="shared" si="709"/>
        <v>44569</v>
      </c>
    </row>
    <row r="19726" spans="1:17" x14ac:dyDescent="0.35">
      <c r="A19726" s="38" t="s">
        <v>587</v>
      </c>
      <c r="B19726" s="49" t="s">
        <v>449</v>
      </c>
      <c r="C19726" s="47">
        <v>10160.3863056553</v>
      </c>
      <c r="D19726" s="49">
        <v>1753</v>
      </c>
      <c r="E19726" s="49">
        <v>325</v>
      </c>
      <c r="F19726" s="48">
        <v>228.4783768641216</v>
      </c>
      <c r="G19726" s="188"/>
      <c r="H19726" s="49" t="s">
        <v>476</v>
      </c>
      <c r="I19726" s="49">
        <v>35893</v>
      </c>
      <c r="J19726" s="49">
        <v>1571</v>
      </c>
      <c r="K19726" s="49">
        <v>362</v>
      </c>
      <c r="L19726" s="50">
        <v>0.23042647994907703</v>
      </c>
      <c r="M19726" s="49" t="s">
        <v>476</v>
      </c>
      <c r="N19726" s="53">
        <v>15462.010525383044</v>
      </c>
      <c r="O19726" s="138">
        <v>44574</v>
      </c>
      <c r="P19726" s="138">
        <f t="shared" si="708"/>
        <v>44556</v>
      </c>
      <c r="Q19726" s="138">
        <f t="shared" si="709"/>
        <v>44569</v>
      </c>
    </row>
    <row r="19727" spans="1:17" x14ac:dyDescent="0.35">
      <c r="A19727" s="38" t="s">
        <v>586</v>
      </c>
      <c r="B19727" s="49" t="s">
        <v>445</v>
      </c>
      <c r="C19727" s="47">
        <v>24185.158020851901</v>
      </c>
      <c r="D19727" s="49">
        <v>3889</v>
      </c>
      <c r="E19727" s="49">
        <v>636</v>
      </c>
      <c r="F19727" s="48">
        <v>187.83657063312938</v>
      </c>
      <c r="G19727" s="188"/>
      <c r="H19727" s="49" t="s">
        <v>476</v>
      </c>
      <c r="I19727" s="49">
        <v>68840</v>
      </c>
      <c r="J19727" s="49">
        <v>3171</v>
      </c>
      <c r="K19727" s="49">
        <v>666</v>
      </c>
      <c r="L19727" s="50">
        <v>0.21002838221381268</v>
      </c>
      <c r="M19727" s="49" t="s">
        <v>476</v>
      </c>
      <c r="N19727" s="53">
        <v>13111.347038816266</v>
      </c>
      <c r="O19727" s="138">
        <v>44574</v>
      </c>
      <c r="P19727" s="138">
        <f t="shared" si="708"/>
        <v>44556</v>
      </c>
      <c r="Q19727" s="138">
        <f t="shared" si="709"/>
        <v>44569</v>
      </c>
    </row>
    <row r="19728" spans="1:17" x14ac:dyDescent="0.35">
      <c r="A19728" s="38" t="s">
        <v>585</v>
      </c>
      <c r="B19728" s="49" t="s">
        <v>443</v>
      </c>
      <c r="C19728" s="47">
        <v>5442.3214995143799</v>
      </c>
      <c r="D19728" s="49">
        <v>675</v>
      </c>
      <c r="E19728" s="49">
        <v>99</v>
      </c>
      <c r="F19728" s="48">
        <v>129.93404693308835</v>
      </c>
      <c r="G19728" s="188"/>
      <c r="H19728" s="49" t="s">
        <v>476</v>
      </c>
      <c r="I19728" s="49">
        <v>13005</v>
      </c>
      <c r="J19728" s="49">
        <v>574</v>
      </c>
      <c r="K19728" s="49">
        <v>102</v>
      </c>
      <c r="L19728" s="50">
        <v>0.17770034843205576</v>
      </c>
      <c r="M19728" s="49" t="s">
        <v>476</v>
      </c>
      <c r="N19728" s="53">
        <v>10546.969708629271</v>
      </c>
      <c r="O19728" s="138">
        <v>44574</v>
      </c>
      <c r="P19728" s="138">
        <f t="shared" si="708"/>
        <v>44556</v>
      </c>
      <c r="Q19728" s="138">
        <f t="shared" si="709"/>
        <v>44569</v>
      </c>
    </row>
    <row r="19729" spans="1:17" x14ac:dyDescent="0.35">
      <c r="A19729" s="38" t="s">
        <v>584</v>
      </c>
      <c r="B19729" s="49" t="s">
        <v>451</v>
      </c>
      <c r="C19729" s="47">
        <v>733.94211218720091</v>
      </c>
      <c r="D19729" s="49">
        <v>46</v>
      </c>
      <c r="E19729" s="49">
        <v>19</v>
      </c>
      <c r="F19729" s="48">
        <v>184.91143028957322</v>
      </c>
      <c r="G19729" s="188"/>
      <c r="H19729" s="49" t="s">
        <v>476</v>
      </c>
      <c r="I19729" s="49">
        <v>2258</v>
      </c>
      <c r="J19729" s="49">
        <v>113</v>
      </c>
      <c r="K19729" s="49">
        <v>20</v>
      </c>
      <c r="L19729" s="50">
        <v>0.17699115044247787</v>
      </c>
      <c r="M19729" s="49" t="s">
        <v>476</v>
      </c>
      <c r="N19729" s="53">
        <v>15396.309616742357</v>
      </c>
      <c r="O19729" s="138">
        <v>44574</v>
      </c>
      <c r="P19729" s="138">
        <f t="shared" si="708"/>
        <v>44556</v>
      </c>
      <c r="Q19729" s="138">
        <f t="shared" si="709"/>
        <v>44569</v>
      </c>
    </row>
    <row r="19730" spans="1:17" x14ac:dyDescent="0.35">
      <c r="A19730" s="38" t="s">
        <v>583</v>
      </c>
      <c r="B19730" s="49" t="s">
        <v>455</v>
      </c>
      <c r="C19730" s="47">
        <v>445.14881003177402</v>
      </c>
      <c r="D19730" s="49">
        <v>34</v>
      </c>
      <c r="E19730" s="49">
        <v>7</v>
      </c>
      <c r="F19730" s="48">
        <v>112.3219895756457</v>
      </c>
      <c r="G19730" s="188"/>
      <c r="H19730" s="49" t="s">
        <v>476</v>
      </c>
      <c r="I19730" s="49">
        <v>1203</v>
      </c>
      <c r="J19730" s="49">
        <v>46</v>
      </c>
      <c r="K19730" s="49">
        <v>8</v>
      </c>
      <c r="L19730" s="50">
        <v>0.17391304347826086</v>
      </c>
      <c r="M19730" s="49" t="s">
        <v>476</v>
      </c>
      <c r="N19730" s="53">
        <v>10333.623040959403</v>
      </c>
      <c r="O19730" s="138">
        <v>44574</v>
      </c>
      <c r="P19730" s="138">
        <f t="shared" si="708"/>
        <v>44556</v>
      </c>
      <c r="Q19730" s="138">
        <f t="shared" si="709"/>
        <v>44569</v>
      </c>
    </row>
    <row r="19731" spans="1:17" x14ac:dyDescent="0.35">
      <c r="A19731" s="38" t="s">
        <v>582</v>
      </c>
      <c r="B19731" s="49" t="s">
        <v>448</v>
      </c>
      <c r="C19731" s="47">
        <v>33036.741371399599</v>
      </c>
      <c r="D19731" s="49">
        <v>4578</v>
      </c>
      <c r="E19731" s="49">
        <v>1016</v>
      </c>
      <c r="F19731" s="48">
        <v>219.66884613582002</v>
      </c>
      <c r="G19731" s="188"/>
      <c r="H19731" s="49" t="s">
        <v>476</v>
      </c>
      <c r="I19731" s="49">
        <v>191473</v>
      </c>
      <c r="J19731" s="49">
        <v>6319</v>
      </c>
      <c r="K19731" s="49">
        <v>1107</v>
      </c>
      <c r="L19731" s="50">
        <v>0.17518594714353536</v>
      </c>
      <c r="M19731" s="49" t="s">
        <v>476</v>
      </c>
      <c r="N19731" s="53">
        <v>19127.189116389221</v>
      </c>
      <c r="O19731" s="138">
        <v>44574</v>
      </c>
      <c r="P19731" s="138">
        <f t="shared" si="708"/>
        <v>44556</v>
      </c>
      <c r="Q19731" s="138">
        <f t="shared" si="709"/>
        <v>44569</v>
      </c>
    </row>
    <row r="19732" spans="1:17" x14ac:dyDescent="0.35">
      <c r="A19732" s="38" t="s">
        <v>581</v>
      </c>
      <c r="B19732" s="49" t="s">
        <v>448</v>
      </c>
      <c r="C19732" s="47">
        <v>13217.562427383</v>
      </c>
      <c r="D19732" s="49">
        <v>1435</v>
      </c>
      <c r="E19732" s="49">
        <v>336</v>
      </c>
      <c r="F19732" s="48">
        <v>181.57659653098273</v>
      </c>
      <c r="G19732" s="188"/>
      <c r="H19732" s="49" t="s">
        <v>476</v>
      </c>
      <c r="I19732" s="49">
        <v>67771</v>
      </c>
      <c r="J19732" s="49">
        <v>2489</v>
      </c>
      <c r="K19732" s="49">
        <v>350</v>
      </c>
      <c r="L19732" s="50">
        <v>0.14061872237846526</v>
      </c>
      <c r="M19732" s="49" t="s">
        <v>476</v>
      </c>
      <c r="N19732" s="53">
        <v>18831.006198567338</v>
      </c>
      <c r="O19732" s="138">
        <v>44574</v>
      </c>
      <c r="P19732" s="138">
        <f t="shared" si="708"/>
        <v>44556</v>
      </c>
      <c r="Q19732" s="138">
        <f t="shared" si="709"/>
        <v>44569</v>
      </c>
    </row>
    <row r="19733" spans="1:17" x14ac:dyDescent="0.35">
      <c r="A19733" s="38" t="s">
        <v>580</v>
      </c>
      <c r="B19733" s="49" t="s">
        <v>443</v>
      </c>
      <c r="C19733" s="47">
        <v>17180.900653549099</v>
      </c>
      <c r="D19733" s="49">
        <v>3568</v>
      </c>
      <c r="E19733" s="49">
        <v>604</v>
      </c>
      <c r="F19733" s="48">
        <v>251.1094034755682</v>
      </c>
      <c r="G19733" s="188"/>
      <c r="H19733" s="49" t="s">
        <v>476</v>
      </c>
      <c r="I19733" s="49">
        <v>75867</v>
      </c>
      <c r="J19733" s="49">
        <v>3523</v>
      </c>
      <c r="K19733" s="49">
        <v>651</v>
      </c>
      <c r="L19733" s="50">
        <v>0.18478569401078626</v>
      </c>
      <c r="M19733" s="49" t="s">
        <v>476</v>
      </c>
      <c r="N19733" s="53">
        <v>20505.327811625786</v>
      </c>
      <c r="O19733" s="138">
        <v>44574</v>
      </c>
      <c r="P19733" s="138">
        <f t="shared" si="708"/>
        <v>44556</v>
      </c>
      <c r="Q19733" s="138">
        <f t="shared" si="709"/>
        <v>44569</v>
      </c>
    </row>
    <row r="19734" spans="1:17" x14ac:dyDescent="0.35">
      <c r="A19734" s="38" t="s">
        <v>579</v>
      </c>
      <c r="B19734" s="49" t="s">
        <v>446</v>
      </c>
      <c r="C19734" s="47">
        <v>29713.051998029401</v>
      </c>
      <c r="D19734" s="49">
        <v>2924</v>
      </c>
      <c r="E19734" s="49">
        <v>671</v>
      </c>
      <c r="F19734" s="48">
        <v>161.30477418391791</v>
      </c>
      <c r="G19734" s="188"/>
      <c r="H19734" s="49" t="s">
        <v>476</v>
      </c>
      <c r="I19734" s="49">
        <v>299556</v>
      </c>
      <c r="J19734" s="49">
        <v>5267</v>
      </c>
      <c r="K19734" s="49">
        <v>724</v>
      </c>
      <c r="L19734" s="50">
        <v>0.13745965445224986</v>
      </c>
      <c r="M19734" s="49" t="s">
        <v>476</v>
      </c>
      <c r="N19734" s="53">
        <v>17726.216749290219</v>
      </c>
      <c r="O19734" s="138">
        <v>44574</v>
      </c>
      <c r="P19734" s="138">
        <f t="shared" si="708"/>
        <v>44556</v>
      </c>
      <c r="Q19734" s="138">
        <f t="shared" si="709"/>
        <v>44569</v>
      </c>
    </row>
    <row r="19735" spans="1:17" x14ac:dyDescent="0.35">
      <c r="A19735" s="38" t="s">
        <v>578</v>
      </c>
      <c r="B19735" s="49" t="s">
        <v>456</v>
      </c>
      <c r="C19735" s="47">
        <v>2759.83426324726</v>
      </c>
      <c r="D19735" s="49">
        <v>228</v>
      </c>
      <c r="E19735" s="49">
        <v>36</v>
      </c>
      <c r="F19735" s="48">
        <v>93.173296877725988</v>
      </c>
      <c r="G19735" s="188"/>
      <c r="H19735" s="49" t="s">
        <v>476</v>
      </c>
      <c r="I19735" s="49">
        <v>6519</v>
      </c>
      <c r="J19735" s="49">
        <v>224</v>
      </c>
      <c r="K19735" s="49">
        <v>40</v>
      </c>
      <c r="L19735" s="50">
        <v>0.17857142857142858</v>
      </c>
      <c r="M19735" s="49" t="s">
        <v>476</v>
      </c>
      <c r="N19735" s="53">
        <v>8116.4294169041304</v>
      </c>
      <c r="O19735" s="138">
        <v>44574</v>
      </c>
      <c r="P19735" s="138">
        <f t="shared" si="708"/>
        <v>44556</v>
      </c>
      <c r="Q19735" s="138">
        <f t="shared" si="709"/>
        <v>44569</v>
      </c>
    </row>
    <row r="19736" spans="1:17" x14ac:dyDescent="0.35">
      <c r="A19736" s="38" t="s">
        <v>577</v>
      </c>
      <c r="B19736" s="49" t="s">
        <v>451</v>
      </c>
      <c r="C19736" s="47">
        <v>709.250407043618</v>
      </c>
      <c r="D19736" s="49">
        <v>51</v>
      </c>
      <c r="E19736" s="49">
        <v>7</v>
      </c>
      <c r="F19736" s="48">
        <v>70.496963418626649</v>
      </c>
      <c r="G19736" s="188"/>
      <c r="H19736" s="49" t="s">
        <v>476</v>
      </c>
      <c r="I19736" s="49">
        <v>3279</v>
      </c>
      <c r="J19736" s="49">
        <v>123</v>
      </c>
      <c r="K19736" s="49">
        <v>8</v>
      </c>
      <c r="L19736" s="50">
        <v>6.5040650406504072E-2</v>
      </c>
      <c r="M19736" s="49" t="s">
        <v>476</v>
      </c>
      <c r="N19736" s="53">
        <v>17342.253000982157</v>
      </c>
      <c r="O19736" s="138">
        <v>44574</v>
      </c>
      <c r="P19736" s="138">
        <f t="shared" si="708"/>
        <v>44556</v>
      </c>
      <c r="Q19736" s="138">
        <f t="shared" si="709"/>
        <v>44569</v>
      </c>
    </row>
    <row r="19737" spans="1:17" x14ac:dyDescent="0.35">
      <c r="A19737" s="38" t="s">
        <v>576</v>
      </c>
      <c r="B19737" s="49" t="s">
        <v>452</v>
      </c>
      <c r="C19737" s="47">
        <v>5203.1237660323704</v>
      </c>
      <c r="D19737" s="49">
        <v>642</v>
      </c>
      <c r="E19737" s="49">
        <v>109</v>
      </c>
      <c r="F19737" s="48">
        <v>149.63538512271955</v>
      </c>
      <c r="G19737" s="188"/>
      <c r="H19737" s="49" t="s">
        <v>476</v>
      </c>
      <c r="I19737" s="49">
        <v>27579</v>
      </c>
      <c r="J19737" s="49">
        <v>761</v>
      </c>
      <c r="K19737" s="49">
        <v>112</v>
      </c>
      <c r="L19737" s="50">
        <v>0.14717477003942181</v>
      </c>
      <c r="M19737" s="49" t="s">
        <v>476</v>
      </c>
      <c r="N19737" s="53">
        <v>14625.829294472054</v>
      </c>
      <c r="O19737" s="138">
        <v>44574</v>
      </c>
      <c r="P19737" s="138">
        <f t="shared" si="708"/>
        <v>44556</v>
      </c>
      <c r="Q19737" s="138">
        <f t="shared" si="709"/>
        <v>44569</v>
      </c>
    </row>
    <row r="19738" spans="1:17" x14ac:dyDescent="0.35">
      <c r="A19738" s="38" t="s">
        <v>575</v>
      </c>
      <c r="B19738" s="49" t="s">
        <v>443</v>
      </c>
      <c r="C19738" s="47">
        <v>7840.6389864339299</v>
      </c>
      <c r="D19738" s="49">
        <v>1305</v>
      </c>
      <c r="E19738" s="49">
        <v>231</v>
      </c>
      <c r="F19738" s="48">
        <v>210.44203193832436</v>
      </c>
      <c r="G19738" s="188"/>
      <c r="H19738" s="49" t="s">
        <v>476</v>
      </c>
      <c r="I19738" s="49">
        <v>28927</v>
      </c>
      <c r="J19738" s="49">
        <v>1106</v>
      </c>
      <c r="K19738" s="49">
        <v>248</v>
      </c>
      <c r="L19738" s="50">
        <v>0.22423146473779385</v>
      </c>
      <c r="M19738" s="49" t="s">
        <v>476</v>
      </c>
      <c r="N19738" s="53">
        <v>14105.993171138589</v>
      </c>
      <c r="O19738" s="138">
        <v>44574</v>
      </c>
      <c r="P19738" s="138">
        <f t="shared" si="708"/>
        <v>44556</v>
      </c>
      <c r="Q19738" s="138">
        <f t="shared" si="709"/>
        <v>44569</v>
      </c>
    </row>
    <row r="19739" spans="1:17" x14ac:dyDescent="0.35">
      <c r="A19739" s="38" t="s">
        <v>574</v>
      </c>
      <c r="B19739" s="49" t="s">
        <v>445</v>
      </c>
      <c r="C19739" s="47">
        <v>7285.8220530817907</v>
      </c>
      <c r="D19739" s="49">
        <v>1608</v>
      </c>
      <c r="E19739" s="49">
        <v>238</v>
      </c>
      <c r="F19739" s="48">
        <v>233.32988201117627</v>
      </c>
      <c r="G19739" s="188"/>
      <c r="H19739" s="49" t="s">
        <v>476</v>
      </c>
      <c r="I19739" s="49">
        <v>30126</v>
      </c>
      <c r="J19739" s="49">
        <v>999</v>
      </c>
      <c r="K19739" s="49">
        <v>258</v>
      </c>
      <c r="L19739" s="50">
        <v>0.25825825825825827</v>
      </c>
      <c r="M19739" s="49" t="s">
        <v>476</v>
      </c>
      <c r="N19739" s="53">
        <v>13711.561889950885</v>
      </c>
      <c r="O19739" s="138">
        <v>44574</v>
      </c>
      <c r="P19739" s="138">
        <f t="shared" si="708"/>
        <v>44556</v>
      </c>
      <c r="Q19739" s="138">
        <f t="shared" si="709"/>
        <v>44569</v>
      </c>
    </row>
    <row r="19740" spans="1:17" x14ac:dyDescent="0.35">
      <c r="A19740" s="38" t="s">
        <v>573</v>
      </c>
      <c r="B19740" s="49" t="s">
        <v>443</v>
      </c>
      <c r="C19740" s="47">
        <v>3703.8770272844695</v>
      </c>
      <c r="D19740" s="49">
        <v>626</v>
      </c>
      <c r="E19740" s="49">
        <v>85</v>
      </c>
      <c r="F19740" s="48">
        <v>163.92090036206989</v>
      </c>
      <c r="G19740" s="188"/>
      <c r="H19740" s="49" t="s">
        <v>476</v>
      </c>
      <c r="I19740" s="49">
        <v>15480</v>
      </c>
      <c r="J19740" s="49">
        <v>726</v>
      </c>
      <c r="K19740" s="49">
        <v>94</v>
      </c>
      <c r="L19740" s="50">
        <v>0.12947658402203857</v>
      </c>
      <c r="M19740" s="49" t="s">
        <v>476</v>
      </c>
      <c r="N19740" s="53">
        <v>19601.082720942097</v>
      </c>
      <c r="O19740" s="138">
        <v>44574</v>
      </c>
      <c r="P19740" s="138">
        <f t="shared" si="708"/>
        <v>44556</v>
      </c>
      <c r="Q19740" s="138">
        <f t="shared" si="709"/>
        <v>44569</v>
      </c>
    </row>
    <row r="19741" spans="1:17" x14ac:dyDescent="0.35">
      <c r="A19741" s="38" t="s">
        <v>572</v>
      </c>
      <c r="B19741" s="49" t="s">
        <v>452</v>
      </c>
      <c r="C19741" s="47">
        <v>4036.3842504603494</v>
      </c>
      <c r="D19741" s="49">
        <v>423</v>
      </c>
      <c r="E19741" s="49">
        <v>79</v>
      </c>
      <c r="F19741" s="48">
        <v>139.79980082950664</v>
      </c>
      <c r="G19741" s="188"/>
      <c r="H19741" s="49" t="s">
        <v>476</v>
      </c>
      <c r="I19741" s="49">
        <v>13052</v>
      </c>
      <c r="J19741" s="49">
        <v>508</v>
      </c>
      <c r="K19741" s="49">
        <v>79</v>
      </c>
      <c r="L19741" s="50">
        <v>0.15551181102362205</v>
      </c>
      <c r="M19741" s="49" t="s">
        <v>476</v>
      </c>
      <c r="N19741" s="53">
        <v>12585.521310119635</v>
      </c>
      <c r="O19741" s="138">
        <v>44574</v>
      </c>
      <c r="P19741" s="138">
        <f t="shared" si="708"/>
        <v>44556</v>
      </c>
      <c r="Q19741" s="138">
        <f t="shared" si="709"/>
        <v>44569</v>
      </c>
    </row>
    <row r="19742" spans="1:17" x14ac:dyDescent="0.35">
      <c r="A19742" s="38" t="s">
        <v>571</v>
      </c>
      <c r="B19742" s="49" t="s">
        <v>450</v>
      </c>
      <c r="C19742" s="47">
        <v>29347.864073528101</v>
      </c>
      <c r="D19742" s="49">
        <v>5762</v>
      </c>
      <c r="E19742" s="49">
        <v>1245</v>
      </c>
      <c r="F19742" s="48">
        <v>303.0154808055874</v>
      </c>
      <c r="G19742" s="188"/>
      <c r="H19742" s="49" t="s">
        <v>476</v>
      </c>
      <c r="I19742" s="49">
        <v>106102</v>
      </c>
      <c r="J19742" s="49">
        <v>5251</v>
      </c>
      <c r="K19742" s="49">
        <v>1340</v>
      </c>
      <c r="L19742" s="50">
        <v>0.25518948771662542</v>
      </c>
      <c r="M19742" s="49" t="s">
        <v>476</v>
      </c>
      <c r="N19742" s="53">
        <v>17892.273137302775</v>
      </c>
      <c r="O19742" s="138">
        <v>44574</v>
      </c>
      <c r="P19742" s="138">
        <f t="shared" si="708"/>
        <v>44556</v>
      </c>
      <c r="Q19742" s="138">
        <f t="shared" si="709"/>
        <v>44569</v>
      </c>
    </row>
    <row r="19743" spans="1:17" x14ac:dyDescent="0.35">
      <c r="A19743" s="38" t="s">
        <v>570</v>
      </c>
      <c r="B19743" s="49" t="s">
        <v>455</v>
      </c>
      <c r="C19743" s="47">
        <v>1175.1166229483399</v>
      </c>
      <c r="D19743" s="49">
        <v>95</v>
      </c>
      <c r="E19743" s="49">
        <v>18</v>
      </c>
      <c r="F19743" s="48">
        <v>109.41163290571608</v>
      </c>
      <c r="G19743" s="188"/>
      <c r="H19743" s="49" t="s">
        <v>476</v>
      </c>
      <c r="I19743" s="49">
        <v>4547</v>
      </c>
      <c r="J19743" s="49">
        <v>167</v>
      </c>
      <c r="K19743" s="49">
        <v>19</v>
      </c>
      <c r="L19743" s="50">
        <v>0.11377245508982035</v>
      </c>
      <c r="M19743" s="49" t="s">
        <v>476</v>
      </c>
      <c r="N19743" s="53">
        <v>14211.355429642459</v>
      </c>
      <c r="O19743" s="138">
        <v>44574</v>
      </c>
      <c r="P19743" s="138">
        <f t="shared" si="708"/>
        <v>44556</v>
      </c>
      <c r="Q19743" s="138">
        <f t="shared" si="709"/>
        <v>44569</v>
      </c>
    </row>
    <row r="19744" spans="1:17" x14ac:dyDescent="0.35">
      <c r="A19744" s="38" t="s">
        <v>569</v>
      </c>
      <c r="B19744" s="49" t="s">
        <v>453</v>
      </c>
      <c r="C19744" s="47">
        <v>2871.29045841678</v>
      </c>
      <c r="D19744" s="49">
        <v>299</v>
      </c>
      <c r="E19744" s="49">
        <v>34</v>
      </c>
      <c r="F19744" s="48">
        <v>84.581182703143682</v>
      </c>
      <c r="G19744" s="188"/>
      <c r="H19744" s="49" t="s">
        <v>476</v>
      </c>
      <c r="I19744" s="49">
        <v>8706</v>
      </c>
      <c r="J19744" s="49">
        <v>289</v>
      </c>
      <c r="K19744" s="49">
        <v>34</v>
      </c>
      <c r="L19744" s="50">
        <v>0.11764705882352941</v>
      </c>
      <c r="M19744" s="49" t="s">
        <v>476</v>
      </c>
      <c r="N19744" s="53">
        <v>10065.160741674099</v>
      </c>
      <c r="O19744" s="138">
        <v>44574</v>
      </c>
      <c r="P19744" s="138">
        <f t="shared" si="708"/>
        <v>44556</v>
      </c>
      <c r="Q19744" s="138">
        <f t="shared" si="709"/>
        <v>44569</v>
      </c>
    </row>
    <row r="19745" spans="1:17" x14ac:dyDescent="0.35">
      <c r="A19745" s="38" t="s">
        <v>568</v>
      </c>
      <c r="B19745" s="49" t="s">
        <v>443</v>
      </c>
      <c r="C19745" s="47">
        <v>18711.126473274999</v>
      </c>
      <c r="D19745" s="49">
        <v>3027</v>
      </c>
      <c r="E19745" s="49">
        <v>629</v>
      </c>
      <c r="F19745" s="48">
        <v>240.11687106461846</v>
      </c>
      <c r="G19745" s="188"/>
      <c r="H19745" s="49" t="s">
        <v>476</v>
      </c>
      <c r="I19745" s="49">
        <v>90726</v>
      </c>
      <c r="J19745" s="49">
        <v>3643</v>
      </c>
      <c r="K19745" s="49">
        <v>675</v>
      </c>
      <c r="L19745" s="50">
        <v>0.18528685149601976</v>
      </c>
      <c r="M19745" s="49" t="s">
        <v>476</v>
      </c>
      <c r="N19745" s="53">
        <v>19469.698979392168</v>
      </c>
      <c r="O19745" s="138">
        <v>44574</v>
      </c>
      <c r="P19745" s="138">
        <f t="shared" si="708"/>
        <v>44556</v>
      </c>
      <c r="Q19745" s="138">
        <f t="shared" si="709"/>
        <v>44569</v>
      </c>
    </row>
    <row r="19746" spans="1:17" x14ac:dyDescent="0.35">
      <c r="A19746" s="38" t="s">
        <v>567</v>
      </c>
      <c r="B19746" s="49" t="s">
        <v>450</v>
      </c>
      <c r="C19746" s="47">
        <v>41355.060735064602</v>
      </c>
      <c r="D19746" s="49">
        <v>6890</v>
      </c>
      <c r="E19746" s="49">
        <v>1359</v>
      </c>
      <c r="F19746" s="48">
        <v>234.72684321104757</v>
      </c>
      <c r="G19746" s="188"/>
      <c r="H19746" s="49" t="s">
        <v>476</v>
      </c>
      <c r="I19746" s="49">
        <v>141645</v>
      </c>
      <c r="J19746" s="49">
        <v>6661</v>
      </c>
      <c r="K19746" s="49">
        <v>1454</v>
      </c>
      <c r="L19746" s="50">
        <v>0.2182855427113046</v>
      </c>
      <c r="M19746" s="49" t="s">
        <v>476</v>
      </c>
      <c r="N19746" s="53">
        <v>16106.855803387069</v>
      </c>
      <c r="O19746" s="138">
        <v>44574</v>
      </c>
      <c r="P19746" s="138">
        <f t="shared" si="708"/>
        <v>44556</v>
      </c>
      <c r="Q19746" s="138">
        <f t="shared" si="709"/>
        <v>44569</v>
      </c>
    </row>
    <row r="19747" spans="1:17" x14ac:dyDescent="0.35">
      <c r="A19747" s="38" t="s">
        <v>566</v>
      </c>
      <c r="B19747" s="49" t="s">
        <v>448</v>
      </c>
      <c r="C19747" s="47">
        <v>23089.216116875701</v>
      </c>
      <c r="D19747" s="49">
        <v>3077</v>
      </c>
      <c r="E19747" s="49">
        <v>683</v>
      </c>
      <c r="F19747" s="48">
        <v>211.29220688465574</v>
      </c>
      <c r="G19747" s="188"/>
      <c r="H19747" s="49" t="s">
        <v>476</v>
      </c>
      <c r="I19747" s="49">
        <v>75124</v>
      </c>
      <c r="J19747" s="49">
        <v>3161</v>
      </c>
      <c r="K19747" s="49">
        <v>712</v>
      </c>
      <c r="L19747" s="50">
        <v>0.22524517557734894</v>
      </c>
      <c r="M19747" s="49" t="s">
        <v>476</v>
      </c>
      <c r="N19747" s="53">
        <v>13690.373826462013</v>
      </c>
      <c r="O19747" s="138">
        <v>44574</v>
      </c>
      <c r="P19747" s="138">
        <f t="shared" ref="P19747:P19810" si="710">O19747-18</f>
        <v>44556</v>
      </c>
      <c r="Q19747" s="138">
        <f t="shared" ref="Q19747:Q19810" si="711">O19747-5</f>
        <v>44569</v>
      </c>
    </row>
    <row r="19748" spans="1:17" x14ac:dyDescent="0.35">
      <c r="A19748" s="38" t="s">
        <v>565</v>
      </c>
      <c r="B19748" s="49" t="s">
        <v>449</v>
      </c>
      <c r="C19748" s="47">
        <v>1711.2133241641</v>
      </c>
      <c r="D19748" s="49">
        <v>136</v>
      </c>
      <c r="E19748" s="49">
        <v>26</v>
      </c>
      <c r="F19748" s="48">
        <v>108.52783992025313</v>
      </c>
      <c r="G19748" s="188"/>
      <c r="H19748" s="49" t="s">
        <v>476</v>
      </c>
      <c r="I19748" s="49">
        <v>2959</v>
      </c>
      <c r="J19748" s="49">
        <v>136</v>
      </c>
      <c r="K19748" s="49">
        <v>27</v>
      </c>
      <c r="L19748" s="50">
        <v>0.19852941176470587</v>
      </c>
      <c r="M19748" s="49" t="s">
        <v>476</v>
      </c>
      <c r="N19748" s="53">
        <v>7947.5772003139236</v>
      </c>
      <c r="O19748" s="138">
        <v>44574</v>
      </c>
      <c r="P19748" s="138">
        <f t="shared" si="710"/>
        <v>44556</v>
      </c>
      <c r="Q19748" s="138">
        <f t="shared" si="711"/>
        <v>44569</v>
      </c>
    </row>
    <row r="19749" spans="1:17" x14ac:dyDescent="0.35">
      <c r="A19749" s="38" t="s">
        <v>564</v>
      </c>
      <c r="B19749" s="49" t="s">
        <v>443</v>
      </c>
      <c r="C19749" s="47">
        <v>7315.6481145470188</v>
      </c>
      <c r="D19749" s="49">
        <v>1337</v>
      </c>
      <c r="E19749" s="49">
        <v>243</v>
      </c>
      <c r="F19749" s="48">
        <v>237.26049401731785</v>
      </c>
      <c r="G19749" s="188"/>
      <c r="H19749" s="49" t="s">
        <v>476</v>
      </c>
      <c r="I19749" s="49">
        <v>23582</v>
      </c>
      <c r="J19749" s="49">
        <v>979</v>
      </c>
      <c r="K19749" s="49">
        <v>254</v>
      </c>
      <c r="L19749" s="50">
        <v>0.25944841675178754</v>
      </c>
      <c r="M19749" s="49" t="s">
        <v>476</v>
      </c>
      <c r="N19749" s="53">
        <v>13382.27296708378</v>
      </c>
      <c r="O19749" s="138">
        <v>44574</v>
      </c>
      <c r="P19749" s="138">
        <f t="shared" si="710"/>
        <v>44556</v>
      </c>
      <c r="Q19749" s="138">
        <f t="shared" si="711"/>
        <v>44569</v>
      </c>
    </row>
    <row r="19750" spans="1:17" x14ac:dyDescent="0.35">
      <c r="A19750" s="38" t="s">
        <v>563</v>
      </c>
      <c r="B19750" s="49" t="s">
        <v>448</v>
      </c>
      <c r="C19750" s="47">
        <v>10981.723636578799</v>
      </c>
      <c r="D19750" s="49">
        <v>1187</v>
      </c>
      <c r="E19750" s="49">
        <v>264</v>
      </c>
      <c r="F19750" s="48">
        <v>171.71387189468129</v>
      </c>
      <c r="G19750" s="188"/>
      <c r="H19750" s="49" t="s">
        <v>476</v>
      </c>
      <c r="I19750" s="49">
        <v>85231</v>
      </c>
      <c r="J19750" s="49">
        <v>2452</v>
      </c>
      <c r="K19750" s="49">
        <v>289</v>
      </c>
      <c r="L19750" s="50">
        <v>0.11786296900489396</v>
      </c>
      <c r="M19750" s="49" t="s">
        <v>476</v>
      </c>
      <c r="N19750" s="53">
        <v>22328.006796972044</v>
      </c>
      <c r="O19750" s="138">
        <v>44574</v>
      </c>
      <c r="P19750" s="138">
        <f t="shared" si="710"/>
        <v>44556</v>
      </c>
      <c r="Q19750" s="138">
        <f t="shared" si="711"/>
        <v>44569</v>
      </c>
    </row>
    <row r="19751" spans="1:17" x14ac:dyDescent="0.35">
      <c r="A19751" s="38" t="s">
        <v>562</v>
      </c>
      <c r="B19751" s="49" t="s">
        <v>454</v>
      </c>
      <c r="C19751" s="47">
        <v>16752.226867065601</v>
      </c>
      <c r="D19751" s="49">
        <v>3128</v>
      </c>
      <c r="E19751" s="49">
        <v>457</v>
      </c>
      <c r="F19751" s="48">
        <v>194.85682352494919</v>
      </c>
      <c r="G19751" s="188"/>
      <c r="H19751" s="49" t="s">
        <v>476</v>
      </c>
      <c r="I19751" s="49">
        <v>49013</v>
      </c>
      <c r="J19751" s="49">
        <v>1943</v>
      </c>
      <c r="K19751" s="49">
        <v>478</v>
      </c>
      <c r="L19751" s="50">
        <v>0.24601132269686052</v>
      </c>
      <c r="M19751" s="49" t="s">
        <v>476</v>
      </c>
      <c r="N19751" s="53">
        <v>11598.458016467544</v>
      </c>
      <c r="O19751" s="138">
        <v>44574</v>
      </c>
      <c r="P19751" s="138">
        <f t="shared" si="710"/>
        <v>44556</v>
      </c>
      <c r="Q19751" s="138">
        <f t="shared" si="711"/>
        <v>44569</v>
      </c>
    </row>
    <row r="19752" spans="1:17" x14ac:dyDescent="0.35">
      <c r="A19752" s="38" t="s">
        <v>561</v>
      </c>
      <c r="B19752" s="49" t="s">
        <v>446</v>
      </c>
      <c r="C19752" s="47">
        <v>14695.182980035201</v>
      </c>
      <c r="D19752" s="49">
        <v>2135</v>
      </c>
      <c r="E19752" s="49">
        <v>463</v>
      </c>
      <c r="F19752" s="48">
        <v>225.04945066937407</v>
      </c>
      <c r="G19752" s="188"/>
      <c r="H19752" s="49" t="s">
        <v>476</v>
      </c>
      <c r="I19752" s="49">
        <v>65270</v>
      </c>
      <c r="J19752" s="49">
        <v>2407</v>
      </c>
      <c r="K19752" s="49">
        <v>492</v>
      </c>
      <c r="L19752" s="50">
        <v>0.2044038221852929</v>
      </c>
      <c r="M19752" s="49" t="s">
        <v>476</v>
      </c>
      <c r="N19752" s="53">
        <v>16379.517038135133</v>
      </c>
      <c r="O19752" s="138">
        <v>44574</v>
      </c>
      <c r="P19752" s="138">
        <f t="shared" si="710"/>
        <v>44556</v>
      </c>
      <c r="Q19752" s="138">
        <f t="shared" si="711"/>
        <v>44569</v>
      </c>
    </row>
    <row r="19753" spans="1:17" x14ac:dyDescent="0.35">
      <c r="A19753" s="38" t="s">
        <v>560</v>
      </c>
      <c r="B19753" s="49" t="s">
        <v>446</v>
      </c>
      <c r="C19753" s="47">
        <v>56177.316442514697</v>
      </c>
      <c r="D19753" s="49">
        <v>9805</v>
      </c>
      <c r="E19753" s="49">
        <v>2033</v>
      </c>
      <c r="F19753" s="48">
        <v>258.49274210682717</v>
      </c>
      <c r="G19753" s="188"/>
      <c r="H19753" s="49" t="s">
        <v>476</v>
      </c>
      <c r="I19753" s="49">
        <v>200776</v>
      </c>
      <c r="J19753" s="49">
        <v>9015</v>
      </c>
      <c r="K19753" s="49">
        <v>2153</v>
      </c>
      <c r="L19753" s="50">
        <v>0.23882418191902385</v>
      </c>
      <c r="M19753" s="49" t="s">
        <v>476</v>
      </c>
      <c r="N19753" s="53">
        <v>16047.402351845869</v>
      </c>
      <c r="O19753" s="138">
        <v>44574</v>
      </c>
      <c r="P19753" s="138">
        <f t="shared" si="710"/>
        <v>44556</v>
      </c>
      <c r="Q19753" s="138">
        <f t="shared" si="711"/>
        <v>44569</v>
      </c>
    </row>
    <row r="19754" spans="1:17" x14ac:dyDescent="0.35">
      <c r="A19754" s="38" t="s">
        <v>559</v>
      </c>
      <c r="B19754" s="49" t="s">
        <v>451</v>
      </c>
      <c r="C19754" s="47">
        <v>1451.48737987204</v>
      </c>
      <c r="D19754" s="49">
        <v>142</v>
      </c>
      <c r="E19754" s="49">
        <v>25</v>
      </c>
      <c r="F19754" s="48">
        <v>123.02651132052628</v>
      </c>
      <c r="G19754" s="188"/>
      <c r="H19754" s="49" t="s">
        <v>476</v>
      </c>
      <c r="I19754" s="49">
        <v>3707</v>
      </c>
      <c r="J19754" s="49">
        <v>158</v>
      </c>
      <c r="K19754" s="49">
        <v>25</v>
      </c>
      <c r="L19754" s="50">
        <v>0.15822784810126583</v>
      </c>
      <c r="M19754" s="49" t="s">
        <v>476</v>
      </c>
      <c r="N19754" s="53">
        <v>10885.385721640167</v>
      </c>
      <c r="O19754" s="138">
        <v>44574</v>
      </c>
      <c r="P19754" s="138">
        <f t="shared" si="710"/>
        <v>44556</v>
      </c>
      <c r="Q19754" s="138">
        <f t="shared" si="711"/>
        <v>44569</v>
      </c>
    </row>
    <row r="19755" spans="1:17" x14ac:dyDescent="0.35">
      <c r="A19755" s="38" t="s">
        <v>558</v>
      </c>
      <c r="B19755" s="49" t="s">
        <v>445</v>
      </c>
      <c r="C19755" s="47">
        <v>15539.121805317</v>
      </c>
      <c r="D19755" s="49">
        <v>2770</v>
      </c>
      <c r="E19755" s="49">
        <v>575</v>
      </c>
      <c r="F19755" s="48">
        <v>264.30984379937883</v>
      </c>
      <c r="G19755" s="188"/>
      <c r="H19755" s="49" t="s">
        <v>476</v>
      </c>
      <c r="I19755" s="49">
        <v>46618</v>
      </c>
      <c r="J19755" s="49">
        <v>2132</v>
      </c>
      <c r="K19755" s="49">
        <v>609</v>
      </c>
      <c r="L19755" s="50">
        <v>0.28564727954971858</v>
      </c>
      <c r="M19755" s="49" t="s">
        <v>476</v>
      </c>
      <c r="N19755" s="53">
        <v>13720.209074302362</v>
      </c>
      <c r="O19755" s="138">
        <v>44574</v>
      </c>
      <c r="P19755" s="138">
        <f t="shared" si="710"/>
        <v>44556</v>
      </c>
      <c r="Q19755" s="138">
        <f t="shared" si="711"/>
        <v>44569</v>
      </c>
    </row>
    <row r="19756" spans="1:17" x14ac:dyDescent="0.35">
      <c r="A19756" s="38" t="s">
        <v>557</v>
      </c>
      <c r="B19756" s="49" t="s">
        <v>450</v>
      </c>
      <c r="C19756" s="47">
        <v>14533.4559376543</v>
      </c>
      <c r="D19756" s="49">
        <v>2929</v>
      </c>
      <c r="E19756" s="49">
        <v>619</v>
      </c>
      <c r="F19756" s="48">
        <v>304.22417010762194</v>
      </c>
      <c r="G19756" s="188"/>
      <c r="H19756" s="49" t="s">
        <v>476</v>
      </c>
      <c r="I19756" s="49">
        <v>80054</v>
      </c>
      <c r="J19756" s="49">
        <v>3397</v>
      </c>
      <c r="K19756" s="49">
        <v>663</v>
      </c>
      <c r="L19756" s="50">
        <v>0.19517221077421254</v>
      </c>
      <c r="M19756" s="49" t="s">
        <v>476</v>
      </c>
      <c r="N19756" s="53">
        <v>23373.656029044087</v>
      </c>
      <c r="O19756" s="138">
        <v>44574</v>
      </c>
      <c r="P19756" s="138">
        <f t="shared" si="710"/>
        <v>44556</v>
      </c>
      <c r="Q19756" s="138">
        <f t="shared" si="711"/>
        <v>44569</v>
      </c>
    </row>
    <row r="19757" spans="1:17" x14ac:dyDescent="0.35">
      <c r="A19757" s="38" t="s">
        <v>556</v>
      </c>
      <c r="B19757" s="49" t="s">
        <v>449</v>
      </c>
      <c r="C19757" s="47">
        <v>2458.2722255157701</v>
      </c>
      <c r="D19757" s="49">
        <v>212</v>
      </c>
      <c r="E19757" s="49">
        <v>53</v>
      </c>
      <c r="F19757" s="48">
        <v>153.99898540203395</v>
      </c>
      <c r="G19757" s="188"/>
      <c r="H19757" s="49" t="s">
        <v>476</v>
      </c>
      <c r="I19757" s="49">
        <v>14953</v>
      </c>
      <c r="J19757" s="49">
        <v>624</v>
      </c>
      <c r="K19757" s="49">
        <v>56</v>
      </c>
      <c r="L19757" s="50">
        <v>8.9743589743589744E-2</v>
      </c>
      <c r="M19757" s="49" t="s">
        <v>476</v>
      </c>
      <c r="N19757" s="53">
        <v>25383.681820229598</v>
      </c>
      <c r="O19757" s="138">
        <v>44574</v>
      </c>
      <c r="P19757" s="138">
        <f t="shared" si="710"/>
        <v>44556</v>
      </c>
      <c r="Q19757" s="138">
        <f t="shared" si="711"/>
        <v>44569</v>
      </c>
    </row>
    <row r="19758" spans="1:17" x14ac:dyDescent="0.35">
      <c r="A19758" s="38" t="s">
        <v>555</v>
      </c>
      <c r="B19758" s="49" t="s">
        <v>455</v>
      </c>
      <c r="C19758" s="47">
        <v>7178.4740239266202</v>
      </c>
      <c r="D19758" s="49">
        <v>710</v>
      </c>
      <c r="E19758" s="49">
        <v>203</v>
      </c>
      <c r="F19758" s="48">
        <v>201.99279055228104</v>
      </c>
      <c r="G19758" s="188"/>
      <c r="H19758" s="49" t="s">
        <v>476</v>
      </c>
      <c r="I19758" s="49">
        <v>160576</v>
      </c>
      <c r="J19758" s="49">
        <v>5157</v>
      </c>
      <c r="K19758" s="49">
        <v>212</v>
      </c>
      <c r="L19758" s="50">
        <v>4.1109171999224356E-2</v>
      </c>
      <c r="M19758" s="49" t="s">
        <v>461</v>
      </c>
      <c r="N19758" s="53">
        <v>71839.780750214719</v>
      </c>
      <c r="O19758" s="138">
        <v>44574</v>
      </c>
      <c r="P19758" s="138">
        <f t="shared" si="710"/>
        <v>44556</v>
      </c>
      <c r="Q19758" s="138">
        <f t="shared" si="711"/>
        <v>44569</v>
      </c>
    </row>
    <row r="19759" spans="1:17" x14ac:dyDescent="0.35">
      <c r="A19759" s="38" t="s">
        <v>554</v>
      </c>
      <c r="B19759" s="49" t="s">
        <v>448</v>
      </c>
      <c r="C19759" s="47">
        <v>24460.265400539301</v>
      </c>
      <c r="D19759" s="49">
        <v>4454</v>
      </c>
      <c r="E19759" s="49">
        <v>864</v>
      </c>
      <c r="F19759" s="48">
        <v>252.30423588504908</v>
      </c>
      <c r="G19759" s="188"/>
      <c r="H19759" s="49" t="s">
        <v>476</v>
      </c>
      <c r="I19759" s="49">
        <v>87390</v>
      </c>
      <c r="J19759" s="49">
        <v>4200</v>
      </c>
      <c r="K19759" s="49">
        <v>903</v>
      </c>
      <c r="L19759" s="50">
        <v>0.215</v>
      </c>
      <c r="M19759" s="49" t="s">
        <v>476</v>
      </c>
      <c r="N19759" s="53">
        <v>17170.704942176948</v>
      </c>
      <c r="O19759" s="138">
        <v>44574</v>
      </c>
      <c r="P19759" s="138">
        <f t="shared" si="710"/>
        <v>44556</v>
      </c>
      <c r="Q19759" s="138">
        <f t="shared" si="711"/>
        <v>44569</v>
      </c>
    </row>
    <row r="19760" spans="1:17" x14ac:dyDescent="0.35">
      <c r="A19760" s="38" t="s">
        <v>553</v>
      </c>
      <c r="B19760" s="49" t="s">
        <v>443</v>
      </c>
      <c r="C19760" s="47">
        <v>10765.112077551599</v>
      </c>
      <c r="D19760" s="49">
        <v>1815</v>
      </c>
      <c r="E19760" s="49">
        <v>243</v>
      </c>
      <c r="F19760" s="48">
        <v>161.23513375524971</v>
      </c>
      <c r="G19760" s="188"/>
      <c r="H19760" s="49" t="s">
        <v>476</v>
      </c>
      <c r="I19760" s="49">
        <v>32599</v>
      </c>
      <c r="J19760" s="49">
        <v>1310</v>
      </c>
      <c r="K19760" s="49">
        <v>262</v>
      </c>
      <c r="L19760" s="50">
        <v>0.2</v>
      </c>
      <c r="M19760" s="49" t="s">
        <v>476</v>
      </c>
      <c r="N19760" s="53">
        <v>12168.939724573163</v>
      </c>
      <c r="O19760" s="138">
        <v>44574</v>
      </c>
      <c r="P19760" s="138">
        <f t="shared" si="710"/>
        <v>44556</v>
      </c>
      <c r="Q19760" s="138">
        <f t="shared" si="711"/>
        <v>44569</v>
      </c>
    </row>
    <row r="19761" spans="1:17" x14ac:dyDescent="0.35">
      <c r="A19761" s="38" t="s">
        <v>552</v>
      </c>
      <c r="B19761" s="49" t="s">
        <v>448</v>
      </c>
      <c r="C19761" s="47">
        <v>22284.2851538703</v>
      </c>
      <c r="D19761" s="49">
        <v>2886</v>
      </c>
      <c r="E19761" s="49">
        <v>750</v>
      </c>
      <c r="F19761" s="48">
        <v>240.40003168835941</v>
      </c>
      <c r="G19761" s="188"/>
      <c r="H19761" s="49" t="s">
        <v>476</v>
      </c>
      <c r="I19761" s="49">
        <v>129082</v>
      </c>
      <c r="J19761" s="49">
        <v>5861</v>
      </c>
      <c r="K19761" s="49">
        <v>814</v>
      </c>
      <c r="L19761" s="50">
        <v>0.13888414946254907</v>
      </c>
      <c r="M19761" s="49" t="s">
        <v>476</v>
      </c>
      <c r="N19761" s="53">
        <v>26301.045600208854</v>
      </c>
      <c r="O19761" s="138">
        <v>44574</v>
      </c>
      <c r="P19761" s="138">
        <f t="shared" si="710"/>
        <v>44556</v>
      </c>
      <c r="Q19761" s="138">
        <f t="shared" si="711"/>
        <v>44569</v>
      </c>
    </row>
    <row r="19762" spans="1:17" x14ac:dyDescent="0.35">
      <c r="A19762" s="38" t="s">
        <v>551</v>
      </c>
      <c r="B19762" s="49" t="s">
        <v>455</v>
      </c>
      <c r="C19762" s="47">
        <v>845.307934845815</v>
      </c>
      <c r="D19762" s="49">
        <v>65</v>
      </c>
      <c r="E19762" s="49">
        <v>8</v>
      </c>
      <c r="F19762" s="48">
        <v>67.600048204066681</v>
      </c>
      <c r="G19762" s="188"/>
      <c r="H19762" s="49" t="s">
        <v>476</v>
      </c>
      <c r="I19762" s="49">
        <v>1939</v>
      </c>
      <c r="J19762" s="49">
        <v>86</v>
      </c>
      <c r="K19762" s="49">
        <v>8</v>
      </c>
      <c r="L19762" s="50">
        <v>9.3023255813953487E-2</v>
      </c>
      <c r="M19762" s="49" t="s">
        <v>476</v>
      </c>
      <c r="N19762" s="53">
        <v>10173.807254712034</v>
      </c>
      <c r="O19762" s="138">
        <v>44574</v>
      </c>
      <c r="P19762" s="138">
        <f t="shared" si="710"/>
        <v>44556</v>
      </c>
      <c r="Q19762" s="138">
        <f t="shared" si="711"/>
        <v>44569</v>
      </c>
    </row>
    <row r="19763" spans="1:17" x14ac:dyDescent="0.35">
      <c r="A19763" s="38" t="s">
        <v>550</v>
      </c>
      <c r="B19763" s="49" t="s">
        <v>444</v>
      </c>
      <c r="C19763" s="47">
        <v>18868.1392219843</v>
      </c>
      <c r="D19763" s="49">
        <v>4261</v>
      </c>
      <c r="E19763" s="49">
        <v>865</v>
      </c>
      <c r="F19763" s="48">
        <v>327.46055961747606</v>
      </c>
      <c r="G19763" s="188"/>
      <c r="H19763" s="49" t="s">
        <v>476</v>
      </c>
      <c r="I19763" s="49">
        <v>109687</v>
      </c>
      <c r="J19763" s="49">
        <v>3850</v>
      </c>
      <c r="K19763" s="49">
        <v>965</v>
      </c>
      <c r="L19763" s="50">
        <v>0.25064935064935062</v>
      </c>
      <c r="M19763" s="49" t="s">
        <v>476</v>
      </c>
      <c r="N19763" s="53">
        <v>20404.767818938682</v>
      </c>
      <c r="O19763" s="138">
        <v>44574</v>
      </c>
      <c r="P19763" s="138">
        <f t="shared" si="710"/>
        <v>44556</v>
      </c>
      <c r="Q19763" s="138">
        <f t="shared" si="711"/>
        <v>44569</v>
      </c>
    </row>
    <row r="19764" spans="1:17" x14ac:dyDescent="0.35">
      <c r="A19764" s="38" t="s">
        <v>549</v>
      </c>
      <c r="B19764" s="49" t="s">
        <v>448</v>
      </c>
      <c r="C19764" s="47">
        <v>41525.030739602102</v>
      </c>
      <c r="D19764" s="49">
        <v>8407</v>
      </c>
      <c r="E19764" s="49">
        <v>1998</v>
      </c>
      <c r="F19764" s="48">
        <v>343.68255284199034</v>
      </c>
      <c r="G19764" s="188"/>
      <c r="H19764" s="49" t="s">
        <v>476</v>
      </c>
      <c r="I19764" s="49">
        <v>173300</v>
      </c>
      <c r="J19764" s="49">
        <v>8668</v>
      </c>
      <c r="K19764" s="49">
        <v>2104</v>
      </c>
      <c r="L19764" s="50">
        <v>0.24273188740193816</v>
      </c>
      <c r="M19764" s="49" t="s">
        <v>476</v>
      </c>
      <c r="N19764" s="53">
        <v>20874.156732973577</v>
      </c>
      <c r="O19764" s="138">
        <v>44574</v>
      </c>
      <c r="P19764" s="138">
        <f t="shared" si="710"/>
        <v>44556</v>
      </c>
      <c r="Q19764" s="138">
        <f t="shared" si="711"/>
        <v>44569</v>
      </c>
    </row>
    <row r="19765" spans="1:17" x14ac:dyDescent="0.35">
      <c r="A19765" s="38" t="s">
        <v>443</v>
      </c>
      <c r="B19765" s="49" t="s">
        <v>443</v>
      </c>
      <c r="C19765" s="47">
        <v>191574.677370558</v>
      </c>
      <c r="D19765" s="49">
        <v>43621</v>
      </c>
      <c r="E19765" s="49">
        <v>8560</v>
      </c>
      <c r="F19765" s="48">
        <v>319.15938986335897</v>
      </c>
      <c r="G19765" s="188"/>
      <c r="H19765" s="49" t="s">
        <v>476</v>
      </c>
      <c r="I19765" s="49">
        <v>1556840</v>
      </c>
      <c r="J19765" s="49">
        <v>44809</v>
      </c>
      <c r="K19765" s="49">
        <v>9031</v>
      </c>
      <c r="L19765" s="50">
        <v>0.20154433261175211</v>
      </c>
      <c r="M19765" s="49" t="s">
        <v>476</v>
      </c>
      <c r="N19765" s="53">
        <v>23389.834509979155</v>
      </c>
      <c r="O19765" s="138">
        <v>44574</v>
      </c>
      <c r="P19765" s="138">
        <f t="shared" si="710"/>
        <v>44556</v>
      </c>
      <c r="Q19765" s="138">
        <f t="shared" si="711"/>
        <v>44569</v>
      </c>
    </row>
    <row r="19766" spans="1:17" x14ac:dyDescent="0.35">
      <c r="A19766" s="38" t="s">
        <v>548</v>
      </c>
      <c r="B19766" s="49" t="s">
        <v>449</v>
      </c>
      <c r="C19766" s="47">
        <v>1046.7288034764699</v>
      </c>
      <c r="D19766" s="49">
        <v>87</v>
      </c>
      <c r="E19766" s="49">
        <v>9</v>
      </c>
      <c r="F19766" s="48">
        <v>61.415826212294924</v>
      </c>
      <c r="G19766" s="188"/>
      <c r="H19766" s="49" t="s">
        <v>457</v>
      </c>
      <c r="I19766" s="49">
        <v>3552</v>
      </c>
      <c r="J19766" s="49">
        <v>126</v>
      </c>
      <c r="K19766" s="49">
        <v>12</v>
      </c>
      <c r="L19766" s="50">
        <v>9.5238095238095233E-2</v>
      </c>
      <c r="M19766" s="49" t="s">
        <v>457</v>
      </c>
      <c r="N19766" s="53">
        <v>12037.501937609806</v>
      </c>
      <c r="O19766" s="138">
        <v>44574</v>
      </c>
      <c r="P19766" s="138">
        <f t="shared" si="710"/>
        <v>44556</v>
      </c>
      <c r="Q19766" s="138">
        <f t="shared" si="711"/>
        <v>44569</v>
      </c>
    </row>
    <row r="19767" spans="1:17" x14ac:dyDescent="0.35">
      <c r="A19767" s="38" t="s">
        <v>547</v>
      </c>
      <c r="B19767" s="49" t="s">
        <v>446</v>
      </c>
      <c r="C19767" s="47">
        <v>11271.338775648501</v>
      </c>
      <c r="D19767" s="49">
        <v>1853</v>
      </c>
      <c r="E19767" s="49">
        <v>335</v>
      </c>
      <c r="F19767" s="48">
        <v>212.29573438311181</v>
      </c>
      <c r="G19767" s="188"/>
      <c r="H19767" s="49" t="s">
        <v>476</v>
      </c>
      <c r="I19767" s="49">
        <v>49714</v>
      </c>
      <c r="J19767" s="49">
        <v>2142</v>
      </c>
      <c r="K19767" s="49">
        <v>346</v>
      </c>
      <c r="L19767" s="50">
        <v>0.16153127917833801</v>
      </c>
      <c r="M19767" s="49" t="s">
        <v>476</v>
      </c>
      <c r="N19767" s="53">
        <v>19003.953679644052</v>
      </c>
      <c r="O19767" s="138">
        <v>44574</v>
      </c>
      <c r="P19767" s="138">
        <f t="shared" si="710"/>
        <v>44556</v>
      </c>
      <c r="Q19767" s="138">
        <f t="shared" si="711"/>
        <v>44569</v>
      </c>
    </row>
    <row r="19768" spans="1:17" x14ac:dyDescent="0.35">
      <c r="A19768" s="38" t="s">
        <v>546</v>
      </c>
      <c r="B19768" s="49" t="s">
        <v>456</v>
      </c>
      <c r="C19768" s="47">
        <v>24061.696973528105</v>
      </c>
      <c r="D19768" s="49">
        <v>3363</v>
      </c>
      <c r="E19768" s="49">
        <v>564</v>
      </c>
      <c r="F19768" s="48">
        <v>167.42673773190359</v>
      </c>
      <c r="G19768" s="188"/>
      <c r="H19768" s="49" t="s">
        <v>476</v>
      </c>
      <c r="I19768" s="49">
        <v>73515</v>
      </c>
      <c r="J19768" s="49">
        <v>2974</v>
      </c>
      <c r="K19768" s="49">
        <v>592</v>
      </c>
      <c r="L19768" s="50">
        <v>0.19905850706119704</v>
      </c>
      <c r="M19768" s="49" t="s">
        <v>476</v>
      </c>
      <c r="N19768" s="53">
        <v>12359.893000364429</v>
      </c>
      <c r="O19768" s="138">
        <v>44574</v>
      </c>
      <c r="P19768" s="138">
        <f t="shared" si="710"/>
        <v>44556</v>
      </c>
      <c r="Q19768" s="138">
        <f t="shared" si="711"/>
        <v>44569</v>
      </c>
    </row>
    <row r="19769" spans="1:17" x14ac:dyDescent="0.35">
      <c r="A19769" s="26" t="s">
        <v>37</v>
      </c>
      <c r="B19769" s="124" t="s">
        <v>891</v>
      </c>
      <c r="C19769" s="164">
        <v>6964382.5242290385</v>
      </c>
      <c r="D19769" s="49">
        <v>1287109</v>
      </c>
      <c r="E19769" s="49">
        <v>260623</v>
      </c>
      <c r="F19769" s="48">
        <v>267.3</v>
      </c>
      <c r="G19769" s="188"/>
      <c r="H19769" s="49" t="s">
        <v>476</v>
      </c>
      <c r="I19769" s="49">
        <v>37372390</v>
      </c>
      <c r="J19769" s="49">
        <v>1290459</v>
      </c>
      <c r="K19769" s="49">
        <v>277663</v>
      </c>
      <c r="L19769" s="50">
        <v>0.21516607656655501</v>
      </c>
      <c r="M19769" s="49" t="s">
        <v>476</v>
      </c>
      <c r="N19769" s="53">
        <v>18529.410116553798</v>
      </c>
      <c r="O19769" s="138">
        <v>44574</v>
      </c>
      <c r="P19769" s="138">
        <f t="shared" si="710"/>
        <v>44556</v>
      </c>
      <c r="Q19769" s="138">
        <f t="shared" si="711"/>
        <v>44569</v>
      </c>
    </row>
    <row r="19770" spans="1:17" x14ac:dyDescent="0.35">
      <c r="A19770" s="38" t="s">
        <v>888</v>
      </c>
      <c r="B19770" s="49" t="s">
        <v>445</v>
      </c>
      <c r="C19770" s="47">
        <v>18224.238036758699</v>
      </c>
      <c r="D19770" s="49">
        <v>3498</v>
      </c>
      <c r="E19770" s="49">
        <v>659</v>
      </c>
      <c r="F19770" s="48">
        <v>258.29024223939803</v>
      </c>
      <c r="G19770" s="188"/>
      <c r="H19770" s="49" t="s">
        <v>457</v>
      </c>
      <c r="I19770" s="49">
        <v>57116</v>
      </c>
      <c r="J19770" s="49">
        <v>2806</v>
      </c>
      <c r="K19770" s="49">
        <v>716</v>
      </c>
      <c r="L19770" s="50">
        <v>0.25516749821810408</v>
      </c>
      <c r="M19770" s="49" t="s">
        <v>457</v>
      </c>
      <c r="N19770" s="53">
        <v>15397.077202022025</v>
      </c>
      <c r="O19770" s="138">
        <v>44581</v>
      </c>
      <c r="P19770" s="138">
        <f t="shared" si="710"/>
        <v>44563</v>
      </c>
      <c r="Q19770" s="138">
        <f t="shared" si="711"/>
        <v>44576</v>
      </c>
    </row>
    <row r="19771" spans="1:17" x14ac:dyDescent="0.35">
      <c r="A19771" s="38" t="s">
        <v>887</v>
      </c>
      <c r="B19771" s="49" t="s">
        <v>448</v>
      </c>
      <c r="C19771" s="47">
        <v>23727.780397963001</v>
      </c>
      <c r="D19771" s="49">
        <v>2437</v>
      </c>
      <c r="E19771" s="49">
        <v>583</v>
      </c>
      <c r="F19771" s="48">
        <v>175.50253940495895</v>
      </c>
      <c r="G19771" s="188"/>
      <c r="H19771" s="49" t="s">
        <v>476</v>
      </c>
      <c r="I19771" s="49">
        <v>84597</v>
      </c>
      <c r="J19771" s="49">
        <v>3999</v>
      </c>
      <c r="K19771" s="49">
        <v>630</v>
      </c>
      <c r="L19771" s="50">
        <v>0.15753938484621155</v>
      </c>
      <c r="M19771" s="49" t="s">
        <v>476</v>
      </c>
      <c r="N19771" s="53">
        <v>16853.662386151002</v>
      </c>
      <c r="O19771" s="138">
        <v>44581</v>
      </c>
      <c r="P19771" s="138">
        <f t="shared" si="710"/>
        <v>44563</v>
      </c>
      <c r="Q19771" s="138">
        <f t="shared" si="711"/>
        <v>44576</v>
      </c>
    </row>
    <row r="19772" spans="1:17" x14ac:dyDescent="0.35">
      <c r="A19772" s="38" t="s">
        <v>886</v>
      </c>
      <c r="B19772" s="49" t="s">
        <v>454</v>
      </c>
      <c r="C19772" s="47">
        <v>10449.281569213599</v>
      </c>
      <c r="D19772" s="49">
        <v>2886</v>
      </c>
      <c r="E19772" s="49">
        <v>472</v>
      </c>
      <c r="F19772" s="48">
        <v>322.64692544621528</v>
      </c>
      <c r="G19772" s="188"/>
      <c r="H19772" s="49" t="s">
        <v>476</v>
      </c>
      <c r="I19772" s="49">
        <v>40623</v>
      </c>
      <c r="J19772" s="49">
        <v>2275</v>
      </c>
      <c r="K19772" s="49">
        <v>503</v>
      </c>
      <c r="L19772" s="50">
        <v>0.2210989010989011</v>
      </c>
      <c r="M19772" s="49" t="s">
        <v>476</v>
      </c>
      <c r="N19772" s="53">
        <v>21771.831727673634</v>
      </c>
      <c r="O19772" s="138">
        <v>44581</v>
      </c>
      <c r="P19772" s="138">
        <f t="shared" si="710"/>
        <v>44563</v>
      </c>
      <c r="Q19772" s="138">
        <f t="shared" si="711"/>
        <v>44576</v>
      </c>
    </row>
    <row r="19773" spans="1:17" x14ac:dyDescent="0.35">
      <c r="A19773" s="38" t="s">
        <v>885</v>
      </c>
      <c r="B19773" s="49" t="s">
        <v>455</v>
      </c>
      <c r="C19773" s="47">
        <v>8227.4352056835796</v>
      </c>
      <c r="D19773" s="49">
        <v>1207</v>
      </c>
      <c r="E19773" s="49">
        <v>243</v>
      </c>
      <c r="F19773" s="48">
        <v>210.96663082988974</v>
      </c>
      <c r="G19773" s="188"/>
      <c r="H19773" s="49" t="s">
        <v>476</v>
      </c>
      <c r="I19773" s="49">
        <v>29905</v>
      </c>
      <c r="J19773" s="49">
        <v>1444</v>
      </c>
      <c r="K19773" s="49">
        <v>257</v>
      </c>
      <c r="L19773" s="50">
        <v>0.17797783933518005</v>
      </c>
      <c r="M19773" s="49" t="s">
        <v>476</v>
      </c>
      <c r="N19773" s="53">
        <v>17551.034604350003</v>
      </c>
      <c r="O19773" s="138">
        <v>44581</v>
      </c>
      <c r="P19773" s="138">
        <f t="shared" si="710"/>
        <v>44563</v>
      </c>
      <c r="Q19773" s="138">
        <f t="shared" si="711"/>
        <v>44576</v>
      </c>
    </row>
    <row r="19774" spans="1:17" x14ac:dyDescent="0.35">
      <c r="A19774" s="38" t="s">
        <v>884</v>
      </c>
      <c r="B19774" s="49" t="s">
        <v>450</v>
      </c>
      <c r="C19774" s="47">
        <v>28496.164598917199</v>
      </c>
      <c r="D19774" s="49">
        <v>6004</v>
      </c>
      <c r="E19774" s="49">
        <v>1149</v>
      </c>
      <c r="F19774" s="48">
        <v>288.00868371790335</v>
      </c>
      <c r="G19774" s="188"/>
      <c r="H19774" s="49" t="s">
        <v>476</v>
      </c>
      <c r="I19774" s="49">
        <v>114104</v>
      </c>
      <c r="J19774" s="49">
        <v>5221</v>
      </c>
      <c r="K19774" s="49">
        <v>1250</v>
      </c>
      <c r="L19774" s="50">
        <v>0.23941773606588776</v>
      </c>
      <c r="M19774" s="49" t="s">
        <v>476</v>
      </c>
      <c r="N19774" s="53">
        <v>18321.763905723608</v>
      </c>
      <c r="O19774" s="138">
        <v>44581</v>
      </c>
      <c r="P19774" s="138">
        <f t="shared" si="710"/>
        <v>44563</v>
      </c>
      <c r="Q19774" s="138">
        <f t="shared" si="711"/>
        <v>44576</v>
      </c>
    </row>
    <row r="19775" spans="1:17" x14ac:dyDescent="0.35">
      <c r="A19775" s="38" t="s">
        <v>883</v>
      </c>
      <c r="B19775" s="49" t="s">
        <v>455</v>
      </c>
      <c r="C19775" s="47">
        <v>462.23398096760798</v>
      </c>
      <c r="D19775" s="49">
        <v>22</v>
      </c>
      <c r="E19775" s="49">
        <v>6</v>
      </c>
      <c r="F19775" s="48">
        <v>92.717421526277107</v>
      </c>
      <c r="G19775" s="188"/>
      <c r="H19775" s="49" t="s">
        <v>476</v>
      </c>
      <c r="I19775" s="49">
        <v>484</v>
      </c>
      <c r="J19775" s="49">
        <v>28</v>
      </c>
      <c r="K19775" s="49">
        <v>6</v>
      </c>
      <c r="L19775" s="50">
        <v>0.21428571428571427</v>
      </c>
      <c r="M19775" s="49" t="s">
        <v>476</v>
      </c>
      <c r="N19775" s="53">
        <v>6057.5382063834377</v>
      </c>
      <c r="O19775" s="138">
        <v>44581</v>
      </c>
      <c r="P19775" s="138">
        <f t="shared" si="710"/>
        <v>44563</v>
      </c>
      <c r="Q19775" s="138">
        <f t="shared" si="711"/>
        <v>44576</v>
      </c>
    </row>
    <row r="19776" spans="1:17" x14ac:dyDescent="0.35">
      <c r="A19776" s="38" t="s">
        <v>882</v>
      </c>
      <c r="B19776" s="49" t="s">
        <v>452</v>
      </c>
      <c r="C19776" s="47">
        <v>16598.0263143665</v>
      </c>
      <c r="D19776" s="49">
        <v>2227</v>
      </c>
      <c r="E19776" s="49">
        <v>331</v>
      </c>
      <c r="F19776" s="48">
        <v>142.44378635785725</v>
      </c>
      <c r="G19776" s="188"/>
      <c r="H19776" s="49" t="s">
        <v>476</v>
      </c>
      <c r="I19776" s="49">
        <v>53961</v>
      </c>
      <c r="J19776" s="49">
        <v>1952</v>
      </c>
      <c r="K19776" s="49">
        <v>348</v>
      </c>
      <c r="L19776" s="50">
        <v>0.17827868852459017</v>
      </c>
      <c r="M19776" s="49" t="s">
        <v>476</v>
      </c>
      <c r="N19776" s="53">
        <v>11760.43442171457</v>
      </c>
      <c r="O19776" s="138">
        <v>44581</v>
      </c>
      <c r="P19776" s="138">
        <f t="shared" si="710"/>
        <v>44563</v>
      </c>
      <c r="Q19776" s="138">
        <f t="shared" si="711"/>
        <v>44576</v>
      </c>
    </row>
    <row r="19777" spans="1:17" x14ac:dyDescent="0.35">
      <c r="A19777" s="38" t="s">
        <v>881</v>
      </c>
      <c r="B19777" s="49" t="s">
        <v>449</v>
      </c>
      <c r="C19777" s="47">
        <v>40259.238105780198</v>
      </c>
      <c r="D19777" s="49">
        <v>5062</v>
      </c>
      <c r="E19777" s="49">
        <v>978</v>
      </c>
      <c r="F19777" s="48">
        <v>173.51829330101796</v>
      </c>
      <c r="G19777" s="188"/>
      <c r="H19777" s="49" t="s">
        <v>476</v>
      </c>
      <c r="I19777" s="49">
        <v>673015</v>
      </c>
      <c r="J19777" s="49">
        <v>12767</v>
      </c>
      <c r="K19777" s="49">
        <v>1100</v>
      </c>
      <c r="L19777" s="50">
        <v>8.6159630296859094E-2</v>
      </c>
      <c r="M19777" s="49" t="s">
        <v>457</v>
      </c>
      <c r="N19777" s="53">
        <v>31711.97618408726</v>
      </c>
      <c r="O19777" s="138">
        <v>44581</v>
      </c>
      <c r="P19777" s="138">
        <f t="shared" si="710"/>
        <v>44563</v>
      </c>
      <c r="Q19777" s="138">
        <f t="shared" si="711"/>
        <v>44576</v>
      </c>
    </row>
    <row r="19778" spans="1:17" x14ac:dyDescent="0.35">
      <c r="A19778" s="38" t="s">
        <v>880</v>
      </c>
      <c r="B19778" s="49" t="s">
        <v>452</v>
      </c>
      <c r="C19778" s="47">
        <v>36064.049778037697</v>
      </c>
      <c r="D19778" s="49">
        <v>5679</v>
      </c>
      <c r="E19778" s="49">
        <v>992</v>
      </c>
      <c r="F19778" s="48">
        <v>196.47583478074469</v>
      </c>
      <c r="G19778" s="188"/>
      <c r="H19778" s="49" t="s">
        <v>476</v>
      </c>
      <c r="I19778" s="49">
        <v>160350</v>
      </c>
      <c r="J19778" s="49">
        <v>5872</v>
      </c>
      <c r="K19778" s="49">
        <v>1057</v>
      </c>
      <c r="L19778" s="50">
        <v>0.18000681198910082</v>
      </c>
      <c r="M19778" s="49" t="s">
        <v>457</v>
      </c>
      <c r="N19778" s="53">
        <v>16282.142566184937</v>
      </c>
      <c r="O19778" s="138">
        <v>44581</v>
      </c>
      <c r="P19778" s="138">
        <f t="shared" si="710"/>
        <v>44563</v>
      </c>
      <c r="Q19778" s="138">
        <f t="shared" si="711"/>
        <v>44576</v>
      </c>
    </row>
    <row r="19779" spans="1:17" x14ac:dyDescent="0.35">
      <c r="A19779" s="38" t="s">
        <v>879</v>
      </c>
      <c r="B19779" s="49" t="s">
        <v>453</v>
      </c>
      <c r="C19779" s="47">
        <v>260.803252500962</v>
      </c>
      <c r="D19779" s="49">
        <v>20</v>
      </c>
      <c r="E19779" s="49">
        <v>5</v>
      </c>
      <c r="F19779" s="48">
        <v>136.93957177222697</v>
      </c>
      <c r="G19779" s="188"/>
      <c r="H19779" s="49" t="s">
        <v>476</v>
      </c>
      <c r="I19779" s="49">
        <v>852</v>
      </c>
      <c r="J19779" s="49">
        <v>22</v>
      </c>
      <c r="K19779" s="49">
        <v>5</v>
      </c>
      <c r="L19779" s="50">
        <v>0.22727272727272727</v>
      </c>
      <c r="M19779" s="49" t="s">
        <v>476</v>
      </c>
      <c r="N19779" s="53">
        <v>8435.4776211691787</v>
      </c>
      <c r="O19779" s="138">
        <v>44581</v>
      </c>
      <c r="P19779" s="138">
        <f t="shared" si="710"/>
        <v>44563</v>
      </c>
      <c r="Q19779" s="138">
        <f t="shared" si="711"/>
        <v>44576</v>
      </c>
    </row>
    <row r="19780" spans="1:17" x14ac:dyDescent="0.35">
      <c r="A19780" s="38" t="s">
        <v>878</v>
      </c>
      <c r="B19780" s="49" t="s">
        <v>448</v>
      </c>
      <c r="C19780" s="47">
        <v>45827.143129014403</v>
      </c>
      <c r="D19780" s="49">
        <v>4251</v>
      </c>
      <c r="E19780" s="49">
        <v>904</v>
      </c>
      <c r="F19780" s="48">
        <v>140.90214698665483</v>
      </c>
      <c r="G19780" s="188"/>
      <c r="H19780" s="49" t="s">
        <v>457</v>
      </c>
      <c r="I19780" s="49">
        <v>225323</v>
      </c>
      <c r="J19780" s="49">
        <v>8406</v>
      </c>
      <c r="K19780" s="49">
        <v>985</v>
      </c>
      <c r="L19780" s="50">
        <v>0.1171782060433024</v>
      </c>
      <c r="M19780" s="49" t="s">
        <v>457</v>
      </c>
      <c r="N19780" s="53">
        <v>18342.841002187488</v>
      </c>
      <c r="O19780" s="138">
        <v>44581</v>
      </c>
      <c r="P19780" s="138">
        <f t="shared" si="710"/>
        <v>44563</v>
      </c>
      <c r="Q19780" s="138">
        <f t="shared" si="711"/>
        <v>44576</v>
      </c>
    </row>
    <row r="19781" spans="1:17" x14ac:dyDescent="0.35">
      <c r="A19781" s="38" t="s">
        <v>877</v>
      </c>
      <c r="B19781" s="49" t="s">
        <v>443</v>
      </c>
      <c r="C19781" s="47">
        <v>6286.5177862111304</v>
      </c>
      <c r="D19781" s="49">
        <v>1178</v>
      </c>
      <c r="E19781" s="49">
        <v>242</v>
      </c>
      <c r="F19781" s="48">
        <v>274.96485134630223</v>
      </c>
      <c r="G19781" s="188"/>
      <c r="H19781" s="49" t="s">
        <v>476</v>
      </c>
      <c r="I19781" s="49">
        <v>29051</v>
      </c>
      <c r="J19781" s="49">
        <v>1309</v>
      </c>
      <c r="K19781" s="49">
        <v>247</v>
      </c>
      <c r="L19781" s="50">
        <v>0.18869365928189458</v>
      </c>
      <c r="M19781" s="49" t="s">
        <v>476</v>
      </c>
      <c r="N19781" s="53">
        <v>20822.338288315434</v>
      </c>
      <c r="O19781" s="138">
        <v>44581</v>
      </c>
      <c r="P19781" s="138">
        <f t="shared" si="710"/>
        <v>44563</v>
      </c>
      <c r="Q19781" s="138">
        <f t="shared" si="711"/>
        <v>44576</v>
      </c>
    </row>
    <row r="19782" spans="1:17" x14ac:dyDescent="0.35">
      <c r="A19782" s="38" t="s">
        <v>876</v>
      </c>
      <c r="B19782" s="49" t="s">
        <v>448</v>
      </c>
      <c r="C19782" s="47">
        <v>3488.02577394533</v>
      </c>
      <c r="D19782" s="49">
        <v>473</v>
      </c>
      <c r="E19782" s="49">
        <v>64</v>
      </c>
      <c r="F19782" s="48">
        <v>131.06063050267534</v>
      </c>
      <c r="G19782" s="188"/>
      <c r="H19782" s="49" t="s">
        <v>476</v>
      </c>
      <c r="I19782" s="49">
        <v>7840</v>
      </c>
      <c r="J19782" s="49">
        <v>292</v>
      </c>
      <c r="K19782" s="49">
        <v>69</v>
      </c>
      <c r="L19782" s="50">
        <v>0.2363013698630137</v>
      </c>
      <c r="M19782" s="49" t="s">
        <v>457</v>
      </c>
      <c r="N19782" s="53">
        <v>8371.4977733583892</v>
      </c>
      <c r="O19782" s="138">
        <v>44581</v>
      </c>
      <c r="P19782" s="138">
        <f t="shared" si="710"/>
        <v>44563</v>
      </c>
      <c r="Q19782" s="138">
        <f t="shared" si="711"/>
        <v>44576</v>
      </c>
    </row>
    <row r="19783" spans="1:17" x14ac:dyDescent="0.35">
      <c r="A19783" s="38" t="s">
        <v>875</v>
      </c>
      <c r="B19783" s="49" t="s">
        <v>451</v>
      </c>
      <c r="C19783" s="47">
        <v>1695.3715782397301</v>
      </c>
      <c r="D19783" s="49">
        <v>97</v>
      </c>
      <c r="E19783" s="49">
        <v>30</v>
      </c>
      <c r="F19783" s="48">
        <v>126.39454207920768</v>
      </c>
      <c r="G19783" s="188"/>
      <c r="H19783" s="49" t="s">
        <v>476</v>
      </c>
      <c r="I19783" s="49">
        <v>5320</v>
      </c>
      <c r="J19783" s="49">
        <v>254</v>
      </c>
      <c r="K19783" s="49">
        <v>34</v>
      </c>
      <c r="L19783" s="50">
        <v>0.13385826771653545</v>
      </c>
      <c r="M19783" s="49" t="s">
        <v>476</v>
      </c>
      <c r="N19783" s="53">
        <v>14981.966387788751</v>
      </c>
      <c r="O19783" s="138">
        <v>44581</v>
      </c>
      <c r="P19783" s="138">
        <f t="shared" si="710"/>
        <v>44563</v>
      </c>
      <c r="Q19783" s="138">
        <f t="shared" si="711"/>
        <v>44576</v>
      </c>
    </row>
    <row r="19784" spans="1:17" x14ac:dyDescent="0.35">
      <c r="A19784" s="38" t="s">
        <v>874</v>
      </c>
      <c r="B19784" s="49" t="s">
        <v>448</v>
      </c>
      <c r="C19784" s="47">
        <v>19700.450804414999</v>
      </c>
      <c r="D19784" s="49">
        <v>3084</v>
      </c>
      <c r="E19784" s="49">
        <v>636</v>
      </c>
      <c r="F19784" s="48">
        <v>230.59660857299053</v>
      </c>
      <c r="G19784" s="188"/>
      <c r="H19784" s="49" t="s">
        <v>457</v>
      </c>
      <c r="I19784" s="49">
        <v>81275</v>
      </c>
      <c r="J19784" s="49">
        <v>3571</v>
      </c>
      <c r="K19784" s="49">
        <v>699</v>
      </c>
      <c r="L19784" s="50">
        <v>0.19574348921870624</v>
      </c>
      <c r="M19784" s="49" t="s">
        <v>476</v>
      </c>
      <c r="N19784" s="53">
        <v>18126.488756286308</v>
      </c>
      <c r="O19784" s="138">
        <v>44581</v>
      </c>
      <c r="P19784" s="138">
        <f t="shared" si="710"/>
        <v>44563</v>
      </c>
      <c r="Q19784" s="138">
        <f t="shared" si="711"/>
        <v>44576</v>
      </c>
    </row>
    <row r="19785" spans="1:17" x14ac:dyDescent="0.35">
      <c r="A19785" s="38" t="s">
        <v>873</v>
      </c>
      <c r="B19785" s="49" t="s">
        <v>443</v>
      </c>
      <c r="C19785" s="47">
        <v>11981.336652870101</v>
      </c>
      <c r="D19785" s="49">
        <v>2557</v>
      </c>
      <c r="E19785" s="49">
        <v>526</v>
      </c>
      <c r="F19785" s="48">
        <v>313.58294704479761</v>
      </c>
      <c r="G19785" s="188"/>
      <c r="H19785" s="49" t="s">
        <v>476</v>
      </c>
      <c r="I19785" s="49">
        <v>45634</v>
      </c>
      <c r="J19785" s="49">
        <v>2397</v>
      </c>
      <c r="K19785" s="49">
        <v>569</v>
      </c>
      <c r="L19785" s="50">
        <v>0.23738005840634127</v>
      </c>
      <c r="M19785" s="49" t="s">
        <v>461</v>
      </c>
      <c r="N19785" s="53">
        <v>20006.115089219235</v>
      </c>
      <c r="O19785" s="138">
        <v>44581</v>
      </c>
      <c r="P19785" s="138">
        <f t="shared" si="710"/>
        <v>44563</v>
      </c>
      <c r="Q19785" s="138">
        <f t="shared" si="711"/>
        <v>44576</v>
      </c>
    </row>
    <row r="19786" spans="1:17" x14ac:dyDescent="0.35">
      <c r="A19786" s="38" t="s">
        <v>872</v>
      </c>
      <c r="B19786" s="49" t="s">
        <v>454</v>
      </c>
      <c r="C19786" s="47">
        <v>46517.435301401703</v>
      </c>
      <c r="D19786" s="49">
        <v>8901</v>
      </c>
      <c r="E19786" s="49">
        <v>1843</v>
      </c>
      <c r="F19786" s="48">
        <v>282.99680816429355</v>
      </c>
      <c r="G19786" s="188"/>
      <c r="H19786" s="49" t="s">
        <v>476</v>
      </c>
      <c r="I19786" s="49">
        <v>150887</v>
      </c>
      <c r="J19786" s="49">
        <v>7059</v>
      </c>
      <c r="K19786" s="49">
        <v>1943</v>
      </c>
      <c r="L19786" s="50">
        <v>0.27525145204703216</v>
      </c>
      <c r="M19786" s="49" t="s">
        <v>476</v>
      </c>
      <c r="N19786" s="53">
        <v>15174.955270561299</v>
      </c>
      <c r="O19786" s="138">
        <v>44581</v>
      </c>
      <c r="P19786" s="138">
        <f t="shared" si="710"/>
        <v>44563</v>
      </c>
      <c r="Q19786" s="138">
        <f t="shared" si="711"/>
        <v>44576</v>
      </c>
    </row>
    <row r="19787" spans="1:17" x14ac:dyDescent="0.35">
      <c r="A19787" s="38" t="s">
        <v>871</v>
      </c>
      <c r="B19787" s="49" t="s">
        <v>443</v>
      </c>
      <c r="C19787" s="47">
        <v>16484.126202190801</v>
      </c>
      <c r="D19787" s="49">
        <v>3548</v>
      </c>
      <c r="E19787" s="49">
        <v>668</v>
      </c>
      <c r="F19787" s="48">
        <v>289.45595980661875</v>
      </c>
      <c r="G19787" s="188"/>
      <c r="H19787" s="49" t="s">
        <v>476</v>
      </c>
      <c r="I19787" s="49">
        <v>74577</v>
      </c>
      <c r="J19787" s="49">
        <v>3382</v>
      </c>
      <c r="K19787" s="49">
        <v>701</v>
      </c>
      <c r="L19787" s="50">
        <v>0.20727380248373745</v>
      </c>
      <c r="M19787" s="49" t="s">
        <v>476</v>
      </c>
      <c r="N19787" s="53">
        <v>20516.707761861951</v>
      </c>
      <c r="O19787" s="138">
        <v>44581</v>
      </c>
      <c r="P19787" s="138">
        <f t="shared" si="710"/>
        <v>44563</v>
      </c>
      <c r="Q19787" s="138">
        <f t="shared" si="711"/>
        <v>44576</v>
      </c>
    </row>
    <row r="19788" spans="1:17" x14ac:dyDescent="0.35">
      <c r="A19788" s="38" t="s">
        <v>870</v>
      </c>
      <c r="B19788" s="49" t="s">
        <v>446</v>
      </c>
      <c r="C19788" s="47">
        <v>4376.1911247030603</v>
      </c>
      <c r="D19788" s="49">
        <v>1044</v>
      </c>
      <c r="E19788" s="49">
        <v>192</v>
      </c>
      <c r="F19788" s="48">
        <v>313.38406672574831</v>
      </c>
      <c r="G19788" s="188"/>
      <c r="H19788" s="49" t="s">
        <v>457</v>
      </c>
      <c r="I19788" s="49">
        <v>16345</v>
      </c>
      <c r="J19788" s="49">
        <v>786</v>
      </c>
      <c r="K19788" s="49">
        <v>217</v>
      </c>
      <c r="L19788" s="50">
        <v>0.27608142493638677</v>
      </c>
      <c r="M19788" s="49" t="s">
        <v>476</v>
      </c>
      <c r="N19788" s="53">
        <v>17960.824324219451</v>
      </c>
      <c r="O19788" s="138">
        <v>44581</v>
      </c>
      <c r="P19788" s="138">
        <f t="shared" si="710"/>
        <v>44563</v>
      </c>
      <c r="Q19788" s="138">
        <f t="shared" si="711"/>
        <v>44576</v>
      </c>
    </row>
    <row r="19789" spans="1:17" x14ac:dyDescent="0.35">
      <c r="A19789" s="38" t="s">
        <v>869</v>
      </c>
      <c r="B19789" s="49" t="s">
        <v>448</v>
      </c>
      <c r="C19789" s="47">
        <v>8098.2221370774687</v>
      </c>
      <c r="D19789" s="49">
        <v>1741</v>
      </c>
      <c r="E19789" s="49">
        <v>328</v>
      </c>
      <c r="F19789" s="48">
        <v>289.30512193910329</v>
      </c>
      <c r="G19789" s="188"/>
      <c r="H19789" s="49" t="s">
        <v>476</v>
      </c>
      <c r="I19789" s="49">
        <v>44975</v>
      </c>
      <c r="J19789" s="49">
        <v>1787</v>
      </c>
      <c r="K19789" s="49">
        <v>347</v>
      </c>
      <c r="L19789" s="50">
        <v>0.19418019026301064</v>
      </c>
      <c r="M19789" s="49" t="s">
        <v>476</v>
      </c>
      <c r="N19789" s="53">
        <v>22066.571770342947</v>
      </c>
      <c r="O19789" s="138">
        <v>44581</v>
      </c>
      <c r="P19789" s="138">
        <f t="shared" si="710"/>
        <v>44563</v>
      </c>
      <c r="Q19789" s="138">
        <f t="shared" si="711"/>
        <v>44576</v>
      </c>
    </row>
    <row r="19790" spans="1:17" x14ac:dyDescent="0.35">
      <c r="A19790" s="38" t="s">
        <v>456</v>
      </c>
      <c r="B19790" s="49" t="s">
        <v>456</v>
      </c>
      <c r="C19790" s="47">
        <v>44772.5204478296</v>
      </c>
      <c r="D19790" s="49">
        <v>8205</v>
      </c>
      <c r="E19790" s="49">
        <v>1207</v>
      </c>
      <c r="F19790" s="48">
        <v>192.56071548338539</v>
      </c>
      <c r="G19790" s="188"/>
      <c r="H19790" s="49" t="s">
        <v>476</v>
      </c>
      <c r="I19790" s="49">
        <v>143182</v>
      </c>
      <c r="J19790" s="49">
        <v>5586</v>
      </c>
      <c r="K19790" s="49">
        <v>1274</v>
      </c>
      <c r="L19790" s="50">
        <v>0.22807017543859648</v>
      </c>
      <c r="M19790" s="49" t="s">
        <v>476</v>
      </c>
      <c r="N19790" s="53">
        <v>12476.402811650931</v>
      </c>
      <c r="O19790" s="138">
        <v>44581</v>
      </c>
      <c r="P19790" s="138">
        <f t="shared" si="710"/>
        <v>44563</v>
      </c>
      <c r="Q19790" s="138">
        <f t="shared" si="711"/>
        <v>44576</v>
      </c>
    </row>
    <row r="19791" spans="1:17" x14ac:dyDescent="0.35">
      <c r="A19791" s="38" t="s">
        <v>868</v>
      </c>
      <c r="B19791" s="49" t="s">
        <v>443</v>
      </c>
      <c r="C19791" s="47">
        <v>5560.1288200980598</v>
      </c>
      <c r="D19791" s="49">
        <v>930</v>
      </c>
      <c r="E19791" s="49">
        <v>188</v>
      </c>
      <c r="F19791" s="48">
        <v>241.5154731673033</v>
      </c>
      <c r="G19791" s="188"/>
      <c r="H19791" s="49" t="s">
        <v>476</v>
      </c>
      <c r="I19791" s="49">
        <v>17323</v>
      </c>
      <c r="J19791" s="49">
        <v>863</v>
      </c>
      <c r="K19791" s="49">
        <v>194</v>
      </c>
      <c r="L19791" s="50">
        <v>0.22479721900347624</v>
      </c>
      <c r="M19791" s="49" t="s">
        <v>476</v>
      </c>
      <c r="N19791" s="53">
        <v>15521.223121315739</v>
      </c>
      <c r="O19791" s="138">
        <v>44581</v>
      </c>
      <c r="P19791" s="138">
        <f t="shared" si="710"/>
        <v>44563</v>
      </c>
      <c r="Q19791" s="138">
        <f t="shared" si="711"/>
        <v>44576</v>
      </c>
    </row>
    <row r="19792" spans="1:17" x14ac:dyDescent="0.35">
      <c r="A19792" s="38" t="s">
        <v>867</v>
      </c>
      <c r="B19792" s="49" t="s">
        <v>455</v>
      </c>
      <c r="C19792" s="47">
        <v>1795.3967800267301</v>
      </c>
      <c r="D19792" s="49">
        <v>185</v>
      </c>
      <c r="E19792" s="49">
        <v>29</v>
      </c>
      <c r="F19792" s="48">
        <v>115.37441720251563</v>
      </c>
      <c r="G19792" s="188"/>
      <c r="H19792" s="49" t="s">
        <v>457</v>
      </c>
      <c r="I19792" s="49">
        <v>6379</v>
      </c>
      <c r="J19792" s="49">
        <v>223</v>
      </c>
      <c r="K19792" s="49">
        <v>31</v>
      </c>
      <c r="L19792" s="50">
        <v>0.13901345291479822</v>
      </c>
      <c r="M19792" s="49" t="s">
        <v>457</v>
      </c>
      <c r="N19792" s="53">
        <v>12420.652776077717</v>
      </c>
      <c r="O19792" s="138">
        <v>44581</v>
      </c>
      <c r="P19792" s="138">
        <f t="shared" si="710"/>
        <v>44563</v>
      </c>
      <c r="Q19792" s="138">
        <f t="shared" si="711"/>
        <v>44576</v>
      </c>
    </row>
    <row r="19793" spans="1:17" x14ac:dyDescent="0.35">
      <c r="A19793" s="38" t="s">
        <v>866</v>
      </c>
      <c r="B19793" s="49" t="s">
        <v>448</v>
      </c>
      <c r="C19793" s="47">
        <v>14994.700089288801</v>
      </c>
      <c r="D19793" s="49">
        <v>2316</v>
      </c>
      <c r="E19793" s="49">
        <v>623</v>
      </c>
      <c r="F19793" s="48">
        <v>296.77152417198255</v>
      </c>
      <c r="G19793" s="188"/>
      <c r="H19793" s="49" t="s">
        <v>476</v>
      </c>
      <c r="I19793" s="49">
        <v>82439</v>
      </c>
      <c r="J19793" s="49">
        <v>3887</v>
      </c>
      <c r="K19793" s="49">
        <v>661</v>
      </c>
      <c r="L19793" s="50">
        <v>0.17005402624131721</v>
      </c>
      <c r="M19793" s="49" t="s">
        <v>457</v>
      </c>
      <c r="N19793" s="53">
        <v>25922.492459696539</v>
      </c>
      <c r="O19793" s="138">
        <v>44581</v>
      </c>
      <c r="P19793" s="138">
        <f t="shared" si="710"/>
        <v>44563</v>
      </c>
      <c r="Q19793" s="138">
        <f t="shared" si="711"/>
        <v>44576</v>
      </c>
    </row>
    <row r="19794" spans="1:17" x14ac:dyDescent="0.35">
      <c r="A19794" s="38" t="s">
        <v>865</v>
      </c>
      <c r="B19794" s="49" t="s">
        <v>449</v>
      </c>
      <c r="C19794" s="47">
        <v>16054.358189729401</v>
      </c>
      <c r="D19794" s="49">
        <v>2209</v>
      </c>
      <c r="E19794" s="49">
        <v>531</v>
      </c>
      <c r="F19794" s="48">
        <v>236.25093560473707</v>
      </c>
      <c r="G19794" s="188"/>
      <c r="H19794" s="49" t="s">
        <v>476</v>
      </c>
      <c r="I19794" s="49">
        <v>69959</v>
      </c>
      <c r="J19794" s="49">
        <v>3327</v>
      </c>
      <c r="K19794" s="49">
        <v>564</v>
      </c>
      <c r="L19794" s="50">
        <v>0.16952209197475204</v>
      </c>
      <c r="M19794" s="49" t="s">
        <v>457</v>
      </c>
      <c r="N19794" s="53">
        <v>20723.344780786141</v>
      </c>
      <c r="O19794" s="138">
        <v>44581</v>
      </c>
      <c r="P19794" s="138">
        <f t="shared" si="710"/>
        <v>44563</v>
      </c>
      <c r="Q19794" s="138">
        <f t="shared" si="711"/>
        <v>44576</v>
      </c>
    </row>
    <row r="19795" spans="1:17" x14ac:dyDescent="0.35">
      <c r="A19795" s="38" t="s">
        <v>864</v>
      </c>
      <c r="B19795" s="49" t="s">
        <v>446</v>
      </c>
      <c r="C19795" s="47">
        <v>18017.1246620739</v>
      </c>
      <c r="D19795" s="49">
        <v>2846</v>
      </c>
      <c r="E19795" s="49">
        <v>517</v>
      </c>
      <c r="F19795" s="48">
        <v>204.96373378770133</v>
      </c>
      <c r="G19795" s="188"/>
      <c r="H19795" s="49" t="s">
        <v>457</v>
      </c>
      <c r="I19795" s="49">
        <v>48807</v>
      </c>
      <c r="J19795" s="49">
        <v>2008</v>
      </c>
      <c r="K19795" s="49">
        <v>542</v>
      </c>
      <c r="L19795" s="50">
        <v>0.26992031872509958</v>
      </c>
      <c r="M19795" s="49" t="s">
        <v>476</v>
      </c>
      <c r="N19795" s="53">
        <v>11144.952580734738</v>
      </c>
      <c r="O19795" s="138">
        <v>44581</v>
      </c>
      <c r="P19795" s="138">
        <f t="shared" si="710"/>
        <v>44563</v>
      </c>
      <c r="Q19795" s="138">
        <f t="shared" si="711"/>
        <v>44576</v>
      </c>
    </row>
    <row r="19796" spans="1:17" x14ac:dyDescent="0.35">
      <c r="A19796" s="38" t="s">
        <v>863</v>
      </c>
      <c r="B19796" s="49" t="s">
        <v>448</v>
      </c>
      <c r="C19796" s="47">
        <v>27408.591693709299</v>
      </c>
      <c r="D19796" s="49">
        <v>2901</v>
      </c>
      <c r="E19796" s="49">
        <v>758</v>
      </c>
      <c r="F19796" s="48">
        <v>197.53972676853655</v>
      </c>
      <c r="G19796" s="188"/>
      <c r="H19796" s="49" t="s">
        <v>457</v>
      </c>
      <c r="I19796" s="49">
        <v>144516</v>
      </c>
      <c r="J19796" s="49">
        <v>6512</v>
      </c>
      <c r="K19796" s="49">
        <v>840</v>
      </c>
      <c r="L19796" s="50">
        <v>0.128992628992629</v>
      </c>
      <c r="M19796" s="49" t="s">
        <v>457</v>
      </c>
      <c r="N19796" s="53">
        <v>23758.973364160865</v>
      </c>
      <c r="O19796" s="138">
        <v>44581</v>
      </c>
      <c r="P19796" s="138">
        <f t="shared" si="710"/>
        <v>44563</v>
      </c>
      <c r="Q19796" s="138">
        <f t="shared" si="711"/>
        <v>44576</v>
      </c>
    </row>
    <row r="19797" spans="1:17" x14ac:dyDescent="0.35">
      <c r="A19797" s="38" t="s">
        <v>862</v>
      </c>
      <c r="B19797" s="49" t="s">
        <v>454</v>
      </c>
      <c r="C19797" s="47">
        <v>6815.0684702353301</v>
      </c>
      <c r="D19797" s="49">
        <v>1583</v>
      </c>
      <c r="E19797" s="49">
        <v>271</v>
      </c>
      <c r="F19797" s="48">
        <v>284.03445895936011</v>
      </c>
      <c r="G19797" s="188"/>
      <c r="H19797" s="49" t="s">
        <v>476</v>
      </c>
      <c r="I19797" s="49">
        <v>21793</v>
      </c>
      <c r="J19797" s="49">
        <v>946</v>
      </c>
      <c r="K19797" s="49">
        <v>290</v>
      </c>
      <c r="L19797" s="50">
        <v>0.30655391120507397</v>
      </c>
      <c r="M19797" s="49" t="s">
        <v>476</v>
      </c>
      <c r="N19797" s="53">
        <v>13881.005071799871</v>
      </c>
      <c r="O19797" s="138">
        <v>44581</v>
      </c>
      <c r="P19797" s="138">
        <f t="shared" si="710"/>
        <v>44563</v>
      </c>
      <c r="Q19797" s="138">
        <f t="shared" si="711"/>
        <v>44576</v>
      </c>
    </row>
    <row r="19798" spans="1:17" x14ac:dyDescent="0.35">
      <c r="A19798" s="38" t="s">
        <v>861</v>
      </c>
      <c r="B19798" s="49" t="s">
        <v>443</v>
      </c>
      <c r="C19798" s="47">
        <v>3227.2105007745699</v>
      </c>
      <c r="D19798" s="49">
        <v>559</v>
      </c>
      <c r="E19798" s="49">
        <v>113</v>
      </c>
      <c r="F19798" s="48">
        <v>250.10542601703017</v>
      </c>
      <c r="G19798" s="188"/>
      <c r="H19798" s="49" t="s">
        <v>457</v>
      </c>
      <c r="I19798" s="49">
        <v>11980</v>
      </c>
      <c r="J19798" s="49">
        <v>553</v>
      </c>
      <c r="K19798" s="49">
        <v>132</v>
      </c>
      <c r="L19798" s="50">
        <v>0.23869801084990958</v>
      </c>
      <c r="M19798" s="49" t="s">
        <v>457</v>
      </c>
      <c r="N19798" s="53">
        <v>17135.541665697769</v>
      </c>
      <c r="O19798" s="138">
        <v>44581</v>
      </c>
      <c r="P19798" s="138">
        <f t="shared" si="710"/>
        <v>44563</v>
      </c>
      <c r="Q19798" s="138">
        <f t="shared" si="711"/>
        <v>44576</v>
      </c>
    </row>
    <row r="19799" spans="1:17" x14ac:dyDescent="0.35">
      <c r="A19799" s="38" t="s">
        <v>860</v>
      </c>
      <c r="B19799" s="49" t="s">
        <v>451</v>
      </c>
      <c r="C19799" s="47">
        <v>2072.5449926586398</v>
      </c>
      <c r="D19799" s="49">
        <v>203</v>
      </c>
      <c r="E19799" s="49">
        <v>58</v>
      </c>
      <c r="F19799" s="48">
        <v>199.89226567007972</v>
      </c>
      <c r="G19799" s="188"/>
      <c r="H19799" s="49" t="s">
        <v>476</v>
      </c>
      <c r="I19799" s="49">
        <v>8908</v>
      </c>
      <c r="J19799" s="49">
        <v>534</v>
      </c>
      <c r="K19799" s="49">
        <v>63</v>
      </c>
      <c r="L19799" s="50">
        <v>0.11797752808988764</v>
      </c>
      <c r="M19799" s="49" t="s">
        <v>476</v>
      </c>
      <c r="N19799" s="53">
        <v>25765.423761198552</v>
      </c>
      <c r="O19799" s="138">
        <v>44581</v>
      </c>
      <c r="P19799" s="138">
        <f t="shared" si="710"/>
        <v>44563</v>
      </c>
      <c r="Q19799" s="138">
        <f t="shared" si="711"/>
        <v>44576</v>
      </c>
    </row>
    <row r="19800" spans="1:17" x14ac:dyDescent="0.35">
      <c r="A19800" s="38" t="s">
        <v>859</v>
      </c>
      <c r="B19800" s="49" t="s">
        <v>452</v>
      </c>
      <c r="C19800" s="47">
        <v>41070.9163256869</v>
      </c>
      <c r="D19800" s="49">
        <v>7678</v>
      </c>
      <c r="E19800" s="49">
        <v>1208</v>
      </c>
      <c r="F19800" s="48">
        <v>210.08957677369565</v>
      </c>
      <c r="G19800" s="188"/>
      <c r="H19800" s="49" t="s">
        <v>457</v>
      </c>
      <c r="I19800" s="49">
        <v>252495</v>
      </c>
      <c r="J19800" s="49">
        <v>7073</v>
      </c>
      <c r="K19800" s="49">
        <v>1305</v>
      </c>
      <c r="L19800" s="50">
        <v>0.18450445355577549</v>
      </c>
      <c r="M19800" s="49" t="s">
        <v>461</v>
      </c>
      <c r="N19800" s="53">
        <v>17221.432178215971</v>
      </c>
      <c r="O19800" s="138">
        <v>44581</v>
      </c>
      <c r="P19800" s="138">
        <f t="shared" si="710"/>
        <v>44563</v>
      </c>
      <c r="Q19800" s="138">
        <f t="shared" si="711"/>
        <v>44576</v>
      </c>
    </row>
    <row r="19801" spans="1:17" x14ac:dyDescent="0.35">
      <c r="A19801" s="38" t="s">
        <v>858</v>
      </c>
      <c r="B19801" s="49" t="s">
        <v>448</v>
      </c>
      <c r="C19801" s="47">
        <v>43672.597856087901</v>
      </c>
      <c r="D19801" s="49">
        <v>8511</v>
      </c>
      <c r="E19801" s="49">
        <v>1542</v>
      </c>
      <c r="F19801" s="48">
        <v>252.20129451837354</v>
      </c>
      <c r="G19801" s="188"/>
      <c r="H19801" s="49" t="s">
        <v>476</v>
      </c>
      <c r="I19801" s="49">
        <v>151703</v>
      </c>
      <c r="J19801" s="49">
        <v>6587</v>
      </c>
      <c r="K19801" s="49">
        <v>1625</v>
      </c>
      <c r="L19801" s="50">
        <v>0.24669804159708517</v>
      </c>
      <c r="M19801" s="49" t="s">
        <v>476</v>
      </c>
      <c r="N19801" s="53">
        <v>15082.684162059257</v>
      </c>
      <c r="O19801" s="138">
        <v>44581</v>
      </c>
      <c r="P19801" s="138">
        <f t="shared" si="710"/>
        <v>44563</v>
      </c>
      <c r="Q19801" s="138">
        <f t="shared" si="711"/>
        <v>44576</v>
      </c>
    </row>
    <row r="19802" spans="1:17" x14ac:dyDescent="0.35">
      <c r="A19802" s="38" t="s">
        <v>857</v>
      </c>
      <c r="B19802" s="49" t="s">
        <v>443</v>
      </c>
      <c r="C19802" s="47">
        <v>9025.9672012139599</v>
      </c>
      <c r="D19802" s="49">
        <v>1574</v>
      </c>
      <c r="E19802" s="49">
        <v>298</v>
      </c>
      <c r="F19802" s="48">
        <v>235.82751644445855</v>
      </c>
      <c r="G19802" s="188"/>
      <c r="H19802" s="49" t="s">
        <v>457</v>
      </c>
      <c r="I19802" s="49">
        <v>26714</v>
      </c>
      <c r="J19802" s="49">
        <v>1152</v>
      </c>
      <c r="K19802" s="49">
        <v>316</v>
      </c>
      <c r="L19802" s="50">
        <v>0.27430555555555558</v>
      </c>
      <c r="M19802" s="49" t="s">
        <v>457</v>
      </c>
      <c r="N19802" s="53">
        <v>12763.175118175261</v>
      </c>
      <c r="O19802" s="138">
        <v>44581</v>
      </c>
      <c r="P19802" s="138">
        <f t="shared" si="710"/>
        <v>44563</v>
      </c>
      <c r="Q19802" s="138">
        <f t="shared" si="711"/>
        <v>44576</v>
      </c>
    </row>
    <row r="19803" spans="1:17" x14ac:dyDescent="0.35">
      <c r="A19803" s="38" t="s">
        <v>856</v>
      </c>
      <c r="B19803" s="49" t="s">
        <v>450</v>
      </c>
      <c r="C19803" s="47">
        <v>1208.9750880147301</v>
      </c>
      <c r="D19803" s="49">
        <v>186</v>
      </c>
      <c r="E19803" s="49">
        <v>41</v>
      </c>
      <c r="F19803" s="48">
        <v>242.23587877070855</v>
      </c>
      <c r="G19803" s="188"/>
      <c r="H19803" s="49" t="s">
        <v>476</v>
      </c>
      <c r="I19803" s="49">
        <v>3195</v>
      </c>
      <c r="J19803" s="49">
        <v>160</v>
      </c>
      <c r="K19803" s="49">
        <v>43</v>
      </c>
      <c r="L19803" s="50">
        <v>0.26874999999999999</v>
      </c>
      <c r="M19803" s="49" t="s">
        <v>457</v>
      </c>
      <c r="N19803" s="53">
        <v>13234.350449911883</v>
      </c>
      <c r="O19803" s="138">
        <v>44581</v>
      </c>
      <c r="P19803" s="138">
        <f t="shared" si="710"/>
        <v>44563</v>
      </c>
      <c r="Q19803" s="138">
        <f t="shared" si="711"/>
        <v>44576</v>
      </c>
    </row>
    <row r="19804" spans="1:17" x14ac:dyDescent="0.35">
      <c r="A19804" s="38" t="s">
        <v>855</v>
      </c>
      <c r="B19804" s="49" t="s">
        <v>443</v>
      </c>
      <c r="C19804" s="47">
        <v>5055.24299668805</v>
      </c>
      <c r="D19804" s="49">
        <v>676</v>
      </c>
      <c r="E19804" s="49">
        <v>164</v>
      </c>
      <c r="F19804" s="48">
        <v>231.72547238501389</v>
      </c>
      <c r="G19804" s="188"/>
      <c r="H19804" s="49" t="s">
        <v>476</v>
      </c>
      <c r="I19804" s="49">
        <v>20357</v>
      </c>
      <c r="J19804" s="49">
        <v>817</v>
      </c>
      <c r="K19804" s="49">
        <v>167</v>
      </c>
      <c r="L19804" s="50">
        <v>0.204406364749082</v>
      </c>
      <c r="M19804" s="49" t="s">
        <v>476</v>
      </c>
      <c r="N19804" s="53">
        <v>16161.438738657247</v>
      </c>
      <c r="O19804" s="138">
        <v>44581</v>
      </c>
      <c r="P19804" s="138">
        <f t="shared" si="710"/>
        <v>44563</v>
      </c>
      <c r="Q19804" s="138">
        <f t="shared" si="711"/>
        <v>44576</v>
      </c>
    </row>
    <row r="19805" spans="1:17" x14ac:dyDescent="0.35">
      <c r="A19805" s="38" t="s">
        <v>854</v>
      </c>
      <c r="B19805" s="49" t="s">
        <v>444</v>
      </c>
      <c r="C19805" s="47">
        <v>692958.26281431701</v>
      </c>
      <c r="D19805" s="49">
        <v>148173</v>
      </c>
      <c r="E19805" s="49">
        <v>31289</v>
      </c>
      <c r="F19805" s="48">
        <v>322.51993970774487</v>
      </c>
      <c r="G19805" s="188"/>
      <c r="H19805" s="49" t="s">
        <v>457</v>
      </c>
      <c r="I19805" s="49">
        <v>6453226</v>
      </c>
      <c r="J19805" s="49">
        <v>187124</v>
      </c>
      <c r="K19805" s="49">
        <v>34611</v>
      </c>
      <c r="L19805" s="50">
        <v>0.18496291229345246</v>
      </c>
      <c r="M19805" s="49" t="s">
        <v>457</v>
      </c>
      <c r="N19805" s="53">
        <v>27003.646545757569</v>
      </c>
      <c r="O19805" s="138">
        <v>44581</v>
      </c>
      <c r="P19805" s="138">
        <f t="shared" si="710"/>
        <v>44563</v>
      </c>
      <c r="Q19805" s="138">
        <f t="shared" si="711"/>
        <v>44576</v>
      </c>
    </row>
    <row r="19806" spans="1:17" x14ac:dyDescent="0.35">
      <c r="A19806" s="38" t="s">
        <v>853</v>
      </c>
      <c r="B19806" s="49" t="s">
        <v>456</v>
      </c>
      <c r="C19806" s="47">
        <v>21025.5302833235</v>
      </c>
      <c r="D19806" s="49">
        <v>3092</v>
      </c>
      <c r="E19806" s="49">
        <v>534</v>
      </c>
      <c r="F19806" s="48">
        <v>181.41210532563991</v>
      </c>
      <c r="G19806" s="188"/>
      <c r="H19806" s="49" t="s">
        <v>457</v>
      </c>
      <c r="I19806" s="49">
        <v>79342</v>
      </c>
      <c r="J19806" s="49">
        <v>2959</v>
      </c>
      <c r="K19806" s="49">
        <v>556</v>
      </c>
      <c r="L19806" s="50">
        <v>0.18790131801284218</v>
      </c>
      <c r="M19806" s="49" t="s">
        <v>476</v>
      </c>
      <c r="N19806" s="53">
        <v>14073.366807528013</v>
      </c>
      <c r="O19806" s="138">
        <v>44581</v>
      </c>
      <c r="P19806" s="138">
        <f t="shared" si="710"/>
        <v>44563</v>
      </c>
      <c r="Q19806" s="138">
        <f t="shared" si="711"/>
        <v>44576</v>
      </c>
    </row>
    <row r="19807" spans="1:17" x14ac:dyDescent="0.35">
      <c r="A19807" s="38" t="s">
        <v>852</v>
      </c>
      <c r="B19807" s="49" t="s">
        <v>448</v>
      </c>
      <c r="C19807" s="47">
        <v>5073.1152154421097</v>
      </c>
      <c r="D19807" s="49">
        <v>573</v>
      </c>
      <c r="E19807" s="49">
        <v>134</v>
      </c>
      <c r="F19807" s="48">
        <v>188.66964705027786</v>
      </c>
      <c r="G19807" s="188"/>
      <c r="H19807" s="49" t="s">
        <v>476</v>
      </c>
      <c r="I19807" s="49">
        <v>18062</v>
      </c>
      <c r="J19807" s="49">
        <v>790</v>
      </c>
      <c r="K19807" s="49">
        <v>147</v>
      </c>
      <c r="L19807" s="50">
        <v>0.1860759493670886</v>
      </c>
      <c r="M19807" s="49" t="s">
        <v>457</v>
      </c>
      <c r="N19807" s="53">
        <v>15572.285793851293</v>
      </c>
      <c r="O19807" s="138">
        <v>44581</v>
      </c>
      <c r="P19807" s="138">
        <f t="shared" si="710"/>
        <v>44563</v>
      </c>
      <c r="Q19807" s="138">
        <f t="shared" si="711"/>
        <v>44576</v>
      </c>
    </row>
    <row r="19808" spans="1:17" x14ac:dyDescent="0.35">
      <c r="A19808" s="38" t="s">
        <v>851</v>
      </c>
      <c r="B19808" s="49" t="s">
        <v>452</v>
      </c>
      <c r="C19808" s="47">
        <v>7640.4843218528404</v>
      </c>
      <c r="D19808" s="49">
        <v>1212</v>
      </c>
      <c r="E19808" s="49">
        <v>218</v>
      </c>
      <c r="F19808" s="48">
        <v>203.80159052080162</v>
      </c>
      <c r="G19808" s="188"/>
      <c r="H19808" s="49" t="s">
        <v>457</v>
      </c>
      <c r="I19808" s="49">
        <v>30573</v>
      </c>
      <c r="J19808" s="49">
        <v>1133</v>
      </c>
      <c r="K19808" s="49">
        <v>230</v>
      </c>
      <c r="L19808" s="50">
        <v>0.2030008826125331</v>
      </c>
      <c r="M19808" s="49" t="s">
        <v>457</v>
      </c>
      <c r="N19808" s="53">
        <v>14828.902884591538</v>
      </c>
      <c r="O19808" s="138">
        <v>44581</v>
      </c>
      <c r="P19808" s="138">
        <f t="shared" si="710"/>
        <v>44563</v>
      </c>
      <c r="Q19808" s="138">
        <f t="shared" si="711"/>
        <v>44576</v>
      </c>
    </row>
    <row r="19809" spans="1:17" x14ac:dyDescent="0.35">
      <c r="A19809" s="38" t="s">
        <v>850</v>
      </c>
      <c r="B19809" s="49" t="s">
        <v>443</v>
      </c>
      <c r="C19809" s="47">
        <v>4489.38887213825</v>
      </c>
      <c r="D19809" s="49">
        <v>714</v>
      </c>
      <c r="E19809" s="49">
        <v>140</v>
      </c>
      <c r="F19809" s="48">
        <v>222.7474670786784</v>
      </c>
      <c r="G19809" s="188"/>
      <c r="H19809" s="49" t="s">
        <v>461</v>
      </c>
      <c r="I19809" s="49">
        <v>18240</v>
      </c>
      <c r="J19809" s="49">
        <v>710</v>
      </c>
      <c r="K19809" s="49">
        <v>148</v>
      </c>
      <c r="L19809" s="50">
        <v>0.20845070422535211</v>
      </c>
      <c r="M19809" s="49" t="s">
        <v>457</v>
      </c>
      <c r="N19809" s="53">
        <v>15815.070162586167</v>
      </c>
      <c r="O19809" s="138">
        <v>44581</v>
      </c>
      <c r="P19809" s="138">
        <f t="shared" si="710"/>
        <v>44563</v>
      </c>
      <c r="Q19809" s="138">
        <f t="shared" si="711"/>
        <v>44576</v>
      </c>
    </row>
    <row r="19810" spans="1:17" x14ac:dyDescent="0.35">
      <c r="A19810" s="38" t="s">
        <v>849</v>
      </c>
      <c r="B19810" s="49" t="s">
        <v>446</v>
      </c>
      <c r="C19810" s="47">
        <v>39657.353717883198</v>
      </c>
      <c r="D19810" s="49">
        <v>8042</v>
      </c>
      <c r="E19810" s="49">
        <v>1556</v>
      </c>
      <c r="F19810" s="48">
        <v>280.25787583687935</v>
      </c>
      <c r="G19810" s="188"/>
      <c r="H19810" s="49" t="s">
        <v>457</v>
      </c>
      <c r="I19810" s="49">
        <v>166377</v>
      </c>
      <c r="J19810" s="49">
        <v>7351</v>
      </c>
      <c r="K19810" s="49">
        <v>1688</v>
      </c>
      <c r="L19810" s="50">
        <v>0.22962862195619643</v>
      </c>
      <c r="M19810" s="49" t="s">
        <v>457</v>
      </c>
      <c r="N19810" s="53">
        <v>18536.284726141774</v>
      </c>
      <c r="O19810" s="138">
        <v>44581</v>
      </c>
      <c r="P19810" s="138">
        <f t="shared" si="710"/>
        <v>44563</v>
      </c>
      <c r="Q19810" s="138">
        <f t="shared" si="711"/>
        <v>44576</v>
      </c>
    </row>
    <row r="19811" spans="1:17" x14ac:dyDescent="0.35">
      <c r="A19811" s="38" t="s">
        <v>848</v>
      </c>
      <c r="B19811" s="49" t="s">
        <v>456</v>
      </c>
      <c r="C19811" s="47">
        <v>9926.4673993127308</v>
      </c>
      <c r="D19811" s="49">
        <v>1153</v>
      </c>
      <c r="E19811" s="49">
        <v>186</v>
      </c>
      <c r="F19811" s="48">
        <v>133.84131283838335</v>
      </c>
      <c r="G19811" s="188"/>
      <c r="H19811" s="49" t="s">
        <v>457</v>
      </c>
      <c r="I19811" s="49">
        <v>33985</v>
      </c>
      <c r="J19811" s="49">
        <v>1372</v>
      </c>
      <c r="K19811" s="49">
        <v>200</v>
      </c>
      <c r="L19811" s="50">
        <v>0.1457725947521866</v>
      </c>
      <c r="M19811" s="49" t="s">
        <v>457</v>
      </c>
      <c r="N19811" s="53">
        <v>13821.634069890681</v>
      </c>
      <c r="O19811" s="138">
        <v>44581</v>
      </c>
      <c r="P19811" s="138">
        <f t="shared" ref="P19811:P19874" si="712">O19811-18</f>
        <v>44563</v>
      </c>
      <c r="Q19811" s="138">
        <f t="shared" ref="Q19811:Q19874" si="713">O19811-5</f>
        <v>44576</v>
      </c>
    </row>
    <row r="19812" spans="1:17" x14ac:dyDescent="0.35">
      <c r="A19812" s="38" t="s">
        <v>847</v>
      </c>
      <c r="B19812" s="49" t="s">
        <v>445</v>
      </c>
      <c r="C19812" s="47">
        <v>28615.425420800198</v>
      </c>
      <c r="D19812" s="49">
        <v>5746</v>
      </c>
      <c r="E19812" s="49">
        <v>1013</v>
      </c>
      <c r="F19812" s="48">
        <v>252.86062252475671</v>
      </c>
      <c r="G19812" s="188"/>
      <c r="H19812" s="49" t="s">
        <v>476</v>
      </c>
      <c r="I19812" s="49">
        <v>117105</v>
      </c>
      <c r="J19812" s="49">
        <v>4495</v>
      </c>
      <c r="K19812" s="49">
        <v>1076</v>
      </c>
      <c r="L19812" s="50">
        <v>0.23937708565072302</v>
      </c>
      <c r="M19812" s="49" t="s">
        <v>461</v>
      </c>
      <c r="N19812" s="53">
        <v>15708.310933349396</v>
      </c>
      <c r="O19812" s="138">
        <v>44581</v>
      </c>
      <c r="P19812" s="138">
        <f t="shared" si="712"/>
        <v>44563</v>
      </c>
      <c r="Q19812" s="138">
        <f t="shared" si="713"/>
        <v>44576</v>
      </c>
    </row>
    <row r="19813" spans="1:17" x14ac:dyDescent="0.35">
      <c r="A19813" s="38" t="s">
        <v>846</v>
      </c>
      <c r="B19813" s="49" t="s">
        <v>450</v>
      </c>
      <c r="C19813" s="47">
        <v>3727.2357787096198</v>
      </c>
      <c r="D19813" s="49">
        <v>555</v>
      </c>
      <c r="E19813" s="49">
        <v>85</v>
      </c>
      <c r="F19813" s="48">
        <v>162.89360083172733</v>
      </c>
      <c r="G19813" s="188"/>
      <c r="H19813" s="49" t="s">
        <v>476</v>
      </c>
      <c r="I19813" s="49">
        <v>10954</v>
      </c>
      <c r="J19813" s="49">
        <v>441</v>
      </c>
      <c r="K19813" s="49">
        <v>92</v>
      </c>
      <c r="L19813" s="50">
        <v>0.20861678004535147</v>
      </c>
      <c r="M19813" s="49" t="s">
        <v>476</v>
      </c>
      <c r="N19813" s="53">
        <v>11831.824606295111</v>
      </c>
      <c r="O19813" s="138">
        <v>44581</v>
      </c>
      <c r="P19813" s="138">
        <f t="shared" si="712"/>
        <v>44563</v>
      </c>
      <c r="Q19813" s="138">
        <f t="shared" si="713"/>
        <v>44576</v>
      </c>
    </row>
    <row r="19814" spans="1:17" x14ac:dyDescent="0.35">
      <c r="A19814" s="38" t="s">
        <v>845</v>
      </c>
      <c r="B19814" s="49" t="s">
        <v>445</v>
      </c>
      <c r="C19814" s="47">
        <v>99226.362872711004</v>
      </c>
      <c r="D19814" s="49">
        <v>27300</v>
      </c>
      <c r="E19814" s="49">
        <v>5138</v>
      </c>
      <c r="F19814" s="48">
        <v>369.86138499381747</v>
      </c>
      <c r="G19814" s="188"/>
      <c r="H19814" s="49" t="s">
        <v>457</v>
      </c>
      <c r="I19814" s="49">
        <v>425445</v>
      </c>
      <c r="J19814" s="49">
        <v>19257</v>
      </c>
      <c r="K19814" s="49">
        <v>5592</v>
      </c>
      <c r="L19814" s="50">
        <v>0.29038791088954669</v>
      </c>
      <c r="M19814" s="49" t="s">
        <v>457</v>
      </c>
      <c r="N19814" s="53">
        <v>19407.140846937175</v>
      </c>
      <c r="O19814" s="138">
        <v>44581</v>
      </c>
      <c r="P19814" s="138">
        <f t="shared" si="712"/>
        <v>44563</v>
      </c>
      <c r="Q19814" s="138">
        <f t="shared" si="713"/>
        <v>44576</v>
      </c>
    </row>
    <row r="19815" spans="1:17" x14ac:dyDescent="0.35">
      <c r="A19815" s="38" t="s">
        <v>844</v>
      </c>
      <c r="B19815" s="49" t="s">
        <v>443</v>
      </c>
      <c r="C19815" s="47">
        <v>3688.3663500984599</v>
      </c>
      <c r="D19815" s="49">
        <v>562</v>
      </c>
      <c r="E19815" s="49">
        <v>93</v>
      </c>
      <c r="F19815" s="48">
        <v>180.10296462768164</v>
      </c>
      <c r="G19815" s="188"/>
      <c r="H19815" s="49" t="s">
        <v>476</v>
      </c>
      <c r="I19815" s="49">
        <v>10919</v>
      </c>
      <c r="J19815" s="49">
        <v>419</v>
      </c>
      <c r="K19815" s="49">
        <v>97</v>
      </c>
      <c r="L19815" s="50">
        <v>0.23150357995226731</v>
      </c>
      <c r="M19815" s="49" t="s">
        <v>476</v>
      </c>
      <c r="N19815" s="53">
        <v>11360.042908666459</v>
      </c>
      <c r="O19815" s="138">
        <v>44581</v>
      </c>
      <c r="P19815" s="138">
        <f t="shared" si="712"/>
        <v>44563</v>
      </c>
      <c r="Q19815" s="138">
        <f t="shared" si="713"/>
        <v>44576</v>
      </c>
    </row>
    <row r="19816" spans="1:17" x14ac:dyDescent="0.35">
      <c r="A19816" s="38" t="s">
        <v>843</v>
      </c>
      <c r="B19816" s="49" t="s">
        <v>446</v>
      </c>
      <c r="C19816" s="47">
        <v>64727.380689706901</v>
      </c>
      <c r="D19816" s="49">
        <v>5742</v>
      </c>
      <c r="E19816" s="49">
        <v>1375</v>
      </c>
      <c r="F19816" s="48">
        <v>151.73530068381706</v>
      </c>
      <c r="G19816" s="188"/>
      <c r="H19816" s="49" t="s">
        <v>476</v>
      </c>
      <c r="I19816" s="49">
        <v>424907</v>
      </c>
      <c r="J19816" s="49">
        <v>14408</v>
      </c>
      <c r="K19816" s="49">
        <v>1516</v>
      </c>
      <c r="L19816" s="50">
        <v>0.10521932259855636</v>
      </c>
      <c r="M19816" s="49" t="s">
        <v>457</v>
      </c>
      <c r="N19816" s="53">
        <v>22259.513433842989</v>
      </c>
      <c r="O19816" s="138">
        <v>44581</v>
      </c>
      <c r="P19816" s="138">
        <f t="shared" si="712"/>
        <v>44563</v>
      </c>
      <c r="Q19816" s="138">
        <f t="shared" si="713"/>
        <v>44576</v>
      </c>
    </row>
    <row r="19817" spans="1:17" x14ac:dyDescent="0.35">
      <c r="A19817" s="38" t="s">
        <v>842</v>
      </c>
      <c r="B19817" s="49" t="s">
        <v>451</v>
      </c>
      <c r="C19817" s="47">
        <v>1838.08536362777</v>
      </c>
      <c r="D19817" s="49">
        <v>157</v>
      </c>
      <c r="E19817" s="49">
        <v>48</v>
      </c>
      <c r="F19817" s="48">
        <v>186.52949946810782</v>
      </c>
      <c r="G19817" s="188"/>
      <c r="H19817" s="49" t="s">
        <v>476</v>
      </c>
      <c r="I19817" s="49">
        <v>1256</v>
      </c>
      <c r="J19817" s="49">
        <v>107</v>
      </c>
      <c r="K19817" s="49">
        <v>54</v>
      </c>
      <c r="L19817" s="50">
        <v>0.50467289719626163</v>
      </c>
      <c r="M19817" s="49" t="s">
        <v>476</v>
      </c>
      <c r="N19817" s="53">
        <v>5821.274795900531</v>
      </c>
      <c r="O19817" s="138">
        <v>44581</v>
      </c>
      <c r="P19817" s="138">
        <f t="shared" si="712"/>
        <v>44563</v>
      </c>
      <c r="Q19817" s="138">
        <f t="shared" si="713"/>
        <v>44576</v>
      </c>
    </row>
    <row r="19818" spans="1:17" x14ac:dyDescent="0.35">
      <c r="A19818" s="38" t="s">
        <v>841</v>
      </c>
      <c r="B19818" s="49" t="s">
        <v>448</v>
      </c>
      <c r="C19818" s="47">
        <v>27818.816168915801</v>
      </c>
      <c r="D19818" s="49">
        <v>4546</v>
      </c>
      <c r="E19818" s="49">
        <v>971</v>
      </c>
      <c r="F19818" s="48">
        <v>249.31737726007617</v>
      </c>
      <c r="G19818" s="188"/>
      <c r="H19818" s="49" t="s">
        <v>461</v>
      </c>
      <c r="I19818" s="49">
        <v>105098</v>
      </c>
      <c r="J19818" s="49">
        <v>4740</v>
      </c>
      <c r="K19818" s="49">
        <v>1046</v>
      </c>
      <c r="L19818" s="50">
        <v>0.22067510548523206</v>
      </c>
      <c r="M19818" s="49" t="s">
        <v>476</v>
      </c>
      <c r="N19818" s="53">
        <v>17038.827142099537</v>
      </c>
      <c r="O19818" s="138">
        <v>44581</v>
      </c>
      <c r="P19818" s="138">
        <f t="shared" si="712"/>
        <v>44563</v>
      </c>
      <c r="Q19818" s="138">
        <f t="shared" si="713"/>
        <v>44576</v>
      </c>
    </row>
    <row r="19819" spans="1:17" x14ac:dyDescent="0.35">
      <c r="A19819" s="38" t="s">
        <v>840</v>
      </c>
      <c r="B19819" s="49" t="s">
        <v>448</v>
      </c>
      <c r="C19819" s="47">
        <v>111989.024087531</v>
      </c>
      <c r="D19819" s="49">
        <v>15912</v>
      </c>
      <c r="E19819" s="49">
        <v>4360</v>
      </c>
      <c r="F19819" s="48">
        <v>278.08847694320275</v>
      </c>
      <c r="G19819" s="188"/>
      <c r="H19819" s="49" t="s">
        <v>476</v>
      </c>
      <c r="I19819" s="49">
        <v>1976650</v>
      </c>
      <c r="J19819" s="49">
        <v>60523</v>
      </c>
      <c r="K19819" s="49">
        <v>5230</v>
      </c>
      <c r="L19819" s="50">
        <v>8.6413429605274025E-2</v>
      </c>
      <c r="M19819" s="49" t="s">
        <v>457</v>
      </c>
      <c r="N19819" s="53">
        <v>54043.689096437716</v>
      </c>
      <c r="O19819" s="138">
        <v>44581</v>
      </c>
      <c r="P19819" s="138">
        <f t="shared" si="712"/>
        <v>44563</v>
      </c>
      <c r="Q19819" s="138">
        <f t="shared" si="713"/>
        <v>44576</v>
      </c>
    </row>
    <row r="19820" spans="1:17" x14ac:dyDescent="0.35">
      <c r="A19820" s="38" t="s">
        <v>839</v>
      </c>
      <c r="B19820" s="49" t="s">
        <v>446</v>
      </c>
      <c r="C19820" s="47">
        <v>23172.8895591976</v>
      </c>
      <c r="D19820" s="49">
        <v>4191</v>
      </c>
      <c r="E19820" s="49">
        <v>854</v>
      </c>
      <c r="F19820" s="48">
        <v>263.23864291576172</v>
      </c>
      <c r="G19820" s="188"/>
      <c r="H19820" s="49" t="s">
        <v>457</v>
      </c>
      <c r="I19820" s="49">
        <v>100723</v>
      </c>
      <c r="J19820" s="49">
        <v>4052</v>
      </c>
      <c r="K19820" s="49">
        <v>930</v>
      </c>
      <c r="L19820" s="50">
        <v>0.2295162882527147</v>
      </c>
      <c r="M19820" s="49" t="s">
        <v>457</v>
      </c>
      <c r="N19820" s="53">
        <v>17485.950509748633</v>
      </c>
      <c r="O19820" s="138">
        <v>44581</v>
      </c>
      <c r="P19820" s="138">
        <f t="shared" si="712"/>
        <v>44563</v>
      </c>
      <c r="Q19820" s="138">
        <f t="shared" si="713"/>
        <v>44576</v>
      </c>
    </row>
    <row r="19821" spans="1:17" x14ac:dyDescent="0.35">
      <c r="A19821" s="38" t="s">
        <v>838</v>
      </c>
      <c r="B19821" s="49" t="s">
        <v>448</v>
      </c>
      <c r="C19821" s="47">
        <v>4723.0019559667198</v>
      </c>
      <c r="D19821" s="49">
        <v>563</v>
      </c>
      <c r="E19821" s="49">
        <v>191</v>
      </c>
      <c r="F19821" s="48">
        <v>288.85986645890932</v>
      </c>
      <c r="G19821" s="188"/>
      <c r="H19821" s="49" t="s">
        <v>476</v>
      </c>
      <c r="I19821" s="49">
        <v>20798</v>
      </c>
      <c r="J19821" s="49">
        <v>1360</v>
      </c>
      <c r="K19821" s="49">
        <v>206</v>
      </c>
      <c r="L19821" s="50">
        <v>0.15147058823529411</v>
      </c>
      <c r="M19821" s="49" t="s">
        <v>457</v>
      </c>
      <c r="N19821" s="53">
        <v>28795.245326584467</v>
      </c>
      <c r="O19821" s="138">
        <v>44581</v>
      </c>
      <c r="P19821" s="138">
        <f t="shared" si="712"/>
        <v>44563</v>
      </c>
      <c r="Q19821" s="138">
        <f t="shared" si="713"/>
        <v>44576</v>
      </c>
    </row>
    <row r="19822" spans="1:17" x14ac:dyDescent="0.35">
      <c r="A19822" s="38" t="s">
        <v>837</v>
      </c>
      <c r="B19822" s="49" t="s">
        <v>445</v>
      </c>
      <c r="C19822" s="47">
        <v>12248.3187771581</v>
      </c>
      <c r="D19822" s="49">
        <v>1955</v>
      </c>
      <c r="E19822" s="49">
        <v>345</v>
      </c>
      <c r="F19822" s="48">
        <v>201.19379313358195</v>
      </c>
      <c r="G19822" s="188"/>
      <c r="H19822" s="49" t="s">
        <v>457</v>
      </c>
      <c r="I19822" s="49">
        <v>31213</v>
      </c>
      <c r="J19822" s="49">
        <v>1384</v>
      </c>
      <c r="K19822" s="49">
        <v>369</v>
      </c>
      <c r="L19822" s="50">
        <v>0.2666184971098266</v>
      </c>
      <c r="M19822" s="49" t="s">
        <v>457</v>
      </c>
      <c r="N19822" s="53">
        <v>11299.509958713867</v>
      </c>
      <c r="O19822" s="138">
        <v>44581</v>
      </c>
      <c r="P19822" s="138">
        <f t="shared" si="712"/>
        <v>44563</v>
      </c>
      <c r="Q19822" s="138">
        <f t="shared" si="713"/>
        <v>44576</v>
      </c>
    </row>
    <row r="19823" spans="1:17" x14ac:dyDescent="0.35">
      <c r="A19823" s="38" t="s">
        <v>836</v>
      </c>
      <c r="B19823" s="49" t="s">
        <v>451</v>
      </c>
      <c r="C19823" s="47">
        <v>1174.1958259012499</v>
      </c>
      <c r="D19823" s="49">
        <v>95</v>
      </c>
      <c r="E19823" s="49">
        <v>11</v>
      </c>
      <c r="F19823" s="48">
        <v>66.915097838234388</v>
      </c>
      <c r="G19823" s="188"/>
      <c r="H19823" s="49" t="s">
        <v>457</v>
      </c>
      <c r="I19823" s="49">
        <v>4203</v>
      </c>
      <c r="J19823" s="49">
        <v>173</v>
      </c>
      <c r="K19823" s="49">
        <v>12</v>
      </c>
      <c r="L19823" s="50">
        <v>6.9364161849710976E-2</v>
      </c>
      <c r="M19823" s="49" t="s">
        <v>457</v>
      </c>
      <c r="N19823" s="53">
        <v>14733.487905836699</v>
      </c>
      <c r="O19823" s="138">
        <v>44581</v>
      </c>
      <c r="P19823" s="138">
        <f t="shared" si="712"/>
        <v>44563</v>
      </c>
      <c r="Q19823" s="138">
        <f t="shared" si="713"/>
        <v>44576</v>
      </c>
    </row>
    <row r="19824" spans="1:17" x14ac:dyDescent="0.35">
      <c r="A19824" s="38" t="s">
        <v>835</v>
      </c>
      <c r="B19824" s="49" t="s">
        <v>443</v>
      </c>
      <c r="C19824" s="47">
        <v>14163.6711170745</v>
      </c>
      <c r="D19824" s="49">
        <v>2429</v>
      </c>
      <c r="E19824" s="49">
        <v>372</v>
      </c>
      <c r="F19824" s="48">
        <v>187.60269390466394</v>
      </c>
      <c r="G19824" s="188"/>
      <c r="H19824" s="49" t="s">
        <v>476</v>
      </c>
      <c r="I19824" s="49">
        <v>50437</v>
      </c>
      <c r="J19824" s="49">
        <v>1780</v>
      </c>
      <c r="K19824" s="49">
        <v>389</v>
      </c>
      <c r="L19824" s="50">
        <v>0.21853932584269664</v>
      </c>
      <c r="M19824" s="49" t="s">
        <v>457</v>
      </c>
      <c r="N19824" s="53">
        <v>12567.363258344694</v>
      </c>
      <c r="O19824" s="138">
        <v>44581</v>
      </c>
      <c r="P19824" s="138">
        <f t="shared" si="712"/>
        <v>44563</v>
      </c>
      <c r="Q19824" s="138">
        <f t="shared" si="713"/>
        <v>44576</v>
      </c>
    </row>
    <row r="19825" spans="1:17" x14ac:dyDescent="0.35">
      <c r="A19825" s="38" t="s">
        <v>834</v>
      </c>
      <c r="B19825" s="49" t="s">
        <v>456</v>
      </c>
      <c r="C19825" s="47">
        <v>5829.5344790318404</v>
      </c>
      <c r="D19825" s="49">
        <v>652</v>
      </c>
      <c r="E19825" s="49">
        <v>70</v>
      </c>
      <c r="F19825" s="48">
        <v>85.770141989629195</v>
      </c>
      <c r="G19825" s="188"/>
      <c r="H19825" s="49" t="s">
        <v>476</v>
      </c>
      <c r="I19825" s="49">
        <v>16455</v>
      </c>
      <c r="J19825" s="49">
        <v>466</v>
      </c>
      <c r="K19825" s="49">
        <v>73</v>
      </c>
      <c r="L19825" s="50">
        <v>0.15665236051502146</v>
      </c>
      <c r="M19825" s="49" t="s">
        <v>476</v>
      </c>
      <c r="N19825" s="53">
        <v>7993.7772334334413</v>
      </c>
      <c r="O19825" s="138">
        <v>44581</v>
      </c>
      <c r="P19825" s="138">
        <f t="shared" si="712"/>
        <v>44563</v>
      </c>
      <c r="Q19825" s="138">
        <f t="shared" si="713"/>
        <v>44576</v>
      </c>
    </row>
    <row r="19826" spans="1:17" x14ac:dyDescent="0.35">
      <c r="A19826" s="38" t="s">
        <v>833</v>
      </c>
      <c r="B19826" s="49" t="s">
        <v>448</v>
      </c>
      <c r="C19826" s="47">
        <v>35973.240681719501</v>
      </c>
      <c r="D19826" s="49">
        <v>6266</v>
      </c>
      <c r="E19826" s="49">
        <v>1120</v>
      </c>
      <c r="F19826" s="48">
        <v>222.38752607199376</v>
      </c>
      <c r="G19826" s="188"/>
      <c r="H19826" s="49" t="s">
        <v>476</v>
      </c>
      <c r="I19826" s="49">
        <v>125732</v>
      </c>
      <c r="J19826" s="49">
        <v>5316</v>
      </c>
      <c r="K19826" s="49">
        <v>1172</v>
      </c>
      <c r="L19826" s="50">
        <v>0.22046651617757712</v>
      </c>
      <c r="M19826" s="49" t="s">
        <v>476</v>
      </c>
      <c r="N19826" s="53">
        <v>14777.651107483984</v>
      </c>
      <c r="O19826" s="138">
        <v>44581</v>
      </c>
      <c r="P19826" s="138">
        <f t="shared" si="712"/>
        <v>44563</v>
      </c>
      <c r="Q19826" s="138">
        <f t="shared" si="713"/>
        <v>44576</v>
      </c>
    </row>
    <row r="19827" spans="1:17" x14ac:dyDescent="0.35">
      <c r="A19827" s="38" t="s">
        <v>832</v>
      </c>
      <c r="B19827" s="49" t="s">
        <v>444</v>
      </c>
      <c r="C19827" s="47">
        <v>36918.336746757697</v>
      </c>
      <c r="D19827" s="49">
        <v>14417</v>
      </c>
      <c r="E19827" s="49">
        <v>2741</v>
      </c>
      <c r="F19827" s="48">
        <v>530.32105868883411</v>
      </c>
      <c r="G19827" s="188"/>
      <c r="H19827" s="49" t="s">
        <v>457</v>
      </c>
      <c r="I19827" s="49">
        <v>221274</v>
      </c>
      <c r="J19827" s="49">
        <v>10093</v>
      </c>
      <c r="K19827" s="49">
        <v>3013</v>
      </c>
      <c r="L19827" s="50">
        <v>0.29852372931734866</v>
      </c>
      <c r="M19827" s="49" t="s">
        <v>476</v>
      </c>
      <c r="N19827" s="53">
        <v>27338.718071816718</v>
      </c>
      <c r="O19827" s="138">
        <v>44581</v>
      </c>
      <c r="P19827" s="138">
        <f t="shared" si="712"/>
        <v>44563</v>
      </c>
      <c r="Q19827" s="138">
        <f t="shared" si="713"/>
        <v>44576</v>
      </c>
    </row>
    <row r="19828" spans="1:17" x14ac:dyDescent="0.35">
      <c r="A19828" s="38" t="s">
        <v>831</v>
      </c>
      <c r="B19828" s="49" t="s">
        <v>455</v>
      </c>
      <c r="C19828" s="47">
        <v>2936.1193472292898</v>
      </c>
      <c r="D19828" s="49">
        <v>440</v>
      </c>
      <c r="E19828" s="49">
        <v>80</v>
      </c>
      <c r="F19828" s="48">
        <v>194.62034878378091</v>
      </c>
      <c r="G19828" s="188"/>
      <c r="H19828" s="49" t="s">
        <v>476</v>
      </c>
      <c r="I19828" s="49">
        <v>11283</v>
      </c>
      <c r="J19828" s="49">
        <v>481</v>
      </c>
      <c r="K19828" s="49">
        <v>82</v>
      </c>
      <c r="L19828" s="50">
        <v>0.17047817047817049</v>
      </c>
      <c r="M19828" s="49" t="s">
        <v>476</v>
      </c>
      <c r="N19828" s="53">
        <v>16382.167858874755</v>
      </c>
      <c r="O19828" s="138">
        <v>44581</v>
      </c>
      <c r="P19828" s="138">
        <f t="shared" si="712"/>
        <v>44563</v>
      </c>
      <c r="Q19828" s="138">
        <f t="shared" si="713"/>
        <v>44576</v>
      </c>
    </row>
    <row r="19829" spans="1:17" x14ac:dyDescent="0.35">
      <c r="A19829" s="38" t="s">
        <v>830</v>
      </c>
      <c r="B19829" s="49" t="s">
        <v>450</v>
      </c>
      <c r="C19829" s="47">
        <v>1357.7287896405801</v>
      </c>
      <c r="D19829" s="49">
        <v>165</v>
      </c>
      <c r="E19829" s="49">
        <v>26</v>
      </c>
      <c r="F19829" s="48">
        <v>136.78305058512333</v>
      </c>
      <c r="G19829" s="188"/>
      <c r="H19829" s="49" t="s">
        <v>457</v>
      </c>
      <c r="I19829" s="49">
        <v>2875</v>
      </c>
      <c r="J19829" s="49">
        <v>132</v>
      </c>
      <c r="K19829" s="49">
        <v>26</v>
      </c>
      <c r="L19829" s="50">
        <v>0.19696969696969696</v>
      </c>
      <c r="M19829" s="49" t="s">
        <v>457</v>
      </c>
      <c r="N19829" s="53">
        <v>9722.1183646656882</v>
      </c>
      <c r="O19829" s="138">
        <v>44581</v>
      </c>
      <c r="P19829" s="138">
        <f t="shared" si="712"/>
        <v>44563</v>
      </c>
      <c r="Q19829" s="138">
        <f t="shared" si="713"/>
        <v>44576</v>
      </c>
    </row>
    <row r="19830" spans="1:17" x14ac:dyDescent="0.35">
      <c r="A19830" s="38" t="s">
        <v>829</v>
      </c>
      <c r="B19830" s="49" t="s">
        <v>449</v>
      </c>
      <c r="C19830" s="47">
        <v>1223.64361651632</v>
      </c>
      <c r="D19830" s="49">
        <v>114</v>
      </c>
      <c r="E19830" s="49">
        <v>11</v>
      </c>
      <c r="F19830" s="48">
        <v>64.211039481511207</v>
      </c>
      <c r="G19830" s="188"/>
      <c r="H19830" s="49" t="s">
        <v>457</v>
      </c>
      <c r="I19830" s="49">
        <v>3337</v>
      </c>
      <c r="J19830" s="49">
        <v>139</v>
      </c>
      <c r="K19830" s="49">
        <v>12</v>
      </c>
      <c r="L19830" s="50">
        <v>8.6330935251798566E-2</v>
      </c>
      <c r="M19830" s="49" t="s">
        <v>457</v>
      </c>
      <c r="N19830" s="53">
        <v>11359.516621001891</v>
      </c>
      <c r="O19830" s="138">
        <v>44581</v>
      </c>
      <c r="P19830" s="138">
        <f t="shared" si="712"/>
        <v>44563</v>
      </c>
      <c r="Q19830" s="138">
        <f t="shared" si="713"/>
        <v>44576</v>
      </c>
    </row>
    <row r="19831" spans="1:17" x14ac:dyDescent="0.35">
      <c r="A19831" s="38" t="s">
        <v>828</v>
      </c>
      <c r="B19831" s="49" t="s">
        <v>450</v>
      </c>
      <c r="C19831" s="47">
        <v>56710.292083490698</v>
      </c>
      <c r="D19831" s="49">
        <v>13799</v>
      </c>
      <c r="E19831" s="49">
        <v>2960</v>
      </c>
      <c r="F19831" s="48">
        <v>372.82222267044506</v>
      </c>
      <c r="G19831" s="188"/>
      <c r="H19831" s="49" t="s">
        <v>476</v>
      </c>
      <c r="I19831" s="49">
        <v>220977</v>
      </c>
      <c r="J19831" s="49">
        <v>11878</v>
      </c>
      <c r="K19831" s="49">
        <v>3328</v>
      </c>
      <c r="L19831" s="50">
        <v>0.28018184879609359</v>
      </c>
      <c r="M19831" s="49" t="s">
        <v>476</v>
      </c>
      <c r="N19831" s="53">
        <v>20945.051706862716</v>
      </c>
      <c r="O19831" s="138">
        <v>44581</v>
      </c>
      <c r="P19831" s="138">
        <f t="shared" si="712"/>
        <v>44563</v>
      </c>
      <c r="Q19831" s="138">
        <f t="shared" si="713"/>
        <v>44576</v>
      </c>
    </row>
    <row r="19832" spans="1:17" x14ac:dyDescent="0.35">
      <c r="A19832" s="38" t="s">
        <v>827</v>
      </c>
      <c r="B19832" s="49" t="s">
        <v>453</v>
      </c>
      <c r="C19832" s="47">
        <v>758.61581752920097</v>
      </c>
      <c r="D19832" s="49">
        <v>85</v>
      </c>
      <c r="E19832" s="49">
        <v>23</v>
      </c>
      <c r="F19832" s="48">
        <v>216.55983238102007</v>
      </c>
      <c r="G19832" s="188"/>
      <c r="H19832" s="49" t="s">
        <v>476</v>
      </c>
      <c r="I19832" s="49">
        <v>5726</v>
      </c>
      <c r="J19832" s="49">
        <v>189</v>
      </c>
      <c r="K19832" s="49">
        <v>25</v>
      </c>
      <c r="L19832" s="50">
        <v>0.13227513227513227</v>
      </c>
      <c r="M19832" s="49" t="s">
        <v>476</v>
      </c>
      <c r="N19832" s="53">
        <v>24913.796368703443</v>
      </c>
      <c r="O19832" s="138">
        <v>44581</v>
      </c>
      <c r="P19832" s="138">
        <f t="shared" si="712"/>
        <v>44563</v>
      </c>
      <c r="Q19832" s="138">
        <f t="shared" si="713"/>
        <v>44576</v>
      </c>
    </row>
    <row r="19833" spans="1:17" x14ac:dyDescent="0.35">
      <c r="A19833" s="38" t="s">
        <v>826</v>
      </c>
      <c r="B19833" s="49" t="s">
        <v>455</v>
      </c>
      <c r="C19833" s="47">
        <v>1673.49740572871</v>
      </c>
      <c r="D19833" s="49">
        <v>235</v>
      </c>
      <c r="E19833" s="49">
        <v>36</v>
      </c>
      <c r="F19833" s="48">
        <v>153.65596400843327</v>
      </c>
      <c r="G19833" s="188"/>
      <c r="H19833" s="49" t="s">
        <v>476</v>
      </c>
      <c r="I19833" s="49">
        <v>3800</v>
      </c>
      <c r="J19833" s="49">
        <v>144</v>
      </c>
      <c r="K19833" s="49">
        <v>37</v>
      </c>
      <c r="L19833" s="50">
        <v>0.25694444444444442</v>
      </c>
      <c r="M19833" s="49" t="s">
        <v>476</v>
      </c>
      <c r="N19833" s="53">
        <v>8604.7339844722646</v>
      </c>
      <c r="O19833" s="138">
        <v>44581</v>
      </c>
      <c r="P19833" s="138">
        <f t="shared" si="712"/>
        <v>44563</v>
      </c>
      <c r="Q19833" s="138">
        <f t="shared" si="713"/>
        <v>44576</v>
      </c>
    </row>
    <row r="19834" spans="1:17" x14ac:dyDescent="0.35">
      <c r="A19834" s="38" t="s">
        <v>825</v>
      </c>
      <c r="B19834" s="49" t="s">
        <v>443</v>
      </c>
      <c r="C19834" s="47">
        <v>14079.6128022015</v>
      </c>
      <c r="D19834" s="49">
        <v>3166</v>
      </c>
      <c r="E19834" s="49">
        <v>577</v>
      </c>
      <c r="F19834" s="48">
        <v>292.72314724337741</v>
      </c>
      <c r="G19834" s="188"/>
      <c r="H19834" s="49" t="s">
        <v>476</v>
      </c>
      <c r="I19834" s="49">
        <v>47938</v>
      </c>
      <c r="J19834" s="49">
        <v>2273</v>
      </c>
      <c r="K19834" s="49">
        <v>633</v>
      </c>
      <c r="L19834" s="50">
        <v>0.27848658161020678</v>
      </c>
      <c r="M19834" s="49" t="s">
        <v>476</v>
      </c>
      <c r="N19834" s="53">
        <v>16143.909864087966</v>
      </c>
      <c r="O19834" s="138">
        <v>44581</v>
      </c>
      <c r="P19834" s="138">
        <f t="shared" si="712"/>
        <v>44563</v>
      </c>
      <c r="Q19834" s="138">
        <f t="shared" si="713"/>
        <v>44576</v>
      </c>
    </row>
    <row r="19835" spans="1:17" x14ac:dyDescent="0.35">
      <c r="A19835" s="38" t="s">
        <v>824</v>
      </c>
      <c r="B19835" s="49" t="s">
        <v>446</v>
      </c>
      <c r="C19835" s="47">
        <v>7354.9427443027298</v>
      </c>
      <c r="D19835" s="49">
        <v>988</v>
      </c>
      <c r="E19835" s="49">
        <v>184</v>
      </c>
      <c r="F19835" s="48">
        <v>178.69421421448638</v>
      </c>
      <c r="G19835" s="188"/>
      <c r="H19835" s="49" t="s">
        <v>457</v>
      </c>
      <c r="I19835" s="49">
        <v>29346</v>
      </c>
      <c r="J19835" s="49">
        <v>934</v>
      </c>
      <c r="K19835" s="49">
        <v>190</v>
      </c>
      <c r="L19835" s="50">
        <v>0.20342612419700215</v>
      </c>
      <c r="M19835" s="49" t="s">
        <v>457</v>
      </c>
      <c r="N19835" s="53">
        <v>12698.943179720782</v>
      </c>
      <c r="O19835" s="138">
        <v>44581</v>
      </c>
      <c r="P19835" s="138">
        <f t="shared" si="712"/>
        <v>44563</v>
      </c>
      <c r="Q19835" s="138">
        <f t="shared" si="713"/>
        <v>44576</v>
      </c>
    </row>
    <row r="19836" spans="1:17" x14ac:dyDescent="0.35">
      <c r="A19836" s="38" t="s">
        <v>823</v>
      </c>
      <c r="B19836" s="49" t="s">
        <v>451</v>
      </c>
      <c r="C19836" s="47">
        <v>1582.42316470797</v>
      </c>
      <c r="D19836" s="49">
        <v>171</v>
      </c>
      <c r="E19836" s="49">
        <v>51</v>
      </c>
      <c r="F19836" s="48">
        <v>230.20752123085973</v>
      </c>
      <c r="G19836" s="188"/>
      <c r="H19836" s="49" t="s">
        <v>476</v>
      </c>
      <c r="I19836" s="49">
        <v>5398</v>
      </c>
      <c r="J19836" s="49">
        <v>316</v>
      </c>
      <c r="K19836" s="49">
        <v>54</v>
      </c>
      <c r="L19836" s="50">
        <v>0.17088607594936708</v>
      </c>
      <c r="M19836" s="49" t="s">
        <v>476</v>
      </c>
      <c r="N19836" s="53">
        <v>19969.373998535757</v>
      </c>
      <c r="O19836" s="138">
        <v>44581</v>
      </c>
      <c r="P19836" s="138">
        <f t="shared" si="712"/>
        <v>44563</v>
      </c>
      <c r="Q19836" s="138">
        <f t="shared" si="713"/>
        <v>44576</v>
      </c>
    </row>
    <row r="19837" spans="1:17" x14ac:dyDescent="0.35">
      <c r="A19837" s="38" t="s">
        <v>822</v>
      </c>
      <c r="B19837" s="49" t="s">
        <v>448</v>
      </c>
      <c r="C19837" s="47">
        <v>18730.958831312699</v>
      </c>
      <c r="D19837" s="49">
        <v>2222</v>
      </c>
      <c r="E19837" s="49">
        <v>448</v>
      </c>
      <c r="F19837" s="48">
        <v>170.84015980273966</v>
      </c>
      <c r="G19837" s="188"/>
      <c r="H19837" s="49" t="s">
        <v>476</v>
      </c>
      <c r="I19837" s="49">
        <v>101946</v>
      </c>
      <c r="J19837" s="49">
        <v>3632</v>
      </c>
      <c r="K19837" s="49">
        <v>486</v>
      </c>
      <c r="L19837" s="50">
        <v>0.13381057268722468</v>
      </c>
      <c r="M19837" s="49" t="s">
        <v>457</v>
      </c>
      <c r="N19837" s="53">
        <v>19390.358137610954</v>
      </c>
      <c r="O19837" s="138">
        <v>44581</v>
      </c>
      <c r="P19837" s="138">
        <f t="shared" si="712"/>
        <v>44563</v>
      </c>
      <c r="Q19837" s="138">
        <f t="shared" si="713"/>
        <v>44576</v>
      </c>
    </row>
    <row r="19838" spans="1:17" x14ac:dyDescent="0.35">
      <c r="A19838" s="38" t="s">
        <v>821</v>
      </c>
      <c r="B19838" s="49" t="s">
        <v>451</v>
      </c>
      <c r="C19838" s="47">
        <v>1931.62596058402</v>
      </c>
      <c r="D19838" s="49">
        <v>137</v>
      </c>
      <c r="E19838" s="49">
        <v>32</v>
      </c>
      <c r="F19838" s="48">
        <v>118.33110200192219</v>
      </c>
      <c r="G19838" s="188"/>
      <c r="H19838" s="49" t="s">
        <v>476</v>
      </c>
      <c r="I19838" s="49">
        <v>6886</v>
      </c>
      <c r="J19838" s="49">
        <v>319</v>
      </c>
      <c r="K19838" s="49">
        <v>34</v>
      </c>
      <c r="L19838" s="50">
        <v>0.10658307210031348</v>
      </c>
      <c r="M19838" s="49" t="s">
        <v>476</v>
      </c>
      <c r="N19838" s="53">
        <v>16514.584423143264</v>
      </c>
      <c r="O19838" s="138">
        <v>44581</v>
      </c>
      <c r="P19838" s="138">
        <f t="shared" si="712"/>
        <v>44563</v>
      </c>
      <c r="Q19838" s="138">
        <f t="shared" si="713"/>
        <v>44576</v>
      </c>
    </row>
    <row r="19839" spans="1:17" x14ac:dyDescent="0.35">
      <c r="A19839" s="38" t="s">
        <v>820</v>
      </c>
      <c r="B19839" s="49" t="s">
        <v>449</v>
      </c>
      <c r="C19839" s="47">
        <v>784.07156341524001</v>
      </c>
      <c r="D19839" s="49">
        <v>65</v>
      </c>
      <c r="E19839" s="49">
        <v>12</v>
      </c>
      <c r="F19839" s="48">
        <v>109.31946739776342</v>
      </c>
      <c r="G19839" s="188"/>
      <c r="H19839" s="49" t="s">
        <v>476</v>
      </c>
      <c r="I19839" s="49">
        <v>3117</v>
      </c>
      <c r="J19839" s="49">
        <v>119</v>
      </c>
      <c r="K19839" s="49">
        <v>12</v>
      </c>
      <c r="L19839" s="50">
        <v>0.10084033613445378</v>
      </c>
      <c r="M19839" s="49" t="s">
        <v>476</v>
      </c>
      <c r="N19839" s="53">
        <v>15177.186057056153</v>
      </c>
      <c r="O19839" s="138">
        <v>44581</v>
      </c>
      <c r="P19839" s="138">
        <f t="shared" si="712"/>
        <v>44563</v>
      </c>
      <c r="Q19839" s="138">
        <f t="shared" si="713"/>
        <v>44576</v>
      </c>
    </row>
    <row r="19840" spans="1:17" x14ac:dyDescent="0.35">
      <c r="A19840" s="38" t="s">
        <v>819</v>
      </c>
      <c r="B19840" s="49" t="s">
        <v>455</v>
      </c>
      <c r="C19840" s="47">
        <v>6466.0125528356502</v>
      </c>
      <c r="D19840" s="49">
        <v>921</v>
      </c>
      <c r="E19840" s="49">
        <v>217</v>
      </c>
      <c r="F19840" s="48">
        <v>239.71496920776192</v>
      </c>
      <c r="G19840" s="188"/>
      <c r="H19840" s="49" t="s">
        <v>476</v>
      </c>
      <c r="I19840" s="49">
        <v>28640</v>
      </c>
      <c r="J19840" s="49">
        <v>1316</v>
      </c>
      <c r="K19840" s="49">
        <v>232</v>
      </c>
      <c r="L19840" s="50">
        <v>0.17629179331306991</v>
      </c>
      <c r="M19840" s="49" t="s">
        <v>476</v>
      </c>
      <c r="N19840" s="53">
        <v>20352.574159833206</v>
      </c>
      <c r="O19840" s="138">
        <v>44581</v>
      </c>
      <c r="P19840" s="138">
        <f t="shared" si="712"/>
        <v>44563</v>
      </c>
      <c r="Q19840" s="138">
        <f t="shared" si="713"/>
        <v>44576</v>
      </c>
    </row>
    <row r="19841" spans="1:17" x14ac:dyDescent="0.35">
      <c r="A19841" s="38" t="s">
        <v>818</v>
      </c>
      <c r="B19841" s="49" t="s">
        <v>452</v>
      </c>
      <c r="C19841" s="47">
        <v>28666.8719119466</v>
      </c>
      <c r="D19841" s="49">
        <v>6451</v>
      </c>
      <c r="E19841" s="49">
        <v>1003</v>
      </c>
      <c r="F19841" s="48">
        <v>249.91515419929993</v>
      </c>
      <c r="G19841" s="188"/>
      <c r="H19841" s="49" t="s">
        <v>457</v>
      </c>
      <c r="I19841" s="49">
        <v>134784</v>
      </c>
      <c r="J19841" s="49">
        <v>6066</v>
      </c>
      <c r="K19841" s="49">
        <v>1071</v>
      </c>
      <c r="L19841" s="50">
        <v>0.17655786350148367</v>
      </c>
      <c r="M19841" s="49" t="s">
        <v>457</v>
      </c>
      <c r="N19841" s="53">
        <v>21160.313614378214</v>
      </c>
      <c r="O19841" s="138">
        <v>44581</v>
      </c>
      <c r="P19841" s="138">
        <f t="shared" si="712"/>
        <v>44563</v>
      </c>
      <c r="Q19841" s="138">
        <f t="shared" si="713"/>
        <v>44576</v>
      </c>
    </row>
    <row r="19842" spans="1:17" x14ac:dyDescent="0.35">
      <c r="A19842" s="38" t="s">
        <v>817</v>
      </c>
      <c r="B19842" s="49" t="s">
        <v>454</v>
      </c>
      <c r="C19842" s="47">
        <v>37104.373350893802</v>
      </c>
      <c r="D19842" s="49">
        <v>7660</v>
      </c>
      <c r="E19842" s="49">
        <v>1248</v>
      </c>
      <c r="F19842" s="48">
        <v>240.24892241094753</v>
      </c>
      <c r="G19842" s="188"/>
      <c r="H19842" s="49" t="s">
        <v>476</v>
      </c>
      <c r="I19842" s="49">
        <v>138328</v>
      </c>
      <c r="J19842" s="49">
        <v>5921</v>
      </c>
      <c r="K19842" s="49">
        <v>1345</v>
      </c>
      <c r="L19842" s="50">
        <v>0.22715757473399764</v>
      </c>
      <c r="M19842" s="49" t="s">
        <v>476</v>
      </c>
      <c r="N19842" s="53">
        <v>15957.687639689972</v>
      </c>
      <c r="O19842" s="138">
        <v>44581</v>
      </c>
      <c r="P19842" s="138">
        <f t="shared" si="712"/>
        <v>44563</v>
      </c>
      <c r="Q19842" s="138">
        <f t="shared" si="713"/>
        <v>44576</v>
      </c>
    </row>
    <row r="19843" spans="1:17" x14ac:dyDescent="0.35">
      <c r="A19843" s="38" t="s">
        <v>816</v>
      </c>
      <c r="B19843" s="49" t="s">
        <v>446</v>
      </c>
      <c r="C19843" s="47">
        <v>27391.508223539095</v>
      </c>
      <c r="D19843" s="49">
        <v>4537</v>
      </c>
      <c r="E19843" s="49">
        <v>819</v>
      </c>
      <c r="F19843" s="48">
        <v>213.56983895369291</v>
      </c>
      <c r="G19843" s="188"/>
      <c r="H19843" s="49" t="s">
        <v>457</v>
      </c>
      <c r="I19843" s="49">
        <v>120894</v>
      </c>
      <c r="J19843" s="49">
        <v>5014</v>
      </c>
      <c r="K19843" s="49">
        <v>886</v>
      </c>
      <c r="L19843" s="50">
        <v>0.17670522536896691</v>
      </c>
      <c r="M19843" s="49" t="s">
        <v>457</v>
      </c>
      <c r="N19843" s="53">
        <v>18304.943119894295</v>
      </c>
      <c r="O19843" s="138">
        <v>44581</v>
      </c>
      <c r="P19843" s="138">
        <f t="shared" si="712"/>
        <v>44563</v>
      </c>
      <c r="Q19843" s="138">
        <f t="shared" si="713"/>
        <v>44576</v>
      </c>
    </row>
    <row r="19844" spans="1:17" x14ac:dyDescent="0.35">
      <c r="A19844" s="38" t="s">
        <v>815</v>
      </c>
      <c r="B19844" s="49" t="s">
        <v>451</v>
      </c>
      <c r="C19844" s="47">
        <v>5307.8849770148699</v>
      </c>
      <c r="D19844" s="49">
        <v>483</v>
      </c>
      <c r="E19844" s="49">
        <v>118</v>
      </c>
      <c r="F19844" s="48">
        <v>158.79340763920661</v>
      </c>
      <c r="G19844" s="188"/>
      <c r="H19844" s="49" t="s">
        <v>476</v>
      </c>
      <c r="I19844" s="49">
        <v>56211</v>
      </c>
      <c r="J19844" s="49">
        <v>1302</v>
      </c>
      <c r="K19844" s="49">
        <v>134</v>
      </c>
      <c r="L19844" s="50">
        <v>0.10291858678955453</v>
      </c>
      <c r="M19844" s="49" t="s">
        <v>476</v>
      </c>
      <c r="N19844" s="53">
        <v>24529.544359724216</v>
      </c>
      <c r="O19844" s="138">
        <v>44581</v>
      </c>
      <c r="P19844" s="138">
        <f t="shared" si="712"/>
        <v>44563</v>
      </c>
      <c r="Q19844" s="138">
        <f t="shared" si="713"/>
        <v>44576</v>
      </c>
    </row>
    <row r="19845" spans="1:17" x14ac:dyDescent="0.35">
      <c r="A19845" s="38" t="s">
        <v>814</v>
      </c>
      <c r="B19845" s="49" t="s">
        <v>456</v>
      </c>
      <c r="C19845" s="47">
        <v>13087.712635498299</v>
      </c>
      <c r="D19845" s="49">
        <v>1863</v>
      </c>
      <c r="E19845" s="49">
        <v>297</v>
      </c>
      <c r="F19845" s="48">
        <v>162.09315030913351</v>
      </c>
      <c r="G19845" s="188"/>
      <c r="H19845" s="49" t="s">
        <v>476</v>
      </c>
      <c r="I19845" s="49">
        <v>38223</v>
      </c>
      <c r="J19845" s="49">
        <v>1331</v>
      </c>
      <c r="K19845" s="49">
        <v>308</v>
      </c>
      <c r="L19845" s="50">
        <v>0.23140495867768596</v>
      </c>
      <c r="M19845" s="49" t="s">
        <v>476</v>
      </c>
      <c r="N19845" s="53">
        <v>10169.844319395264</v>
      </c>
      <c r="O19845" s="138">
        <v>44581</v>
      </c>
      <c r="P19845" s="138">
        <f t="shared" si="712"/>
        <v>44563</v>
      </c>
      <c r="Q19845" s="138">
        <f t="shared" si="713"/>
        <v>44576</v>
      </c>
    </row>
    <row r="19846" spans="1:17" x14ac:dyDescent="0.35">
      <c r="A19846" s="38" t="s">
        <v>813</v>
      </c>
      <c r="B19846" s="49" t="s">
        <v>454</v>
      </c>
      <c r="C19846" s="47">
        <v>7927.2612196189812</v>
      </c>
      <c r="D19846" s="49">
        <v>1557</v>
      </c>
      <c r="E19846" s="49">
        <v>230</v>
      </c>
      <c r="F19846" s="48">
        <v>207.24145418486737</v>
      </c>
      <c r="G19846" s="188"/>
      <c r="H19846" s="49" t="s">
        <v>457</v>
      </c>
      <c r="I19846" s="49">
        <v>24178</v>
      </c>
      <c r="J19846" s="49">
        <v>1027</v>
      </c>
      <c r="K19846" s="49">
        <v>246</v>
      </c>
      <c r="L19846" s="50">
        <v>0.23953261927945471</v>
      </c>
      <c r="M19846" s="49" t="s">
        <v>457</v>
      </c>
      <c r="N19846" s="53">
        <v>12955.294035956622</v>
      </c>
      <c r="O19846" s="138">
        <v>44581</v>
      </c>
      <c r="P19846" s="138">
        <f t="shared" si="712"/>
        <v>44563</v>
      </c>
      <c r="Q19846" s="138">
        <f t="shared" si="713"/>
        <v>44576</v>
      </c>
    </row>
    <row r="19847" spans="1:17" x14ac:dyDescent="0.35">
      <c r="A19847" s="38" t="s">
        <v>812</v>
      </c>
      <c r="B19847" s="49" t="s">
        <v>443</v>
      </c>
      <c r="C19847" s="47">
        <v>9485.9761215318194</v>
      </c>
      <c r="D19847" s="49">
        <v>1425</v>
      </c>
      <c r="E19847" s="49">
        <v>318</v>
      </c>
      <c r="F19847" s="48">
        <v>239.45122171167509</v>
      </c>
      <c r="G19847" s="188"/>
      <c r="H19847" s="49" t="s">
        <v>476</v>
      </c>
      <c r="I19847" s="49">
        <v>26211</v>
      </c>
      <c r="J19847" s="49">
        <v>1171</v>
      </c>
      <c r="K19847" s="49">
        <v>335</v>
      </c>
      <c r="L19847" s="50">
        <v>0.28608027327070878</v>
      </c>
      <c r="M19847" s="49" t="s">
        <v>476</v>
      </c>
      <c r="N19847" s="53">
        <v>12344.538769626419</v>
      </c>
      <c r="O19847" s="138">
        <v>44581</v>
      </c>
      <c r="P19847" s="138">
        <f t="shared" si="712"/>
        <v>44563</v>
      </c>
      <c r="Q19847" s="138">
        <f t="shared" si="713"/>
        <v>44576</v>
      </c>
    </row>
    <row r="19848" spans="1:17" x14ac:dyDescent="0.35">
      <c r="A19848" s="38" t="s">
        <v>811</v>
      </c>
      <c r="B19848" s="49" t="s">
        <v>446</v>
      </c>
      <c r="C19848" s="47">
        <v>5133.8205219983302</v>
      </c>
      <c r="D19848" s="49">
        <v>608</v>
      </c>
      <c r="E19848" s="49">
        <v>140</v>
      </c>
      <c r="F19848" s="48">
        <v>194.78670820590972</v>
      </c>
      <c r="G19848" s="188"/>
      <c r="H19848" s="49" t="s">
        <v>461</v>
      </c>
      <c r="I19848" s="49">
        <v>25759</v>
      </c>
      <c r="J19848" s="49">
        <v>932</v>
      </c>
      <c r="K19848" s="49">
        <v>149</v>
      </c>
      <c r="L19848" s="50">
        <v>0.15987124463519314</v>
      </c>
      <c r="M19848" s="49" t="s">
        <v>457</v>
      </c>
      <c r="N19848" s="53">
        <v>18154.121204790787</v>
      </c>
      <c r="O19848" s="138">
        <v>44581</v>
      </c>
      <c r="P19848" s="138">
        <f t="shared" si="712"/>
        <v>44563</v>
      </c>
      <c r="Q19848" s="138">
        <f t="shared" si="713"/>
        <v>44576</v>
      </c>
    </row>
    <row r="19849" spans="1:17" x14ac:dyDescent="0.35">
      <c r="A19849" s="38" t="s">
        <v>810</v>
      </c>
      <c r="B19849" s="49" t="s">
        <v>448</v>
      </c>
      <c r="C19849" s="47">
        <v>32414.524512956301</v>
      </c>
      <c r="D19849" s="49">
        <v>7907</v>
      </c>
      <c r="E19849" s="49">
        <v>1306</v>
      </c>
      <c r="F19849" s="48">
        <v>287.78985867408716</v>
      </c>
      <c r="G19849" s="188"/>
      <c r="H19849" s="49" t="s">
        <v>476</v>
      </c>
      <c r="I19849" s="49">
        <v>117546</v>
      </c>
      <c r="J19849" s="49">
        <v>4812</v>
      </c>
      <c r="K19849" s="49">
        <v>1376</v>
      </c>
      <c r="L19849" s="50">
        <v>0.28595178719866998</v>
      </c>
      <c r="M19849" s="49" t="s">
        <v>476</v>
      </c>
      <c r="N19849" s="53">
        <v>14845.196936566543</v>
      </c>
      <c r="O19849" s="138">
        <v>44581</v>
      </c>
      <c r="P19849" s="138">
        <f t="shared" si="712"/>
        <v>44563</v>
      </c>
      <c r="Q19849" s="138">
        <f t="shared" si="713"/>
        <v>44576</v>
      </c>
    </row>
    <row r="19850" spans="1:17" x14ac:dyDescent="0.35">
      <c r="A19850" s="38" t="s">
        <v>809</v>
      </c>
      <c r="B19850" s="49" t="s">
        <v>443</v>
      </c>
      <c r="C19850" s="47">
        <v>12469.6895953656</v>
      </c>
      <c r="D19850" s="49">
        <v>2369</v>
      </c>
      <c r="E19850" s="49">
        <v>460</v>
      </c>
      <c r="F19850" s="48">
        <v>263.49607667342678</v>
      </c>
      <c r="G19850" s="188"/>
      <c r="H19850" s="49" t="s">
        <v>476</v>
      </c>
      <c r="I19850" s="49">
        <v>74943</v>
      </c>
      <c r="J19850" s="49">
        <v>1866</v>
      </c>
      <c r="K19850" s="49">
        <v>492</v>
      </c>
      <c r="L19850" s="50">
        <v>0.26366559485530544</v>
      </c>
      <c r="M19850" s="49" t="s">
        <v>476</v>
      </c>
      <c r="N19850" s="53">
        <v>14964.285884818695</v>
      </c>
      <c r="O19850" s="138">
        <v>44581</v>
      </c>
      <c r="P19850" s="138">
        <f t="shared" si="712"/>
        <v>44563</v>
      </c>
      <c r="Q19850" s="138">
        <f t="shared" si="713"/>
        <v>44576</v>
      </c>
    </row>
    <row r="19851" spans="1:17" x14ac:dyDescent="0.35">
      <c r="A19851" s="38" t="s">
        <v>808</v>
      </c>
      <c r="B19851" s="49" t="s">
        <v>448</v>
      </c>
      <c r="C19851" s="47">
        <v>3330.26120665499</v>
      </c>
      <c r="D19851" s="49">
        <v>437</v>
      </c>
      <c r="E19851" s="49">
        <v>68</v>
      </c>
      <c r="F19851" s="48">
        <v>145.84870542396615</v>
      </c>
      <c r="G19851" s="188"/>
      <c r="H19851" s="49" t="s">
        <v>457</v>
      </c>
      <c r="I19851" s="49">
        <v>8702</v>
      </c>
      <c r="J19851" s="49">
        <v>339</v>
      </c>
      <c r="K19851" s="49">
        <v>69</v>
      </c>
      <c r="L19851" s="50">
        <v>0.20353982300884957</v>
      </c>
      <c r="M19851" s="49" t="s">
        <v>457</v>
      </c>
      <c r="N19851" s="53">
        <v>10179.381705031521</v>
      </c>
      <c r="O19851" s="138">
        <v>44581</v>
      </c>
      <c r="P19851" s="138">
        <f t="shared" si="712"/>
        <v>44563</v>
      </c>
      <c r="Q19851" s="138">
        <f t="shared" si="713"/>
        <v>44576</v>
      </c>
    </row>
    <row r="19852" spans="1:17" x14ac:dyDescent="0.35">
      <c r="A19852" s="38" t="s">
        <v>807</v>
      </c>
      <c r="B19852" s="49" t="s">
        <v>445</v>
      </c>
      <c r="C19852" s="47">
        <v>15120.384628985899</v>
      </c>
      <c r="D19852" s="49">
        <v>2246</v>
      </c>
      <c r="E19852" s="49">
        <v>442</v>
      </c>
      <c r="F19852" s="48">
        <v>208.80043296587766</v>
      </c>
      <c r="G19852" s="188"/>
      <c r="H19852" s="49" t="s">
        <v>476</v>
      </c>
      <c r="I19852" s="49">
        <v>53924</v>
      </c>
      <c r="J19852" s="49">
        <v>2015</v>
      </c>
      <c r="K19852" s="49">
        <v>470</v>
      </c>
      <c r="L19852" s="50">
        <v>0.23325062034739455</v>
      </c>
      <c r="M19852" s="49" t="s">
        <v>476</v>
      </c>
      <c r="N19852" s="53">
        <v>13326.380574586896</v>
      </c>
      <c r="O19852" s="138">
        <v>44581</v>
      </c>
      <c r="P19852" s="138">
        <f t="shared" si="712"/>
        <v>44563</v>
      </c>
      <c r="Q19852" s="138">
        <f t="shared" si="713"/>
        <v>44576</v>
      </c>
    </row>
    <row r="19853" spans="1:17" x14ac:dyDescent="0.35">
      <c r="A19853" s="38" t="s">
        <v>806</v>
      </c>
      <c r="B19853" s="49" t="s">
        <v>445</v>
      </c>
      <c r="C19853" s="47">
        <v>14878.570537017</v>
      </c>
      <c r="D19853" s="49">
        <v>2888</v>
      </c>
      <c r="E19853" s="49">
        <v>481</v>
      </c>
      <c r="F19853" s="48">
        <v>230.91696054849038</v>
      </c>
      <c r="G19853" s="188"/>
      <c r="H19853" s="49" t="s">
        <v>457</v>
      </c>
      <c r="I19853" s="49">
        <v>47473</v>
      </c>
      <c r="J19853" s="49">
        <v>2313</v>
      </c>
      <c r="K19853" s="49">
        <v>510</v>
      </c>
      <c r="L19853" s="50">
        <v>0.22049286640726329</v>
      </c>
      <c r="M19853" s="49" t="s">
        <v>457</v>
      </c>
      <c r="N19853" s="53">
        <v>15545.848267112713</v>
      </c>
      <c r="O19853" s="138">
        <v>44581</v>
      </c>
      <c r="P19853" s="138">
        <f t="shared" si="712"/>
        <v>44563</v>
      </c>
      <c r="Q19853" s="138">
        <f t="shared" si="713"/>
        <v>44576</v>
      </c>
    </row>
    <row r="19854" spans="1:17" x14ac:dyDescent="0.35">
      <c r="A19854" s="38" t="s">
        <v>805</v>
      </c>
      <c r="B19854" s="49" t="s">
        <v>443</v>
      </c>
      <c r="C19854" s="47">
        <v>2244.2586476452502</v>
      </c>
      <c r="D19854" s="49">
        <v>424</v>
      </c>
      <c r="E19854" s="49">
        <v>52</v>
      </c>
      <c r="F19854" s="48">
        <v>165.50167772252385</v>
      </c>
      <c r="G19854" s="188"/>
      <c r="H19854" s="49" t="s">
        <v>476</v>
      </c>
      <c r="I19854" s="49">
        <v>6497</v>
      </c>
      <c r="J19854" s="49">
        <v>223</v>
      </c>
      <c r="K19854" s="49">
        <v>54</v>
      </c>
      <c r="L19854" s="50">
        <v>0.24215246636771301</v>
      </c>
      <c r="M19854" s="49" t="s">
        <v>457</v>
      </c>
      <c r="N19854" s="53">
        <v>9936.4661124946069</v>
      </c>
      <c r="O19854" s="138">
        <v>44581</v>
      </c>
      <c r="P19854" s="138">
        <f t="shared" si="712"/>
        <v>44563</v>
      </c>
      <c r="Q19854" s="138">
        <f t="shared" si="713"/>
        <v>44576</v>
      </c>
    </row>
    <row r="19855" spans="1:17" x14ac:dyDescent="0.35">
      <c r="A19855" s="38" t="s">
        <v>804</v>
      </c>
      <c r="B19855" s="49" t="s">
        <v>450</v>
      </c>
      <c r="C19855" s="47">
        <v>17005.439503125901</v>
      </c>
      <c r="D19855" s="49">
        <v>3409</v>
      </c>
      <c r="E19855" s="49">
        <v>666</v>
      </c>
      <c r="F19855" s="48">
        <v>279.74242337390984</v>
      </c>
      <c r="G19855" s="188"/>
      <c r="H19855" s="49" t="s">
        <v>476</v>
      </c>
      <c r="I19855" s="49">
        <v>68076</v>
      </c>
      <c r="J19855" s="49">
        <v>2829</v>
      </c>
      <c r="K19855" s="49">
        <v>711</v>
      </c>
      <c r="L19855" s="50">
        <v>0.25132555673382823</v>
      </c>
      <c r="M19855" s="49" t="s">
        <v>476</v>
      </c>
      <c r="N19855" s="53">
        <v>16635.853483704315</v>
      </c>
      <c r="O19855" s="138">
        <v>44581</v>
      </c>
      <c r="P19855" s="138">
        <f t="shared" si="712"/>
        <v>44563</v>
      </c>
      <c r="Q19855" s="138">
        <f t="shared" si="713"/>
        <v>44576</v>
      </c>
    </row>
    <row r="19856" spans="1:17" x14ac:dyDescent="0.35">
      <c r="A19856" s="38" t="s">
        <v>803</v>
      </c>
      <c r="B19856" s="49" t="s">
        <v>456</v>
      </c>
      <c r="C19856" s="47">
        <v>4602.6150295043099</v>
      </c>
      <c r="D19856" s="49">
        <v>398</v>
      </c>
      <c r="E19856" s="49">
        <v>45</v>
      </c>
      <c r="F19856" s="48">
        <v>69.836075658751867</v>
      </c>
      <c r="G19856" s="188"/>
      <c r="H19856" s="49" t="s">
        <v>457</v>
      </c>
      <c r="I19856" s="49">
        <v>10453</v>
      </c>
      <c r="J19856" s="49">
        <v>322</v>
      </c>
      <c r="K19856" s="49">
        <v>50</v>
      </c>
      <c r="L19856" s="50">
        <v>0.15527950310559005</v>
      </c>
      <c r="M19856" s="49" t="s">
        <v>457</v>
      </c>
      <c r="N19856" s="53">
        <v>6996.0228682145198</v>
      </c>
      <c r="O19856" s="138">
        <v>44581</v>
      </c>
      <c r="P19856" s="138">
        <f t="shared" si="712"/>
        <v>44563</v>
      </c>
      <c r="Q19856" s="138">
        <f t="shared" si="713"/>
        <v>44576</v>
      </c>
    </row>
    <row r="19857" spans="1:17" x14ac:dyDescent="0.35">
      <c r="A19857" s="38" t="s">
        <v>802</v>
      </c>
      <c r="B19857" s="49" t="s">
        <v>449</v>
      </c>
      <c r="C19857" s="47">
        <v>16194.1783185606</v>
      </c>
      <c r="D19857" s="49">
        <v>2413</v>
      </c>
      <c r="E19857" s="49">
        <v>603</v>
      </c>
      <c r="F19857" s="48">
        <v>265.96859515905913</v>
      </c>
      <c r="G19857" s="188"/>
      <c r="H19857" s="49" t="s">
        <v>476</v>
      </c>
      <c r="I19857" s="49">
        <v>101074</v>
      </c>
      <c r="J19857" s="49">
        <v>4174</v>
      </c>
      <c r="K19857" s="49">
        <v>665</v>
      </c>
      <c r="L19857" s="50">
        <v>0.15931959750838523</v>
      </c>
      <c r="M19857" s="49" t="s">
        <v>476</v>
      </c>
      <c r="N19857" s="53">
        <v>25774.694571666299</v>
      </c>
      <c r="O19857" s="138">
        <v>44581</v>
      </c>
      <c r="P19857" s="138">
        <f t="shared" si="712"/>
        <v>44563</v>
      </c>
      <c r="Q19857" s="138">
        <f t="shared" si="713"/>
        <v>44576</v>
      </c>
    </row>
    <row r="19858" spans="1:17" x14ac:dyDescent="0.35">
      <c r="A19858" s="38" t="s">
        <v>801</v>
      </c>
      <c r="B19858" s="49" t="s">
        <v>454</v>
      </c>
      <c r="C19858" s="47">
        <v>23741.067234681399</v>
      </c>
      <c r="D19858" s="49">
        <v>4462</v>
      </c>
      <c r="E19858" s="49">
        <v>832</v>
      </c>
      <c r="F19858" s="48">
        <v>250.31971326780561</v>
      </c>
      <c r="G19858" s="188"/>
      <c r="H19858" s="49" t="s">
        <v>476</v>
      </c>
      <c r="I19858" s="49">
        <v>182764</v>
      </c>
      <c r="J19858" s="49">
        <v>4773</v>
      </c>
      <c r="K19858" s="49">
        <v>897</v>
      </c>
      <c r="L19858" s="50">
        <v>0.18793211816467631</v>
      </c>
      <c r="M19858" s="49" t="s">
        <v>457</v>
      </c>
      <c r="N19858" s="53">
        <v>20104.40370190061</v>
      </c>
      <c r="O19858" s="138">
        <v>44581</v>
      </c>
      <c r="P19858" s="138">
        <f t="shared" si="712"/>
        <v>44563</v>
      </c>
      <c r="Q19858" s="138">
        <f t="shared" si="713"/>
        <v>44576</v>
      </c>
    </row>
    <row r="19859" spans="1:17" x14ac:dyDescent="0.35">
      <c r="A19859" s="38" t="s">
        <v>800</v>
      </c>
      <c r="B19859" s="49" t="s">
        <v>453</v>
      </c>
      <c r="C19859" s="47">
        <v>4086.1741400712999</v>
      </c>
      <c r="D19859" s="49">
        <v>926</v>
      </c>
      <c r="E19859" s="49">
        <v>152</v>
      </c>
      <c r="F19859" s="48">
        <v>265.70436023936588</v>
      </c>
      <c r="G19859" s="188"/>
      <c r="H19859" s="49" t="s">
        <v>476</v>
      </c>
      <c r="I19859" s="49">
        <v>20049</v>
      </c>
      <c r="J19859" s="49">
        <v>660</v>
      </c>
      <c r="K19859" s="49">
        <v>165</v>
      </c>
      <c r="L19859" s="50">
        <v>0.25</v>
      </c>
      <c r="M19859" s="49" t="s">
        <v>476</v>
      </c>
      <c r="N19859" s="53">
        <v>16152.028214550926</v>
      </c>
      <c r="O19859" s="138">
        <v>44581</v>
      </c>
      <c r="P19859" s="138">
        <f t="shared" si="712"/>
        <v>44563</v>
      </c>
      <c r="Q19859" s="138">
        <f t="shared" si="713"/>
        <v>44576</v>
      </c>
    </row>
    <row r="19860" spans="1:17" x14ac:dyDescent="0.35">
      <c r="A19860" s="38" t="s">
        <v>799</v>
      </c>
      <c r="B19860" s="49" t="s">
        <v>455</v>
      </c>
      <c r="C19860" s="47">
        <v>1073.55719304948</v>
      </c>
      <c r="D19860" s="49">
        <v>58</v>
      </c>
      <c r="E19860" s="49">
        <v>10</v>
      </c>
      <c r="F19860" s="48">
        <v>66.534481712777549</v>
      </c>
      <c r="G19860" s="188"/>
      <c r="H19860" s="49" t="s">
        <v>457</v>
      </c>
      <c r="I19860" s="49">
        <v>2523</v>
      </c>
      <c r="J19860" s="49">
        <v>92</v>
      </c>
      <c r="K19860" s="49">
        <v>12</v>
      </c>
      <c r="L19860" s="50">
        <v>0.13043478260869565</v>
      </c>
      <c r="M19860" s="49" t="s">
        <v>457</v>
      </c>
      <c r="N19860" s="53">
        <v>8569.6412446057475</v>
      </c>
      <c r="O19860" s="138">
        <v>44581</v>
      </c>
      <c r="P19860" s="138">
        <f t="shared" si="712"/>
        <v>44563</v>
      </c>
      <c r="Q19860" s="138">
        <f t="shared" si="713"/>
        <v>44576</v>
      </c>
    </row>
    <row r="19861" spans="1:17" x14ac:dyDescent="0.35">
      <c r="A19861" s="38" t="s">
        <v>798</v>
      </c>
      <c r="B19861" s="49" t="s">
        <v>451</v>
      </c>
      <c r="C19861" s="47">
        <v>2112.6874094155901</v>
      </c>
      <c r="D19861" s="49">
        <v>225</v>
      </c>
      <c r="E19861" s="49">
        <v>54</v>
      </c>
      <c r="F19861" s="48">
        <v>182.57044747617525</v>
      </c>
      <c r="G19861" s="188"/>
      <c r="H19861" s="49" t="s">
        <v>476</v>
      </c>
      <c r="I19861" s="49">
        <v>6877</v>
      </c>
      <c r="J19861" s="49">
        <v>359</v>
      </c>
      <c r="K19861" s="49">
        <v>57</v>
      </c>
      <c r="L19861" s="50">
        <v>0.15877437325905291</v>
      </c>
      <c r="M19861" s="49" t="s">
        <v>457</v>
      </c>
      <c r="N19861" s="53">
        <v>16992.575352134383</v>
      </c>
      <c r="O19861" s="138">
        <v>44581</v>
      </c>
      <c r="P19861" s="138">
        <f t="shared" si="712"/>
        <v>44563</v>
      </c>
      <c r="Q19861" s="138">
        <f t="shared" si="713"/>
        <v>44576</v>
      </c>
    </row>
    <row r="19862" spans="1:17" x14ac:dyDescent="0.35">
      <c r="A19862" s="38" t="s">
        <v>452</v>
      </c>
      <c r="B19862" s="49" t="s">
        <v>452</v>
      </c>
      <c r="C19862" s="47">
        <v>3727.91584807558</v>
      </c>
      <c r="D19862" s="49">
        <v>463</v>
      </c>
      <c r="E19862" s="49">
        <v>45</v>
      </c>
      <c r="F19862" s="48">
        <v>86.222056647147468</v>
      </c>
      <c r="G19862" s="188"/>
      <c r="H19862" s="49" t="s">
        <v>457</v>
      </c>
      <c r="I19862" s="49">
        <v>11186</v>
      </c>
      <c r="J19862" s="49">
        <v>428</v>
      </c>
      <c r="K19862" s="49">
        <v>48</v>
      </c>
      <c r="L19862" s="50">
        <v>0.11214953271028037</v>
      </c>
      <c r="M19862" s="49" t="s">
        <v>457</v>
      </c>
      <c r="N19862" s="53">
        <v>11480.945853993502</v>
      </c>
      <c r="O19862" s="138">
        <v>44581</v>
      </c>
      <c r="P19862" s="138">
        <f t="shared" si="712"/>
        <v>44563</v>
      </c>
      <c r="Q19862" s="138">
        <f t="shared" si="713"/>
        <v>44576</v>
      </c>
    </row>
    <row r="19863" spans="1:17" x14ac:dyDescent="0.35">
      <c r="A19863" s="38" t="s">
        <v>797</v>
      </c>
      <c r="B19863" s="49" t="s">
        <v>448</v>
      </c>
      <c r="C19863" s="47">
        <v>48551.911070702001</v>
      </c>
      <c r="D19863" s="49">
        <v>15076</v>
      </c>
      <c r="E19863" s="49">
        <v>3177</v>
      </c>
      <c r="F19863" s="48">
        <v>467.39369558103442</v>
      </c>
      <c r="G19863" s="188"/>
      <c r="H19863" s="49" t="s">
        <v>457</v>
      </c>
      <c r="I19863" s="49">
        <v>227624</v>
      </c>
      <c r="J19863" s="49">
        <v>10727</v>
      </c>
      <c r="K19863" s="49">
        <v>3605</v>
      </c>
      <c r="L19863" s="50">
        <v>0.33606786613218981</v>
      </c>
      <c r="M19863" s="49" t="s">
        <v>457</v>
      </c>
      <c r="N19863" s="53">
        <v>22093.87800282297</v>
      </c>
      <c r="O19863" s="138">
        <v>44581</v>
      </c>
      <c r="P19863" s="138">
        <f t="shared" si="712"/>
        <v>44563</v>
      </c>
      <c r="Q19863" s="138">
        <f t="shared" si="713"/>
        <v>44576</v>
      </c>
    </row>
    <row r="19864" spans="1:17" x14ac:dyDescent="0.35">
      <c r="A19864" s="38" t="s">
        <v>796</v>
      </c>
      <c r="B19864" s="49" t="s">
        <v>454</v>
      </c>
      <c r="C19864" s="47">
        <v>16012.7421223003</v>
      </c>
      <c r="D19864" s="49">
        <v>4011</v>
      </c>
      <c r="E19864" s="49">
        <v>619</v>
      </c>
      <c r="F19864" s="48">
        <v>276.11938902525793</v>
      </c>
      <c r="G19864" s="188"/>
      <c r="H19864" s="49" t="s">
        <v>476</v>
      </c>
      <c r="I19864" s="49">
        <v>69967</v>
      </c>
      <c r="J19864" s="49">
        <v>3044</v>
      </c>
      <c r="K19864" s="49">
        <v>665</v>
      </c>
      <c r="L19864" s="50">
        <v>0.21846254927726674</v>
      </c>
      <c r="M19864" s="49" t="s">
        <v>476</v>
      </c>
      <c r="N19864" s="53">
        <v>19009.860876737308</v>
      </c>
      <c r="O19864" s="138">
        <v>44581</v>
      </c>
      <c r="P19864" s="138">
        <f t="shared" si="712"/>
        <v>44563</v>
      </c>
      <c r="Q19864" s="138">
        <f t="shared" si="713"/>
        <v>44576</v>
      </c>
    </row>
    <row r="19865" spans="1:17" x14ac:dyDescent="0.35">
      <c r="A19865" s="38" t="s">
        <v>795</v>
      </c>
      <c r="B19865" s="49" t="s">
        <v>454</v>
      </c>
      <c r="C19865" s="47">
        <v>89317.120164774096</v>
      </c>
      <c r="D19865" s="49">
        <v>26786</v>
      </c>
      <c r="E19865" s="49">
        <v>4246</v>
      </c>
      <c r="F19865" s="48">
        <v>339.56056098338865</v>
      </c>
      <c r="G19865" s="188"/>
      <c r="H19865" s="49" t="s">
        <v>476</v>
      </c>
      <c r="I19865" s="49">
        <v>364584</v>
      </c>
      <c r="J19865" s="49">
        <v>16737</v>
      </c>
      <c r="K19865" s="49">
        <v>4610</v>
      </c>
      <c r="L19865" s="50">
        <v>0.27543765310390156</v>
      </c>
      <c r="M19865" s="49" t="s">
        <v>476</v>
      </c>
      <c r="N19865" s="53">
        <v>18738.848687825168</v>
      </c>
      <c r="O19865" s="138">
        <v>44581</v>
      </c>
      <c r="P19865" s="138">
        <f t="shared" si="712"/>
        <v>44563</v>
      </c>
      <c r="Q19865" s="138">
        <f t="shared" si="713"/>
        <v>44576</v>
      </c>
    </row>
    <row r="19866" spans="1:17" x14ac:dyDescent="0.35">
      <c r="A19866" s="38" t="s">
        <v>794</v>
      </c>
      <c r="B19866" s="49" t="s">
        <v>456</v>
      </c>
      <c r="C19866" s="47">
        <v>31190.337467089099</v>
      </c>
      <c r="D19866" s="49">
        <v>3663</v>
      </c>
      <c r="E19866" s="49">
        <v>676</v>
      </c>
      <c r="F19866" s="48">
        <v>154.80984884073024</v>
      </c>
      <c r="G19866" s="188"/>
      <c r="H19866" s="49" t="s">
        <v>476</v>
      </c>
      <c r="I19866" s="49">
        <v>104740</v>
      </c>
      <c r="J19866" s="49">
        <v>3583</v>
      </c>
      <c r="K19866" s="49">
        <v>704</v>
      </c>
      <c r="L19866" s="50">
        <v>0.19648339380407479</v>
      </c>
      <c r="M19866" s="49" t="s">
        <v>476</v>
      </c>
      <c r="N19866" s="53">
        <v>11487.532008208153</v>
      </c>
      <c r="O19866" s="138">
        <v>44581</v>
      </c>
      <c r="P19866" s="138">
        <f t="shared" si="712"/>
        <v>44563</v>
      </c>
      <c r="Q19866" s="138">
        <f t="shared" si="713"/>
        <v>44576</v>
      </c>
    </row>
    <row r="19867" spans="1:17" x14ac:dyDescent="0.35">
      <c r="A19867" s="38" t="s">
        <v>793</v>
      </c>
      <c r="B19867" s="49" t="s">
        <v>443</v>
      </c>
      <c r="C19867" s="47">
        <v>42123.258085424597</v>
      </c>
      <c r="D19867" s="49">
        <v>10061</v>
      </c>
      <c r="E19867" s="49">
        <v>1740</v>
      </c>
      <c r="F19867" s="48">
        <v>295.05247204208865</v>
      </c>
      <c r="G19867" s="188"/>
      <c r="H19867" s="49" t="s">
        <v>476</v>
      </c>
      <c r="I19867" s="49">
        <v>159953</v>
      </c>
      <c r="J19867" s="49">
        <v>6909</v>
      </c>
      <c r="K19867" s="49">
        <v>1859</v>
      </c>
      <c r="L19867" s="50">
        <v>0.26906932985960341</v>
      </c>
      <c r="M19867" s="49" t="s">
        <v>476</v>
      </c>
      <c r="N19867" s="53">
        <v>16401.865178587974</v>
      </c>
      <c r="O19867" s="138">
        <v>44581</v>
      </c>
      <c r="P19867" s="138">
        <f t="shared" si="712"/>
        <v>44563</v>
      </c>
      <c r="Q19867" s="138">
        <f t="shared" si="713"/>
        <v>44576</v>
      </c>
    </row>
    <row r="19868" spans="1:17" x14ac:dyDescent="0.35">
      <c r="A19868" s="38" t="s">
        <v>792</v>
      </c>
      <c r="B19868" s="49" t="s">
        <v>455</v>
      </c>
      <c r="C19868" s="47">
        <v>783.91291893709104</v>
      </c>
      <c r="D19868" s="49">
        <v>84</v>
      </c>
      <c r="E19868" s="49">
        <v>18</v>
      </c>
      <c r="F19868" s="48">
        <v>164.01238640863173</v>
      </c>
      <c r="G19868" s="188"/>
      <c r="H19868" s="49" t="s">
        <v>476</v>
      </c>
      <c r="I19868" s="49">
        <v>1518</v>
      </c>
      <c r="J19868" s="49">
        <v>77</v>
      </c>
      <c r="K19868" s="49">
        <v>18</v>
      </c>
      <c r="L19868" s="50">
        <v>0.23376623376623376</v>
      </c>
      <c r="M19868" s="49" t="s">
        <v>476</v>
      </c>
      <c r="N19868" s="53">
        <v>9822.5195860280564</v>
      </c>
      <c r="O19868" s="138">
        <v>44581</v>
      </c>
      <c r="P19868" s="138">
        <f t="shared" si="712"/>
        <v>44563</v>
      </c>
      <c r="Q19868" s="138">
        <f t="shared" si="713"/>
        <v>44576</v>
      </c>
    </row>
    <row r="19869" spans="1:17" x14ac:dyDescent="0.35">
      <c r="A19869" s="38" t="s">
        <v>791</v>
      </c>
      <c r="B19869" s="49" t="s">
        <v>446</v>
      </c>
      <c r="C19869" s="47">
        <v>18209.461158597402</v>
      </c>
      <c r="D19869" s="49">
        <v>3026</v>
      </c>
      <c r="E19869" s="49">
        <v>548</v>
      </c>
      <c r="F19869" s="48">
        <v>214.95889857441642</v>
      </c>
      <c r="G19869" s="188"/>
      <c r="H19869" s="49" t="s">
        <v>457</v>
      </c>
      <c r="I19869" s="49">
        <v>82092</v>
      </c>
      <c r="J19869" s="49">
        <v>2398</v>
      </c>
      <c r="K19869" s="49">
        <v>596</v>
      </c>
      <c r="L19869" s="50">
        <v>0.24854045037531275</v>
      </c>
      <c r="M19869" s="49" t="s">
        <v>457</v>
      </c>
      <c r="N19869" s="53">
        <v>13168.978363029759</v>
      </c>
      <c r="O19869" s="138">
        <v>44581</v>
      </c>
      <c r="P19869" s="138">
        <f t="shared" si="712"/>
        <v>44563</v>
      </c>
      <c r="Q19869" s="138">
        <f t="shared" si="713"/>
        <v>44576</v>
      </c>
    </row>
    <row r="19870" spans="1:17" x14ac:dyDescent="0.35">
      <c r="A19870" s="38" t="s">
        <v>790</v>
      </c>
      <c r="B19870" s="49" t="s">
        <v>448</v>
      </c>
      <c r="C19870" s="47">
        <v>74397.767487715595</v>
      </c>
      <c r="D19870" s="49">
        <v>15760</v>
      </c>
      <c r="E19870" s="49">
        <v>3545</v>
      </c>
      <c r="F19870" s="48">
        <v>340.35199477739155</v>
      </c>
      <c r="G19870" s="188"/>
      <c r="H19870" s="49" t="s">
        <v>476</v>
      </c>
      <c r="I19870" s="49">
        <v>342124</v>
      </c>
      <c r="J19870" s="49">
        <v>17354</v>
      </c>
      <c r="K19870" s="49">
        <v>3884</v>
      </c>
      <c r="L19870" s="50">
        <v>0.22381007260573932</v>
      </c>
      <c r="M19870" s="49" t="s">
        <v>476</v>
      </c>
      <c r="N19870" s="53">
        <v>23325.96875687897</v>
      </c>
      <c r="O19870" s="138">
        <v>44581</v>
      </c>
      <c r="P19870" s="138">
        <f t="shared" si="712"/>
        <v>44563</v>
      </c>
      <c r="Q19870" s="138">
        <f t="shared" si="713"/>
        <v>44576</v>
      </c>
    </row>
    <row r="19871" spans="1:17" x14ac:dyDescent="0.35">
      <c r="A19871" s="38" t="s">
        <v>451</v>
      </c>
      <c r="B19871" s="49" t="s">
        <v>446</v>
      </c>
      <c r="C19871" s="47">
        <v>33920.0551131428</v>
      </c>
      <c r="D19871" s="49">
        <v>4618</v>
      </c>
      <c r="E19871" s="49">
        <v>988</v>
      </c>
      <c r="F19871" s="48">
        <v>208.05222260409798</v>
      </c>
      <c r="G19871" s="188"/>
      <c r="H19871" s="49" t="s">
        <v>457</v>
      </c>
      <c r="I19871" s="49">
        <v>138825</v>
      </c>
      <c r="J19871" s="49">
        <v>4832</v>
      </c>
      <c r="K19871" s="49">
        <v>1041</v>
      </c>
      <c r="L19871" s="50">
        <v>0.21543874172185432</v>
      </c>
      <c r="M19871" s="49" t="s">
        <v>457</v>
      </c>
      <c r="N19871" s="53">
        <v>14245.259873200424</v>
      </c>
      <c r="O19871" s="138">
        <v>44581</v>
      </c>
      <c r="P19871" s="138">
        <f t="shared" si="712"/>
        <v>44563</v>
      </c>
      <c r="Q19871" s="138">
        <f t="shared" si="713"/>
        <v>44576</v>
      </c>
    </row>
    <row r="19872" spans="1:17" x14ac:dyDescent="0.35">
      <c r="A19872" s="38" t="s">
        <v>789</v>
      </c>
      <c r="B19872" s="49" t="s">
        <v>454</v>
      </c>
      <c r="C19872" s="47">
        <v>9049.1751865497099</v>
      </c>
      <c r="D19872" s="49">
        <v>2079</v>
      </c>
      <c r="E19872" s="49">
        <v>324</v>
      </c>
      <c r="F19872" s="48">
        <v>255.74548691747788</v>
      </c>
      <c r="G19872" s="188"/>
      <c r="H19872" s="49" t="s">
        <v>476</v>
      </c>
      <c r="I19872" s="49">
        <v>30091</v>
      </c>
      <c r="J19872" s="49">
        <v>1473</v>
      </c>
      <c r="K19872" s="49">
        <v>351</v>
      </c>
      <c r="L19872" s="50">
        <v>0.23828920570264767</v>
      </c>
      <c r="M19872" s="49" t="s">
        <v>476</v>
      </c>
      <c r="N19872" s="53">
        <v>16277.726639543916</v>
      </c>
      <c r="O19872" s="138">
        <v>44581</v>
      </c>
      <c r="P19872" s="138">
        <f t="shared" si="712"/>
        <v>44563</v>
      </c>
      <c r="Q19872" s="138">
        <f t="shared" si="713"/>
        <v>44576</v>
      </c>
    </row>
    <row r="19873" spans="1:17" x14ac:dyDescent="0.35">
      <c r="A19873" s="38" t="s">
        <v>788</v>
      </c>
      <c r="B19873" s="49" t="s">
        <v>443</v>
      </c>
      <c r="C19873" s="47">
        <v>19873.653859741695</v>
      </c>
      <c r="D19873" s="49">
        <v>5031</v>
      </c>
      <c r="E19873" s="49">
        <v>886</v>
      </c>
      <c r="F19873" s="48">
        <v>318.44025629284477</v>
      </c>
      <c r="G19873" s="188"/>
      <c r="H19873" s="49" t="s">
        <v>476</v>
      </c>
      <c r="I19873" s="49">
        <v>77408</v>
      </c>
      <c r="J19873" s="49">
        <v>3612</v>
      </c>
      <c r="K19873" s="49">
        <v>941</v>
      </c>
      <c r="L19873" s="50">
        <v>0.26052048726467331</v>
      </c>
      <c r="M19873" s="49" t="s">
        <v>476</v>
      </c>
      <c r="N19873" s="53">
        <v>18174.815891892296</v>
      </c>
      <c r="O19873" s="138">
        <v>44581</v>
      </c>
      <c r="P19873" s="138">
        <f t="shared" si="712"/>
        <v>44563</v>
      </c>
      <c r="Q19873" s="138">
        <f t="shared" si="713"/>
        <v>44576</v>
      </c>
    </row>
    <row r="19874" spans="1:17" x14ac:dyDescent="0.35">
      <c r="A19874" s="38" t="s">
        <v>787</v>
      </c>
      <c r="B19874" s="49" t="s">
        <v>452</v>
      </c>
      <c r="C19874" s="47">
        <v>8985.7757628436302</v>
      </c>
      <c r="D19874" s="49">
        <v>1332</v>
      </c>
      <c r="E19874" s="49">
        <v>170</v>
      </c>
      <c r="F19874" s="48">
        <v>135.13421059390456</v>
      </c>
      <c r="G19874" s="188"/>
      <c r="H19874" s="49" t="s">
        <v>457</v>
      </c>
      <c r="I19874" s="49">
        <v>27854</v>
      </c>
      <c r="J19874" s="49">
        <v>1032</v>
      </c>
      <c r="K19874" s="49">
        <v>181</v>
      </c>
      <c r="L19874" s="50">
        <v>0.17538759689922481</v>
      </c>
      <c r="M19874" s="49" t="s">
        <v>457</v>
      </c>
      <c r="N19874" s="53">
        <v>11484.818086239604</v>
      </c>
      <c r="O19874" s="138">
        <v>44581</v>
      </c>
      <c r="P19874" s="138">
        <f t="shared" si="712"/>
        <v>44563</v>
      </c>
      <c r="Q19874" s="138">
        <f t="shared" si="713"/>
        <v>44576</v>
      </c>
    </row>
    <row r="19875" spans="1:17" x14ac:dyDescent="0.35">
      <c r="A19875" s="38" t="s">
        <v>786</v>
      </c>
      <c r="B19875" s="49" t="s">
        <v>451</v>
      </c>
      <c r="C19875" s="47">
        <v>1671.6385468424</v>
      </c>
      <c r="D19875" s="49">
        <v>171</v>
      </c>
      <c r="E19875" s="49">
        <v>54</v>
      </c>
      <c r="F19875" s="48">
        <v>230.74024372246683</v>
      </c>
      <c r="G19875" s="188"/>
      <c r="H19875" s="49" t="s">
        <v>476</v>
      </c>
      <c r="I19875" s="49">
        <v>8511</v>
      </c>
      <c r="J19875" s="49">
        <v>388</v>
      </c>
      <c r="K19875" s="49">
        <v>56</v>
      </c>
      <c r="L19875" s="50">
        <v>0.14432989690721648</v>
      </c>
      <c r="M19875" s="49" t="s">
        <v>476</v>
      </c>
      <c r="N19875" s="53">
        <v>23210.759331489629</v>
      </c>
      <c r="O19875" s="138">
        <v>44581</v>
      </c>
      <c r="P19875" s="138">
        <f t="shared" ref="P19875:P19938" si="714">O19875-18</f>
        <v>44563</v>
      </c>
      <c r="Q19875" s="138">
        <f t="shared" ref="Q19875:Q19938" si="715">O19875-5</f>
        <v>44576</v>
      </c>
    </row>
    <row r="19876" spans="1:17" x14ac:dyDescent="0.35">
      <c r="A19876" s="38" t="s">
        <v>785</v>
      </c>
      <c r="B19876" s="49" t="s">
        <v>452</v>
      </c>
      <c r="C19876" s="47">
        <v>28406.395546395601</v>
      </c>
      <c r="D19876" s="49">
        <v>4385</v>
      </c>
      <c r="E19876" s="49">
        <v>630</v>
      </c>
      <c r="F19876" s="48">
        <v>158.41502990586181</v>
      </c>
      <c r="G19876" s="188"/>
      <c r="H19876" s="49" t="s">
        <v>457</v>
      </c>
      <c r="I19876" s="49">
        <v>94576</v>
      </c>
      <c r="J19876" s="49">
        <v>3314</v>
      </c>
      <c r="K19876" s="49">
        <v>654</v>
      </c>
      <c r="L19876" s="50">
        <v>0.19734459867229934</v>
      </c>
      <c r="M19876" s="49" t="s">
        <v>457</v>
      </c>
      <c r="N19876" s="53">
        <v>11666.386869067248</v>
      </c>
      <c r="O19876" s="138">
        <v>44581</v>
      </c>
      <c r="P19876" s="138">
        <f t="shared" si="714"/>
        <v>44563</v>
      </c>
      <c r="Q19876" s="138">
        <f t="shared" si="715"/>
        <v>44576</v>
      </c>
    </row>
    <row r="19877" spans="1:17" x14ac:dyDescent="0.35">
      <c r="A19877" s="38" t="s">
        <v>784</v>
      </c>
      <c r="B19877" s="49" t="s">
        <v>449</v>
      </c>
      <c r="C19877" s="47">
        <v>1156.5421476148199</v>
      </c>
      <c r="D19877" s="49">
        <v>58</v>
      </c>
      <c r="E19877" s="49">
        <v>5</v>
      </c>
      <c r="F19877" s="48">
        <v>30.88022843606748</v>
      </c>
      <c r="G19877" s="188"/>
      <c r="H19877" s="49" t="s">
        <v>457</v>
      </c>
      <c r="I19877" s="49">
        <v>2177</v>
      </c>
      <c r="J19877" s="49">
        <v>87</v>
      </c>
      <c r="K19877" s="49">
        <v>5</v>
      </c>
      <c r="L19877" s="50">
        <v>5.7471264367816091E-2</v>
      </c>
      <c r="M19877" s="49" t="s">
        <v>457</v>
      </c>
      <c r="N19877" s="53">
        <v>7522.4236470260385</v>
      </c>
      <c r="O19877" s="138">
        <v>44581</v>
      </c>
      <c r="P19877" s="138">
        <f t="shared" si="714"/>
        <v>44563</v>
      </c>
      <c r="Q19877" s="138">
        <f t="shared" si="715"/>
        <v>44576</v>
      </c>
    </row>
    <row r="19878" spans="1:17" x14ac:dyDescent="0.35">
      <c r="A19878" s="38" t="s">
        <v>783</v>
      </c>
      <c r="B19878" s="49" t="s">
        <v>453</v>
      </c>
      <c r="C19878" s="47">
        <v>44.670954202623797</v>
      </c>
      <c r="D19878" s="49">
        <v>10</v>
      </c>
      <c r="E19878" s="49" t="s">
        <v>489</v>
      </c>
      <c r="F19878" s="48">
        <v>639.59745390328806</v>
      </c>
      <c r="G19878" s="188"/>
      <c r="H19878" s="49" t="s">
        <v>476</v>
      </c>
      <c r="I19878" s="49">
        <v>148</v>
      </c>
      <c r="J19878" s="49">
        <v>4</v>
      </c>
      <c r="K19878" s="49">
        <v>4</v>
      </c>
      <c r="L19878" s="50">
        <v>1</v>
      </c>
      <c r="M19878" s="49" t="s">
        <v>476</v>
      </c>
      <c r="N19878" s="53">
        <v>8954.3643546460335</v>
      </c>
      <c r="O19878" s="138">
        <v>44581</v>
      </c>
      <c r="P19878" s="138">
        <f t="shared" si="714"/>
        <v>44563</v>
      </c>
      <c r="Q19878" s="138">
        <f t="shared" si="715"/>
        <v>44576</v>
      </c>
    </row>
    <row r="19879" spans="1:17" x14ac:dyDescent="0.35">
      <c r="A19879" s="38" t="s">
        <v>782</v>
      </c>
      <c r="B19879" s="49" t="s">
        <v>443</v>
      </c>
      <c r="C19879" s="47">
        <v>20124.902253938701</v>
      </c>
      <c r="D19879" s="49">
        <v>2765</v>
      </c>
      <c r="E19879" s="49">
        <v>581</v>
      </c>
      <c r="F19879" s="48">
        <v>206.21218168589078</v>
      </c>
      <c r="G19879" s="188"/>
      <c r="H19879" s="49" t="s">
        <v>476</v>
      </c>
      <c r="I19879" s="49">
        <v>80739</v>
      </c>
      <c r="J19879" s="49">
        <v>3718</v>
      </c>
      <c r="K19879" s="49">
        <v>609</v>
      </c>
      <c r="L19879" s="50">
        <v>0.16379774072081765</v>
      </c>
      <c r="M19879" s="49" t="s">
        <v>457</v>
      </c>
      <c r="N19879" s="53">
        <v>18474.623891762454</v>
      </c>
      <c r="O19879" s="138">
        <v>44581</v>
      </c>
      <c r="P19879" s="138">
        <f t="shared" si="714"/>
        <v>44563</v>
      </c>
      <c r="Q19879" s="138">
        <f t="shared" si="715"/>
        <v>44576</v>
      </c>
    </row>
    <row r="19880" spans="1:17" x14ac:dyDescent="0.35">
      <c r="A19880" s="38" t="s">
        <v>781</v>
      </c>
      <c r="B19880" s="49" t="s">
        <v>449</v>
      </c>
      <c r="C19880" s="47">
        <v>6112.4113664417901</v>
      </c>
      <c r="D19880" s="49">
        <v>962</v>
      </c>
      <c r="E19880" s="49">
        <v>219</v>
      </c>
      <c r="F19880" s="48">
        <v>255.91957420829317</v>
      </c>
      <c r="G19880" s="188"/>
      <c r="H19880" s="49" t="s">
        <v>476</v>
      </c>
      <c r="I19880" s="49">
        <v>25128</v>
      </c>
      <c r="J19880" s="49">
        <v>1152</v>
      </c>
      <c r="K19880" s="49">
        <v>233</v>
      </c>
      <c r="L19880" s="50">
        <v>0.20225694444444445</v>
      </c>
      <c r="M19880" s="49" t="s">
        <v>457</v>
      </c>
      <c r="N19880" s="53">
        <v>18846.899054024438</v>
      </c>
      <c r="O19880" s="138">
        <v>44581</v>
      </c>
      <c r="P19880" s="138">
        <f t="shared" si="714"/>
        <v>44563</v>
      </c>
      <c r="Q19880" s="138">
        <f t="shared" si="715"/>
        <v>44576</v>
      </c>
    </row>
    <row r="19881" spans="1:17" x14ac:dyDescent="0.35">
      <c r="A19881" s="38" t="s">
        <v>780</v>
      </c>
      <c r="B19881" s="49" t="s">
        <v>450</v>
      </c>
      <c r="C19881" s="47">
        <v>1549.67718243236</v>
      </c>
      <c r="D19881" s="49">
        <v>229</v>
      </c>
      <c r="E19881" s="49">
        <v>29</v>
      </c>
      <c r="F19881" s="48">
        <v>133.66839203099545</v>
      </c>
      <c r="G19881" s="188"/>
      <c r="H19881" s="49" t="s">
        <v>457</v>
      </c>
      <c r="I19881" s="49">
        <v>4047</v>
      </c>
      <c r="J19881" s="49">
        <v>163</v>
      </c>
      <c r="K19881" s="49">
        <v>32</v>
      </c>
      <c r="L19881" s="50">
        <v>0.19631901840490798</v>
      </c>
      <c r="M19881" s="49" t="s">
        <v>457</v>
      </c>
      <c r="N19881" s="53">
        <v>10518.319676370056</v>
      </c>
      <c r="O19881" s="138">
        <v>44581</v>
      </c>
      <c r="P19881" s="138">
        <f t="shared" si="714"/>
        <v>44563</v>
      </c>
      <c r="Q19881" s="138">
        <f t="shared" si="715"/>
        <v>44576</v>
      </c>
    </row>
    <row r="19882" spans="1:17" x14ac:dyDescent="0.35">
      <c r="A19882" s="38" t="s">
        <v>779</v>
      </c>
      <c r="B19882" s="49" t="s">
        <v>455</v>
      </c>
      <c r="C19882" s="47">
        <v>6720.1246284321996</v>
      </c>
      <c r="D19882" s="49">
        <v>1014</v>
      </c>
      <c r="E19882" s="49">
        <v>221</v>
      </c>
      <c r="F19882" s="48">
        <v>234.90210611461654</v>
      </c>
      <c r="G19882" s="188"/>
      <c r="H19882" s="49" t="s">
        <v>476</v>
      </c>
      <c r="I19882" s="49">
        <v>46928</v>
      </c>
      <c r="J19882" s="49">
        <v>1955</v>
      </c>
      <c r="K19882" s="49">
        <v>232</v>
      </c>
      <c r="L19882" s="50">
        <v>0.11867007672634271</v>
      </c>
      <c r="M19882" s="49" t="s">
        <v>457</v>
      </c>
      <c r="N19882" s="53">
        <v>29091.722372656353</v>
      </c>
      <c r="O19882" s="138">
        <v>44581</v>
      </c>
      <c r="P19882" s="138">
        <f t="shared" si="714"/>
        <v>44563</v>
      </c>
      <c r="Q19882" s="138">
        <f t="shared" si="715"/>
        <v>44576</v>
      </c>
    </row>
    <row r="19883" spans="1:17" x14ac:dyDescent="0.35">
      <c r="A19883" s="38" t="s">
        <v>778</v>
      </c>
      <c r="B19883" s="49" t="s">
        <v>451</v>
      </c>
      <c r="C19883" s="47">
        <v>17148.496197419699</v>
      </c>
      <c r="D19883" s="49">
        <v>2380</v>
      </c>
      <c r="E19883" s="49">
        <v>708</v>
      </c>
      <c r="F19883" s="48">
        <v>294.90299317929674</v>
      </c>
      <c r="G19883" s="188"/>
      <c r="H19883" s="49" t="s">
        <v>476</v>
      </c>
      <c r="I19883" s="49">
        <v>84859</v>
      </c>
      <c r="J19883" s="49">
        <v>5440</v>
      </c>
      <c r="K19883" s="49">
        <v>772</v>
      </c>
      <c r="L19883" s="50">
        <v>0.14191176470588235</v>
      </c>
      <c r="M19883" s="49" t="s">
        <v>476</v>
      </c>
      <c r="N19883" s="53">
        <v>31722.898249343558</v>
      </c>
      <c r="O19883" s="138">
        <v>44581</v>
      </c>
      <c r="P19883" s="138">
        <f t="shared" si="714"/>
        <v>44563</v>
      </c>
      <c r="Q19883" s="138">
        <f t="shared" si="715"/>
        <v>44576</v>
      </c>
    </row>
    <row r="19884" spans="1:17" x14ac:dyDescent="0.35">
      <c r="A19884" s="38" t="s">
        <v>777</v>
      </c>
      <c r="B19884" s="49" t="s">
        <v>448</v>
      </c>
      <c r="C19884" s="47">
        <v>11689.851587155499</v>
      </c>
      <c r="D19884" s="49">
        <v>1334</v>
      </c>
      <c r="E19884" s="49">
        <v>287</v>
      </c>
      <c r="F19884" s="48">
        <v>175.36578499016068</v>
      </c>
      <c r="G19884" s="188"/>
      <c r="H19884" s="49" t="s">
        <v>476</v>
      </c>
      <c r="I19884" s="49">
        <v>50738</v>
      </c>
      <c r="J19884" s="49">
        <v>2310</v>
      </c>
      <c r="K19884" s="49">
        <v>307</v>
      </c>
      <c r="L19884" s="50">
        <v>0.13290043290043291</v>
      </c>
      <c r="M19884" s="49" t="s">
        <v>457</v>
      </c>
      <c r="N19884" s="53">
        <v>19760.729918403475</v>
      </c>
      <c r="O19884" s="138">
        <v>44581</v>
      </c>
      <c r="P19884" s="138">
        <f t="shared" si="714"/>
        <v>44563</v>
      </c>
      <c r="Q19884" s="138">
        <f t="shared" si="715"/>
        <v>44576</v>
      </c>
    </row>
    <row r="19885" spans="1:17" x14ac:dyDescent="0.35">
      <c r="A19885" s="38" t="s">
        <v>776</v>
      </c>
      <c r="B19885" s="49" t="s">
        <v>452</v>
      </c>
      <c r="C19885" s="47">
        <v>6846.1077774764299</v>
      </c>
      <c r="D19885" s="49">
        <v>984</v>
      </c>
      <c r="E19885" s="49">
        <v>137</v>
      </c>
      <c r="F19885" s="48">
        <v>142.93836153016915</v>
      </c>
      <c r="G19885" s="188"/>
      <c r="H19885" s="49" t="s">
        <v>476</v>
      </c>
      <c r="I19885" s="49">
        <v>19510</v>
      </c>
      <c r="J19885" s="49">
        <v>694</v>
      </c>
      <c r="K19885" s="49">
        <v>139</v>
      </c>
      <c r="L19885" s="50">
        <v>0.20028818443804033</v>
      </c>
      <c r="M19885" s="49" t="s">
        <v>476</v>
      </c>
      <c r="N19885" s="53">
        <v>10137.146865891411</v>
      </c>
      <c r="O19885" s="138">
        <v>44581</v>
      </c>
      <c r="P19885" s="138">
        <f t="shared" si="714"/>
        <v>44563</v>
      </c>
      <c r="Q19885" s="138">
        <f t="shared" si="715"/>
        <v>44576</v>
      </c>
    </row>
    <row r="19886" spans="1:17" x14ac:dyDescent="0.35">
      <c r="A19886" s="38" t="s">
        <v>775</v>
      </c>
      <c r="B19886" s="49" t="s">
        <v>449</v>
      </c>
      <c r="C19886" s="47">
        <v>5803.7608961074102</v>
      </c>
      <c r="D19886" s="49">
        <v>639</v>
      </c>
      <c r="E19886" s="49">
        <v>172</v>
      </c>
      <c r="F19886" s="48">
        <v>211.68539685972127</v>
      </c>
      <c r="G19886" s="188"/>
      <c r="H19886" s="49" t="s">
        <v>476</v>
      </c>
      <c r="I19886" s="49">
        <v>45052</v>
      </c>
      <c r="J19886" s="49">
        <v>1807</v>
      </c>
      <c r="K19886" s="49">
        <v>185</v>
      </c>
      <c r="L19886" s="50">
        <v>0.10237963475373547</v>
      </c>
      <c r="M19886" s="49" t="s">
        <v>457</v>
      </c>
      <c r="N19886" s="53">
        <v>31134.983545100164</v>
      </c>
      <c r="O19886" s="138">
        <v>44581</v>
      </c>
      <c r="P19886" s="138">
        <f t="shared" si="714"/>
        <v>44563</v>
      </c>
      <c r="Q19886" s="138">
        <f t="shared" si="715"/>
        <v>44576</v>
      </c>
    </row>
    <row r="19887" spans="1:17" x14ac:dyDescent="0.35">
      <c r="A19887" s="38" t="s">
        <v>774</v>
      </c>
      <c r="B19887" s="49" t="s">
        <v>445</v>
      </c>
      <c r="C19887" s="47">
        <v>7644.3301449872188</v>
      </c>
      <c r="D19887" s="49">
        <v>1300</v>
      </c>
      <c r="E19887" s="49">
        <v>236</v>
      </c>
      <c r="F19887" s="48">
        <v>220.51824734698243</v>
      </c>
      <c r="G19887" s="188"/>
      <c r="H19887" s="49" t="s">
        <v>476</v>
      </c>
      <c r="I19887" s="49">
        <v>21122</v>
      </c>
      <c r="J19887" s="49">
        <v>889</v>
      </c>
      <c r="K19887" s="49">
        <v>246</v>
      </c>
      <c r="L19887" s="50">
        <v>0.27671541057367827</v>
      </c>
      <c r="M19887" s="49" t="s">
        <v>476</v>
      </c>
      <c r="N19887" s="53">
        <v>11629.534349493828</v>
      </c>
      <c r="O19887" s="138">
        <v>44581</v>
      </c>
      <c r="P19887" s="138">
        <f t="shared" si="714"/>
        <v>44563</v>
      </c>
      <c r="Q19887" s="138">
        <f t="shared" si="715"/>
        <v>44576</v>
      </c>
    </row>
    <row r="19888" spans="1:17" x14ac:dyDescent="0.35">
      <c r="A19888" s="38" t="s">
        <v>773</v>
      </c>
      <c r="B19888" s="49" t="s">
        <v>452</v>
      </c>
      <c r="C19888" s="47">
        <v>7375.1368838712397</v>
      </c>
      <c r="D19888" s="49">
        <v>863</v>
      </c>
      <c r="E19888" s="49">
        <v>120</v>
      </c>
      <c r="F19888" s="48">
        <v>116.22060317515616</v>
      </c>
      <c r="G19888" s="188"/>
      <c r="H19888" s="49" t="s">
        <v>476</v>
      </c>
      <c r="I19888" s="49">
        <v>28407</v>
      </c>
      <c r="J19888" s="49">
        <v>1013</v>
      </c>
      <c r="K19888" s="49">
        <v>126</v>
      </c>
      <c r="L19888" s="50">
        <v>0.12438302073050346</v>
      </c>
      <c r="M19888" s="49" t="s">
        <v>457</v>
      </c>
      <c r="N19888" s="53">
        <v>13735.33828525054</v>
      </c>
      <c r="O19888" s="138">
        <v>44581</v>
      </c>
      <c r="P19888" s="138">
        <f t="shared" si="714"/>
        <v>44563</v>
      </c>
      <c r="Q19888" s="138">
        <f t="shared" si="715"/>
        <v>44576</v>
      </c>
    </row>
    <row r="19889" spans="1:17" x14ac:dyDescent="0.35">
      <c r="A19889" s="38" t="s">
        <v>450</v>
      </c>
      <c r="B19889" s="49" t="s">
        <v>450</v>
      </c>
      <c r="C19889" s="47">
        <v>4897.5438326430303</v>
      </c>
      <c r="D19889" s="49">
        <v>1024</v>
      </c>
      <c r="E19889" s="49">
        <v>178</v>
      </c>
      <c r="F19889" s="48">
        <v>259.60534808372029</v>
      </c>
      <c r="G19889" s="188"/>
      <c r="H19889" s="49" t="s">
        <v>476</v>
      </c>
      <c r="I19889" s="49">
        <v>21043</v>
      </c>
      <c r="J19889" s="49">
        <v>909</v>
      </c>
      <c r="K19889" s="49">
        <v>191</v>
      </c>
      <c r="L19889" s="50">
        <v>0.21012101210121012</v>
      </c>
      <c r="M19889" s="49" t="s">
        <v>476</v>
      </c>
      <c r="N19889" s="53">
        <v>18560.323930974297</v>
      </c>
      <c r="O19889" s="138">
        <v>44581</v>
      </c>
      <c r="P19889" s="138">
        <f t="shared" si="714"/>
        <v>44563</v>
      </c>
      <c r="Q19889" s="138">
        <f t="shared" si="715"/>
        <v>44576</v>
      </c>
    </row>
    <row r="19890" spans="1:17" x14ac:dyDescent="0.35">
      <c r="A19890" s="38" t="s">
        <v>772</v>
      </c>
      <c r="B19890" s="49" t="s">
        <v>455</v>
      </c>
      <c r="C19890" s="47">
        <v>640.69980114844998</v>
      </c>
      <c r="D19890" s="49">
        <v>39</v>
      </c>
      <c r="E19890" s="49" t="s">
        <v>489</v>
      </c>
      <c r="F19890" s="48">
        <v>44.59409620576514</v>
      </c>
      <c r="G19890" s="188"/>
      <c r="H19890" s="49" t="s">
        <v>476</v>
      </c>
      <c r="I19890" s="49">
        <v>586</v>
      </c>
      <c r="J19890" s="49">
        <v>26</v>
      </c>
      <c r="K19890" s="49">
        <v>4</v>
      </c>
      <c r="L19890" s="50">
        <v>0.15384615384615385</v>
      </c>
      <c r="M19890" s="49" t="s">
        <v>476</v>
      </c>
      <c r="N19890" s="53">
        <v>4058.0627547246277</v>
      </c>
      <c r="O19890" s="138">
        <v>44581</v>
      </c>
      <c r="P19890" s="138">
        <f t="shared" si="714"/>
        <v>44563</v>
      </c>
      <c r="Q19890" s="138">
        <f t="shared" si="715"/>
        <v>44576</v>
      </c>
    </row>
    <row r="19891" spans="1:17" x14ac:dyDescent="0.35">
      <c r="A19891" s="38" t="s">
        <v>771</v>
      </c>
      <c r="B19891" s="49" t="s">
        <v>445</v>
      </c>
      <c r="C19891" s="47">
        <v>14379.4508026329</v>
      </c>
      <c r="D19891" s="49">
        <v>3596</v>
      </c>
      <c r="E19891" s="49">
        <v>806</v>
      </c>
      <c r="F19891" s="48">
        <v>400.3729305217077</v>
      </c>
      <c r="G19891" s="188"/>
      <c r="H19891" s="49" t="s">
        <v>457</v>
      </c>
      <c r="I19891" s="49">
        <v>56252</v>
      </c>
      <c r="J19891" s="49">
        <v>3359</v>
      </c>
      <c r="K19891" s="49">
        <v>854</v>
      </c>
      <c r="L19891" s="50">
        <v>0.25424233402798452</v>
      </c>
      <c r="M19891" s="49" t="s">
        <v>457</v>
      </c>
      <c r="N19891" s="53">
        <v>23359.723859446436</v>
      </c>
      <c r="O19891" s="138">
        <v>44581</v>
      </c>
      <c r="P19891" s="138">
        <f t="shared" si="714"/>
        <v>44563</v>
      </c>
      <c r="Q19891" s="138">
        <f t="shared" si="715"/>
        <v>44576</v>
      </c>
    </row>
    <row r="19892" spans="1:17" x14ac:dyDescent="0.35">
      <c r="A19892" s="38" t="s">
        <v>770</v>
      </c>
      <c r="B19892" s="49" t="s">
        <v>445</v>
      </c>
      <c r="C19892" s="47">
        <v>10764.140179352</v>
      </c>
      <c r="D19892" s="49">
        <v>2023</v>
      </c>
      <c r="E19892" s="49">
        <v>382</v>
      </c>
      <c r="F19892" s="48">
        <v>253.48716972354481</v>
      </c>
      <c r="G19892" s="188"/>
      <c r="H19892" s="49" t="s">
        <v>476</v>
      </c>
      <c r="I19892" s="49">
        <v>32529</v>
      </c>
      <c r="J19892" s="49">
        <v>1549</v>
      </c>
      <c r="K19892" s="49">
        <v>406</v>
      </c>
      <c r="L19892" s="50">
        <v>0.26210458360232408</v>
      </c>
      <c r="M19892" s="49" t="s">
        <v>476</v>
      </c>
      <c r="N19892" s="53">
        <v>14390.373724148672</v>
      </c>
      <c r="O19892" s="138">
        <v>44581</v>
      </c>
      <c r="P19892" s="138">
        <f t="shared" si="714"/>
        <v>44563</v>
      </c>
      <c r="Q19892" s="138">
        <f t="shared" si="715"/>
        <v>44576</v>
      </c>
    </row>
    <row r="19893" spans="1:17" x14ac:dyDescent="0.35">
      <c r="A19893" s="38" t="s">
        <v>769</v>
      </c>
      <c r="B19893" s="49" t="s">
        <v>443</v>
      </c>
      <c r="C19893" s="47">
        <v>3341.0756913925802</v>
      </c>
      <c r="D19893" s="49">
        <v>343</v>
      </c>
      <c r="E19893" s="49">
        <v>74</v>
      </c>
      <c r="F19893" s="48">
        <v>158.20396704365498</v>
      </c>
      <c r="G19893" s="188"/>
      <c r="H19893" s="49" t="s">
        <v>476</v>
      </c>
      <c r="I19893" s="49">
        <v>7557</v>
      </c>
      <c r="J19893" s="49">
        <v>317</v>
      </c>
      <c r="K19893" s="49">
        <v>78</v>
      </c>
      <c r="L19893" s="50">
        <v>0.24605678233438485</v>
      </c>
      <c r="M19893" s="49" t="s">
        <v>476</v>
      </c>
      <c r="N19893" s="53">
        <v>9487.9622397262283</v>
      </c>
      <c r="O19893" s="138">
        <v>44581</v>
      </c>
      <c r="P19893" s="138">
        <f t="shared" si="714"/>
        <v>44563</v>
      </c>
      <c r="Q19893" s="138">
        <f t="shared" si="715"/>
        <v>44576</v>
      </c>
    </row>
    <row r="19894" spans="1:17" x14ac:dyDescent="0.35">
      <c r="A19894" s="38" t="s">
        <v>768</v>
      </c>
      <c r="B19894" s="49" t="s">
        <v>443</v>
      </c>
      <c r="C19894" s="47">
        <v>6951.4661738035902</v>
      </c>
      <c r="D19894" s="49">
        <v>486</v>
      </c>
      <c r="E19894" s="49">
        <v>118</v>
      </c>
      <c r="F19894" s="48">
        <v>121.24883035947541</v>
      </c>
      <c r="G19894" s="188"/>
      <c r="H19894" s="49" t="s">
        <v>457</v>
      </c>
      <c r="I19894" s="49">
        <v>18471</v>
      </c>
      <c r="J19894" s="49">
        <v>738</v>
      </c>
      <c r="K19894" s="49">
        <v>121</v>
      </c>
      <c r="L19894" s="50">
        <v>0.16395663956639567</v>
      </c>
      <c r="M19894" s="49" t="s">
        <v>457</v>
      </c>
      <c r="N19894" s="53">
        <v>10616.465383678809</v>
      </c>
      <c r="O19894" s="138">
        <v>44581</v>
      </c>
      <c r="P19894" s="138">
        <f t="shared" si="714"/>
        <v>44563</v>
      </c>
      <c r="Q19894" s="138">
        <f t="shared" si="715"/>
        <v>44576</v>
      </c>
    </row>
    <row r="19895" spans="1:17" x14ac:dyDescent="0.35">
      <c r="A19895" s="38" t="s">
        <v>767</v>
      </c>
      <c r="B19895" s="49" t="s">
        <v>456</v>
      </c>
      <c r="C19895" s="47">
        <v>12588.6400801333</v>
      </c>
      <c r="D19895" s="49">
        <v>1660</v>
      </c>
      <c r="E19895" s="49">
        <v>235</v>
      </c>
      <c r="F19895" s="48">
        <v>133.34017160602261</v>
      </c>
      <c r="G19895" s="188"/>
      <c r="H19895" s="49" t="s">
        <v>476</v>
      </c>
      <c r="I19895" s="49">
        <v>36787</v>
      </c>
      <c r="J19895" s="49">
        <v>1353</v>
      </c>
      <c r="K19895" s="49">
        <v>249</v>
      </c>
      <c r="L19895" s="50">
        <v>0.18403547671840353</v>
      </c>
      <c r="M19895" s="49" t="s">
        <v>476</v>
      </c>
      <c r="N19895" s="53">
        <v>10747.78523643098</v>
      </c>
      <c r="O19895" s="138">
        <v>44581</v>
      </c>
      <c r="P19895" s="138">
        <f t="shared" si="714"/>
        <v>44563</v>
      </c>
      <c r="Q19895" s="138">
        <f t="shared" si="715"/>
        <v>44576</v>
      </c>
    </row>
    <row r="19896" spans="1:17" x14ac:dyDescent="0.35">
      <c r="A19896" s="38" t="s">
        <v>766</v>
      </c>
      <c r="B19896" s="49" t="s">
        <v>449</v>
      </c>
      <c r="C19896" s="47">
        <v>3234.7555519856501</v>
      </c>
      <c r="D19896" s="49">
        <v>415</v>
      </c>
      <c r="E19896" s="49">
        <v>103</v>
      </c>
      <c r="F19896" s="48">
        <v>227.4404584490685</v>
      </c>
      <c r="G19896" s="188"/>
      <c r="H19896" s="49" t="s">
        <v>476</v>
      </c>
      <c r="I19896" s="49">
        <v>14336</v>
      </c>
      <c r="J19896" s="49">
        <v>706</v>
      </c>
      <c r="K19896" s="49">
        <v>113</v>
      </c>
      <c r="L19896" s="50">
        <v>0.16005665722379603</v>
      </c>
      <c r="M19896" s="49" t="s">
        <v>476</v>
      </c>
      <c r="N19896" s="53">
        <v>21825.4513719475</v>
      </c>
      <c r="O19896" s="138">
        <v>44581</v>
      </c>
      <c r="P19896" s="138">
        <f t="shared" si="714"/>
        <v>44563</v>
      </c>
      <c r="Q19896" s="138">
        <f t="shared" si="715"/>
        <v>44576</v>
      </c>
    </row>
    <row r="19897" spans="1:17" x14ac:dyDescent="0.35">
      <c r="A19897" s="38" t="s">
        <v>765</v>
      </c>
      <c r="B19897" s="49" t="s">
        <v>452</v>
      </c>
      <c r="C19897" s="47">
        <v>65938.694494203999</v>
      </c>
      <c r="D19897" s="49">
        <v>16525</v>
      </c>
      <c r="E19897" s="49">
        <v>2921</v>
      </c>
      <c r="F19897" s="48">
        <v>316.41945407517403</v>
      </c>
      <c r="G19897" s="188"/>
      <c r="H19897" s="49" t="s">
        <v>476</v>
      </c>
      <c r="I19897" s="49">
        <v>267765</v>
      </c>
      <c r="J19897" s="49">
        <v>11852</v>
      </c>
      <c r="K19897" s="49">
        <v>3178</v>
      </c>
      <c r="L19897" s="50">
        <v>0.26814039824502195</v>
      </c>
      <c r="M19897" s="49" t="s">
        <v>476</v>
      </c>
      <c r="N19897" s="53">
        <v>17974.271542548951</v>
      </c>
      <c r="O19897" s="138">
        <v>44581</v>
      </c>
      <c r="P19897" s="138">
        <f t="shared" si="714"/>
        <v>44563</v>
      </c>
      <c r="Q19897" s="138">
        <f t="shared" si="715"/>
        <v>44576</v>
      </c>
    </row>
    <row r="19898" spans="1:17" x14ac:dyDescent="0.35">
      <c r="A19898" s="38" t="s">
        <v>764</v>
      </c>
      <c r="B19898" s="49" t="s">
        <v>451</v>
      </c>
      <c r="C19898" s="47">
        <v>284.28993454947903</v>
      </c>
      <c r="D19898" s="49">
        <v>20</v>
      </c>
      <c r="E19898" s="49" t="s">
        <v>489</v>
      </c>
      <c r="F19898" s="48">
        <v>75.375765457647276</v>
      </c>
      <c r="G19898" s="188"/>
      <c r="H19898" s="49" t="s">
        <v>457</v>
      </c>
      <c r="I19898" s="49">
        <v>218</v>
      </c>
      <c r="J19898" s="49">
        <v>8</v>
      </c>
      <c r="K19898" s="49">
        <v>3</v>
      </c>
      <c r="L19898" s="50">
        <v>0.375</v>
      </c>
      <c r="M19898" s="49" t="s">
        <v>457</v>
      </c>
      <c r="N19898" s="53">
        <v>2814.0285770854985</v>
      </c>
      <c r="O19898" s="138">
        <v>44581</v>
      </c>
      <c r="P19898" s="138">
        <f t="shared" si="714"/>
        <v>44563</v>
      </c>
      <c r="Q19898" s="138">
        <f t="shared" si="715"/>
        <v>44576</v>
      </c>
    </row>
    <row r="19899" spans="1:17" x14ac:dyDescent="0.35">
      <c r="A19899" s="38" t="s">
        <v>763</v>
      </c>
      <c r="B19899" s="49" t="s">
        <v>451</v>
      </c>
      <c r="C19899" s="47">
        <v>588.18731235931102</v>
      </c>
      <c r="D19899" s="49">
        <v>66</v>
      </c>
      <c r="E19899" s="49">
        <v>15</v>
      </c>
      <c r="F19899" s="48">
        <v>182.15771556358541</v>
      </c>
      <c r="G19899" s="188"/>
      <c r="H19899" s="49" t="s">
        <v>476</v>
      </c>
      <c r="I19899" s="49">
        <v>1584</v>
      </c>
      <c r="J19899" s="49">
        <v>79</v>
      </c>
      <c r="K19899" s="49">
        <v>16</v>
      </c>
      <c r="L19899" s="50">
        <v>0.20253164556962025</v>
      </c>
      <c r="M19899" s="49" t="s">
        <v>476</v>
      </c>
      <c r="N19899" s="53">
        <v>13431.095560888365</v>
      </c>
      <c r="O19899" s="138">
        <v>44581</v>
      </c>
      <c r="P19899" s="138">
        <f t="shared" si="714"/>
        <v>44563</v>
      </c>
      <c r="Q19899" s="138">
        <f t="shared" si="715"/>
        <v>44576</v>
      </c>
    </row>
    <row r="19900" spans="1:17" x14ac:dyDescent="0.35">
      <c r="A19900" s="38" t="s">
        <v>762</v>
      </c>
      <c r="B19900" s="49" t="s">
        <v>445</v>
      </c>
      <c r="C19900" s="47">
        <v>24005.037471817101</v>
      </c>
      <c r="D19900" s="49">
        <v>3671</v>
      </c>
      <c r="E19900" s="49">
        <v>586</v>
      </c>
      <c r="F19900" s="48">
        <v>174.36816295864926</v>
      </c>
      <c r="G19900" s="188"/>
      <c r="H19900" s="49" t="s">
        <v>457</v>
      </c>
      <c r="I19900" s="49">
        <v>102349</v>
      </c>
      <c r="J19900" s="49">
        <v>3776</v>
      </c>
      <c r="K19900" s="49">
        <v>619</v>
      </c>
      <c r="L19900" s="50">
        <v>0.16393008474576271</v>
      </c>
      <c r="M19900" s="49" t="s">
        <v>457</v>
      </c>
      <c r="N19900" s="53">
        <v>15730.031683696303</v>
      </c>
      <c r="O19900" s="138">
        <v>44581</v>
      </c>
      <c r="P19900" s="138">
        <f t="shared" si="714"/>
        <v>44563</v>
      </c>
      <c r="Q19900" s="138">
        <f t="shared" si="715"/>
        <v>44576</v>
      </c>
    </row>
    <row r="19901" spans="1:17" x14ac:dyDescent="0.35">
      <c r="A19901" s="38" t="s">
        <v>761</v>
      </c>
      <c r="B19901" s="49" t="s">
        <v>455</v>
      </c>
      <c r="C19901" s="47">
        <v>2126.5553566797198</v>
      </c>
      <c r="D19901" s="49">
        <v>264</v>
      </c>
      <c r="E19901" s="49">
        <v>54</v>
      </c>
      <c r="F19901" s="48">
        <v>181.37984722698098</v>
      </c>
      <c r="G19901" s="188"/>
      <c r="H19901" s="49" t="s">
        <v>457</v>
      </c>
      <c r="I19901" s="49">
        <v>7570</v>
      </c>
      <c r="J19901" s="49">
        <v>358</v>
      </c>
      <c r="K19901" s="49">
        <v>58</v>
      </c>
      <c r="L19901" s="50">
        <v>0.16201117318435754</v>
      </c>
      <c r="M19901" s="49" t="s">
        <v>457</v>
      </c>
      <c r="N19901" s="53">
        <v>16834.736931511645</v>
      </c>
      <c r="O19901" s="138">
        <v>44581</v>
      </c>
      <c r="P19901" s="138">
        <f t="shared" si="714"/>
        <v>44563</v>
      </c>
      <c r="Q19901" s="138">
        <f t="shared" si="715"/>
        <v>44576</v>
      </c>
    </row>
    <row r="19902" spans="1:17" x14ac:dyDescent="0.35">
      <c r="A19902" s="38" t="s">
        <v>760</v>
      </c>
      <c r="B19902" s="49" t="s">
        <v>446</v>
      </c>
      <c r="C19902" s="47">
        <v>11334.7969583208</v>
      </c>
      <c r="D19902" s="49">
        <v>2360</v>
      </c>
      <c r="E19902" s="49">
        <v>502</v>
      </c>
      <c r="F19902" s="48">
        <v>316.3457006684215</v>
      </c>
      <c r="G19902" s="188"/>
      <c r="H19902" s="49" t="s">
        <v>476</v>
      </c>
      <c r="I19902" s="49">
        <v>40767</v>
      </c>
      <c r="J19902" s="49">
        <v>1994</v>
      </c>
      <c r="K19902" s="49">
        <v>537</v>
      </c>
      <c r="L19902" s="50">
        <v>0.26930792377131396</v>
      </c>
      <c r="M19902" s="49" t="s">
        <v>476</v>
      </c>
      <c r="N19902" s="53">
        <v>17591.845776612856</v>
      </c>
      <c r="O19902" s="138">
        <v>44581</v>
      </c>
      <c r="P19902" s="138">
        <f t="shared" si="714"/>
        <v>44563</v>
      </c>
      <c r="Q19902" s="138">
        <f t="shared" si="715"/>
        <v>44576</v>
      </c>
    </row>
    <row r="19903" spans="1:17" x14ac:dyDescent="0.35">
      <c r="A19903" s="38" t="s">
        <v>759</v>
      </c>
      <c r="B19903" s="49" t="s">
        <v>443</v>
      </c>
      <c r="C19903" s="47">
        <v>18997.195740859199</v>
      </c>
      <c r="D19903" s="49">
        <v>3321</v>
      </c>
      <c r="E19903" s="49">
        <v>704</v>
      </c>
      <c r="F19903" s="48">
        <v>264.70072199950908</v>
      </c>
      <c r="G19903" s="188"/>
      <c r="H19903" s="49" t="s">
        <v>476</v>
      </c>
      <c r="I19903" s="49">
        <v>83616</v>
      </c>
      <c r="J19903" s="49">
        <v>3782</v>
      </c>
      <c r="K19903" s="49">
        <v>745</v>
      </c>
      <c r="L19903" s="50">
        <v>0.19698572184029614</v>
      </c>
      <c r="M19903" s="49" t="s">
        <v>476</v>
      </c>
      <c r="N19903" s="53">
        <v>19908.201460838078</v>
      </c>
      <c r="O19903" s="138">
        <v>44581</v>
      </c>
      <c r="P19903" s="138">
        <f t="shared" si="714"/>
        <v>44563</v>
      </c>
      <c r="Q19903" s="138">
        <f t="shared" si="715"/>
        <v>44576</v>
      </c>
    </row>
    <row r="19904" spans="1:17" x14ac:dyDescent="0.35">
      <c r="A19904" s="38" t="s">
        <v>758</v>
      </c>
      <c r="B19904" s="49" t="s">
        <v>450</v>
      </c>
      <c r="C19904" s="47">
        <v>2565.26734316681</v>
      </c>
      <c r="D19904" s="49">
        <v>397</v>
      </c>
      <c r="E19904" s="49">
        <v>65</v>
      </c>
      <c r="F19904" s="48">
        <v>180.98921171800981</v>
      </c>
      <c r="G19904" s="188"/>
      <c r="H19904" s="49" t="s">
        <v>476</v>
      </c>
      <c r="I19904" s="49">
        <v>7036</v>
      </c>
      <c r="J19904" s="49">
        <v>251</v>
      </c>
      <c r="K19904" s="49">
        <v>66</v>
      </c>
      <c r="L19904" s="50">
        <v>0.26294820717131473</v>
      </c>
      <c r="M19904" s="49" t="s">
        <v>476</v>
      </c>
      <c r="N19904" s="53">
        <v>9784.5552304167159</v>
      </c>
      <c r="O19904" s="138">
        <v>44581</v>
      </c>
      <c r="P19904" s="138">
        <f t="shared" si="714"/>
        <v>44563</v>
      </c>
      <c r="Q19904" s="138">
        <f t="shared" si="715"/>
        <v>44576</v>
      </c>
    </row>
    <row r="19905" spans="1:17" x14ac:dyDescent="0.35">
      <c r="A19905" s="38" t="s">
        <v>757</v>
      </c>
      <c r="B19905" s="49" t="s">
        <v>448</v>
      </c>
      <c r="C19905" s="47">
        <v>13726.140611803099</v>
      </c>
      <c r="D19905" s="49">
        <v>1894</v>
      </c>
      <c r="E19905" s="49">
        <v>426</v>
      </c>
      <c r="F19905" s="48">
        <v>221.68337254541831</v>
      </c>
      <c r="G19905" s="188"/>
      <c r="H19905" s="49" t="s">
        <v>457</v>
      </c>
      <c r="I19905" s="49">
        <v>54271</v>
      </c>
      <c r="J19905" s="49">
        <v>2439</v>
      </c>
      <c r="K19905" s="49">
        <v>451</v>
      </c>
      <c r="L19905" s="50">
        <v>0.18491184911849118</v>
      </c>
      <c r="M19905" s="49" t="s">
        <v>476</v>
      </c>
      <c r="N19905" s="53">
        <v>17769.015114872898</v>
      </c>
      <c r="O19905" s="138">
        <v>44581</v>
      </c>
      <c r="P19905" s="138">
        <f t="shared" si="714"/>
        <v>44563</v>
      </c>
      <c r="Q19905" s="138">
        <f t="shared" si="715"/>
        <v>44576</v>
      </c>
    </row>
    <row r="19906" spans="1:17" x14ac:dyDescent="0.35">
      <c r="A19906" s="38" t="s">
        <v>756</v>
      </c>
      <c r="B19906" s="49" t="s">
        <v>450</v>
      </c>
      <c r="C19906" s="47">
        <v>40638.3414967149</v>
      </c>
      <c r="D19906" s="49">
        <v>11413</v>
      </c>
      <c r="E19906" s="49">
        <v>2144</v>
      </c>
      <c r="F19906" s="48">
        <v>376.84327534684655</v>
      </c>
      <c r="G19906" s="188"/>
      <c r="H19906" s="49" t="s">
        <v>457</v>
      </c>
      <c r="I19906" s="49">
        <v>211053</v>
      </c>
      <c r="J19906" s="49">
        <v>9756</v>
      </c>
      <c r="K19906" s="49">
        <v>2436</v>
      </c>
      <c r="L19906" s="50">
        <v>0.24969249692496925</v>
      </c>
      <c r="M19906" s="49" t="s">
        <v>476</v>
      </c>
      <c r="N19906" s="53">
        <v>24006.885223868328</v>
      </c>
      <c r="O19906" s="138">
        <v>44581</v>
      </c>
      <c r="P19906" s="138">
        <f t="shared" si="714"/>
        <v>44563</v>
      </c>
      <c r="Q19906" s="138">
        <f t="shared" si="715"/>
        <v>44576</v>
      </c>
    </row>
    <row r="19907" spans="1:17" x14ac:dyDescent="0.35">
      <c r="A19907" s="38" t="s">
        <v>755</v>
      </c>
      <c r="B19907" s="49" t="s">
        <v>443</v>
      </c>
      <c r="C19907" s="47">
        <v>5633.4886654636903</v>
      </c>
      <c r="D19907" s="49">
        <v>929</v>
      </c>
      <c r="E19907" s="49">
        <v>226</v>
      </c>
      <c r="F19907" s="48">
        <v>286.55169294688602</v>
      </c>
      <c r="G19907" s="188"/>
      <c r="H19907" s="49" t="s">
        <v>476</v>
      </c>
      <c r="I19907" s="49">
        <v>20911</v>
      </c>
      <c r="J19907" s="49">
        <v>903</v>
      </c>
      <c r="K19907" s="49">
        <v>238</v>
      </c>
      <c r="L19907" s="50">
        <v>0.26356589147286824</v>
      </c>
      <c r="M19907" s="49" t="s">
        <v>476</v>
      </c>
      <c r="N19907" s="53">
        <v>16029.143815197051</v>
      </c>
      <c r="O19907" s="138">
        <v>44581</v>
      </c>
      <c r="P19907" s="138">
        <f t="shared" si="714"/>
        <v>44563</v>
      </c>
      <c r="Q19907" s="138">
        <f t="shared" si="715"/>
        <v>44576</v>
      </c>
    </row>
    <row r="19908" spans="1:17" x14ac:dyDescent="0.35">
      <c r="A19908" s="38" t="s">
        <v>754</v>
      </c>
      <c r="B19908" s="49" t="s">
        <v>448</v>
      </c>
      <c r="C19908" s="47">
        <v>16381.7017673096</v>
      </c>
      <c r="D19908" s="49">
        <v>2626</v>
      </c>
      <c r="E19908" s="49">
        <v>653</v>
      </c>
      <c r="F19908" s="48">
        <v>284.72534664216022</v>
      </c>
      <c r="G19908" s="188"/>
      <c r="H19908" s="49" t="s">
        <v>476</v>
      </c>
      <c r="I19908" s="49">
        <v>70743</v>
      </c>
      <c r="J19908" s="49">
        <v>3127</v>
      </c>
      <c r="K19908" s="49">
        <v>694</v>
      </c>
      <c r="L19908" s="50">
        <v>0.22193795970578831</v>
      </c>
      <c r="M19908" s="49" t="s">
        <v>476</v>
      </c>
      <c r="N19908" s="53">
        <v>19088.370942267215</v>
      </c>
      <c r="O19908" s="138">
        <v>44581</v>
      </c>
      <c r="P19908" s="138">
        <f t="shared" si="714"/>
        <v>44563</v>
      </c>
      <c r="Q19908" s="138">
        <f t="shared" si="715"/>
        <v>44576</v>
      </c>
    </row>
    <row r="19909" spans="1:17" x14ac:dyDescent="0.35">
      <c r="A19909" s="38" t="s">
        <v>753</v>
      </c>
      <c r="B19909" s="49" t="s">
        <v>443</v>
      </c>
      <c r="C19909" s="47">
        <v>4679.7541789357701</v>
      </c>
      <c r="D19909" s="49">
        <v>646</v>
      </c>
      <c r="E19909" s="49">
        <v>122</v>
      </c>
      <c r="F19909" s="48">
        <v>186.21246717423614</v>
      </c>
      <c r="G19909" s="188"/>
      <c r="H19909" s="49" t="s">
        <v>476</v>
      </c>
      <c r="I19909" s="49">
        <v>13360</v>
      </c>
      <c r="J19909" s="49">
        <v>601</v>
      </c>
      <c r="K19909" s="49">
        <v>126</v>
      </c>
      <c r="L19909" s="50">
        <v>0.20965058236272879</v>
      </c>
      <c r="M19909" s="49" t="s">
        <v>476</v>
      </c>
      <c r="N19909" s="53">
        <v>12842.554908229695</v>
      </c>
      <c r="O19909" s="138">
        <v>44581</v>
      </c>
      <c r="P19909" s="138">
        <f t="shared" si="714"/>
        <v>44563</v>
      </c>
      <c r="Q19909" s="138">
        <f t="shared" si="715"/>
        <v>44576</v>
      </c>
    </row>
    <row r="19910" spans="1:17" x14ac:dyDescent="0.35">
      <c r="A19910" s="38" t="s">
        <v>752</v>
      </c>
      <c r="B19910" s="49" t="s">
        <v>448</v>
      </c>
      <c r="C19910" s="47">
        <v>21060.365670931398</v>
      </c>
      <c r="D19910" s="49">
        <v>4004</v>
      </c>
      <c r="E19910" s="49">
        <v>1064</v>
      </c>
      <c r="F19910" s="48">
        <v>360.86742836046352</v>
      </c>
      <c r="G19910" s="188"/>
      <c r="H19910" s="49" t="s">
        <v>476</v>
      </c>
      <c r="I19910" s="49">
        <v>70174</v>
      </c>
      <c r="J19910" s="49">
        <v>4126</v>
      </c>
      <c r="K19910" s="49">
        <v>1158</v>
      </c>
      <c r="L19910" s="50">
        <v>0.28065923412506061</v>
      </c>
      <c r="M19910" s="49" t="s">
        <v>476</v>
      </c>
      <c r="N19910" s="53">
        <v>19591.302755464108</v>
      </c>
      <c r="O19910" s="138">
        <v>44581</v>
      </c>
      <c r="P19910" s="138">
        <f t="shared" si="714"/>
        <v>44563</v>
      </c>
      <c r="Q19910" s="138">
        <f t="shared" si="715"/>
        <v>44576</v>
      </c>
    </row>
    <row r="19911" spans="1:17" x14ac:dyDescent="0.35">
      <c r="A19911" s="38" t="s">
        <v>751</v>
      </c>
      <c r="B19911" s="49" t="s">
        <v>445</v>
      </c>
      <c r="C19911" s="47">
        <v>9795.2977499826702</v>
      </c>
      <c r="D19911" s="49">
        <v>1204</v>
      </c>
      <c r="E19911" s="49">
        <v>196</v>
      </c>
      <c r="F19911" s="48">
        <v>142.92572168135234</v>
      </c>
      <c r="G19911" s="188"/>
      <c r="H19911" s="49" t="s">
        <v>476</v>
      </c>
      <c r="I19911" s="49">
        <v>29152</v>
      </c>
      <c r="J19911" s="49">
        <v>1046</v>
      </c>
      <c r="K19911" s="49">
        <v>208</v>
      </c>
      <c r="L19911" s="50">
        <v>0.19885277246653921</v>
      </c>
      <c r="M19911" s="49" t="s">
        <v>476</v>
      </c>
      <c r="N19911" s="53">
        <v>10678.59320562104</v>
      </c>
      <c r="O19911" s="138">
        <v>44581</v>
      </c>
      <c r="P19911" s="138">
        <f t="shared" si="714"/>
        <v>44563</v>
      </c>
      <c r="Q19911" s="138">
        <f t="shared" si="715"/>
        <v>44576</v>
      </c>
    </row>
    <row r="19912" spans="1:17" x14ac:dyDescent="0.35">
      <c r="A19912" s="38" t="s">
        <v>750</v>
      </c>
      <c r="B19912" s="49" t="s">
        <v>449</v>
      </c>
      <c r="C19912" s="47">
        <v>2200.0396936397201</v>
      </c>
      <c r="D19912" s="49">
        <v>310</v>
      </c>
      <c r="E19912" s="49">
        <v>58</v>
      </c>
      <c r="F19912" s="48">
        <v>188.30829074739319</v>
      </c>
      <c r="G19912" s="188"/>
      <c r="H19912" s="49" t="s">
        <v>476</v>
      </c>
      <c r="I19912" s="49">
        <v>7285</v>
      </c>
      <c r="J19912" s="49">
        <v>333</v>
      </c>
      <c r="K19912" s="49">
        <v>59</v>
      </c>
      <c r="L19912" s="50">
        <v>0.17717717717717718</v>
      </c>
      <c r="M19912" s="49" t="s">
        <v>457</v>
      </c>
      <c r="N19912" s="53">
        <v>15136.090542488744</v>
      </c>
      <c r="O19912" s="138">
        <v>44581</v>
      </c>
      <c r="P19912" s="138">
        <f t="shared" si="714"/>
        <v>44563</v>
      </c>
      <c r="Q19912" s="138">
        <f t="shared" si="715"/>
        <v>44576</v>
      </c>
    </row>
    <row r="19913" spans="1:17" x14ac:dyDescent="0.35">
      <c r="A19913" s="38" t="s">
        <v>749</v>
      </c>
      <c r="B19913" s="49" t="s">
        <v>452</v>
      </c>
      <c r="C19913" s="47">
        <v>13408.0042293721</v>
      </c>
      <c r="D19913" s="49">
        <v>1687</v>
      </c>
      <c r="E19913" s="49">
        <v>258</v>
      </c>
      <c r="F19913" s="48">
        <v>137.44455262179196</v>
      </c>
      <c r="G19913" s="188"/>
      <c r="H19913" s="49" t="s">
        <v>457</v>
      </c>
      <c r="I19913" s="49">
        <v>50075</v>
      </c>
      <c r="J19913" s="49">
        <v>2060</v>
      </c>
      <c r="K19913" s="49">
        <v>277</v>
      </c>
      <c r="L19913" s="50">
        <v>0.13446601941747574</v>
      </c>
      <c r="M19913" s="49" t="s">
        <v>457</v>
      </c>
      <c r="N19913" s="53">
        <v>15363.956967490234</v>
      </c>
      <c r="O19913" s="138">
        <v>44581</v>
      </c>
      <c r="P19913" s="138">
        <f t="shared" si="714"/>
        <v>44563</v>
      </c>
      <c r="Q19913" s="138">
        <f t="shared" si="715"/>
        <v>44576</v>
      </c>
    </row>
    <row r="19914" spans="1:17" x14ac:dyDescent="0.35">
      <c r="A19914" s="38" t="s">
        <v>748</v>
      </c>
      <c r="B19914" s="49" t="s">
        <v>445</v>
      </c>
      <c r="C19914" s="47">
        <v>13670.424629515401</v>
      </c>
      <c r="D19914" s="49">
        <v>2586</v>
      </c>
      <c r="E19914" s="49">
        <v>492</v>
      </c>
      <c r="F19914" s="48">
        <v>257.07216926518333</v>
      </c>
      <c r="G19914" s="188"/>
      <c r="H19914" s="49" t="s">
        <v>457</v>
      </c>
      <c r="I19914" s="49">
        <v>53584</v>
      </c>
      <c r="J19914" s="49">
        <v>2138</v>
      </c>
      <c r="K19914" s="49">
        <v>517</v>
      </c>
      <c r="L19914" s="50">
        <v>0.24181478016838168</v>
      </c>
      <c r="M19914" s="49" t="s">
        <v>476</v>
      </c>
      <c r="N19914" s="53">
        <v>15639.601972450137</v>
      </c>
      <c r="O19914" s="138">
        <v>44581</v>
      </c>
      <c r="P19914" s="138">
        <f t="shared" si="714"/>
        <v>44563</v>
      </c>
      <c r="Q19914" s="138">
        <f t="shared" si="715"/>
        <v>44576</v>
      </c>
    </row>
    <row r="19915" spans="1:17" x14ac:dyDescent="0.35">
      <c r="A19915" s="38" t="s">
        <v>747</v>
      </c>
      <c r="B19915" s="49" t="s">
        <v>445</v>
      </c>
      <c r="C19915" s="47">
        <v>11367.9661478833</v>
      </c>
      <c r="D19915" s="49">
        <v>2356</v>
      </c>
      <c r="E19915" s="49">
        <v>404</v>
      </c>
      <c r="F19915" s="48">
        <v>253.84613643062281</v>
      </c>
      <c r="G19915" s="188"/>
      <c r="H19915" s="49" t="s">
        <v>476</v>
      </c>
      <c r="I19915" s="49">
        <v>37301</v>
      </c>
      <c r="J19915" s="49">
        <v>1554</v>
      </c>
      <c r="K19915" s="49">
        <v>427</v>
      </c>
      <c r="L19915" s="50">
        <v>0.2747747747747748</v>
      </c>
      <c r="M19915" s="49" t="s">
        <v>476</v>
      </c>
      <c r="N19915" s="53">
        <v>13669.991446001559</v>
      </c>
      <c r="O19915" s="138">
        <v>44581</v>
      </c>
      <c r="P19915" s="138">
        <f t="shared" si="714"/>
        <v>44563</v>
      </c>
      <c r="Q19915" s="138">
        <f t="shared" si="715"/>
        <v>44576</v>
      </c>
    </row>
    <row r="19916" spans="1:17" x14ac:dyDescent="0.35">
      <c r="A19916" s="38" t="s">
        <v>746</v>
      </c>
      <c r="B19916" s="49" t="s">
        <v>443</v>
      </c>
      <c r="C19916" s="47">
        <v>8589.0085575090106</v>
      </c>
      <c r="D19916" s="49">
        <v>1252</v>
      </c>
      <c r="E19916" s="49">
        <v>247</v>
      </c>
      <c r="F19916" s="48">
        <v>205.41203358602704</v>
      </c>
      <c r="G19916" s="188"/>
      <c r="H19916" s="49" t="s">
        <v>476</v>
      </c>
      <c r="I19916" s="49">
        <v>27114</v>
      </c>
      <c r="J19916" s="49">
        <v>1347</v>
      </c>
      <c r="K19916" s="49">
        <v>259</v>
      </c>
      <c r="L19916" s="50">
        <v>0.19227913882702302</v>
      </c>
      <c r="M19916" s="49" t="s">
        <v>476</v>
      </c>
      <c r="N19916" s="53">
        <v>15682.834531843309</v>
      </c>
      <c r="O19916" s="138">
        <v>44581</v>
      </c>
      <c r="P19916" s="138">
        <f t="shared" si="714"/>
        <v>44563</v>
      </c>
      <c r="Q19916" s="138">
        <f t="shared" si="715"/>
        <v>44576</v>
      </c>
    </row>
    <row r="19917" spans="1:17" x14ac:dyDescent="0.35">
      <c r="A19917" s="38" t="s">
        <v>745</v>
      </c>
      <c r="B19917" s="49" t="s">
        <v>455</v>
      </c>
      <c r="C19917" s="47">
        <v>3024.3155479434299</v>
      </c>
      <c r="D19917" s="49">
        <v>367</v>
      </c>
      <c r="E19917" s="49">
        <v>64</v>
      </c>
      <c r="F19917" s="48">
        <v>151.15580695728644</v>
      </c>
      <c r="G19917" s="188"/>
      <c r="H19917" s="49" t="s">
        <v>461</v>
      </c>
      <c r="I19917" s="49">
        <v>9913</v>
      </c>
      <c r="J19917" s="49">
        <v>451</v>
      </c>
      <c r="K19917" s="49">
        <v>72</v>
      </c>
      <c r="L19917" s="50">
        <v>0.15964523281596452</v>
      </c>
      <c r="M19917" s="49" t="s">
        <v>457</v>
      </c>
      <c r="N19917" s="53">
        <v>14912.465080129794</v>
      </c>
      <c r="O19917" s="138">
        <v>44581</v>
      </c>
      <c r="P19917" s="138">
        <f t="shared" si="714"/>
        <v>44563</v>
      </c>
      <c r="Q19917" s="138">
        <f t="shared" si="715"/>
        <v>44576</v>
      </c>
    </row>
    <row r="19918" spans="1:17" x14ac:dyDescent="0.35">
      <c r="A19918" s="38" t="s">
        <v>744</v>
      </c>
      <c r="B19918" s="49" t="s">
        <v>452</v>
      </c>
      <c r="C19918" s="47">
        <v>87731.066584843502</v>
      </c>
      <c r="D19918" s="49">
        <v>35101</v>
      </c>
      <c r="E19918" s="49">
        <v>6442</v>
      </c>
      <c r="F19918" s="48">
        <v>524.4924917194063</v>
      </c>
      <c r="G19918" s="188"/>
      <c r="H19918" s="49" t="s">
        <v>457</v>
      </c>
      <c r="I19918" s="49">
        <v>375631</v>
      </c>
      <c r="J19918" s="49">
        <v>18265</v>
      </c>
      <c r="K19918" s="49">
        <v>7303</v>
      </c>
      <c r="L19918" s="50">
        <v>0.39983575143717492</v>
      </c>
      <c r="M19918" s="49" t="s">
        <v>457</v>
      </c>
      <c r="N19918" s="53">
        <v>20819.306901206051</v>
      </c>
      <c r="O19918" s="138">
        <v>44581</v>
      </c>
      <c r="P19918" s="138">
        <f t="shared" si="714"/>
        <v>44563</v>
      </c>
      <c r="Q19918" s="138">
        <f t="shared" si="715"/>
        <v>44576</v>
      </c>
    </row>
    <row r="19919" spans="1:17" x14ac:dyDescent="0.35">
      <c r="A19919" s="38" t="s">
        <v>743</v>
      </c>
      <c r="B19919" s="49" t="s">
        <v>455</v>
      </c>
      <c r="C19919" s="47">
        <v>5830.1502088339003</v>
      </c>
      <c r="D19919" s="49">
        <v>849</v>
      </c>
      <c r="E19919" s="49">
        <v>224</v>
      </c>
      <c r="F19919" s="48">
        <v>274.43546781619187</v>
      </c>
      <c r="G19919" s="188"/>
      <c r="H19919" s="49" t="s">
        <v>476</v>
      </c>
      <c r="I19919" s="49">
        <v>20672</v>
      </c>
      <c r="J19919" s="49">
        <v>1244</v>
      </c>
      <c r="K19919" s="49">
        <v>238</v>
      </c>
      <c r="L19919" s="50">
        <v>0.19131832797427653</v>
      </c>
      <c r="M19919" s="49" t="s">
        <v>476</v>
      </c>
      <c r="N19919" s="53">
        <v>21337.357622708918</v>
      </c>
      <c r="O19919" s="138">
        <v>44581</v>
      </c>
      <c r="P19919" s="138">
        <f t="shared" si="714"/>
        <v>44563</v>
      </c>
      <c r="Q19919" s="138">
        <f t="shared" si="715"/>
        <v>44576</v>
      </c>
    </row>
    <row r="19920" spans="1:17" x14ac:dyDescent="0.35">
      <c r="A19920" s="38" t="s">
        <v>742</v>
      </c>
      <c r="B19920" s="49" t="s">
        <v>443</v>
      </c>
      <c r="C19920" s="47">
        <v>11263.703785563999</v>
      </c>
      <c r="D19920" s="49">
        <v>2501</v>
      </c>
      <c r="E19920" s="49">
        <v>467</v>
      </c>
      <c r="F19920" s="48">
        <v>296.14719538252302</v>
      </c>
      <c r="G19920" s="188"/>
      <c r="H19920" s="49" t="s">
        <v>476</v>
      </c>
      <c r="I19920" s="49">
        <v>50598</v>
      </c>
      <c r="J19920" s="49">
        <v>1919</v>
      </c>
      <c r="K19920" s="49">
        <v>485</v>
      </c>
      <c r="L19920" s="50">
        <v>0.25273579989577905</v>
      </c>
      <c r="M19920" s="49" t="s">
        <v>476</v>
      </c>
      <c r="N19920" s="53">
        <v>17037.024734789858</v>
      </c>
      <c r="O19920" s="138">
        <v>44581</v>
      </c>
      <c r="P19920" s="138">
        <f t="shared" si="714"/>
        <v>44563</v>
      </c>
      <c r="Q19920" s="138">
        <f t="shared" si="715"/>
        <v>44576</v>
      </c>
    </row>
    <row r="19921" spans="1:17" x14ac:dyDescent="0.35">
      <c r="A19921" s="38" t="s">
        <v>741</v>
      </c>
      <c r="B19921" s="49" t="s">
        <v>455</v>
      </c>
      <c r="C19921" s="47">
        <v>4832.7731345598404</v>
      </c>
      <c r="D19921" s="49">
        <v>576</v>
      </c>
      <c r="E19921" s="49">
        <v>134</v>
      </c>
      <c r="F19921" s="48">
        <v>198.05251156901906</v>
      </c>
      <c r="G19921" s="188"/>
      <c r="H19921" s="49" t="s">
        <v>476</v>
      </c>
      <c r="I19921" s="49">
        <v>24797</v>
      </c>
      <c r="J19921" s="49">
        <v>1098</v>
      </c>
      <c r="K19921" s="49">
        <v>140</v>
      </c>
      <c r="L19921" s="50">
        <v>0.12750455373406194</v>
      </c>
      <c r="M19921" s="49" t="s">
        <v>476</v>
      </c>
      <c r="N19921" s="53">
        <v>22719.874685365376</v>
      </c>
      <c r="O19921" s="138">
        <v>44581</v>
      </c>
      <c r="P19921" s="138">
        <f t="shared" si="714"/>
        <v>44563</v>
      </c>
      <c r="Q19921" s="138">
        <f t="shared" si="715"/>
        <v>44576</v>
      </c>
    </row>
    <row r="19922" spans="1:17" x14ac:dyDescent="0.35">
      <c r="A19922" s="38" t="s">
        <v>740</v>
      </c>
      <c r="B19922" s="49" t="s">
        <v>443</v>
      </c>
      <c r="C19922" s="47">
        <v>40376.577641466603</v>
      </c>
      <c r="D19922" s="49">
        <v>9683</v>
      </c>
      <c r="E19922" s="49">
        <v>1644</v>
      </c>
      <c r="F19922" s="48">
        <v>290.83339472529417</v>
      </c>
      <c r="G19922" s="188"/>
      <c r="H19922" s="49" t="s">
        <v>476</v>
      </c>
      <c r="I19922" s="49">
        <v>158711</v>
      </c>
      <c r="J19922" s="49">
        <v>6871</v>
      </c>
      <c r="K19922" s="49">
        <v>1759</v>
      </c>
      <c r="L19922" s="50">
        <v>0.25600349294134767</v>
      </c>
      <c r="M19922" s="49" t="s">
        <v>476</v>
      </c>
      <c r="N19922" s="53">
        <v>17017.291710586949</v>
      </c>
      <c r="O19922" s="138">
        <v>44581</v>
      </c>
      <c r="P19922" s="138">
        <f t="shared" si="714"/>
        <v>44563</v>
      </c>
      <c r="Q19922" s="138">
        <f t="shared" si="715"/>
        <v>44576</v>
      </c>
    </row>
    <row r="19923" spans="1:17" x14ac:dyDescent="0.35">
      <c r="A19923" s="38" t="s">
        <v>739</v>
      </c>
      <c r="B19923" s="49" t="s">
        <v>451</v>
      </c>
      <c r="C19923" s="47">
        <v>2026.1602306654599</v>
      </c>
      <c r="D19923" s="49">
        <v>158</v>
      </c>
      <c r="E19923" s="49">
        <v>42</v>
      </c>
      <c r="F19923" s="48">
        <v>148.06331476631038</v>
      </c>
      <c r="G19923" s="188"/>
      <c r="H19923" s="49" t="s">
        <v>457</v>
      </c>
      <c r="I19923" s="49">
        <v>12385</v>
      </c>
      <c r="J19923" s="49">
        <v>658</v>
      </c>
      <c r="K19923" s="49">
        <v>45</v>
      </c>
      <c r="L19923" s="50">
        <v>6.8389057750759874E-2</v>
      </c>
      <c r="M19923" s="49" t="s">
        <v>457</v>
      </c>
      <c r="N19923" s="53">
        <v>32475.220372077405</v>
      </c>
      <c r="O19923" s="138">
        <v>44581</v>
      </c>
      <c r="P19923" s="138">
        <f t="shared" si="714"/>
        <v>44563</v>
      </c>
      <c r="Q19923" s="138">
        <f t="shared" si="715"/>
        <v>44576</v>
      </c>
    </row>
    <row r="19924" spans="1:17" x14ac:dyDescent="0.35">
      <c r="A19924" s="38" t="s">
        <v>738</v>
      </c>
      <c r="B19924" s="49" t="s">
        <v>448</v>
      </c>
      <c r="C19924" s="47">
        <v>34080.2247325719</v>
      </c>
      <c r="D19924" s="49">
        <v>3162</v>
      </c>
      <c r="E19924" s="49">
        <v>888</v>
      </c>
      <c r="F19924" s="48">
        <v>186.11547290634527</v>
      </c>
      <c r="G19924" s="188"/>
      <c r="H19924" s="49" t="s">
        <v>476</v>
      </c>
      <c r="I19924" s="49">
        <v>149161</v>
      </c>
      <c r="J19924" s="49">
        <v>7826</v>
      </c>
      <c r="K19924" s="49">
        <v>977</v>
      </c>
      <c r="L19924" s="50">
        <v>0.1248402760030667</v>
      </c>
      <c r="M19924" s="49" t="s">
        <v>457</v>
      </c>
      <c r="N19924" s="53">
        <v>22963.463596295958</v>
      </c>
      <c r="O19924" s="138">
        <v>44581</v>
      </c>
      <c r="P19924" s="138">
        <f t="shared" si="714"/>
        <v>44563</v>
      </c>
      <c r="Q19924" s="138">
        <f t="shared" si="715"/>
        <v>44576</v>
      </c>
    </row>
    <row r="19925" spans="1:17" x14ac:dyDescent="0.35">
      <c r="A19925" s="38" t="s">
        <v>737</v>
      </c>
      <c r="B19925" s="49" t="s">
        <v>451</v>
      </c>
      <c r="C19925" s="47">
        <v>611.63523157592294</v>
      </c>
      <c r="D19925" s="49">
        <v>55</v>
      </c>
      <c r="E19925" s="49">
        <v>14</v>
      </c>
      <c r="F19925" s="48">
        <v>163.49614089813414</v>
      </c>
      <c r="G19925" s="188"/>
      <c r="H19925" s="49" t="s">
        <v>476</v>
      </c>
      <c r="I19925" s="49">
        <v>762</v>
      </c>
      <c r="J19925" s="49">
        <v>46</v>
      </c>
      <c r="K19925" s="49">
        <v>14</v>
      </c>
      <c r="L19925" s="50">
        <v>0.30434782608695654</v>
      </c>
      <c r="M19925" s="49" t="s">
        <v>476</v>
      </c>
      <c r="N19925" s="53">
        <v>7520.8224813141696</v>
      </c>
      <c r="O19925" s="138">
        <v>44581</v>
      </c>
      <c r="P19925" s="138">
        <f t="shared" si="714"/>
        <v>44563</v>
      </c>
      <c r="Q19925" s="138">
        <f t="shared" si="715"/>
        <v>44576</v>
      </c>
    </row>
    <row r="19926" spans="1:17" x14ac:dyDescent="0.35">
      <c r="A19926" s="38" t="s">
        <v>736</v>
      </c>
      <c r="B19926" s="49" t="s">
        <v>448</v>
      </c>
      <c r="C19926" s="47">
        <v>8696.8122222217498</v>
      </c>
      <c r="D19926" s="49">
        <v>504</v>
      </c>
      <c r="E19926" s="49">
        <v>154</v>
      </c>
      <c r="F19926" s="48">
        <v>126.48312644825467</v>
      </c>
      <c r="G19926" s="188"/>
      <c r="H19926" s="49" t="s">
        <v>476</v>
      </c>
      <c r="I19926" s="49">
        <v>27399</v>
      </c>
      <c r="J19926" s="49">
        <v>1663</v>
      </c>
      <c r="K19926" s="49">
        <v>171</v>
      </c>
      <c r="L19926" s="50">
        <v>0.10282621767889356</v>
      </c>
      <c r="M19926" s="49" t="s">
        <v>476</v>
      </c>
      <c r="N19926" s="53">
        <v>19121.94902576795</v>
      </c>
      <c r="O19926" s="138">
        <v>44581</v>
      </c>
      <c r="P19926" s="138">
        <f t="shared" si="714"/>
        <v>44563</v>
      </c>
      <c r="Q19926" s="138">
        <f t="shared" si="715"/>
        <v>44576</v>
      </c>
    </row>
    <row r="19927" spans="1:17" x14ac:dyDescent="0.35">
      <c r="A19927" s="38" t="s">
        <v>735</v>
      </c>
      <c r="B19927" s="49" t="s">
        <v>448</v>
      </c>
      <c r="C19927" s="47">
        <v>9756.4222031515692</v>
      </c>
      <c r="D19927" s="49">
        <v>1495</v>
      </c>
      <c r="E19927" s="49">
        <v>320</v>
      </c>
      <c r="F19927" s="48">
        <v>234.27791849515725</v>
      </c>
      <c r="G19927" s="188"/>
      <c r="H19927" s="49" t="s">
        <v>476</v>
      </c>
      <c r="I19927" s="49">
        <v>40779</v>
      </c>
      <c r="J19927" s="49">
        <v>1912</v>
      </c>
      <c r="K19927" s="49">
        <v>339</v>
      </c>
      <c r="L19927" s="50">
        <v>0.17730125523012552</v>
      </c>
      <c r="M19927" s="49" t="s">
        <v>457</v>
      </c>
      <c r="N19927" s="53">
        <v>19597.347882119902</v>
      </c>
      <c r="O19927" s="138">
        <v>44581</v>
      </c>
      <c r="P19927" s="138">
        <f t="shared" si="714"/>
        <v>44563</v>
      </c>
      <c r="Q19927" s="138">
        <f t="shared" si="715"/>
        <v>44576</v>
      </c>
    </row>
    <row r="19928" spans="1:17" x14ac:dyDescent="0.35">
      <c r="A19928" s="38" t="s">
        <v>734</v>
      </c>
      <c r="B19928" s="49" t="s">
        <v>450</v>
      </c>
      <c r="C19928" s="47">
        <v>15406.425291514101</v>
      </c>
      <c r="D19928" s="49">
        <v>2356</v>
      </c>
      <c r="E19928" s="49">
        <v>490</v>
      </c>
      <c r="F19928" s="48">
        <v>227.17794256450975</v>
      </c>
      <c r="G19928" s="188"/>
      <c r="H19928" s="49" t="s">
        <v>457</v>
      </c>
      <c r="I19928" s="49">
        <v>72378</v>
      </c>
      <c r="J19928" s="49">
        <v>3057</v>
      </c>
      <c r="K19928" s="49">
        <v>526</v>
      </c>
      <c r="L19928" s="50">
        <v>0.17206411514556755</v>
      </c>
      <c r="M19928" s="49" t="s">
        <v>457</v>
      </c>
      <c r="N19928" s="53">
        <v>19842.370583420176</v>
      </c>
      <c r="O19928" s="138">
        <v>44581</v>
      </c>
      <c r="P19928" s="138">
        <f t="shared" si="714"/>
        <v>44563</v>
      </c>
      <c r="Q19928" s="138">
        <f t="shared" si="715"/>
        <v>44576</v>
      </c>
    </row>
    <row r="19929" spans="1:17" x14ac:dyDescent="0.35">
      <c r="A19929" s="38" t="s">
        <v>733</v>
      </c>
      <c r="B19929" s="49" t="s">
        <v>448</v>
      </c>
      <c r="C19929" s="47">
        <v>116142.925799655</v>
      </c>
      <c r="D19929" s="49">
        <v>32236</v>
      </c>
      <c r="E19929" s="49">
        <v>5714</v>
      </c>
      <c r="F19929" s="48">
        <v>351.41430640975761</v>
      </c>
      <c r="G19929" s="188"/>
      <c r="H19929" s="49" t="s">
        <v>476</v>
      </c>
      <c r="I19929" s="49">
        <v>460534</v>
      </c>
      <c r="J19929" s="49">
        <v>19193</v>
      </c>
      <c r="K19929" s="49">
        <v>6080</v>
      </c>
      <c r="L19929" s="50">
        <v>0.31678216016255928</v>
      </c>
      <c r="M19929" s="49" t="s">
        <v>476</v>
      </c>
      <c r="N19929" s="53">
        <v>16525.328484584305</v>
      </c>
      <c r="O19929" s="138">
        <v>44581</v>
      </c>
      <c r="P19929" s="138">
        <f t="shared" si="714"/>
        <v>44563</v>
      </c>
      <c r="Q19929" s="138">
        <f t="shared" si="715"/>
        <v>44576</v>
      </c>
    </row>
    <row r="19930" spans="1:17" x14ac:dyDescent="0.35">
      <c r="A19930" s="38" t="s">
        <v>732</v>
      </c>
      <c r="B19930" s="49" t="s">
        <v>450</v>
      </c>
      <c r="C19930" s="47">
        <v>20714.095533973501</v>
      </c>
      <c r="D19930" s="49">
        <v>5021</v>
      </c>
      <c r="E19930" s="49">
        <v>1047</v>
      </c>
      <c r="F19930" s="48">
        <v>361.03779748942992</v>
      </c>
      <c r="G19930" s="188"/>
      <c r="H19930" s="49" t="s">
        <v>476</v>
      </c>
      <c r="I19930" s="49">
        <v>83058</v>
      </c>
      <c r="J19930" s="49">
        <v>4247</v>
      </c>
      <c r="K19930" s="49">
        <v>1147</v>
      </c>
      <c r="L19930" s="50">
        <v>0.27007299270072993</v>
      </c>
      <c r="M19930" s="49" t="s">
        <v>476</v>
      </c>
      <c r="N19930" s="53">
        <v>20502.946860674805</v>
      </c>
      <c r="O19930" s="138">
        <v>44581</v>
      </c>
      <c r="P19930" s="138">
        <f t="shared" si="714"/>
        <v>44563</v>
      </c>
      <c r="Q19930" s="138">
        <f t="shared" si="715"/>
        <v>44576</v>
      </c>
    </row>
    <row r="19931" spans="1:17" x14ac:dyDescent="0.35">
      <c r="A19931" s="38" t="s">
        <v>731</v>
      </c>
      <c r="B19931" s="49" t="s">
        <v>443</v>
      </c>
      <c r="C19931" s="47">
        <v>10418.392432463201</v>
      </c>
      <c r="D19931" s="49">
        <v>1821</v>
      </c>
      <c r="E19931" s="49">
        <v>317</v>
      </c>
      <c r="F19931" s="48">
        <v>217.33542184783809</v>
      </c>
      <c r="G19931" s="188"/>
      <c r="H19931" s="49" t="s">
        <v>476</v>
      </c>
      <c r="I19931" s="49">
        <v>34331</v>
      </c>
      <c r="J19931" s="49">
        <v>1420</v>
      </c>
      <c r="K19931" s="49">
        <v>337</v>
      </c>
      <c r="L19931" s="50">
        <v>0.23732394366197182</v>
      </c>
      <c r="M19931" s="49" t="s">
        <v>476</v>
      </c>
      <c r="N19931" s="53">
        <v>13629.741912728776</v>
      </c>
      <c r="O19931" s="138">
        <v>44581</v>
      </c>
      <c r="P19931" s="138">
        <f t="shared" si="714"/>
        <v>44563</v>
      </c>
      <c r="Q19931" s="138">
        <f t="shared" si="715"/>
        <v>44576</v>
      </c>
    </row>
    <row r="19932" spans="1:17" x14ac:dyDescent="0.35">
      <c r="A19932" s="38" t="s">
        <v>730</v>
      </c>
      <c r="B19932" s="49" t="s">
        <v>452</v>
      </c>
      <c r="C19932" s="47">
        <v>100824.306406576</v>
      </c>
      <c r="D19932" s="49">
        <v>30529</v>
      </c>
      <c r="E19932" s="49">
        <v>5231</v>
      </c>
      <c r="F19932" s="48">
        <v>370.58807589127855</v>
      </c>
      <c r="G19932" s="188"/>
      <c r="H19932" s="49" t="s">
        <v>457</v>
      </c>
      <c r="I19932" s="49">
        <v>415046</v>
      </c>
      <c r="J19932" s="49">
        <v>18668</v>
      </c>
      <c r="K19932" s="49">
        <v>5773</v>
      </c>
      <c r="L19932" s="50">
        <v>0.30924576815941718</v>
      </c>
      <c r="M19932" s="49" t="s">
        <v>457</v>
      </c>
      <c r="N19932" s="53">
        <v>18515.376564774891</v>
      </c>
      <c r="O19932" s="138">
        <v>44581</v>
      </c>
      <c r="P19932" s="138">
        <f t="shared" si="714"/>
        <v>44563</v>
      </c>
      <c r="Q19932" s="138">
        <f t="shared" si="715"/>
        <v>44576</v>
      </c>
    </row>
    <row r="19933" spans="1:17" x14ac:dyDescent="0.35">
      <c r="A19933" s="38" t="s">
        <v>729</v>
      </c>
      <c r="B19933" s="49" t="s">
        <v>452</v>
      </c>
      <c r="C19933" s="47">
        <v>11593.289720794701</v>
      </c>
      <c r="D19933" s="49">
        <v>2734</v>
      </c>
      <c r="E19933" s="49">
        <v>429</v>
      </c>
      <c r="F19933" s="48">
        <v>264.31546076083595</v>
      </c>
      <c r="G19933" s="188"/>
      <c r="H19933" s="49" t="s">
        <v>457</v>
      </c>
      <c r="I19933" s="49">
        <v>56275</v>
      </c>
      <c r="J19933" s="49">
        <v>1935</v>
      </c>
      <c r="K19933" s="49">
        <v>458</v>
      </c>
      <c r="L19933" s="50">
        <v>0.23669250645994833</v>
      </c>
      <c r="M19933" s="49" t="s">
        <v>457</v>
      </c>
      <c r="N19933" s="53">
        <v>16690.689585107331</v>
      </c>
      <c r="O19933" s="138">
        <v>44581</v>
      </c>
      <c r="P19933" s="138">
        <f t="shared" si="714"/>
        <v>44563</v>
      </c>
      <c r="Q19933" s="138">
        <f t="shared" si="715"/>
        <v>44576</v>
      </c>
    </row>
    <row r="19934" spans="1:17" x14ac:dyDescent="0.35">
      <c r="A19934" s="38" t="s">
        <v>728</v>
      </c>
      <c r="B19934" s="49" t="s">
        <v>448</v>
      </c>
      <c r="C19934" s="47">
        <v>67654.360942971107</v>
      </c>
      <c r="D19934" s="49">
        <v>13998</v>
      </c>
      <c r="E19934" s="49">
        <v>3067</v>
      </c>
      <c r="F19934" s="48">
        <v>323.80976705417959</v>
      </c>
      <c r="G19934" s="188"/>
      <c r="H19934" s="49" t="s">
        <v>476</v>
      </c>
      <c r="I19934" s="49">
        <v>307950</v>
      </c>
      <c r="J19934" s="49">
        <v>14031</v>
      </c>
      <c r="K19934" s="49">
        <v>3447</v>
      </c>
      <c r="L19934" s="50">
        <v>0.24567030147530469</v>
      </c>
      <c r="M19934" s="49" t="s">
        <v>457</v>
      </c>
      <c r="N19934" s="53">
        <v>20739.239576628857</v>
      </c>
      <c r="O19934" s="138">
        <v>44581</v>
      </c>
      <c r="P19934" s="138">
        <f t="shared" si="714"/>
        <v>44563</v>
      </c>
      <c r="Q19934" s="138">
        <f t="shared" si="715"/>
        <v>44576</v>
      </c>
    </row>
    <row r="19935" spans="1:17" x14ac:dyDescent="0.35">
      <c r="A19935" s="38" t="s">
        <v>727</v>
      </c>
      <c r="B19935" s="49" t="s">
        <v>452</v>
      </c>
      <c r="C19935" s="47">
        <v>4899.3351278783603</v>
      </c>
      <c r="D19935" s="49">
        <v>510</v>
      </c>
      <c r="E19935" s="49">
        <v>69</v>
      </c>
      <c r="F19935" s="48">
        <v>100.59674016840994</v>
      </c>
      <c r="G19935" s="188"/>
      <c r="H19935" s="49" t="s">
        <v>457</v>
      </c>
      <c r="I19935" s="49">
        <v>19737</v>
      </c>
      <c r="J19935" s="49">
        <v>547</v>
      </c>
      <c r="K19935" s="49">
        <v>72</v>
      </c>
      <c r="L19935" s="50">
        <v>0.13162705667276051</v>
      </c>
      <c r="M19935" s="49" t="s">
        <v>457</v>
      </c>
      <c r="N19935" s="53">
        <v>11164.780234922946</v>
      </c>
      <c r="O19935" s="138">
        <v>44581</v>
      </c>
      <c r="P19935" s="138">
        <f t="shared" si="714"/>
        <v>44563</v>
      </c>
      <c r="Q19935" s="138">
        <f t="shared" si="715"/>
        <v>44576</v>
      </c>
    </row>
    <row r="19936" spans="1:17" x14ac:dyDescent="0.35">
      <c r="A19936" s="38" t="s">
        <v>726</v>
      </c>
      <c r="B19936" s="49" t="s">
        <v>454</v>
      </c>
      <c r="C19936" s="47">
        <v>23630.587330045601</v>
      </c>
      <c r="D19936" s="49">
        <v>3755</v>
      </c>
      <c r="E19936" s="49">
        <v>709</v>
      </c>
      <c r="F19936" s="48">
        <v>214.31061545586826</v>
      </c>
      <c r="G19936" s="188"/>
      <c r="H19936" s="49" t="s">
        <v>461</v>
      </c>
      <c r="I19936" s="49">
        <v>80751</v>
      </c>
      <c r="J19936" s="49">
        <v>3450</v>
      </c>
      <c r="K19936" s="49">
        <v>743</v>
      </c>
      <c r="L19936" s="50">
        <v>0.21536231884057971</v>
      </c>
      <c r="M19936" s="49" t="s">
        <v>457</v>
      </c>
      <c r="N19936" s="53">
        <v>14599.721758136015</v>
      </c>
      <c r="O19936" s="138">
        <v>44581</v>
      </c>
      <c r="P19936" s="138">
        <f t="shared" si="714"/>
        <v>44563</v>
      </c>
      <c r="Q19936" s="138">
        <f t="shared" si="715"/>
        <v>44576</v>
      </c>
    </row>
    <row r="19937" spans="1:17" x14ac:dyDescent="0.35">
      <c r="A19937" s="38" t="s">
        <v>725</v>
      </c>
      <c r="B19937" s="49" t="s">
        <v>452</v>
      </c>
      <c r="C19937" s="47">
        <v>19036.1847708721</v>
      </c>
      <c r="D19937" s="49">
        <v>2969</v>
      </c>
      <c r="E19937" s="49">
        <v>543</v>
      </c>
      <c r="F19937" s="48">
        <v>203.74730941391994</v>
      </c>
      <c r="G19937" s="188"/>
      <c r="H19937" s="49" t="s">
        <v>457</v>
      </c>
      <c r="I19937" s="49">
        <v>95839</v>
      </c>
      <c r="J19937" s="49">
        <v>3514</v>
      </c>
      <c r="K19937" s="49">
        <v>594</v>
      </c>
      <c r="L19937" s="50">
        <v>0.16903813318155947</v>
      </c>
      <c r="M19937" s="49" t="s">
        <v>476</v>
      </c>
      <c r="N19937" s="53">
        <v>18459.581277950652</v>
      </c>
      <c r="O19937" s="138">
        <v>44581</v>
      </c>
      <c r="P19937" s="138">
        <f t="shared" si="714"/>
        <v>44563</v>
      </c>
      <c r="Q19937" s="138">
        <f t="shared" si="715"/>
        <v>44576</v>
      </c>
    </row>
    <row r="19938" spans="1:17" x14ac:dyDescent="0.35">
      <c r="A19938" s="38" t="s">
        <v>724</v>
      </c>
      <c r="B19938" s="49" t="s">
        <v>445</v>
      </c>
      <c r="C19938" s="47">
        <v>4597.5251554699198</v>
      </c>
      <c r="D19938" s="49">
        <v>1001</v>
      </c>
      <c r="E19938" s="49">
        <v>212</v>
      </c>
      <c r="F19938" s="48">
        <v>329.3697506981747</v>
      </c>
      <c r="G19938" s="188"/>
      <c r="H19938" s="49" t="s">
        <v>476</v>
      </c>
      <c r="I19938" s="49">
        <v>42115</v>
      </c>
      <c r="J19938" s="49">
        <v>2179</v>
      </c>
      <c r="K19938" s="49">
        <v>224</v>
      </c>
      <c r="L19938" s="50">
        <v>0.10279944928866452</v>
      </c>
      <c r="M19938" s="49" t="s">
        <v>457</v>
      </c>
      <c r="N19938" s="53">
        <v>47395.064220747721</v>
      </c>
      <c r="O19938" s="138">
        <v>44581</v>
      </c>
      <c r="P19938" s="138">
        <f t="shared" si="714"/>
        <v>44563</v>
      </c>
      <c r="Q19938" s="138">
        <f t="shared" si="715"/>
        <v>44576</v>
      </c>
    </row>
    <row r="19939" spans="1:17" x14ac:dyDescent="0.35">
      <c r="A19939" s="38" t="s">
        <v>723</v>
      </c>
      <c r="B19939" s="49" t="s">
        <v>448</v>
      </c>
      <c r="C19939" s="47">
        <v>43615.198490032897</v>
      </c>
      <c r="D19939" s="49">
        <v>10022</v>
      </c>
      <c r="E19939" s="49">
        <v>2504</v>
      </c>
      <c r="F19939" s="48">
        <v>410.07985530093589</v>
      </c>
      <c r="G19939" s="188"/>
      <c r="H19939" s="49" t="s">
        <v>476</v>
      </c>
      <c r="I19939" s="49">
        <v>167586</v>
      </c>
      <c r="J19939" s="49">
        <v>9128</v>
      </c>
      <c r="K19939" s="49">
        <v>2737</v>
      </c>
      <c r="L19939" s="50">
        <v>0.29984662576687116</v>
      </c>
      <c r="M19939" s="49" t="s">
        <v>476</v>
      </c>
      <c r="N19939" s="53">
        <v>20928.484372450956</v>
      </c>
      <c r="O19939" s="138">
        <v>44581</v>
      </c>
      <c r="P19939" s="138">
        <f t="shared" ref="P19939:P20002" si="716">O19939-18</f>
        <v>44563</v>
      </c>
      <c r="Q19939" s="138">
        <f t="shared" ref="Q19939:Q20002" si="717">O19939-5</f>
        <v>44576</v>
      </c>
    </row>
    <row r="19940" spans="1:17" x14ac:dyDescent="0.35">
      <c r="A19940" s="38" t="s">
        <v>722</v>
      </c>
      <c r="B19940" s="49" t="s">
        <v>445</v>
      </c>
      <c r="C19940" s="47">
        <v>25917.393669385499</v>
      </c>
      <c r="D19940" s="49">
        <v>3844</v>
      </c>
      <c r="E19940" s="49">
        <v>743</v>
      </c>
      <c r="F19940" s="48">
        <v>204.77147219520893</v>
      </c>
      <c r="G19940" s="188"/>
      <c r="H19940" s="49" t="s">
        <v>457</v>
      </c>
      <c r="I19940" s="49">
        <v>72998</v>
      </c>
      <c r="J19940" s="49">
        <v>3123</v>
      </c>
      <c r="K19940" s="49">
        <v>774</v>
      </c>
      <c r="L19940" s="50">
        <v>0.2478386167146974</v>
      </c>
      <c r="M19940" s="49" t="s">
        <v>476</v>
      </c>
      <c r="N19940" s="53">
        <v>12049.822755476347</v>
      </c>
      <c r="O19940" s="138">
        <v>44581</v>
      </c>
      <c r="P19940" s="138">
        <f t="shared" si="716"/>
        <v>44563</v>
      </c>
      <c r="Q19940" s="138">
        <f t="shared" si="717"/>
        <v>44576</v>
      </c>
    </row>
    <row r="19941" spans="1:17" x14ac:dyDescent="0.35">
      <c r="A19941" s="38" t="s">
        <v>721</v>
      </c>
      <c r="B19941" s="49" t="s">
        <v>456</v>
      </c>
      <c r="C19941" s="47">
        <v>15535.1939863677</v>
      </c>
      <c r="D19941" s="49">
        <v>2017</v>
      </c>
      <c r="E19941" s="49">
        <v>399</v>
      </c>
      <c r="F19941" s="48">
        <v>183.4544198483074</v>
      </c>
      <c r="G19941" s="188"/>
      <c r="H19941" s="49" t="s">
        <v>476</v>
      </c>
      <c r="I19941" s="49">
        <v>47025</v>
      </c>
      <c r="J19941" s="49">
        <v>2025</v>
      </c>
      <c r="K19941" s="49">
        <v>408</v>
      </c>
      <c r="L19941" s="50">
        <v>0.20148148148148148</v>
      </c>
      <c r="M19941" s="49" t="s">
        <v>476</v>
      </c>
      <c r="N19941" s="53">
        <v>13034.919305011314</v>
      </c>
      <c r="O19941" s="138">
        <v>44581</v>
      </c>
      <c r="P19941" s="138">
        <f t="shared" si="716"/>
        <v>44563</v>
      </c>
      <c r="Q19941" s="138">
        <f t="shared" si="717"/>
        <v>44576</v>
      </c>
    </row>
    <row r="19942" spans="1:17" x14ac:dyDescent="0.35">
      <c r="A19942" s="38" t="s">
        <v>720</v>
      </c>
      <c r="B19942" s="49" t="s">
        <v>445</v>
      </c>
      <c r="C19942" s="47">
        <v>5732.2185635331398</v>
      </c>
      <c r="D19942" s="49">
        <v>1111</v>
      </c>
      <c r="E19942" s="49">
        <v>164</v>
      </c>
      <c r="F19942" s="48">
        <v>204.3586716809597</v>
      </c>
      <c r="G19942" s="188"/>
      <c r="H19942" s="49" t="s">
        <v>457</v>
      </c>
      <c r="I19942" s="49">
        <v>22571</v>
      </c>
      <c r="J19942" s="49">
        <v>925</v>
      </c>
      <c r="K19942" s="49">
        <v>169</v>
      </c>
      <c r="L19942" s="50">
        <v>0.1827027027027027</v>
      </c>
      <c r="M19942" s="49" t="s">
        <v>457</v>
      </c>
      <c r="N19942" s="53">
        <v>16136.858526027001</v>
      </c>
      <c r="O19942" s="138">
        <v>44581</v>
      </c>
      <c r="P19942" s="138">
        <f t="shared" si="716"/>
        <v>44563</v>
      </c>
      <c r="Q19942" s="138">
        <f t="shared" si="717"/>
        <v>44576</v>
      </c>
    </row>
    <row r="19943" spans="1:17" x14ac:dyDescent="0.35">
      <c r="A19943" s="38" t="s">
        <v>719</v>
      </c>
      <c r="B19943" s="49" t="s">
        <v>448</v>
      </c>
      <c r="C19943" s="47">
        <v>10406.375954216899</v>
      </c>
      <c r="D19943" s="49">
        <v>1438</v>
      </c>
      <c r="E19943" s="49">
        <v>312</v>
      </c>
      <c r="F19943" s="48">
        <v>214.15442209430853</v>
      </c>
      <c r="G19943" s="188"/>
      <c r="H19943" s="49" t="s">
        <v>476</v>
      </c>
      <c r="I19943" s="49">
        <v>39901</v>
      </c>
      <c r="J19943" s="49">
        <v>1720</v>
      </c>
      <c r="K19943" s="49">
        <v>338</v>
      </c>
      <c r="L19943" s="50">
        <v>0.19651162790697674</v>
      </c>
      <c r="M19943" s="49" t="s">
        <v>476</v>
      </c>
      <c r="N19943" s="53">
        <v>16528.328474458169</v>
      </c>
      <c r="O19943" s="138">
        <v>44581</v>
      </c>
      <c r="P19943" s="138">
        <f t="shared" si="716"/>
        <v>44563</v>
      </c>
      <c r="Q19943" s="138">
        <f t="shared" si="717"/>
        <v>44576</v>
      </c>
    </row>
    <row r="19944" spans="1:17" x14ac:dyDescent="0.35">
      <c r="A19944" s="38" t="s">
        <v>718</v>
      </c>
      <c r="B19944" s="49" t="s">
        <v>446</v>
      </c>
      <c r="C19944" s="47">
        <v>11260.3171202382</v>
      </c>
      <c r="D19944" s="49">
        <v>1407</v>
      </c>
      <c r="E19944" s="49">
        <v>219</v>
      </c>
      <c r="F19944" s="48">
        <v>138.92021846118516</v>
      </c>
      <c r="G19944" s="188"/>
      <c r="H19944" s="49" t="s">
        <v>457</v>
      </c>
      <c r="I19944" s="49">
        <v>50498</v>
      </c>
      <c r="J19944" s="49">
        <v>1881</v>
      </c>
      <c r="K19944" s="49">
        <v>237</v>
      </c>
      <c r="L19944" s="50">
        <v>0.12599681020733652</v>
      </c>
      <c r="M19944" s="49" t="s">
        <v>457</v>
      </c>
      <c r="N19944" s="53">
        <v>16704.680515784705</v>
      </c>
      <c r="O19944" s="138">
        <v>44581</v>
      </c>
      <c r="P19944" s="138">
        <f t="shared" si="716"/>
        <v>44563</v>
      </c>
      <c r="Q19944" s="138">
        <f t="shared" si="717"/>
        <v>44576</v>
      </c>
    </row>
    <row r="19945" spans="1:17" x14ac:dyDescent="0.35">
      <c r="A19945" s="38" t="s">
        <v>717</v>
      </c>
      <c r="B19945" s="49" t="s">
        <v>448</v>
      </c>
      <c r="C19945" s="47">
        <v>60760.903444814299</v>
      </c>
      <c r="D19945" s="49">
        <v>11620</v>
      </c>
      <c r="E19945" s="49">
        <v>2485</v>
      </c>
      <c r="F19945" s="48">
        <v>292.12863854339042</v>
      </c>
      <c r="G19945" s="188"/>
      <c r="H19945" s="49" t="s">
        <v>476</v>
      </c>
      <c r="I19945" s="49">
        <v>492446</v>
      </c>
      <c r="J19945" s="49">
        <v>19901</v>
      </c>
      <c r="K19945" s="49">
        <v>2750</v>
      </c>
      <c r="L19945" s="50">
        <v>0.13818401085372595</v>
      </c>
      <c r="M19945" s="49" t="s">
        <v>457</v>
      </c>
      <c r="N19945" s="53">
        <v>32752.969214940913</v>
      </c>
      <c r="O19945" s="138">
        <v>44581</v>
      </c>
      <c r="P19945" s="138">
        <f t="shared" si="716"/>
        <v>44563</v>
      </c>
      <c r="Q19945" s="138">
        <f t="shared" si="717"/>
        <v>44576</v>
      </c>
    </row>
    <row r="19946" spans="1:17" x14ac:dyDescent="0.35">
      <c r="A19946" s="38" t="s">
        <v>716</v>
      </c>
      <c r="B19946" s="49" t="s">
        <v>446</v>
      </c>
      <c r="C19946" s="47">
        <v>13066.7339765703</v>
      </c>
      <c r="D19946" s="49">
        <v>1848</v>
      </c>
      <c r="E19946" s="49">
        <v>380</v>
      </c>
      <c r="F19946" s="48">
        <v>207.72487747532364</v>
      </c>
      <c r="G19946" s="188"/>
      <c r="H19946" s="49" t="s">
        <v>457</v>
      </c>
      <c r="I19946" s="49">
        <v>47163</v>
      </c>
      <c r="J19946" s="49">
        <v>1956</v>
      </c>
      <c r="K19946" s="49">
        <v>412</v>
      </c>
      <c r="L19946" s="50">
        <v>0.21063394683026584</v>
      </c>
      <c r="M19946" s="49" t="s">
        <v>457</v>
      </c>
      <c r="N19946" s="53">
        <v>14969.310644169114</v>
      </c>
      <c r="O19946" s="138">
        <v>44581</v>
      </c>
      <c r="P19946" s="138">
        <f t="shared" si="716"/>
        <v>44563</v>
      </c>
      <c r="Q19946" s="138">
        <f t="shared" si="717"/>
        <v>44576</v>
      </c>
    </row>
    <row r="19947" spans="1:17" x14ac:dyDescent="0.35">
      <c r="A19947" s="38" t="s">
        <v>715</v>
      </c>
      <c r="B19947" s="49" t="s">
        <v>448</v>
      </c>
      <c r="C19947" s="47">
        <v>28989.034762338801</v>
      </c>
      <c r="D19947" s="49">
        <v>4954</v>
      </c>
      <c r="E19947" s="49">
        <v>1036</v>
      </c>
      <c r="F19947" s="48">
        <v>255.26893394925082</v>
      </c>
      <c r="G19947" s="188"/>
      <c r="H19947" s="49" t="s">
        <v>457</v>
      </c>
      <c r="I19947" s="49">
        <v>155875</v>
      </c>
      <c r="J19947" s="49">
        <v>6372</v>
      </c>
      <c r="K19947" s="49">
        <v>1140</v>
      </c>
      <c r="L19947" s="50">
        <v>0.17890772128060264</v>
      </c>
      <c r="M19947" s="49" t="s">
        <v>457</v>
      </c>
      <c r="N19947" s="53">
        <v>21980.724961143598</v>
      </c>
      <c r="O19947" s="138">
        <v>44581</v>
      </c>
      <c r="P19947" s="138">
        <f t="shared" si="716"/>
        <v>44563</v>
      </c>
      <c r="Q19947" s="138">
        <f t="shared" si="717"/>
        <v>44576</v>
      </c>
    </row>
    <row r="19948" spans="1:17" x14ac:dyDescent="0.35">
      <c r="A19948" s="38" t="s">
        <v>714</v>
      </c>
      <c r="B19948" s="49" t="s">
        <v>443</v>
      </c>
      <c r="C19948" s="47">
        <v>5774.3850978047103</v>
      </c>
      <c r="D19948" s="49">
        <v>812</v>
      </c>
      <c r="E19948" s="49">
        <v>197</v>
      </c>
      <c r="F19948" s="48">
        <v>243.68704776510677</v>
      </c>
      <c r="G19948" s="188"/>
      <c r="H19948" s="49" t="s">
        <v>476</v>
      </c>
      <c r="I19948" s="49">
        <v>18201</v>
      </c>
      <c r="J19948" s="49">
        <v>804</v>
      </c>
      <c r="K19948" s="49">
        <v>205</v>
      </c>
      <c r="L19948" s="50">
        <v>0.25497512437810943</v>
      </c>
      <c r="M19948" s="49" t="s">
        <v>476</v>
      </c>
      <c r="N19948" s="53">
        <v>13923.560455045897</v>
      </c>
      <c r="O19948" s="138">
        <v>44581</v>
      </c>
      <c r="P19948" s="138">
        <f t="shared" si="716"/>
        <v>44563</v>
      </c>
      <c r="Q19948" s="138">
        <f t="shared" si="717"/>
        <v>44576</v>
      </c>
    </row>
    <row r="19949" spans="1:17" x14ac:dyDescent="0.35">
      <c r="A19949" s="38" t="s">
        <v>713</v>
      </c>
      <c r="B19949" s="49" t="s">
        <v>452</v>
      </c>
      <c r="C19949" s="47">
        <v>6352.7152733450803</v>
      </c>
      <c r="D19949" s="49">
        <v>869</v>
      </c>
      <c r="E19949" s="49">
        <v>133</v>
      </c>
      <c r="F19949" s="48">
        <v>149.54235458750048</v>
      </c>
      <c r="G19949" s="188"/>
      <c r="H19949" s="49" t="s">
        <v>476</v>
      </c>
      <c r="I19949" s="49">
        <v>19424</v>
      </c>
      <c r="J19949" s="49">
        <v>755</v>
      </c>
      <c r="K19949" s="49">
        <v>144</v>
      </c>
      <c r="L19949" s="50">
        <v>0.19072847682119207</v>
      </c>
      <c r="M19949" s="49" t="s">
        <v>476</v>
      </c>
      <c r="N19949" s="53">
        <v>11884.681864585564</v>
      </c>
      <c r="O19949" s="138">
        <v>44581</v>
      </c>
      <c r="P19949" s="138">
        <f t="shared" si="716"/>
        <v>44563</v>
      </c>
      <c r="Q19949" s="138">
        <f t="shared" si="717"/>
        <v>44576</v>
      </c>
    </row>
    <row r="19950" spans="1:17" x14ac:dyDescent="0.35">
      <c r="A19950" s="38" t="s">
        <v>712</v>
      </c>
      <c r="B19950" s="49" t="s">
        <v>452</v>
      </c>
      <c r="C19950" s="47">
        <v>53837.277335062499</v>
      </c>
      <c r="D19950" s="49">
        <v>14994</v>
      </c>
      <c r="E19950" s="49">
        <v>2654</v>
      </c>
      <c r="F19950" s="48">
        <v>352.11927117266526</v>
      </c>
      <c r="G19950" s="188"/>
      <c r="H19950" s="49" t="s">
        <v>457</v>
      </c>
      <c r="I19950" s="49">
        <v>216071</v>
      </c>
      <c r="J19950" s="49">
        <v>9461</v>
      </c>
      <c r="K19950" s="49">
        <v>2888</v>
      </c>
      <c r="L19950" s="50">
        <v>0.3052531444878977</v>
      </c>
      <c r="M19950" s="49" t="s">
        <v>457</v>
      </c>
      <c r="N19950" s="53">
        <v>17573.32552520882</v>
      </c>
      <c r="O19950" s="138">
        <v>44581</v>
      </c>
      <c r="P19950" s="138">
        <f t="shared" si="716"/>
        <v>44563</v>
      </c>
      <c r="Q19950" s="138">
        <f t="shared" si="717"/>
        <v>44576</v>
      </c>
    </row>
    <row r="19951" spans="1:17" x14ac:dyDescent="0.35">
      <c r="A19951" s="38" t="s">
        <v>711</v>
      </c>
      <c r="B19951" s="49" t="s">
        <v>445</v>
      </c>
      <c r="C19951" s="47">
        <v>27401.822881354499</v>
      </c>
      <c r="D19951" s="49">
        <v>4864</v>
      </c>
      <c r="E19951" s="49">
        <v>726</v>
      </c>
      <c r="F19951" s="48">
        <v>189.24705513817813</v>
      </c>
      <c r="G19951" s="188"/>
      <c r="H19951" s="49" t="s">
        <v>457</v>
      </c>
      <c r="I19951" s="49">
        <v>86420</v>
      </c>
      <c r="J19951" s="49">
        <v>3806</v>
      </c>
      <c r="K19951" s="49">
        <v>782</v>
      </c>
      <c r="L19951" s="50">
        <v>0.20546505517603783</v>
      </c>
      <c r="M19951" s="49" t="s">
        <v>476</v>
      </c>
      <c r="N19951" s="53">
        <v>13889.586895292952</v>
      </c>
      <c r="O19951" s="138">
        <v>44581</v>
      </c>
      <c r="P19951" s="138">
        <f t="shared" si="716"/>
        <v>44563</v>
      </c>
      <c r="Q19951" s="138">
        <f t="shared" si="717"/>
        <v>44576</v>
      </c>
    </row>
    <row r="19952" spans="1:17" x14ac:dyDescent="0.35">
      <c r="A19952" s="38" t="s">
        <v>710</v>
      </c>
      <c r="B19952" s="49" t="s">
        <v>449</v>
      </c>
      <c r="C19952" s="47">
        <v>443.669002305216</v>
      </c>
      <c r="D19952" s="49">
        <v>26</v>
      </c>
      <c r="E19952" s="49">
        <v>5</v>
      </c>
      <c r="F19952" s="48">
        <v>80.497590610841371</v>
      </c>
      <c r="G19952" s="188"/>
      <c r="H19952" s="49" t="s">
        <v>476</v>
      </c>
      <c r="I19952" s="49">
        <v>631</v>
      </c>
      <c r="J19952" s="49">
        <v>35</v>
      </c>
      <c r="K19952" s="49">
        <v>5</v>
      </c>
      <c r="L19952" s="50">
        <v>0.14285714285714285</v>
      </c>
      <c r="M19952" s="49" t="s">
        <v>476</v>
      </c>
      <c r="N19952" s="53">
        <v>7888.7638798624548</v>
      </c>
      <c r="O19952" s="138">
        <v>44581</v>
      </c>
      <c r="P19952" s="138">
        <f t="shared" si="716"/>
        <v>44563</v>
      </c>
      <c r="Q19952" s="138">
        <f t="shared" si="717"/>
        <v>44576</v>
      </c>
    </row>
    <row r="19953" spans="1:17" x14ac:dyDescent="0.35">
      <c r="A19953" s="38" t="s">
        <v>709</v>
      </c>
      <c r="B19953" s="49" t="s">
        <v>452</v>
      </c>
      <c r="C19953" s="47">
        <v>10425.3705682952</v>
      </c>
      <c r="D19953" s="49">
        <v>2716</v>
      </c>
      <c r="E19953" s="49">
        <v>357</v>
      </c>
      <c r="F19953" s="48">
        <v>244.5956221215632</v>
      </c>
      <c r="G19953" s="188"/>
      <c r="H19953" s="49" t="s">
        <v>457</v>
      </c>
      <c r="I19953" s="49">
        <v>42471</v>
      </c>
      <c r="J19953" s="49">
        <v>1666</v>
      </c>
      <c r="K19953" s="49">
        <v>382</v>
      </c>
      <c r="L19953" s="50">
        <v>0.22929171668667467</v>
      </c>
      <c r="M19953" s="49" t="s">
        <v>457</v>
      </c>
      <c r="N19953" s="53">
        <v>15980.247311942134</v>
      </c>
      <c r="O19953" s="138">
        <v>44581</v>
      </c>
      <c r="P19953" s="138">
        <f t="shared" si="716"/>
        <v>44563</v>
      </c>
      <c r="Q19953" s="138">
        <f t="shared" si="717"/>
        <v>44576</v>
      </c>
    </row>
    <row r="19954" spans="1:17" x14ac:dyDescent="0.35">
      <c r="A19954" s="38" t="s">
        <v>708</v>
      </c>
      <c r="B19954" s="49" t="s">
        <v>443</v>
      </c>
      <c r="C19954" s="47">
        <v>29332.514862373799</v>
      </c>
      <c r="D19954" s="49">
        <v>5906</v>
      </c>
      <c r="E19954" s="49">
        <v>1206</v>
      </c>
      <c r="F19954" s="48">
        <v>293.67702546826848</v>
      </c>
      <c r="G19954" s="188"/>
      <c r="H19954" s="49" t="s">
        <v>457</v>
      </c>
      <c r="I19954" s="49">
        <v>101027</v>
      </c>
      <c r="J19954" s="49">
        <v>4919</v>
      </c>
      <c r="K19954" s="49">
        <v>1277</v>
      </c>
      <c r="L19954" s="50">
        <v>0.25960561089652368</v>
      </c>
      <c r="M19954" s="49" t="s">
        <v>461</v>
      </c>
      <c r="N19954" s="53">
        <v>16769.786099417728</v>
      </c>
      <c r="O19954" s="138">
        <v>44581</v>
      </c>
      <c r="P19954" s="138">
        <f t="shared" si="716"/>
        <v>44563</v>
      </c>
      <c r="Q19954" s="138">
        <f t="shared" si="717"/>
        <v>44576</v>
      </c>
    </row>
    <row r="19955" spans="1:17" x14ac:dyDescent="0.35">
      <c r="A19955" s="38" t="s">
        <v>707</v>
      </c>
      <c r="B19955" s="49" t="s">
        <v>443</v>
      </c>
      <c r="C19955" s="47">
        <v>13670.6546508352</v>
      </c>
      <c r="D19955" s="49">
        <v>2731</v>
      </c>
      <c r="E19955" s="49">
        <v>533</v>
      </c>
      <c r="F19955" s="48">
        <v>278.4901641056569</v>
      </c>
      <c r="G19955" s="188"/>
      <c r="H19955" s="49" t="s">
        <v>476</v>
      </c>
      <c r="I19955" s="49">
        <v>50582</v>
      </c>
      <c r="J19955" s="49">
        <v>2252</v>
      </c>
      <c r="K19955" s="49">
        <v>560</v>
      </c>
      <c r="L19955" s="50">
        <v>0.24866785079928952</v>
      </c>
      <c r="M19955" s="49" t="s">
        <v>476</v>
      </c>
      <c r="N19955" s="53">
        <v>16473.241827247941</v>
      </c>
      <c r="O19955" s="138">
        <v>44581</v>
      </c>
      <c r="P19955" s="138">
        <f t="shared" si="716"/>
        <v>44563</v>
      </c>
      <c r="Q19955" s="138">
        <f t="shared" si="717"/>
        <v>44576</v>
      </c>
    </row>
    <row r="19956" spans="1:17" x14ac:dyDescent="0.35">
      <c r="A19956" s="38" t="s">
        <v>706</v>
      </c>
      <c r="B19956" s="49" t="s">
        <v>446</v>
      </c>
      <c r="C19956" s="47">
        <v>7866.2595778054301</v>
      </c>
      <c r="D19956" s="49">
        <v>989</v>
      </c>
      <c r="E19956" s="49">
        <v>183</v>
      </c>
      <c r="F19956" s="48">
        <v>166.17082670789904</v>
      </c>
      <c r="G19956" s="188"/>
      <c r="H19956" s="49" t="s">
        <v>457</v>
      </c>
      <c r="I19956" s="49">
        <v>26356</v>
      </c>
      <c r="J19956" s="49">
        <v>999</v>
      </c>
      <c r="K19956" s="49">
        <v>193</v>
      </c>
      <c r="L19956" s="50">
        <v>0.1931931931931932</v>
      </c>
      <c r="M19956" s="49" t="s">
        <v>461</v>
      </c>
      <c r="N19956" s="53">
        <v>12699.809739544677</v>
      </c>
      <c r="O19956" s="138">
        <v>44581</v>
      </c>
      <c r="P19956" s="138">
        <f t="shared" si="716"/>
        <v>44563</v>
      </c>
      <c r="Q19956" s="138">
        <f t="shared" si="717"/>
        <v>44576</v>
      </c>
    </row>
    <row r="19957" spans="1:17" x14ac:dyDescent="0.35">
      <c r="A19957" s="38" t="s">
        <v>705</v>
      </c>
      <c r="B19957" s="49" t="s">
        <v>443</v>
      </c>
      <c r="C19957" s="47">
        <v>3588.8356725713106</v>
      </c>
      <c r="D19957" s="49">
        <v>535</v>
      </c>
      <c r="E19957" s="49">
        <v>83</v>
      </c>
      <c r="F19957" s="48">
        <v>165.19484226826566</v>
      </c>
      <c r="G19957" s="188"/>
      <c r="H19957" s="49" t="s">
        <v>457</v>
      </c>
      <c r="I19957" s="49">
        <v>9200</v>
      </c>
      <c r="J19957" s="49">
        <v>374</v>
      </c>
      <c r="K19957" s="49">
        <v>87</v>
      </c>
      <c r="L19957" s="50">
        <v>0.23262032085561499</v>
      </c>
      <c r="M19957" s="49" t="s">
        <v>457</v>
      </c>
      <c r="N19957" s="53">
        <v>10421.207158031797</v>
      </c>
      <c r="O19957" s="138">
        <v>44581</v>
      </c>
      <c r="P19957" s="138">
        <f t="shared" si="716"/>
        <v>44563</v>
      </c>
      <c r="Q19957" s="138">
        <f t="shared" si="717"/>
        <v>44576</v>
      </c>
    </row>
    <row r="19958" spans="1:17" x14ac:dyDescent="0.35">
      <c r="A19958" s="38" t="s">
        <v>704</v>
      </c>
      <c r="B19958" s="49" t="s">
        <v>446</v>
      </c>
      <c r="C19958" s="47">
        <v>28747.259811021901</v>
      </c>
      <c r="D19958" s="49">
        <v>5173</v>
      </c>
      <c r="E19958" s="49">
        <v>1130</v>
      </c>
      <c r="F19958" s="48">
        <v>280.77210226255823</v>
      </c>
      <c r="G19958" s="188"/>
      <c r="H19958" s="49" t="s">
        <v>457</v>
      </c>
      <c r="I19958" s="49">
        <v>177020</v>
      </c>
      <c r="J19958" s="49">
        <v>6680</v>
      </c>
      <c r="K19958" s="49">
        <v>1254</v>
      </c>
      <c r="L19958" s="50">
        <v>0.18772455089820358</v>
      </c>
      <c r="M19958" s="49" t="s">
        <v>457</v>
      </c>
      <c r="N19958" s="53">
        <v>23236.997348313667</v>
      </c>
      <c r="O19958" s="138">
        <v>44581</v>
      </c>
      <c r="P19958" s="138">
        <f t="shared" si="716"/>
        <v>44563</v>
      </c>
      <c r="Q19958" s="138">
        <f t="shared" si="717"/>
        <v>44576</v>
      </c>
    </row>
    <row r="19959" spans="1:17" x14ac:dyDescent="0.35">
      <c r="A19959" s="38" t="s">
        <v>703</v>
      </c>
      <c r="B19959" s="49" t="s">
        <v>451</v>
      </c>
      <c r="C19959" s="47">
        <v>97.256701128622794</v>
      </c>
      <c r="D19959" s="49">
        <v>10</v>
      </c>
      <c r="E19959" s="49">
        <v>0</v>
      </c>
      <c r="F19959" s="48">
        <v>0</v>
      </c>
      <c r="G19959" s="188"/>
      <c r="H19959" s="49" t="s">
        <v>461</v>
      </c>
      <c r="I19959" s="49">
        <v>191</v>
      </c>
      <c r="J19959" s="49">
        <v>0</v>
      </c>
      <c r="K19959" s="49">
        <v>0</v>
      </c>
      <c r="L19959" s="50">
        <v>0</v>
      </c>
      <c r="M19959" s="49" t="s">
        <v>461</v>
      </c>
      <c r="N19959" s="53">
        <v>0</v>
      </c>
      <c r="O19959" s="138">
        <v>44581</v>
      </c>
      <c r="P19959" s="138">
        <f t="shared" si="716"/>
        <v>44563</v>
      </c>
      <c r="Q19959" s="138">
        <f t="shared" si="717"/>
        <v>44576</v>
      </c>
    </row>
    <row r="19960" spans="1:17" x14ac:dyDescent="0.35">
      <c r="A19960" s="38" t="s">
        <v>702</v>
      </c>
      <c r="B19960" s="49" t="s">
        <v>450</v>
      </c>
      <c r="C19960" s="47">
        <v>8389.5626394437495</v>
      </c>
      <c r="D19960" s="49">
        <v>1458</v>
      </c>
      <c r="E19960" s="49">
        <v>277</v>
      </c>
      <c r="F19960" s="48">
        <v>235.83725560008611</v>
      </c>
      <c r="G19960" s="188"/>
      <c r="H19960" s="49" t="s">
        <v>457</v>
      </c>
      <c r="I19960" s="49">
        <v>26096</v>
      </c>
      <c r="J19960" s="49">
        <v>1256</v>
      </c>
      <c r="K19960" s="49">
        <v>294</v>
      </c>
      <c r="L19960" s="50">
        <v>0.23407643312101911</v>
      </c>
      <c r="M19960" s="49" t="s">
        <v>476</v>
      </c>
      <c r="N19960" s="53">
        <v>14970.983041414851</v>
      </c>
      <c r="O19960" s="138">
        <v>44581</v>
      </c>
      <c r="P19960" s="138">
        <f t="shared" si="716"/>
        <v>44563</v>
      </c>
      <c r="Q19960" s="138">
        <f t="shared" si="717"/>
        <v>44576</v>
      </c>
    </row>
    <row r="19961" spans="1:17" x14ac:dyDescent="0.35">
      <c r="A19961" s="38" t="s">
        <v>701</v>
      </c>
      <c r="B19961" s="49" t="s">
        <v>451</v>
      </c>
      <c r="C19961" s="47">
        <v>8452.8586639732803</v>
      </c>
      <c r="D19961" s="49">
        <v>992</v>
      </c>
      <c r="E19961" s="49">
        <v>261</v>
      </c>
      <c r="F19961" s="48">
        <v>220.55091518700533</v>
      </c>
      <c r="G19961" s="188"/>
      <c r="H19961" s="49" t="s">
        <v>476</v>
      </c>
      <c r="I19961" s="49">
        <v>33993</v>
      </c>
      <c r="J19961" s="49">
        <v>1839</v>
      </c>
      <c r="K19961" s="49">
        <v>286</v>
      </c>
      <c r="L19961" s="50">
        <v>0.15551930396954866</v>
      </c>
      <c r="M19961" s="49" t="s">
        <v>476</v>
      </c>
      <c r="N19961" s="53">
        <v>21755.953495803216</v>
      </c>
      <c r="O19961" s="138">
        <v>44581</v>
      </c>
      <c r="P19961" s="138">
        <f t="shared" si="716"/>
        <v>44563</v>
      </c>
      <c r="Q19961" s="138">
        <f t="shared" si="717"/>
        <v>44576</v>
      </c>
    </row>
    <row r="19962" spans="1:17" x14ac:dyDescent="0.35">
      <c r="A19962" s="38" t="s">
        <v>700</v>
      </c>
      <c r="B19962" s="49" t="s">
        <v>455</v>
      </c>
      <c r="C19962" s="47">
        <v>925.93893955999795</v>
      </c>
      <c r="D19962" s="49">
        <v>47</v>
      </c>
      <c r="E19962" s="49">
        <v>6</v>
      </c>
      <c r="F19962" s="48">
        <v>46.285063761880856</v>
      </c>
      <c r="G19962" s="188"/>
      <c r="H19962" s="49" t="s">
        <v>457</v>
      </c>
      <c r="I19962" s="49">
        <v>2930</v>
      </c>
      <c r="J19962" s="49">
        <v>156</v>
      </c>
      <c r="K19962" s="49">
        <v>6</v>
      </c>
      <c r="L19962" s="50">
        <v>3.8461538461538464E-2</v>
      </c>
      <c r="M19962" s="49" t="s">
        <v>457</v>
      </c>
      <c r="N19962" s="53">
        <v>16847.763209324636</v>
      </c>
      <c r="O19962" s="138">
        <v>44581</v>
      </c>
      <c r="P19962" s="138">
        <f t="shared" si="716"/>
        <v>44563</v>
      </c>
      <c r="Q19962" s="138">
        <f t="shared" si="717"/>
        <v>44576</v>
      </c>
    </row>
    <row r="19963" spans="1:17" x14ac:dyDescent="0.35">
      <c r="A19963" s="38" t="s">
        <v>699</v>
      </c>
      <c r="B19963" s="49" t="s">
        <v>450</v>
      </c>
      <c r="C19963" s="47">
        <v>886.62872007655199</v>
      </c>
      <c r="D19963" s="49">
        <v>61</v>
      </c>
      <c r="E19963" s="49">
        <v>14</v>
      </c>
      <c r="F19963" s="48">
        <v>112.78678181253362</v>
      </c>
      <c r="G19963" s="188"/>
      <c r="H19963" s="49" t="s">
        <v>476</v>
      </c>
      <c r="I19963" s="49">
        <v>1061</v>
      </c>
      <c r="J19963" s="49">
        <v>53</v>
      </c>
      <c r="K19963" s="49">
        <v>15</v>
      </c>
      <c r="L19963" s="50">
        <v>0.28301886792452829</v>
      </c>
      <c r="M19963" s="49" t="s">
        <v>476</v>
      </c>
      <c r="N19963" s="53">
        <v>5977.6994360642811</v>
      </c>
      <c r="O19963" s="138">
        <v>44581</v>
      </c>
      <c r="P19963" s="138">
        <f t="shared" si="716"/>
        <v>44563</v>
      </c>
      <c r="Q19963" s="138">
        <f t="shared" si="717"/>
        <v>44576</v>
      </c>
    </row>
    <row r="19964" spans="1:17" x14ac:dyDescent="0.35">
      <c r="A19964" s="38" t="s">
        <v>698</v>
      </c>
      <c r="B19964" s="49" t="s">
        <v>455</v>
      </c>
      <c r="C19964" s="47">
        <v>131.34792406884699</v>
      </c>
      <c r="D19964" s="49">
        <v>11</v>
      </c>
      <c r="E19964" s="49" t="s">
        <v>489</v>
      </c>
      <c r="F19964" s="48">
        <v>217.52478216901733</v>
      </c>
      <c r="G19964" s="188"/>
      <c r="H19964" s="49" t="s">
        <v>476</v>
      </c>
      <c r="I19964" s="49">
        <v>131</v>
      </c>
      <c r="J19964" s="49">
        <v>12</v>
      </c>
      <c r="K19964" s="49">
        <v>4</v>
      </c>
      <c r="L19964" s="50">
        <v>0.33333333333333331</v>
      </c>
      <c r="M19964" s="49" t="s">
        <v>476</v>
      </c>
      <c r="N19964" s="53">
        <v>9136.040851098729</v>
      </c>
      <c r="O19964" s="138">
        <v>44581</v>
      </c>
      <c r="P19964" s="138">
        <f t="shared" si="716"/>
        <v>44563</v>
      </c>
      <c r="Q19964" s="138">
        <f t="shared" si="717"/>
        <v>44576</v>
      </c>
    </row>
    <row r="19965" spans="1:17" x14ac:dyDescent="0.35">
      <c r="A19965" s="38" t="s">
        <v>697</v>
      </c>
      <c r="B19965" s="49" t="s">
        <v>452</v>
      </c>
      <c r="C19965" s="47">
        <v>3233.6975298580801</v>
      </c>
      <c r="D19965" s="49">
        <v>516</v>
      </c>
      <c r="E19965" s="49">
        <v>83</v>
      </c>
      <c r="F19965" s="48">
        <v>183.33722847701281</v>
      </c>
      <c r="G19965" s="188"/>
      <c r="H19965" s="49" t="s">
        <v>457</v>
      </c>
      <c r="I19965" s="49">
        <v>17036</v>
      </c>
      <c r="J19965" s="49">
        <v>606</v>
      </c>
      <c r="K19965" s="49">
        <v>89</v>
      </c>
      <c r="L19965" s="50">
        <v>0.14686468646864687</v>
      </c>
      <c r="M19965" s="49" t="s">
        <v>457</v>
      </c>
      <c r="N19965" s="53">
        <v>18740.157185529843</v>
      </c>
      <c r="O19965" s="138">
        <v>44581</v>
      </c>
      <c r="P19965" s="138">
        <f t="shared" si="716"/>
        <v>44563</v>
      </c>
      <c r="Q19965" s="138">
        <f t="shared" si="717"/>
        <v>44576</v>
      </c>
    </row>
    <row r="19966" spans="1:17" x14ac:dyDescent="0.35">
      <c r="A19966" s="38" t="s">
        <v>447</v>
      </c>
      <c r="B19966" s="49" t="s">
        <v>447</v>
      </c>
      <c r="C19966" s="47">
        <v>11415.7638709039</v>
      </c>
      <c r="D19966" s="49">
        <v>2987</v>
      </c>
      <c r="E19966" s="49">
        <v>586</v>
      </c>
      <c r="F19966" s="48">
        <v>366.66090268235905</v>
      </c>
      <c r="G19966" s="188"/>
      <c r="H19966" s="49" t="s">
        <v>476</v>
      </c>
      <c r="I19966" s="49">
        <v>44490</v>
      </c>
      <c r="J19966" s="49">
        <v>1920</v>
      </c>
      <c r="K19966" s="49">
        <v>597</v>
      </c>
      <c r="L19966" s="50">
        <v>0.31093749999999998</v>
      </c>
      <c r="M19966" s="49" t="s">
        <v>476</v>
      </c>
      <c r="N19966" s="53">
        <v>16818.848232255652</v>
      </c>
      <c r="O19966" s="138">
        <v>44581</v>
      </c>
      <c r="P19966" s="138">
        <f t="shared" si="716"/>
        <v>44563</v>
      </c>
      <c r="Q19966" s="138">
        <f t="shared" si="717"/>
        <v>44576</v>
      </c>
    </row>
    <row r="19967" spans="1:17" x14ac:dyDescent="0.35">
      <c r="A19967" s="38" t="s">
        <v>696</v>
      </c>
      <c r="B19967" s="49" t="s">
        <v>448</v>
      </c>
      <c r="C19967" s="47">
        <v>36015.912175260899</v>
      </c>
      <c r="D19967" s="49">
        <v>4759</v>
      </c>
      <c r="E19967" s="49">
        <v>1106</v>
      </c>
      <c r="F19967" s="48">
        <v>219.34749178521318</v>
      </c>
      <c r="G19967" s="188"/>
      <c r="H19967" s="49" t="s">
        <v>457</v>
      </c>
      <c r="I19967" s="49">
        <v>169751</v>
      </c>
      <c r="J19967" s="49">
        <v>7488</v>
      </c>
      <c r="K19967" s="49">
        <v>1183</v>
      </c>
      <c r="L19967" s="50">
        <v>0.1579861111111111</v>
      </c>
      <c r="M19967" s="49" t="s">
        <v>457</v>
      </c>
      <c r="N19967" s="53">
        <v>20790.810360603497</v>
      </c>
      <c r="O19967" s="138">
        <v>44581</v>
      </c>
      <c r="P19967" s="138">
        <f t="shared" si="716"/>
        <v>44563</v>
      </c>
      <c r="Q19967" s="138">
        <f t="shared" si="717"/>
        <v>44576</v>
      </c>
    </row>
    <row r="19968" spans="1:17" x14ac:dyDescent="0.35">
      <c r="A19968" s="38" t="s">
        <v>695</v>
      </c>
      <c r="B19968" s="49" t="s">
        <v>446</v>
      </c>
      <c r="C19968" s="47">
        <v>29233.8947796506</v>
      </c>
      <c r="D19968" s="49">
        <v>3914</v>
      </c>
      <c r="E19968" s="49">
        <v>918</v>
      </c>
      <c r="F19968" s="48">
        <v>224.29932469029796</v>
      </c>
      <c r="G19968" s="188"/>
      <c r="H19968" s="49" t="s">
        <v>476</v>
      </c>
      <c r="I19968" s="49">
        <v>178250</v>
      </c>
      <c r="J19968" s="49">
        <v>6637</v>
      </c>
      <c r="K19968" s="49">
        <v>990</v>
      </c>
      <c r="L19968" s="50">
        <v>0.14916377881573001</v>
      </c>
      <c r="M19968" s="49" t="s">
        <v>476</v>
      </c>
      <c r="N19968" s="53">
        <v>22703.098748990313</v>
      </c>
      <c r="O19968" s="138">
        <v>44581</v>
      </c>
      <c r="P19968" s="138">
        <f t="shared" si="716"/>
        <v>44563</v>
      </c>
      <c r="Q19968" s="138">
        <f t="shared" si="717"/>
        <v>44576</v>
      </c>
    </row>
    <row r="19969" spans="1:17" x14ac:dyDescent="0.35">
      <c r="A19969" s="38" t="s">
        <v>694</v>
      </c>
      <c r="B19969" s="49" t="s">
        <v>455</v>
      </c>
      <c r="C19969" s="47">
        <v>175.92213223044999</v>
      </c>
      <c r="D19969" s="49">
        <v>16</v>
      </c>
      <c r="E19969" s="49" t="s">
        <v>489</v>
      </c>
      <c r="F19969" s="48">
        <v>40.602379315755023</v>
      </c>
      <c r="G19969" s="188"/>
      <c r="H19969" s="49" t="s">
        <v>457</v>
      </c>
      <c r="I19969" s="49">
        <v>328</v>
      </c>
      <c r="J19969" s="49">
        <v>10</v>
      </c>
      <c r="K19969" s="49">
        <v>1</v>
      </c>
      <c r="L19969" s="50">
        <v>0.1</v>
      </c>
      <c r="M19969" s="49" t="s">
        <v>457</v>
      </c>
      <c r="N19969" s="53">
        <v>5684.3331042057034</v>
      </c>
      <c r="O19969" s="138">
        <v>44581</v>
      </c>
      <c r="P19969" s="138">
        <f t="shared" si="716"/>
        <v>44563</v>
      </c>
      <c r="Q19969" s="138">
        <f t="shared" si="717"/>
        <v>44576</v>
      </c>
    </row>
    <row r="19970" spans="1:17" x14ac:dyDescent="0.35">
      <c r="A19970" s="38" t="s">
        <v>693</v>
      </c>
      <c r="B19970" s="49" t="s">
        <v>454</v>
      </c>
      <c r="C19970" s="47">
        <v>99979.827942427306</v>
      </c>
      <c r="D19970" s="49">
        <v>29690</v>
      </c>
      <c r="E19970" s="49">
        <v>5120</v>
      </c>
      <c r="F19970" s="48">
        <v>365.78807269490375</v>
      </c>
      <c r="G19970" s="188"/>
      <c r="H19970" s="49" t="s">
        <v>476</v>
      </c>
      <c r="I19970" s="49">
        <v>389621</v>
      </c>
      <c r="J19970" s="49">
        <v>18280</v>
      </c>
      <c r="K19970" s="49">
        <v>5456</v>
      </c>
      <c r="L19970" s="50">
        <v>0.29846827133479215</v>
      </c>
      <c r="M19970" s="49" t="s">
        <v>476</v>
      </c>
      <c r="N19970" s="53">
        <v>18283.688196109331</v>
      </c>
      <c r="O19970" s="138">
        <v>44581</v>
      </c>
      <c r="P19970" s="138">
        <f t="shared" si="716"/>
        <v>44563</v>
      </c>
      <c r="Q19970" s="138">
        <f t="shared" si="717"/>
        <v>44576</v>
      </c>
    </row>
    <row r="19971" spans="1:17" x14ac:dyDescent="0.35">
      <c r="A19971" s="38" t="s">
        <v>692</v>
      </c>
      <c r="B19971" s="49" t="s">
        <v>443</v>
      </c>
      <c r="C19971" s="47">
        <v>1061.2180254191501</v>
      </c>
      <c r="D19971" s="49">
        <v>102</v>
      </c>
      <c r="E19971" s="49">
        <v>24</v>
      </c>
      <c r="F19971" s="48">
        <v>161.53944554500211</v>
      </c>
      <c r="G19971" s="188"/>
      <c r="H19971" s="49" t="s">
        <v>476</v>
      </c>
      <c r="I19971" s="49">
        <v>2541</v>
      </c>
      <c r="J19971" s="49">
        <v>111</v>
      </c>
      <c r="K19971" s="49">
        <v>24</v>
      </c>
      <c r="L19971" s="50">
        <v>0.21621621621621623</v>
      </c>
      <c r="M19971" s="49" t="s">
        <v>457</v>
      </c>
      <c r="N19971" s="53">
        <v>10459.679099038885</v>
      </c>
      <c r="O19971" s="138">
        <v>44581</v>
      </c>
      <c r="P19971" s="138">
        <f t="shared" si="716"/>
        <v>44563</v>
      </c>
      <c r="Q19971" s="138">
        <f t="shared" si="717"/>
        <v>44576</v>
      </c>
    </row>
    <row r="19972" spans="1:17" x14ac:dyDescent="0.35">
      <c r="A19972" s="38" t="s">
        <v>691</v>
      </c>
      <c r="B19972" s="49" t="s">
        <v>455</v>
      </c>
      <c r="C19972" s="47">
        <v>1523.2863267425901</v>
      </c>
      <c r="D19972" s="49">
        <v>87</v>
      </c>
      <c r="E19972" s="49">
        <v>23</v>
      </c>
      <c r="F19972" s="48">
        <v>107.8495299285095</v>
      </c>
      <c r="G19972" s="188"/>
      <c r="H19972" s="49" t="s">
        <v>476</v>
      </c>
      <c r="I19972" s="49">
        <v>2581</v>
      </c>
      <c r="J19972" s="49">
        <v>129</v>
      </c>
      <c r="K19972" s="49">
        <v>24</v>
      </c>
      <c r="L19972" s="50">
        <v>0.18604651162790697</v>
      </c>
      <c r="M19972" s="49" t="s">
        <v>476</v>
      </c>
      <c r="N19972" s="53">
        <v>8468.532654386443</v>
      </c>
      <c r="O19972" s="138">
        <v>44581</v>
      </c>
      <c r="P19972" s="138">
        <f t="shared" si="716"/>
        <v>44563</v>
      </c>
      <c r="Q19972" s="138">
        <f t="shared" si="717"/>
        <v>44576</v>
      </c>
    </row>
    <row r="19973" spans="1:17" x14ac:dyDescent="0.35">
      <c r="A19973" s="38" t="s">
        <v>690</v>
      </c>
      <c r="B19973" s="49" t="s">
        <v>451</v>
      </c>
      <c r="C19973" s="47">
        <v>975.18088894142284</v>
      </c>
      <c r="D19973" s="49">
        <v>97</v>
      </c>
      <c r="E19973" s="49">
        <v>11</v>
      </c>
      <c r="F19973" s="48">
        <v>80.571132455968581</v>
      </c>
      <c r="G19973" s="188"/>
      <c r="H19973" s="49" t="s">
        <v>457</v>
      </c>
      <c r="I19973" s="49">
        <v>3086</v>
      </c>
      <c r="J19973" s="49">
        <v>138</v>
      </c>
      <c r="K19973" s="49">
        <v>13</v>
      </c>
      <c r="L19973" s="50">
        <v>9.420289855072464E-2</v>
      </c>
      <c r="M19973" s="49" t="s">
        <v>457</v>
      </c>
      <c r="N19973" s="53">
        <v>14151.22071863012</v>
      </c>
      <c r="O19973" s="138">
        <v>44581</v>
      </c>
      <c r="P19973" s="138">
        <f t="shared" si="716"/>
        <v>44563</v>
      </c>
      <c r="Q19973" s="138">
        <f t="shared" si="717"/>
        <v>44576</v>
      </c>
    </row>
    <row r="19974" spans="1:17" x14ac:dyDescent="0.35">
      <c r="A19974" s="38" t="s">
        <v>689</v>
      </c>
      <c r="B19974" s="49" t="s">
        <v>452</v>
      </c>
      <c r="C19974" s="47">
        <v>6604.9424871170804</v>
      </c>
      <c r="D19974" s="49">
        <v>702</v>
      </c>
      <c r="E19974" s="49">
        <v>124</v>
      </c>
      <c r="F19974" s="48">
        <v>134.09871281118171</v>
      </c>
      <c r="G19974" s="188"/>
      <c r="H19974" s="49" t="s">
        <v>476</v>
      </c>
      <c r="I19974" s="49">
        <v>24460</v>
      </c>
      <c r="J19974" s="49">
        <v>670</v>
      </c>
      <c r="K19974" s="49">
        <v>129</v>
      </c>
      <c r="L19974" s="50">
        <v>0.19253731343283581</v>
      </c>
      <c r="M19974" s="49" t="s">
        <v>476</v>
      </c>
      <c r="N19974" s="53">
        <v>10143.918759426489</v>
      </c>
      <c r="O19974" s="138">
        <v>44581</v>
      </c>
      <c r="P19974" s="138">
        <f t="shared" si="716"/>
        <v>44563</v>
      </c>
      <c r="Q19974" s="138">
        <f t="shared" si="717"/>
        <v>44576</v>
      </c>
    </row>
    <row r="19975" spans="1:17" x14ac:dyDescent="0.35">
      <c r="A19975" s="38" t="s">
        <v>688</v>
      </c>
      <c r="B19975" s="49" t="s">
        <v>452</v>
      </c>
      <c r="C19975" s="47">
        <v>17758.791021044799</v>
      </c>
      <c r="D19975" s="49">
        <v>2083</v>
      </c>
      <c r="E19975" s="49">
        <v>304</v>
      </c>
      <c r="F19975" s="48">
        <v>122.27344580243955</v>
      </c>
      <c r="G19975" s="188"/>
      <c r="H19975" s="49" t="s">
        <v>457</v>
      </c>
      <c r="I19975" s="49">
        <v>66593</v>
      </c>
      <c r="J19975" s="49">
        <v>2001</v>
      </c>
      <c r="K19975" s="49">
        <v>324</v>
      </c>
      <c r="L19975" s="50">
        <v>0.16191904047976011</v>
      </c>
      <c r="M19975" s="49" t="s">
        <v>476</v>
      </c>
      <c r="N19975" s="53">
        <v>11267.658916807703</v>
      </c>
      <c r="O19975" s="138">
        <v>44581</v>
      </c>
      <c r="P19975" s="138">
        <f t="shared" si="716"/>
        <v>44563</v>
      </c>
      <c r="Q19975" s="138">
        <f t="shared" si="717"/>
        <v>44576</v>
      </c>
    </row>
    <row r="19976" spans="1:17" x14ac:dyDescent="0.35">
      <c r="A19976" s="38" t="s">
        <v>687</v>
      </c>
      <c r="B19976" s="49" t="s">
        <v>448</v>
      </c>
      <c r="C19976" s="47">
        <v>91690.005605087994</v>
      </c>
      <c r="D19976" s="49">
        <v>10220</v>
      </c>
      <c r="E19976" s="49">
        <v>2208</v>
      </c>
      <c r="F19976" s="48">
        <v>172.00815364061219</v>
      </c>
      <c r="G19976" s="188"/>
      <c r="H19976" s="49" t="s">
        <v>476</v>
      </c>
      <c r="I19976" s="49">
        <v>843561</v>
      </c>
      <c r="J19976" s="49">
        <v>22115</v>
      </c>
      <c r="K19976" s="49">
        <v>2465</v>
      </c>
      <c r="L19976" s="50">
        <v>0.11146280804883563</v>
      </c>
      <c r="M19976" s="49" t="s">
        <v>457</v>
      </c>
      <c r="N19976" s="53">
        <v>24119.313608999069</v>
      </c>
      <c r="O19976" s="138">
        <v>44581</v>
      </c>
      <c r="P19976" s="138">
        <f t="shared" si="716"/>
        <v>44563</v>
      </c>
      <c r="Q19976" s="138">
        <f t="shared" si="717"/>
        <v>44576</v>
      </c>
    </row>
    <row r="19977" spans="1:17" x14ac:dyDescent="0.35">
      <c r="A19977" s="38" t="s">
        <v>446</v>
      </c>
      <c r="B19977" s="49" t="s">
        <v>446</v>
      </c>
      <c r="C19977" s="47">
        <v>12492.720334089499</v>
      </c>
      <c r="D19977" s="49">
        <v>1689</v>
      </c>
      <c r="E19977" s="49">
        <v>224</v>
      </c>
      <c r="F19977" s="48">
        <v>128.07458721652492</v>
      </c>
      <c r="G19977" s="188"/>
      <c r="H19977" s="49" t="s">
        <v>476</v>
      </c>
      <c r="I19977" s="49">
        <v>36229</v>
      </c>
      <c r="J19977" s="49">
        <v>1222</v>
      </c>
      <c r="K19977" s="49">
        <v>250</v>
      </c>
      <c r="L19977" s="50">
        <v>0.20458265139116202</v>
      </c>
      <c r="M19977" s="49" t="s">
        <v>476</v>
      </c>
      <c r="N19977" s="53">
        <v>9781.6965986620908</v>
      </c>
      <c r="O19977" s="138">
        <v>44581</v>
      </c>
      <c r="P19977" s="138">
        <f t="shared" si="716"/>
        <v>44563</v>
      </c>
      <c r="Q19977" s="138">
        <f t="shared" si="717"/>
        <v>44576</v>
      </c>
    </row>
    <row r="19978" spans="1:17" x14ac:dyDescent="0.35">
      <c r="A19978" s="38" t="s">
        <v>686</v>
      </c>
      <c r="B19978" s="49" t="s">
        <v>455</v>
      </c>
      <c r="C19978" s="47">
        <v>12876.2116148285</v>
      </c>
      <c r="D19978" s="49">
        <v>1977</v>
      </c>
      <c r="E19978" s="49">
        <v>391</v>
      </c>
      <c r="F19978" s="48">
        <v>216.90053149179633</v>
      </c>
      <c r="G19978" s="188"/>
      <c r="H19978" s="49" t="s">
        <v>476</v>
      </c>
      <c r="I19978" s="49">
        <v>65270</v>
      </c>
      <c r="J19978" s="49">
        <v>2731</v>
      </c>
      <c r="K19978" s="49">
        <v>420</v>
      </c>
      <c r="L19978" s="50">
        <v>0.15378982057854265</v>
      </c>
      <c r="M19978" s="49" t="s">
        <v>476</v>
      </c>
      <c r="N19978" s="53">
        <v>21209.654529558418</v>
      </c>
      <c r="O19978" s="138">
        <v>44581</v>
      </c>
      <c r="P19978" s="138">
        <f t="shared" si="716"/>
        <v>44563</v>
      </c>
      <c r="Q19978" s="138">
        <f t="shared" si="717"/>
        <v>44576</v>
      </c>
    </row>
    <row r="19979" spans="1:17" x14ac:dyDescent="0.35">
      <c r="A19979" s="38" t="s">
        <v>685</v>
      </c>
      <c r="B19979" s="49" t="s">
        <v>452</v>
      </c>
      <c r="C19979" s="47">
        <v>30288.243897843495</v>
      </c>
      <c r="D19979" s="49">
        <v>6127</v>
      </c>
      <c r="E19979" s="49">
        <v>1007</v>
      </c>
      <c r="F19979" s="48">
        <v>237.48016448617119</v>
      </c>
      <c r="G19979" s="188"/>
      <c r="H19979" s="49" t="s">
        <v>476</v>
      </c>
      <c r="I19979" s="49">
        <v>256212</v>
      </c>
      <c r="J19979" s="49">
        <v>5297</v>
      </c>
      <c r="K19979" s="49">
        <v>1081</v>
      </c>
      <c r="L19979" s="50">
        <v>0.20407777987540118</v>
      </c>
      <c r="M19979" s="49" t="s">
        <v>457</v>
      </c>
      <c r="N19979" s="53">
        <v>17488.633602746257</v>
      </c>
      <c r="O19979" s="138">
        <v>44581</v>
      </c>
      <c r="P19979" s="138">
        <f t="shared" si="716"/>
        <v>44563</v>
      </c>
      <c r="Q19979" s="138">
        <f t="shared" si="717"/>
        <v>44576</v>
      </c>
    </row>
    <row r="19980" spans="1:17" x14ac:dyDescent="0.35">
      <c r="A19980" s="38" t="s">
        <v>684</v>
      </c>
      <c r="B19980" s="49" t="s">
        <v>454</v>
      </c>
      <c r="C19980" s="47">
        <v>30325.695541606699</v>
      </c>
      <c r="D19980" s="49">
        <v>4812</v>
      </c>
      <c r="E19980" s="49">
        <v>833</v>
      </c>
      <c r="F19980" s="48">
        <v>196.20324921605274</v>
      </c>
      <c r="G19980" s="188"/>
      <c r="H19980" s="49" t="s">
        <v>457</v>
      </c>
      <c r="I19980" s="49">
        <v>87854</v>
      </c>
      <c r="J19980" s="49">
        <v>3493</v>
      </c>
      <c r="K19980" s="49">
        <v>880</v>
      </c>
      <c r="L19980" s="50">
        <v>0.25193243630117379</v>
      </c>
      <c r="M19980" s="49" t="s">
        <v>457</v>
      </c>
      <c r="N19980" s="53">
        <v>11518.284865742393</v>
      </c>
      <c r="O19980" s="138">
        <v>44581</v>
      </c>
      <c r="P19980" s="138">
        <f t="shared" si="716"/>
        <v>44563</v>
      </c>
      <c r="Q19980" s="138">
        <f t="shared" si="717"/>
        <v>44576</v>
      </c>
    </row>
    <row r="19981" spans="1:17" x14ac:dyDescent="0.35">
      <c r="A19981" s="38" t="s">
        <v>683</v>
      </c>
      <c r="B19981" s="49" t="s">
        <v>443</v>
      </c>
      <c r="C19981" s="47">
        <v>4631.7627011164004</v>
      </c>
      <c r="D19981" s="49">
        <v>764</v>
      </c>
      <c r="E19981" s="49">
        <v>119</v>
      </c>
      <c r="F19981" s="48">
        <v>183.51544646169444</v>
      </c>
      <c r="G19981" s="188"/>
      <c r="H19981" s="49" t="s">
        <v>476</v>
      </c>
      <c r="I19981" s="49">
        <v>14296</v>
      </c>
      <c r="J19981" s="49">
        <v>565</v>
      </c>
      <c r="K19981" s="49">
        <v>127</v>
      </c>
      <c r="L19981" s="50">
        <v>0.22477876106194691</v>
      </c>
      <c r="M19981" s="49" t="s">
        <v>457</v>
      </c>
      <c r="N19981" s="53">
        <v>12198.379676571454</v>
      </c>
      <c r="O19981" s="138">
        <v>44581</v>
      </c>
      <c r="P19981" s="138">
        <f t="shared" si="716"/>
        <v>44563</v>
      </c>
      <c r="Q19981" s="138">
        <f t="shared" si="717"/>
        <v>44576</v>
      </c>
    </row>
    <row r="19982" spans="1:17" x14ac:dyDescent="0.35">
      <c r="A19982" s="38" t="s">
        <v>682</v>
      </c>
      <c r="B19982" s="49" t="s">
        <v>448</v>
      </c>
      <c r="C19982" s="47">
        <v>16655.693199981899</v>
      </c>
      <c r="D19982" s="49">
        <v>3073</v>
      </c>
      <c r="E19982" s="49">
        <v>551</v>
      </c>
      <c r="F19982" s="48">
        <v>236.29843792503112</v>
      </c>
      <c r="G19982" s="188"/>
      <c r="H19982" s="49" t="s">
        <v>476</v>
      </c>
      <c r="I19982" s="49">
        <v>66571</v>
      </c>
      <c r="J19982" s="49">
        <v>2720</v>
      </c>
      <c r="K19982" s="49">
        <v>580</v>
      </c>
      <c r="L19982" s="50">
        <v>0.21323529411764705</v>
      </c>
      <c r="M19982" s="49" t="s">
        <v>457</v>
      </c>
      <c r="N19982" s="53">
        <v>16330.752297976742</v>
      </c>
      <c r="O19982" s="138">
        <v>44581</v>
      </c>
      <c r="P19982" s="138">
        <f t="shared" si="716"/>
        <v>44563</v>
      </c>
      <c r="Q19982" s="138">
        <f t="shared" si="717"/>
        <v>44576</v>
      </c>
    </row>
    <row r="19983" spans="1:17" x14ac:dyDescent="0.35">
      <c r="A19983" s="38" t="s">
        <v>681</v>
      </c>
      <c r="B19983" s="49" t="s">
        <v>449</v>
      </c>
      <c r="C19983" s="47">
        <v>29199.4634255485</v>
      </c>
      <c r="D19983" s="49">
        <v>3121</v>
      </c>
      <c r="E19983" s="49">
        <v>863</v>
      </c>
      <c r="F19983" s="48">
        <v>211.10955446161321</v>
      </c>
      <c r="G19983" s="188"/>
      <c r="H19983" s="49" t="s">
        <v>476</v>
      </c>
      <c r="I19983" s="49">
        <v>311598</v>
      </c>
      <c r="J19983" s="49">
        <v>11342</v>
      </c>
      <c r="K19983" s="49">
        <v>934</v>
      </c>
      <c r="L19983" s="50">
        <v>8.2348792100158705E-2</v>
      </c>
      <c r="M19983" s="49" t="s">
        <v>457</v>
      </c>
      <c r="N19983" s="53">
        <v>38843.179529375018</v>
      </c>
      <c r="O19983" s="138">
        <v>44581</v>
      </c>
      <c r="P19983" s="138">
        <f t="shared" si="716"/>
        <v>44563</v>
      </c>
      <c r="Q19983" s="138">
        <f t="shared" si="717"/>
        <v>44576</v>
      </c>
    </row>
    <row r="19984" spans="1:17" x14ac:dyDescent="0.35">
      <c r="A19984" s="38" t="s">
        <v>680</v>
      </c>
      <c r="B19984" s="49" t="s">
        <v>443</v>
      </c>
      <c r="C19984" s="47">
        <v>13563.581728679501</v>
      </c>
      <c r="D19984" s="49">
        <v>2787</v>
      </c>
      <c r="E19984" s="49">
        <v>622</v>
      </c>
      <c r="F19984" s="48">
        <v>327.55781118367491</v>
      </c>
      <c r="G19984" s="188"/>
      <c r="H19984" s="49" t="s">
        <v>476</v>
      </c>
      <c r="I19984" s="49">
        <v>70749</v>
      </c>
      <c r="J19984" s="49">
        <v>3139</v>
      </c>
      <c r="K19984" s="49">
        <v>676</v>
      </c>
      <c r="L19984" s="50">
        <v>0.21535520866517999</v>
      </c>
      <c r="M19984" s="49" t="s">
        <v>476</v>
      </c>
      <c r="N19984" s="53">
        <v>23142.854614594497</v>
      </c>
      <c r="O19984" s="138">
        <v>44581</v>
      </c>
      <c r="P19984" s="138">
        <f t="shared" si="716"/>
        <v>44563</v>
      </c>
      <c r="Q19984" s="138">
        <f t="shared" si="717"/>
        <v>44576</v>
      </c>
    </row>
    <row r="19985" spans="1:17" x14ac:dyDescent="0.35">
      <c r="A19985" s="38" t="s">
        <v>679</v>
      </c>
      <c r="B19985" s="49" t="s">
        <v>443</v>
      </c>
      <c r="C19985" s="47">
        <v>18220.567441253999</v>
      </c>
      <c r="D19985" s="49">
        <v>2881</v>
      </c>
      <c r="E19985" s="49">
        <v>525</v>
      </c>
      <c r="F19985" s="48">
        <v>205.81137289442793</v>
      </c>
      <c r="G19985" s="188"/>
      <c r="H19985" s="49" t="s">
        <v>476</v>
      </c>
      <c r="I19985" s="49">
        <v>64969</v>
      </c>
      <c r="J19985" s="49">
        <v>2915</v>
      </c>
      <c r="K19985" s="49">
        <v>551</v>
      </c>
      <c r="L19985" s="50">
        <v>0.18902229845626073</v>
      </c>
      <c r="M19985" s="49" t="s">
        <v>457</v>
      </c>
      <c r="N19985" s="53">
        <v>15998.404052993534</v>
      </c>
      <c r="O19985" s="138">
        <v>44581</v>
      </c>
      <c r="P19985" s="138">
        <f t="shared" si="716"/>
        <v>44563</v>
      </c>
      <c r="Q19985" s="138">
        <f t="shared" si="717"/>
        <v>44576</v>
      </c>
    </row>
    <row r="19986" spans="1:17" x14ac:dyDescent="0.35">
      <c r="A19986" s="38" t="s">
        <v>678</v>
      </c>
      <c r="B19986" s="49" t="s">
        <v>451</v>
      </c>
      <c r="C19986" s="47">
        <v>2949.2506508674801</v>
      </c>
      <c r="D19986" s="49">
        <v>236</v>
      </c>
      <c r="E19986" s="49">
        <v>71</v>
      </c>
      <c r="F19986" s="48">
        <v>171.95651274797152</v>
      </c>
      <c r="G19986" s="188"/>
      <c r="H19986" s="49" t="s">
        <v>476</v>
      </c>
      <c r="I19986" s="49">
        <v>11422</v>
      </c>
      <c r="J19986" s="49">
        <v>637</v>
      </c>
      <c r="K19986" s="49">
        <v>81</v>
      </c>
      <c r="L19986" s="50">
        <v>0.1271585557299843</v>
      </c>
      <c r="M19986" s="49" t="s">
        <v>457</v>
      </c>
      <c r="N19986" s="53">
        <v>21598.706770231129</v>
      </c>
      <c r="O19986" s="138">
        <v>44581</v>
      </c>
      <c r="P19986" s="138">
        <f t="shared" si="716"/>
        <v>44563</v>
      </c>
      <c r="Q19986" s="138">
        <f t="shared" si="717"/>
        <v>44576</v>
      </c>
    </row>
    <row r="19987" spans="1:17" x14ac:dyDescent="0.35">
      <c r="A19987" s="38" t="s">
        <v>677</v>
      </c>
      <c r="B19987" s="49" t="s">
        <v>454</v>
      </c>
      <c r="C19987" s="47">
        <v>19909.875881644799</v>
      </c>
      <c r="D19987" s="49">
        <v>3237</v>
      </c>
      <c r="E19987" s="49">
        <v>584</v>
      </c>
      <c r="F19987" s="48">
        <v>209.51554877719107</v>
      </c>
      <c r="G19987" s="188"/>
      <c r="H19987" s="49" t="s">
        <v>457</v>
      </c>
      <c r="I19987" s="49">
        <v>142773</v>
      </c>
      <c r="J19987" s="49">
        <v>2883</v>
      </c>
      <c r="K19987" s="49">
        <v>622</v>
      </c>
      <c r="L19987" s="50">
        <v>0.21574748525841136</v>
      </c>
      <c r="M19987" s="49" t="s">
        <v>457</v>
      </c>
      <c r="N19987" s="53">
        <v>14480.25099271402</v>
      </c>
      <c r="O19987" s="138">
        <v>44581</v>
      </c>
      <c r="P19987" s="138">
        <f t="shared" si="716"/>
        <v>44563</v>
      </c>
      <c r="Q19987" s="138">
        <f t="shared" si="717"/>
        <v>44576</v>
      </c>
    </row>
    <row r="19988" spans="1:17" x14ac:dyDescent="0.35">
      <c r="A19988" s="38" t="s">
        <v>676</v>
      </c>
      <c r="B19988" s="49" t="s">
        <v>445</v>
      </c>
      <c r="C19988" s="47">
        <v>10718.897733932799</v>
      </c>
      <c r="D19988" s="49">
        <v>1763</v>
      </c>
      <c r="E19988" s="49">
        <v>369</v>
      </c>
      <c r="F19988" s="48">
        <v>245.89415359103663</v>
      </c>
      <c r="G19988" s="188"/>
      <c r="H19988" s="49" t="s">
        <v>457</v>
      </c>
      <c r="I19988" s="49">
        <v>42420</v>
      </c>
      <c r="J19988" s="49">
        <v>1785</v>
      </c>
      <c r="K19988" s="49">
        <v>394</v>
      </c>
      <c r="L19988" s="50">
        <v>0.2207282913165266</v>
      </c>
      <c r="M19988" s="49" t="s">
        <v>476</v>
      </c>
      <c r="N19988" s="53">
        <v>16652.831702547435</v>
      </c>
      <c r="O19988" s="138">
        <v>44581</v>
      </c>
      <c r="P19988" s="138">
        <f t="shared" si="716"/>
        <v>44563</v>
      </c>
      <c r="Q19988" s="138">
        <f t="shared" si="717"/>
        <v>44576</v>
      </c>
    </row>
    <row r="19989" spans="1:17" x14ac:dyDescent="0.35">
      <c r="A19989" s="38" t="s">
        <v>675</v>
      </c>
      <c r="B19989" s="49" t="s">
        <v>446</v>
      </c>
      <c r="C19989" s="47">
        <v>30257.471058949301</v>
      </c>
      <c r="D19989" s="49">
        <v>5781</v>
      </c>
      <c r="E19989" s="49">
        <v>1215</v>
      </c>
      <c r="F19989" s="48">
        <v>286.82408426214312</v>
      </c>
      <c r="G19989" s="188"/>
      <c r="H19989" s="49" t="s">
        <v>476</v>
      </c>
      <c r="I19989" s="49">
        <v>125578</v>
      </c>
      <c r="J19989" s="49">
        <v>5942</v>
      </c>
      <c r="K19989" s="49">
        <v>1338</v>
      </c>
      <c r="L19989" s="50">
        <v>0.22517670817906429</v>
      </c>
      <c r="M19989" s="49" t="s">
        <v>461</v>
      </c>
      <c r="N19989" s="53">
        <v>19638.125038353213</v>
      </c>
      <c r="O19989" s="138">
        <v>44581</v>
      </c>
      <c r="P19989" s="138">
        <f t="shared" si="716"/>
        <v>44563</v>
      </c>
      <c r="Q19989" s="138">
        <f t="shared" si="717"/>
        <v>44576</v>
      </c>
    </row>
    <row r="19990" spans="1:17" x14ac:dyDescent="0.35">
      <c r="A19990" s="38" t="s">
        <v>674</v>
      </c>
      <c r="B19990" s="49" t="s">
        <v>453</v>
      </c>
      <c r="C19990" s="47">
        <v>5208.5177822836404</v>
      </c>
      <c r="D19990" s="49">
        <v>734</v>
      </c>
      <c r="E19990" s="49">
        <v>111</v>
      </c>
      <c r="F19990" s="48">
        <v>152.2231805666448</v>
      </c>
      <c r="G19990" s="188"/>
      <c r="H19990" s="49" t="s">
        <v>476</v>
      </c>
      <c r="I19990" s="49">
        <v>13476</v>
      </c>
      <c r="J19990" s="49">
        <v>489</v>
      </c>
      <c r="K19990" s="49">
        <v>112</v>
      </c>
      <c r="L19990" s="50">
        <v>0.22903885480572597</v>
      </c>
      <c r="M19990" s="49" t="s">
        <v>476</v>
      </c>
      <c r="N19990" s="53">
        <v>9388.4675149481991</v>
      </c>
      <c r="O19990" s="138">
        <v>44581</v>
      </c>
      <c r="P19990" s="138">
        <f t="shared" si="716"/>
        <v>44563</v>
      </c>
      <c r="Q19990" s="138">
        <f t="shared" si="717"/>
        <v>44576</v>
      </c>
    </row>
    <row r="19991" spans="1:17" x14ac:dyDescent="0.35">
      <c r="A19991" s="38" t="s">
        <v>673</v>
      </c>
      <c r="B19991" s="49" t="s">
        <v>443</v>
      </c>
      <c r="C19991" s="47">
        <v>2134.12534396605</v>
      </c>
      <c r="D19991" s="49">
        <v>251</v>
      </c>
      <c r="E19991" s="49">
        <v>49</v>
      </c>
      <c r="F19991" s="48">
        <v>164.00161358355896</v>
      </c>
      <c r="G19991" s="188"/>
      <c r="H19991" s="49" t="s">
        <v>476</v>
      </c>
      <c r="I19991" s="49">
        <v>5917</v>
      </c>
      <c r="J19991" s="49">
        <v>226</v>
      </c>
      <c r="K19991" s="49">
        <v>55</v>
      </c>
      <c r="L19991" s="50">
        <v>0.24336283185840707</v>
      </c>
      <c r="M19991" s="49" t="s">
        <v>476</v>
      </c>
      <c r="N19991" s="53">
        <v>10589.818477109808</v>
      </c>
      <c r="O19991" s="138">
        <v>44581</v>
      </c>
      <c r="P19991" s="138">
        <f t="shared" si="716"/>
        <v>44563</v>
      </c>
      <c r="Q19991" s="138">
        <f t="shared" si="717"/>
        <v>44576</v>
      </c>
    </row>
    <row r="19992" spans="1:17" x14ac:dyDescent="0.35">
      <c r="A19992" s="38" t="s">
        <v>672</v>
      </c>
      <c r="B19992" s="49" t="s">
        <v>451</v>
      </c>
      <c r="C19992" s="47">
        <v>8124.8050092882004</v>
      </c>
      <c r="D19992" s="49">
        <v>1310</v>
      </c>
      <c r="E19992" s="49">
        <v>295</v>
      </c>
      <c r="F19992" s="48">
        <v>259.34688336938439</v>
      </c>
      <c r="G19992" s="188"/>
      <c r="H19992" s="49" t="s">
        <v>476</v>
      </c>
      <c r="I19992" s="49">
        <v>27193</v>
      </c>
      <c r="J19992" s="49">
        <v>1204</v>
      </c>
      <c r="K19992" s="49">
        <v>312</v>
      </c>
      <c r="L19992" s="50">
        <v>0.25913621262458469</v>
      </c>
      <c r="M19992" s="49" t="s">
        <v>476</v>
      </c>
      <c r="N19992" s="53">
        <v>14818.81717313337</v>
      </c>
      <c r="O19992" s="138">
        <v>44581</v>
      </c>
      <c r="P19992" s="138">
        <f t="shared" si="716"/>
        <v>44563</v>
      </c>
      <c r="Q19992" s="138">
        <f t="shared" si="717"/>
        <v>44576</v>
      </c>
    </row>
    <row r="19993" spans="1:17" x14ac:dyDescent="0.35">
      <c r="A19993" s="38" t="s">
        <v>671</v>
      </c>
      <c r="B19993" s="49" t="s">
        <v>456</v>
      </c>
      <c r="C19993" s="47">
        <v>5620.2787186370697</v>
      </c>
      <c r="D19993" s="49">
        <v>615</v>
      </c>
      <c r="E19993" s="49">
        <v>73</v>
      </c>
      <c r="F19993" s="48">
        <v>92.776283442935551</v>
      </c>
      <c r="G19993" s="188"/>
      <c r="H19993" s="49" t="s">
        <v>457</v>
      </c>
      <c r="I19993" s="49">
        <v>14093</v>
      </c>
      <c r="J19993" s="49">
        <v>513</v>
      </c>
      <c r="K19993" s="49">
        <v>81</v>
      </c>
      <c r="L19993" s="50">
        <v>0.15789473684210525</v>
      </c>
      <c r="M19993" s="49" t="s">
        <v>457</v>
      </c>
      <c r="N19993" s="53">
        <v>9127.661201194016</v>
      </c>
      <c r="O19993" s="138">
        <v>44581</v>
      </c>
      <c r="P19993" s="138">
        <f t="shared" si="716"/>
        <v>44563</v>
      </c>
      <c r="Q19993" s="138">
        <f t="shared" si="717"/>
        <v>44576</v>
      </c>
    </row>
    <row r="19994" spans="1:17" x14ac:dyDescent="0.35">
      <c r="A19994" s="38" t="s">
        <v>670</v>
      </c>
      <c r="B19994" s="49" t="s">
        <v>455</v>
      </c>
      <c r="C19994" s="47">
        <v>1879.9555993321101</v>
      </c>
      <c r="D19994" s="49">
        <v>170</v>
      </c>
      <c r="E19994" s="49">
        <v>43</v>
      </c>
      <c r="F19994" s="48">
        <v>163.377718735472</v>
      </c>
      <c r="G19994" s="188"/>
      <c r="H19994" s="49" t="s">
        <v>476</v>
      </c>
      <c r="I19994" s="49">
        <v>4108</v>
      </c>
      <c r="J19994" s="49">
        <v>185</v>
      </c>
      <c r="K19994" s="49">
        <v>47</v>
      </c>
      <c r="L19994" s="50">
        <v>0.25405405405405407</v>
      </c>
      <c r="M19994" s="49" t="s">
        <v>476</v>
      </c>
      <c r="N19994" s="53">
        <v>9840.6579424388929</v>
      </c>
      <c r="O19994" s="138">
        <v>44581</v>
      </c>
      <c r="P19994" s="138">
        <f t="shared" si="716"/>
        <v>44563</v>
      </c>
      <c r="Q19994" s="138">
        <f t="shared" si="717"/>
        <v>44576</v>
      </c>
    </row>
    <row r="19995" spans="1:17" x14ac:dyDescent="0.35">
      <c r="A19995" s="38" t="s">
        <v>669</v>
      </c>
      <c r="B19995" s="49" t="s">
        <v>443</v>
      </c>
      <c r="C19995" s="47">
        <v>13749.355836913501</v>
      </c>
      <c r="D19995" s="49">
        <v>2500</v>
      </c>
      <c r="E19995" s="49">
        <v>520</v>
      </c>
      <c r="F19995" s="48">
        <v>270.14252582755972</v>
      </c>
      <c r="G19995" s="188"/>
      <c r="H19995" s="49" t="s">
        <v>476</v>
      </c>
      <c r="I19995" s="49">
        <v>43283</v>
      </c>
      <c r="J19995" s="49">
        <v>1941</v>
      </c>
      <c r="K19995" s="49">
        <v>544</v>
      </c>
      <c r="L19995" s="50">
        <v>0.28026790314270994</v>
      </c>
      <c r="M19995" s="49" t="s">
        <v>476</v>
      </c>
      <c r="N19995" s="53">
        <v>14117.024993919438</v>
      </c>
      <c r="O19995" s="138">
        <v>44581</v>
      </c>
      <c r="P19995" s="138">
        <f t="shared" si="716"/>
        <v>44563</v>
      </c>
      <c r="Q19995" s="138">
        <f t="shared" si="717"/>
        <v>44576</v>
      </c>
    </row>
    <row r="19996" spans="1:17" x14ac:dyDescent="0.35">
      <c r="A19996" s="38" t="s">
        <v>668</v>
      </c>
      <c r="B19996" s="49" t="s">
        <v>450</v>
      </c>
      <c r="C19996" s="47">
        <v>11814.5919608803</v>
      </c>
      <c r="D19996" s="49">
        <v>2440</v>
      </c>
      <c r="E19996" s="49">
        <v>485</v>
      </c>
      <c r="F19996" s="48">
        <v>293.22093608957715</v>
      </c>
      <c r="G19996" s="188"/>
      <c r="H19996" s="49" t="s">
        <v>476</v>
      </c>
      <c r="I19996" s="49">
        <v>42904</v>
      </c>
      <c r="J19996" s="49">
        <v>2142</v>
      </c>
      <c r="K19996" s="49">
        <v>530</v>
      </c>
      <c r="L19996" s="50">
        <v>0.24743230625583568</v>
      </c>
      <c r="M19996" s="49" t="s">
        <v>476</v>
      </c>
      <c r="N19996" s="53">
        <v>18130.122539080905</v>
      </c>
      <c r="O19996" s="138">
        <v>44581</v>
      </c>
      <c r="P19996" s="138">
        <f t="shared" si="716"/>
        <v>44563</v>
      </c>
      <c r="Q19996" s="138">
        <f t="shared" si="717"/>
        <v>44576</v>
      </c>
    </row>
    <row r="19997" spans="1:17" x14ac:dyDescent="0.35">
      <c r="A19997" s="38" t="s">
        <v>667</v>
      </c>
      <c r="B19997" s="49" t="s">
        <v>443</v>
      </c>
      <c r="C19997" s="47">
        <v>4953.1649934452498</v>
      </c>
      <c r="D19997" s="49">
        <v>941</v>
      </c>
      <c r="E19997" s="49">
        <v>164</v>
      </c>
      <c r="F19997" s="48">
        <v>236.50101964678674</v>
      </c>
      <c r="G19997" s="188"/>
      <c r="H19997" s="49" t="s">
        <v>457</v>
      </c>
      <c r="I19997" s="49">
        <v>45465</v>
      </c>
      <c r="J19997" s="49">
        <v>955</v>
      </c>
      <c r="K19997" s="49">
        <v>173</v>
      </c>
      <c r="L19997" s="50">
        <v>0.18115183246073299</v>
      </c>
      <c r="M19997" s="49" t="s">
        <v>457</v>
      </c>
      <c r="N19997" s="53">
        <v>19280.60141876548</v>
      </c>
      <c r="O19997" s="138">
        <v>44581</v>
      </c>
      <c r="P19997" s="138">
        <f t="shared" si="716"/>
        <v>44563</v>
      </c>
      <c r="Q19997" s="138">
        <f t="shared" si="717"/>
        <v>44576</v>
      </c>
    </row>
    <row r="19998" spans="1:17" x14ac:dyDescent="0.35">
      <c r="A19998" s="38" t="s">
        <v>666</v>
      </c>
      <c r="B19998" s="49" t="s">
        <v>452</v>
      </c>
      <c r="C19998" s="47">
        <v>55966.956025412503</v>
      </c>
      <c r="D19998" s="49">
        <v>13512</v>
      </c>
      <c r="E19998" s="49">
        <v>2192</v>
      </c>
      <c r="F19998" s="48">
        <v>279.75691316914811</v>
      </c>
      <c r="G19998" s="188"/>
      <c r="H19998" s="49" t="s">
        <v>457</v>
      </c>
      <c r="I19998" s="49">
        <v>249238</v>
      </c>
      <c r="J19998" s="49">
        <v>10955</v>
      </c>
      <c r="K19998" s="49">
        <v>2353</v>
      </c>
      <c r="L19998" s="50">
        <v>0.21478776814240072</v>
      </c>
      <c r="M19998" s="49" t="s">
        <v>457</v>
      </c>
      <c r="N19998" s="53">
        <v>19574.050078810331</v>
      </c>
      <c r="O19998" s="138">
        <v>44581</v>
      </c>
      <c r="P19998" s="138">
        <f t="shared" si="716"/>
        <v>44563</v>
      </c>
      <c r="Q19998" s="138">
        <f t="shared" si="717"/>
        <v>44576</v>
      </c>
    </row>
    <row r="19999" spans="1:17" x14ac:dyDescent="0.35">
      <c r="A19999" s="38" t="s">
        <v>665</v>
      </c>
      <c r="B19999" s="49" t="s">
        <v>449</v>
      </c>
      <c r="C19999" s="47">
        <v>1233.54376087695</v>
      </c>
      <c r="D19999" s="49">
        <v>75</v>
      </c>
      <c r="E19999" s="49">
        <v>19</v>
      </c>
      <c r="F19999" s="48">
        <v>110.01983879177808</v>
      </c>
      <c r="G19999" s="188"/>
      <c r="H19999" s="49" t="s">
        <v>476</v>
      </c>
      <c r="I19999" s="49">
        <v>3299</v>
      </c>
      <c r="J19999" s="49">
        <v>180</v>
      </c>
      <c r="K19999" s="49">
        <v>24</v>
      </c>
      <c r="L19999" s="50">
        <v>0.13333333333333333</v>
      </c>
      <c r="M19999" s="49" t="s">
        <v>457</v>
      </c>
      <c r="N19999" s="53">
        <v>14592.104934488465</v>
      </c>
      <c r="O19999" s="138">
        <v>44581</v>
      </c>
      <c r="P19999" s="138">
        <f t="shared" si="716"/>
        <v>44563</v>
      </c>
      <c r="Q19999" s="138">
        <f t="shared" si="717"/>
        <v>44576</v>
      </c>
    </row>
    <row r="20000" spans="1:17" x14ac:dyDescent="0.35">
      <c r="A20000" s="38" t="s">
        <v>664</v>
      </c>
      <c r="B20000" s="49" t="s">
        <v>445</v>
      </c>
      <c r="C20000" s="47">
        <v>18769.558680918599</v>
      </c>
      <c r="D20000" s="49">
        <v>3206</v>
      </c>
      <c r="E20000" s="49">
        <v>633</v>
      </c>
      <c r="F20000" s="48">
        <v>240.89157599774148</v>
      </c>
      <c r="G20000" s="188"/>
      <c r="H20000" s="49" t="s">
        <v>476</v>
      </c>
      <c r="I20000" s="49">
        <v>55734</v>
      </c>
      <c r="J20000" s="49">
        <v>2646</v>
      </c>
      <c r="K20000" s="49">
        <v>672</v>
      </c>
      <c r="L20000" s="50">
        <v>0.25396825396825395</v>
      </c>
      <c r="M20000" s="49" t="s">
        <v>476</v>
      </c>
      <c r="N20000" s="53">
        <v>14097.294693934182</v>
      </c>
      <c r="O20000" s="138">
        <v>44581</v>
      </c>
      <c r="P20000" s="138">
        <f t="shared" si="716"/>
        <v>44563</v>
      </c>
      <c r="Q20000" s="138">
        <f t="shared" si="717"/>
        <v>44576</v>
      </c>
    </row>
    <row r="20001" spans="1:17" x14ac:dyDescent="0.35">
      <c r="A20001" s="38" t="s">
        <v>663</v>
      </c>
      <c r="B20001" s="49" t="s">
        <v>448</v>
      </c>
      <c r="C20001" s="47">
        <v>12292.1365056916</v>
      </c>
      <c r="D20001" s="49">
        <v>1450</v>
      </c>
      <c r="E20001" s="49">
        <v>244</v>
      </c>
      <c r="F20001" s="48">
        <v>141.78634788591484</v>
      </c>
      <c r="G20001" s="188"/>
      <c r="H20001" s="49" t="s">
        <v>476</v>
      </c>
      <c r="I20001" s="49">
        <v>28662</v>
      </c>
      <c r="J20001" s="49">
        <v>1162</v>
      </c>
      <c r="K20001" s="49">
        <v>263</v>
      </c>
      <c r="L20001" s="50">
        <v>0.22633390705679862</v>
      </c>
      <c r="M20001" s="49" t="s">
        <v>476</v>
      </c>
      <c r="N20001" s="53">
        <v>9453.197981180585</v>
      </c>
      <c r="O20001" s="138">
        <v>44581</v>
      </c>
      <c r="P20001" s="138">
        <f t="shared" si="716"/>
        <v>44563</v>
      </c>
      <c r="Q20001" s="138">
        <f t="shared" si="717"/>
        <v>44576</v>
      </c>
    </row>
    <row r="20002" spans="1:17" x14ac:dyDescent="0.35">
      <c r="A20002" s="38" t="s">
        <v>662</v>
      </c>
      <c r="B20002" s="49" t="s">
        <v>455</v>
      </c>
      <c r="C20002" s="47">
        <v>834.58018010005105</v>
      </c>
      <c r="D20002" s="49">
        <v>66</v>
      </c>
      <c r="E20002" s="49">
        <v>11</v>
      </c>
      <c r="F20002" s="48">
        <v>94.144853238677769</v>
      </c>
      <c r="G20002" s="188"/>
      <c r="H20002" s="49" t="s">
        <v>457</v>
      </c>
      <c r="I20002" s="49">
        <v>1198</v>
      </c>
      <c r="J20002" s="49">
        <v>77</v>
      </c>
      <c r="K20002" s="49">
        <v>11</v>
      </c>
      <c r="L20002" s="50">
        <v>0.14285714285714285</v>
      </c>
      <c r="M20002" s="49" t="s">
        <v>457</v>
      </c>
      <c r="N20002" s="53">
        <v>9226.1956173904218</v>
      </c>
      <c r="O20002" s="138">
        <v>44581</v>
      </c>
      <c r="P20002" s="138">
        <f t="shared" si="716"/>
        <v>44563</v>
      </c>
      <c r="Q20002" s="138">
        <f t="shared" si="717"/>
        <v>44576</v>
      </c>
    </row>
    <row r="20003" spans="1:17" x14ac:dyDescent="0.35">
      <c r="A20003" s="38" t="s">
        <v>661</v>
      </c>
      <c r="B20003" s="49" t="s">
        <v>443</v>
      </c>
      <c r="C20003" s="47">
        <v>1267.67563041731</v>
      </c>
      <c r="D20003" s="49">
        <v>154</v>
      </c>
      <c r="E20003" s="49">
        <v>31</v>
      </c>
      <c r="F20003" s="48">
        <v>174.67289432366755</v>
      </c>
      <c r="G20003" s="188"/>
      <c r="H20003" s="49" t="s">
        <v>476</v>
      </c>
      <c r="I20003" s="49">
        <v>3980</v>
      </c>
      <c r="J20003" s="49">
        <v>179</v>
      </c>
      <c r="K20003" s="49">
        <v>36</v>
      </c>
      <c r="L20003" s="50">
        <v>0.2011173184357542</v>
      </c>
      <c r="M20003" s="49" t="s">
        <v>476</v>
      </c>
      <c r="N20003" s="53">
        <v>14120.331392745511</v>
      </c>
      <c r="O20003" s="138">
        <v>44581</v>
      </c>
      <c r="P20003" s="138">
        <f t="shared" ref="P20003:P20066" si="718">O20003-18</f>
        <v>44563</v>
      </c>
      <c r="Q20003" s="138">
        <f t="shared" ref="Q20003:Q20066" si="719">O20003-5</f>
        <v>44576</v>
      </c>
    </row>
    <row r="20004" spans="1:17" x14ac:dyDescent="0.35">
      <c r="A20004" s="38" t="s">
        <v>660</v>
      </c>
      <c r="B20004" s="49" t="s">
        <v>443</v>
      </c>
      <c r="C20004" s="47">
        <v>1713.2752253528499</v>
      </c>
      <c r="D20004" s="49">
        <v>274</v>
      </c>
      <c r="E20004" s="49">
        <v>41</v>
      </c>
      <c r="F20004" s="48">
        <v>170.93409075405776</v>
      </c>
      <c r="G20004" s="188"/>
      <c r="H20004" s="49" t="s">
        <v>457</v>
      </c>
      <c r="I20004" s="49">
        <v>4374</v>
      </c>
      <c r="J20004" s="49">
        <v>214</v>
      </c>
      <c r="K20004" s="49">
        <v>44</v>
      </c>
      <c r="L20004" s="50">
        <v>0.20560747663551401</v>
      </c>
      <c r="M20004" s="49" t="s">
        <v>457</v>
      </c>
      <c r="N20004" s="53">
        <v>12490.695997540417</v>
      </c>
      <c r="O20004" s="138">
        <v>44581</v>
      </c>
      <c r="P20004" s="138">
        <f t="shared" si="718"/>
        <v>44563</v>
      </c>
      <c r="Q20004" s="138">
        <f t="shared" si="719"/>
        <v>44576</v>
      </c>
    </row>
    <row r="20005" spans="1:17" x14ac:dyDescent="0.35">
      <c r="A20005" s="38" t="s">
        <v>659</v>
      </c>
      <c r="B20005" s="49" t="s">
        <v>455</v>
      </c>
      <c r="C20005" s="47">
        <v>43955.524582002799</v>
      </c>
      <c r="D20005" s="49">
        <v>7783</v>
      </c>
      <c r="E20005" s="49">
        <v>1623</v>
      </c>
      <c r="F20005" s="48">
        <v>263.74061629567575</v>
      </c>
      <c r="G20005" s="188"/>
      <c r="H20005" s="49" t="s">
        <v>476</v>
      </c>
      <c r="I20005" s="49">
        <v>192805</v>
      </c>
      <c r="J20005" s="49">
        <v>9775</v>
      </c>
      <c r="K20005" s="49">
        <v>1697</v>
      </c>
      <c r="L20005" s="50">
        <v>0.17360613810741687</v>
      </c>
      <c r="M20005" s="49" t="s">
        <v>476</v>
      </c>
      <c r="N20005" s="53">
        <v>22238.387763440063</v>
      </c>
      <c r="O20005" s="138">
        <v>44581</v>
      </c>
      <c r="P20005" s="138">
        <f t="shared" si="718"/>
        <v>44563</v>
      </c>
      <c r="Q20005" s="138">
        <f t="shared" si="719"/>
        <v>44576</v>
      </c>
    </row>
    <row r="20006" spans="1:17" x14ac:dyDescent="0.35">
      <c r="A20006" s="38" t="s">
        <v>658</v>
      </c>
      <c r="B20006" s="49" t="s">
        <v>449</v>
      </c>
      <c r="C20006" s="47">
        <v>625.94499034377498</v>
      </c>
      <c r="D20006" s="49">
        <v>49</v>
      </c>
      <c r="E20006" s="49">
        <v>12</v>
      </c>
      <c r="F20006" s="48">
        <v>136.9358123102968</v>
      </c>
      <c r="G20006" s="188"/>
      <c r="H20006" s="49" t="s">
        <v>476</v>
      </c>
      <c r="I20006" s="49">
        <v>1775</v>
      </c>
      <c r="J20006" s="49">
        <v>93</v>
      </c>
      <c r="K20006" s="49">
        <v>13</v>
      </c>
      <c r="L20006" s="50">
        <v>0.13978494623655913</v>
      </c>
      <c r="M20006" s="49" t="s">
        <v>476</v>
      </c>
      <c r="N20006" s="53">
        <v>14857.535635667202</v>
      </c>
      <c r="O20006" s="138">
        <v>44581</v>
      </c>
      <c r="P20006" s="138">
        <f t="shared" si="718"/>
        <v>44563</v>
      </c>
      <c r="Q20006" s="138">
        <f t="shared" si="719"/>
        <v>44576</v>
      </c>
    </row>
    <row r="20007" spans="1:17" x14ac:dyDescent="0.35">
      <c r="A20007" s="38" t="s">
        <v>657</v>
      </c>
      <c r="B20007" s="49" t="s">
        <v>446</v>
      </c>
      <c r="C20007" s="47">
        <v>9210.9950828244691</v>
      </c>
      <c r="D20007" s="49">
        <v>1390</v>
      </c>
      <c r="E20007" s="49">
        <v>259</v>
      </c>
      <c r="F20007" s="48">
        <v>200.84692081202525</v>
      </c>
      <c r="G20007" s="188"/>
      <c r="H20007" s="49" t="s">
        <v>457</v>
      </c>
      <c r="I20007" s="49">
        <v>29166</v>
      </c>
      <c r="J20007" s="49">
        <v>1181</v>
      </c>
      <c r="K20007" s="49">
        <v>275</v>
      </c>
      <c r="L20007" s="50">
        <v>0.23285351397121085</v>
      </c>
      <c r="M20007" s="49" t="s">
        <v>457</v>
      </c>
      <c r="N20007" s="53">
        <v>12821.633161027125</v>
      </c>
      <c r="O20007" s="138">
        <v>44581</v>
      </c>
      <c r="P20007" s="138">
        <f t="shared" si="718"/>
        <v>44563</v>
      </c>
      <c r="Q20007" s="138">
        <f t="shared" si="719"/>
        <v>44576</v>
      </c>
    </row>
    <row r="20008" spans="1:17" x14ac:dyDescent="0.35">
      <c r="A20008" s="38" t="s">
        <v>445</v>
      </c>
      <c r="B20008" s="49" t="s">
        <v>445</v>
      </c>
      <c r="C20008" s="47">
        <v>62728.587628093002</v>
      </c>
      <c r="D20008" s="49">
        <v>11627</v>
      </c>
      <c r="E20008" s="49">
        <v>2026</v>
      </c>
      <c r="F20008" s="48">
        <v>230.69909778978575</v>
      </c>
      <c r="G20008" s="188"/>
      <c r="H20008" s="49" t="s">
        <v>476</v>
      </c>
      <c r="I20008" s="49">
        <v>217990</v>
      </c>
      <c r="J20008" s="49">
        <v>9999</v>
      </c>
      <c r="K20008" s="49">
        <v>2142</v>
      </c>
      <c r="L20008" s="50">
        <v>0.21422142214221424</v>
      </c>
      <c r="M20008" s="49" t="s">
        <v>476</v>
      </c>
      <c r="N20008" s="53">
        <v>15940.100643238375</v>
      </c>
      <c r="O20008" s="138">
        <v>44581</v>
      </c>
      <c r="P20008" s="138">
        <f t="shared" si="718"/>
        <v>44563</v>
      </c>
      <c r="Q20008" s="138">
        <f t="shared" si="719"/>
        <v>44576</v>
      </c>
    </row>
    <row r="20009" spans="1:17" x14ac:dyDescent="0.35">
      <c r="A20009" s="38" t="s">
        <v>656</v>
      </c>
      <c r="B20009" s="49" t="s">
        <v>445</v>
      </c>
      <c r="C20009" s="47">
        <v>3007.0790085752401</v>
      </c>
      <c r="D20009" s="49">
        <v>436</v>
      </c>
      <c r="E20009" s="49">
        <v>84</v>
      </c>
      <c r="F20009" s="48">
        <v>199.52917708147655</v>
      </c>
      <c r="G20009" s="188"/>
      <c r="H20009" s="49" t="s">
        <v>476</v>
      </c>
      <c r="I20009" s="49">
        <v>7900</v>
      </c>
      <c r="J20009" s="49">
        <v>369</v>
      </c>
      <c r="K20009" s="49">
        <v>87</v>
      </c>
      <c r="L20009" s="50">
        <v>0.23577235772357724</v>
      </c>
      <c r="M20009" s="49" t="s">
        <v>476</v>
      </c>
      <c r="N20009" s="53">
        <v>12271.044390510808</v>
      </c>
      <c r="O20009" s="138">
        <v>44581</v>
      </c>
      <c r="P20009" s="138">
        <f t="shared" si="718"/>
        <v>44563</v>
      </c>
      <c r="Q20009" s="138">
        <f t="shared" si="719"/>
        <v>44576</v>
      </c>
    </row>
    <row r="20010" spans="1:17" x14ac:dyDescent="0.35">
      <c r="A20010" s="38" t="s">
        <v>655</v>
      </c>
      <c r="B20010" s="49" t="s">
        <v>443</v>
      </c>
      <c r="C20010" s="47">
        <v>3230.2527941828198</v>
      </c>
      <c r="D20010" s="49">
        <v>397</v>
      </c>
      <c r="E20010" s="49">
        <v>86</v>
      </c>
      <c r="F20010" s="48">
        <v>190.16645241881585</v>
      </c>
      <c r="G20010" s="188"/>
      <c r="H20010" s="49" t="s">
        <v>476</v>
      </c>
      <c r="I20010" s="49">
        <v>12627</v>
      </c>
      <c r="J20010" s="49">
        <v>519</v>
      </c>
      <c r="K20010" s="49">
        <v>89</v>
      </c>
      <c r="L20010" s="50">
        <v>0.17148362235067438</v>
      </c>
      <c r="M20010" s="49" t="s">
        <v>476</v>
      </c>
      <c r="N20010" s="53">
        <v>16066.853991571121</v>
      </c>
      <c r="O20010" s="138">
        <v>44581</v>
      </c>
      <c r="P20010" s="138">
        <f t="shared" si="718"/>
        <v>44563</v>
      </c>
      <c r="Q20010" s="138">
        <f t="shared" si="719"/>
        <v>44576</v>
      </c>
    </row>
    <row r="20011" spans="1:17" x14ac:dyDescent="0.35">
      <c r="A20011" s="38" t="s">
        <v>654</v>
      </c>
      <c r="B20011" s="49" t="s">
        <v>456</v>
      </c>
      <c r="C20011" s="47">
        <v>2582.8318203587801</v>
      </c>
      <c r="D20011" s="49">
        <v>424</v>
      </c>
      <c r="E20011" s="49">
        <v>48</v>
      </c>
      <c r="F20011" s="48">
        <v>132.74466426912642</v>
      </c>
      <c r="G20011" s="188"/>
      <c r="H20011" s="49" t="s">
        <v>476</v>
      </c>
      <c r="I20011" s="49">
        <v>13000</v>
      </c>
      <c r="J20011" s="49">
        <v>436</v>
      </c>
      <c r="K20011" s="49">
        <v>53</v>
      </c>
      <c r="L20011" s="50">
        <v>0.12155963302752294</v>
      </c>
      <c r="M20011" s="49" t="s">
        <v>457</v>
      </c>
      <c r="N20011" s="53">
        <v>16880.696472890573</v>
      </c>
      <c r="O20011" s="138">
        <v>44581</v>
      </c>
      <c r="P20011" s="138">
        <f t="shared" si="718"/>
        <v>44563</v>
      </c>
      <c r="Q20011" s="138">
        <f t="shared" si="719"/>
        <v>44576</v>
      </c>
    </row>
    <row r="20012" spans="1:17" x14ac:dyDescent="0.35">
      <c r="A20012" s="38" t="s">
        <v>653</v>
      </c>
      <c r="B20012" s="49" t="s">
        <v>446</v>
      </c>
      <c r="C20012" s="47">
        <v>101530.854278618</v>
      </c>
      <c r="D20012" s="49">
        <v>16384</v>
      </c>
      <c r="E20012" s="49">
        <v>3572</v>
      </c>
      <c r="F20012" s="48">
        <v>251.29588336044293</v>
      </c>
      <c r="G20012" s="188"/>
      <c r="H20012" s="49" t="s">
        <v>476</v>
      </c>
      <c r="I20012" s="49">
        <v>393520</v>
      </c>
      <c r="J20012" s="49">
        <v>17767</v>
      </c>
      <c r="K20012" s="49">
        <v>3877</v>
      </c>
      <c r="L20012" s="50">
        <v>0.21821354195981313</v>
      </c>
      <c r="M20012" s="49" t="s">
        <v>457</v>
      </c>
      <c r="N20012" s="53">
        <v>17499.114063636574</v>
      </c>
      <c r="O20012" s="138">
        <v>44581</v>
      </c>
      <c r="P20012" s="138">
        <f t="shared" si="718"/>
        <v>44563</v>
      </c>
      <c r="Q20012" s="138">
        <f t="shared" si="719"/>
        <v>44576</v>
      </c>
    </row>
    <row r="20013" spans="1:17" x14ac:dyDescent="0.35">
      <c r="A20013" s="38" t="s">
        <v>652</v>
      </c>
      <c r="B20013" s="49" t="s">
        <v>446</v>
      </c>
      <c r="C20013" s="47">
        <v>34437.884502636203</v>
      </c>
      <c r="D20013" s="49">
        <v>8781</v>
      </c>
      <c r="E20013" s="49">
        <v>1927</v>
      </c>
      <c r="F20013" s="48">
        <v>399.68441479708389</v>
      </c>
      <c r="G20013" s="188"/>
      <c r="H20013" s="49" t="s">
        <v>457</v>
      </c>
      <c r="I20013" s="49">
        <v>159192</v>
      </c>
      <c r="J20013" s="49">
        <v>7993</v>
      </c>
      <c r="K20013" s="49">
        <v>2166</v>
      </c>
      <c r="L20013" s="50">
        <v>0.27098711372450895</v>
      </c>
      <c r="M20013" s="49" t="s">
        <v>457</v>
      </c>
      <c r="N20013" s="53">
        <v>23209.904195445397</v>
      </c>
      <c r="O20013" s="138">
        <v>44581</v>
      </c>
      <c r="P20013" s="138">
        <f t="shared" si="718"/>
        <v>44563</v>
      </c>
      <c r="Q20013" s="138">
        <f t="shared" si="719"/>
        <v>44576</v>
      </c>
    </row>
    <row r="20014" spans="1:17" x14ac:dyDescent="0.35">
      <c r="A20014" s="38" t="s">
        <v>651</v>
      </c>
      <c r="B20014" s="49" t="s">
        <v>454</v>
      </c>
      <c r="C20014" s="47">
        <v>15123.002698759299</v>
      </c>
      <c r="D20014" s="49">
        <v>3397</v>
      </c>
      <c r="E20014" s="49">
        <v>602</v>
      </c>
      <c r="F20014" s="48">
        <v>284.33506795266095</v>
      </c>
      <c r="G20014" s="188"/>
      <c r="H20014" s="49" t="s">
        <v>476</v>
      </c>
      <c r="I20014" s="49">
        <v>55024</v>
      </c>
      <c r="J20014" s="49">
        <v>2730</v>
      </c>
      <c r="K20014" s="49">
        <v>645</v>
      </c>
      <c r="L20014" s="50">
        <v>0.23626373626373626</v>
      </c>
      <c r="M20014" s="49" t="s">
        <v>476</v>
      </c>
      <c r="N20014" s="53">
        <v>18051.970593273589</v>
      </c>
      <c r="O20014" s="138">
        <v>44581</v>
      </c>
      <c r="P20014" s="138">
        <f t="shared" si="718"/>
        <v>44563</v>
      </c>
      <c r="Q20014" s="138">
        <f t="shared" si="719"/>
        <v>44576</v>
      </c>
    </row>
    <row r="20015" spans="1:17" x14ac:dyDescent="0.35">
      <c r="A20015" s="38" t="s">
        <v>650</v>
      </c>
      <c r="B20015" s="49" t="s">
        <v>448</v>
      </c>
      <c r="C20015" s="47">
        <v>27680.062234411598</v>
      </c>
      <c r="D20015" s="49">
        <v>4559</v>
      </c>
      <c r="E20015" s="49">
        <v>854</v>
      </c>
      <c r="F20015" s="48">
        <v>220.37522706204527</v>
      </c>
      <c r="G20015" s="188"/>
      <c r="H20015" s="49" t="s">
        <v>476</v>
      </c>
      <c r="I20015" s="49">
        <v>107731</v>
      </c>
      <c r="J20015" s="49">
        <v>4827</v>
      </c>
      <c r="K20015" s="49">
        <v>924</v>
      </c>
      <c r="L20015" s="50">
        <v>0.19142324425108764</v>
      </c>
      <c r="M20015" s="49" t="s">
        <v>461</v>
      </c>
      <c r="N20015" s="53">
        <v>17438.544607024469</v>
      </c>
      <c r="O20015" s="138">
        <v>44581</v>
      </c>
      <c r="P20015" s="138">
        <f t="shared" si="718"/>
        <v>44563</v>
      </c>
      <c r="Q20015" s="138">
        <f t="shared" si="719"/>
        <v>44576</v>
      </c>
    </row>
    <row r="20016" spans="1:17" x14ac:dyDescent="0.35">
      <c r="A20016" s="38" t="s">
        <v>649</v>
      </c>
      <c r="B20016" s="49" t="s">
        <v>454</v>
      </c>
      <c r="C20016" s="47">
        <v>12712.6088020805</v>
      </c>
      <c r="D20016" s="49">
        <v>2129</v>
      </c>
      <c r="E20016" s="49">
        <v>318</v>
      </c>
      <c r="F20016" s="48">
        <v>178.67525122434645</v>
      </c>
      <c r="G20016" s="188"/>
      <c r="H20016" s="49" t="s">
        <v>457</v>
      </c>
      <c r="I20016" s="49">
        <v>31246</v>
      </c>
      <c r="J20016" s="49">
        <v>1298</v>
      </c>
      <c r="K20016" s="49">
        <v>337</v>
      </c>
      <c r="L20016" s="50">
        <v>0.25963020030816641</v>
      </c>
      <c r="M20016" s="49" t="s">
        <v>457</v>
      </c>
      <c r="N20016" s="53">
        <v>10210.335425310766</v>
      </c>
      <c r="O20016" s="138">
        <v>44581</v>
      </c>
      <c r="P20016" s="138">
        <f t="shared" si="718"/>
        <v>44563</v>
      </c>
      <c r="Q20016" s="138">
        <f t="shared" si="719"/>
        <v>44576</v>
      </c>
    </row>
    <row r="20017" spans="1:17" x14ac:dyDescent="0.35">
      <c r="A20017" s="38" t="s">
        <v>648</v>
      </c>
      <c r="B20017" s="49" t="s">
        <v>444</v>
      </c>
      <c r="C20017" s="47">
        <v>60849.009238985098</v>
      </c>
      <c r="D20017" s="49">
        <v>19788</v>
      </c>
      <c r="E20017" s="49">
        <v>3736</v>
      </c>
      <c r="F20017" s="48">
        <v>438.5562660668125</v>
      </c>
      <c r="G20017" s="188"/>
      <c r="H20017" s="49" t="s">
        <v>457</v>
      </c>
      <c r="I20017" s="49">
        <v>300257</v>
      </c>
      <c r="J20017" s="49">
        <v>12767</v>
      </c>
      <c r="K20017" s="49">
        <v>4175</v>
      </c>
      <c r="L20017" s="50">
        <v>0.32701496044489697</v>
      </c>
      <c r="M20017" s="49" t="s">
        <v>457</v>
      </c>
      <c r="N20017" s="53">
        <v>20981.442688503732</v>
      </c>
      <c r="O20017" s="138">
        <v>44581</v>
      </c>
      <c r="P20017" s="138">
        <f t="shared" si="718"/>
        <v>44563</v>
      </c>
      <c r="Q20017" s="138">
        <f t="shared" si="719"/>
        <v>44576</v>
      </c>
    </row>
    <row r="20018" spans="1:17" x14ac:dyDescent="0.35">
      <c r="A20018" s="38" t="s">
        <v>647</v>
      </c>
      <c r="B20018" s="49" t="s">
        <v>455</v>
      </c>
      <c r="C20018" s="47">
        <v>1304.7898284374701</v>
      </c>
      <c r="D20018" s="49">
        <v>114</v>
      </c>
      <c r="E20018" s="49">
        <v>28</v>
      </c>
      <c r="F20018" s="48">
        <v>153.28139110304591</v>
      </c>
      <c r="G20018" s="188"/>
      <c r="H20018" s="49" t="s">
        <v>476</v>
      </c>
      <c r="I20018" s="49">
        <v>4013</v>
      </c>
      <c r="J20018" s="49">
        <v>228</v>
      </c>
      <c r="K20018" s="49">
        <v>31</v>
      </c>
      <c r="L20018" s="50">
        <v>0.13596491228070176</v>
      </c>
      <c r="M20018" s="49" t="s">
        <v>476</v>
      </c>
      <c r="N20018" s="53">
        <v>17474.078585747233</v>
      </c>
      <c r="O20018" s="138">
        <v>44581</v>
      </c>
      <c r="P20018" s="138">
        <f t="shared" si="718"/>
        <v>44563</v>
      </c>
      <c r="Q20018" s="138">
        <f t="shared" si="719"/>
        <v>44576</v>
      </c>
    </row>
    <row r="20019" spans="1:17" x14ac:dyDescent="0.35">
      <c r="A20019" s="38" t="s">
        <v>646</v>
      </c>
      <c r="B20019" s="49" t="s">
        <v>445</v>
      </c>
      <c r="C20019" s="47">
        <v>5675.6338289658797</v>
      </c>
      <c r="D20019" s="49">
        <v>1185</v>
      </c>
      <c r="E20019" s="49">
        <v>203</v>
      </c>
      <c r="F20019" s="48">
        <v>255.47807411391705</v>
      </c>
      <c r="G20019" s="188"/>
      <c r="H20019" s="49" t="s">
        <v>457</v>
      </c>
      <c r="I20019" s="49">
        <v>18880</v>
      </c>
      <c r="J20019" s="49">
        <v>871</v>
      </c>
      <c r="K20019" s="49">
        <v>218</v>
      </c>
      <c r="L20019" s="50">
        <v>0.25028702640642941</v>
      </c>
      <c r="M20019" s="49" t="s">
        <v>476</v>
      </c>
      <c r="N20019" s="53">
        <v>15346.303624360122</v>
      </c>
      <c r="O20019" s="138">
        <v>44581</v>
      </c>
      <c r="P20019" s="138">
        <f t="shared" si="718"/>
        <v>44563</v>
      </c>
      <c r="Q20019" s="138">
        <f t="shared" si="719"/>
        <v>44576</v>
      </c>
    </row>
    <row r="20020" spans="1:17" x14ac:dyDescent="0.35">
      <c r="A20020" s="38" t="s">
        <v>645</v>
      </c>
      <c r="B20020" s="49" t="s">
        <v>445</v>
      </c>
      <c r="C20020" s="47">
        <v>18091.285950418602</v>
      </c>
      <c r="D20020" s="49">
        <v>3869</v>
      </c>
      <c r="E20020" s="49">
        <v>727</v>
      </c>
      <c r="F20020" s="48">
        <v>287.03637525208586</v>
      </c>
      <c r="G20020" s="188"/>
      <c r="H20020" s="49" t="s">
        <v>457</v>
      </c>
      <c r="I20020" s="49">
        <v>67609</v>
      </c>
      <c r="J20020" s="49">
        <v>3534</v>
      </c>
      <c r="K20020" s="49">
        <v>770</v>
      </c>
      <c r="L20020" s="50">
        <v>0.2178834182229768</v>
      </c>
      <c r="M20020" s="49" t="s">
        <v>457</v>
      </c>
      <c r="N20020" s="53">
        <v>19534.266440126823</v>
      </c>
      <c r="O20020" s="138">
        <v>44581</v>
      </c>
      <c r="P20020" s="138">
        <f t="shared" si="718"/>
        <v>44563</v>
      </c>
      <c r="Q20020" s="138">
        <f t="shared" si="719"/>
        <v>44576</v>
      </c>
    </row>
    <row r="20021" spans="1:17" x14ac:dyDescent="0.35">
      <c r="A20021" s="38" t="s">
        <v>644</v>
      </c>
      <c r="B20021" s="49" t="s">
        <v>452</v>
      </c>
      <c r="C20021" s="47">
        <v>6461.82916759405</v>
      </c>
      <c r="D20021" s="49">
        <v>720</v>
      </c>
      <c r="E20021" s="49">
        <v>122</v>
      </c>
      <c r="F20021" s="48">
        <v>134.85787829222861</v>
      </c>
      <c r="G20021" s="188"/>
      <c r="H20021" s="49" t="s">
        <v>476</v>
      </c>
      <c r="I20021" s="49">
        <v>20839</v>
      </c>
      <c r="J20021" s="49">
        <v>896</v>
      </c>
      <c r="K20021" s="49">
        <v>123</v>
      </c>
      <c r="L20021" s="50">
        <v>0.13727678571428573</v>
      </c>
      <c r="M20021" s="49" t="s">
        <v>476</v>
      </c>
      <c r="N20021" s="53">
        <v>13866.042830309147</v>
      </c>
      <c r="O20021" s="138">
        <v>44581</v>
      </c>
      <c r="P20021" s="138">
        <f t="shared" si="718"/>
        <v>44563</v>
      </c>
      <c r="Q20021" s="138">
        <f t="shared" si="719"/>
        <v>44576</v>
      </c>
    </row>
    <row r="20022" spans="1:17" x14ac:dyDescent="0.35">
      <c r="A20022" s="38" t="s">
        <v>643</v>
      </c>
      <c r="B20022" s="49" t="s">
        <v>451</v>
      </c>
      <c r="C20022" s="47">
        <v>335.85846276679899</v>
      </c>
      <c r="D20022" s="49">
        <v>39</v>
      </c>
      <c r="E20022" s="49">
        <v>8</v>
      </c>
      <c r="F20022" s="48">
        <v>170.139697157293</v>
      </c>
      <c r="G20022" s="188"/>
      <c r="H20022" s="49" t="s">
        <v>476</v>
      </c>
      <c r="I20022" s="49">
        <v>1244</v>
      </c>
      <c r="J20022" s="49">
        <v>55</v>
      </c>
      <c r="K20022" s="49">
        <v>8</v>
      </c>
      <c r="L20022" s="50">
        <v>0.14545454545454545</v>
      </c>
      <c r="M20022" s="49" t="s">
        <v>476</v>
      </c>
      <c r="N20022" s="53">
        <v>16375.945851389451</v>
      </c>
      <c r="O20022" s="138">
        <v>44581</v>
      </c>
      <c r="P20022" s="138">
        <f t="shared" si="718"/>
        <v>44563</v>
      </c>
      <c r="Q20022" s="138">
        <f t="shared" si="719"/>
        <v>44576</v>
      </c>
    </row>
    <row r="20023" spans="1:17" x14ac:dyDescent="0.35">
      <c r="A20023" s="38" t="s">
        <v>642</v>
      </c>
      <c r="B20023" s="49" t="s">
        <v>452</v>
      </c>
      <c r="C20023" s="47">
        <v>6179.81950587131</v>
      </c>
      <c r="D20023" s="49">
        <v>831</v>
      </c>
      <c r="E20023" s="49">
        <v>104</v>
      </c>
      <c r="F20023" s="48">
        <v>120.20693195834777</v>
      </c>
      <c r="G20023" s="188"/>
      <c r="H20023" s="49" t="s">
        <v>457</v>
      </c>
      <c r="I20023" s="49">
        <v>21024</v>
      </c>
      <c r="J20023" s="49">
        <v>805</v>
      </c>
      <c r="K20023" s="49">
        <v>107</v>
      </c>
      <c r="L20023" s="50">
        <v>0.13291925465838508</v>
      </c>
      <c r="M20023" s="49" t="s">
        <v>457</v>
      </c>
      <c r="N20023" s="53">
        <v>13026.270415101724</v>
      </c>
      <c r="O20023" s="138">
        <v>44581</v>
      </c>
      <c r="P20023" s="138">
        <f t="shared" si="718"/>
        <v>44563</v>
      </c>
      <c r="Q20023" s="138">
        <f t="shared" si="719"/>
        <v>44576</v>
      </c>
    </row>
    <row r="20024" spans="1:17" x14ac:dyDescent="0.35">
      <c r="A20024" s="38" t="s">
        <v>641</v>
      </c>
      <c r="B20024" s="49" t="s">
        <v>443</v>
      </c>
      <c r="C20024" s="47">
        <v>1273.84035727372</v>
      </c>
      <c r="D20024" s="49">
        <v>198</v>
      </c>
      <c r="E20024" s="49">
        <v>39</v>
      </c>
      <c r="F20024" s="48">
        <v>218.68629532795512</v>
      </c>
      <c r="G20024" s="188"/>
      <c r="H20024" s="49" t="s">
        <v>457</v>
      </c>
      <c r="I20024" s="49">
        <v>3961</v>
      </c>
      <c r="J20024" s="49">
        <v>188</v>
      </c>
      <c r="K20024" s="49">
        <v>47</v>
      </c>
      <c r="L20024" s="50">
        <v>0.25</v>
      </c>
      <c r="M20024" s="49" t="s">
        <v>476</v>
      </c>
      <c r="N20024" s="53">
        <v>14758.521264184046</v>
      </c>
      <c r="O20024" s="138">
        <v>44581</v>
      </c>
      <c r="P20024" s="138">
        <f t="shared" si="718"/>
        <v>44563</v>
      </c>
      <c r="Q20024" s="138">
        <f t="shared" si="719"/>
        <v>44576</v>
      </c>
    </row>
    <row r="20025" spans="1:17" x14ac:dyDescent="0.35">
      <c r="A20025" s="38" t="s">
        <v>640</v>
      </c>
      <c r="B20025" s="49" t="s">
        <v>450</v>
      </c>
      <c r="C20025" s="47">
        <v>1894.7075901246999</v>
      </c>
      <c r="D20025" s="49">
        <v>317</v>
      </c>
      <c r="E20025" s="49">
        <v>50</v>
      </c>
      <c r="F20025" s="48">
        <v>188.49497358025147</v>
      </c>
      <c r="G20025" s="188"/>
      <c r="H20025" s="49" t="s">
        <v>476</v>
      </c>
      <c r="I20025" s="49">
        <v>5347</v>
      </c>
      <c r="J20025" s="49">
        <v>237</v>
      </c>
      <c r="K20025" s="49">
        <v>57</v>
      </c>
      <c r="L20025" s="50">
        <v>0.24050632911392406</v>
      </c>
      <c r="M20025" s="49" t="s">
        <v>476</v>
      </c>
      <c r="N20025" s="53">
        <v>12508.526446785483</v>
      </c>
      <c r="O20025" s="138">
        <v>44581</v>
      </c>
      <c r="P20025" s="138">
        <f t="shared" si="718"/>
        <v>44563</v>
      </c>
      <c r="Q20025" s="138">
        <f t="shared" si="719"/>
        <v>44576</v>
      </c>
    </row>
    <row r="20026" spans="1:17" x14ac:dyDescent="0.35">
      <c r="A20026" s="38" t="s">
        <v>639</v>
      </c>
      <c r="B20026" s="49" t="s">
        <v>443</v>
      </c>
      <c r="C20026" s="47">
        <v>9116.2129377530891</v>
      </c>
      <c r="D20026" s="49">
        <v>1548</v>
      </c>
      <c r="E20026" s="49">
        <v>289</v>
      </c>
      <c r="F20026" s="48">
        <v>226.44114704000185</v>
      </c>
      <c r="G20026" s="188"/>
      <c r="H20026" s="49" t="s">
        <v>476</v>
      </c>
      <c r="I20026" s="49">
        <v>33927</v>
      </c>
      <c r="J20026" s="49">
        <v>1423</v>
      </c>
      <c r="K20026" s="49">
        <v>309</v>
      </c>
      <c r="L20026" s="50">
        <v>0.21714687280393535</v>
      </c>
      <c r="M20026" s="49" t="s">
        <v>476</v>
      </c>
      <c r="N20026" s="53">
        <v>15609.552011525662</v>
      </c>
      <c r="O20026" s="138">
        <v>44581</v>
      </c>
      <c r="P20026" s="138">
        <f t="shared" si="718"/>
        <v>44563</v>
      </c>
      <c r="Q20026" s="138">
        <f t="shared" si="719"/>
        <v>44576</v>
      </c>
    </row>
    <row r="20027" spans="1:17" x14ac:dyDescent="0.35">
      <c r="A20027" s="38" t="s">
        <v>638</v>
      </c>
      <c r="B20027" s="49" t="s">
        <v>452</v>
      </c>
      <c r="C20027" s="47">
        <v>45021.147202316999</v>
      </c>
      <c r="D20027" s="49">
        <v>9868</v>
      </c>
      <c r="E20027" s="49">
        <v>1722</v>
      </c>
      <c r="F20027" s="48">
        <v>273.20494399500745</v>
      </c>
      <c r="G20027" s="188"/>
      <c r="H20027" s="49" t="s">
        <v>457</v>
      </c>
      <c r="I20027" s="49">
        <v>241850</v>
      </c>
      <c r="J20027" s="49">
        <v>8918</v>
      </c>
      <c r="K20027" s="49">
        <v>1941</v>
      </c>
      <c r="L20027" s="50">
        <v>0.21764969724153396</v>
      </c>
      <c r="M20027" s="49" t="s">
        <v>457</v>
      </c>
      <c r="N20027" s="53">
        <v>19808.469028841268</v>
      </c>
      <c r="O20027" s="138">
        <v>44581</v>
      </c>
      <c r="P20027" s="138">
        <f t="shared" si="718"/>
        <v>44563</v>
      </c>
      <c r="Q20027" s="138">
        <f t="shared" si="719"/>
        <v>44576</v>
      </c>
    </row>
    <row r="20028" spans="1:17" x14ac:dyDescent="0.35">
      <c r="A20028" s="38" t="s">
        <v>637</v>
      </c>
      <c r="B20028" s="49" t="s">
        <v>452</v>
      </c>
      <c r="C20028" s="47">
        <v>8853.2027967598096</v>
      </c>
      <c r="D20028" s="49">
        <v>1269</v>
      </c>
      <c r="E20028" s="49">
        <v>189</v>
      </c>
      <c r="F20028" s="48">
        <v>152.4871880822709</v>
      </c>
      <c r="G20028" s="188"/>
      <c r="H20028" s="49" t="s">
        <v>476</v>
      </c>
      <c r="I20028" s="49">
        <v>22967</v>
      </c>
      <c r="J20028" s="49">
        <v>805</v>
      </c>
      <c r="K20028" s="49">
        <v>195</v>
      </c>
      <c r="L20028" s="50">
        <v>0.24223602484472051</v>
      </c>
      <c r="M20028" s="49" t="s">
        <v>476</v>
      </c>
      <c r="N20028" s="53">
        <v>9092.7545486094878</v>
      </c>
      <c r="O20028" s="138">
        <v>44581</v>
      </c>
      <c r="P20028" s="138">
        <f t="shared" si="718"/>
        <v>44563</v>
      </c>
      <c r="Q20028" s="138">
        <f t="shared" si="719"/>
        <v>44576</v>
      </c>
    </row>
    <row r="20029" spans="1:17" x14ac:dyDescent="0.35">
      <c r="A20029" s="38" t="s">
        <v>636</v>
      </c>
      <c r="B20029" s="49" t="s">
        <v>455</v>
      </c>
      <c r="C20029" s="47">
        <v>931.64345052579108</v>
      </c>
      <c r="D20029" s="49">
        <v>127</v>
      </c>
      <c r="E20029" s="49">
        <v>17</v>
      </c>
      <c r="F20029" s="48">
        <v>130.33802938242187</v>
      </c>
      <c r="G20029" s="188"/>
      <c r="H20029" s="49" t="s">
        <v>476</v>
      </c>
      <c r="I20029" s="49">
        <v>4291</v>
      </c>
      <c r="J20029" s="49">
        <v>324</v>
      </c>
      <c r="K20029" s="49">
        <v>18</v>
      </c>
      <c r="L20029" s="50">
        <v>5.5555555555555552E-2</v>
      </c>
      <c r="M20029" s="49" t="s">
        <v>476</v>
      </c>
      <c r="N20029" s="53">
        <v>34777.253016392082</v>
      </c>
      <c r="O20029" s="138">
        <v>44581</v>
      </c>
      <c r="P20029" s="138">
        <f t="shared" si="718"/>
        <v>44563</v>
      </c>
      <c r="Q20029" s="138">
        <f t="shared" si="719"/>
        <v>44576</v>
      </c>
    </row>
    <row r="20030" spans="1:17" x14ac:dyDescent="0.35">
      <c r="A20030" s="38" t="s">
        <v>635</v>
      </c>
      <c r="B20030" s="49" t="s">
        <v>456</v>
      </c>
      <c r="C20030" s="47">
        <v>21077.958151310399</v>
      </c>
      <c r="D20030" s="49">
        <v>2905</v>
      </c>
      <c r="E20030" s="49">
        <v>443</v>
      </c>
      <c r="F20030" s="48">
        <v>150.1229716640743</v>
      </c>
      <c r="G20030" s="188"/>
      <c r="H20030" s="49" t="s">
        <v>457</v>
      </c>
      <c r="I20030" s="49">
        <v>59710</v>
      </c>
      <c r="J20030" s="49">
        <v>2367</v>
      </c>
      <c r="K20030" s="49">
        <v>467</v>
      </c>
      <c r="L20030" s="50">
        <v>0.19729615547106041</v>
      </c>
      <c r="M20030" s="49" t="s">
        <v>476</v>
      </c>
      <c r="N20030" s="53">
        <v>11229.740485336553</v>
      </c>
      <c r="O20030" s="138">
        <v>44581</v>
      </c>
      <c r="P20030" s="138">
        <f t="shared" si="718"/>
        <v>44563</v>
      </c>
      <c r="Q20030" s="138">
        <f t="shared" si="719"/>
        <v>44576</v>
      </c>
    </row>
    <row r="20031" spans="1:17" x14ac:dyDescent="0.35">
      <c r="A20031" s="38" t="s">
        <v>634</v>
      </c>
      <c r="B20031" s="49" t="s">
        <v>452</v>
      </c>
      <c r="C20031" s="47">
        <v>28486.308874618499</v>
      </c>
      <c r="D20031" s="49">
        <v>7977</v>
      </c>
      <c r="E20031" s="49">
        <v>1194</v>
      </c>
      <c r="F20031" s="48">
        <v>299.3919453064151</v>
      </c>
      <c r="G20031" s="188"/>
      <c r="H20031" s="49" t="s">
        <v>457</v>
      </c>
      <c r="I20031" s="49">
        <v>135530</v>
      </c>
      <c r="J20031" s="49">
        <v>5314</v>
      </c>
      <c r="K20031" s="49">
        <v>1333</v>
      </c>
      <c r="L20031" s="50">
        <v>0.25084681972149042</v>
      </c>
      <c r="M20031" s="49" t="s">
        <v>457</v>
      </c>
      <c r="N20031" s="53">
        <v>18654.575513413783</v>
      </c>
      <c r="O20031" s="138">
        <v>44581</v>
      </c>
      <c r="P20031" s="138">
        <f t="shared" si="718"/>
        <v>44563</v>
      </c>
      <c r="Q20031" s="138">
        <f t="shared" si="719"/>
        <v>44576</v>
      </c>
    </row>
    <row r="20032" spans="1:17" x14ac:dyDescent="0.35">
      <c r="A20032" s="38" t="s">
        <v>633</v>
      </c>
      <c r="B20032" s="49" t="s">
        <v>455</v>
      </c>
      <c r="C20032" s="47">
        <v>620.40356759031897</v>
      </c>
      <c r="D20032" s="49">
        <v>79</v>
      </c>
      <c r="E20032" s="49">
        <v>18</v>
      </c>
      <c r="F20032" s="48">
        <v>207.2383772240494</v>
      </c>
      <c r="G20032" s="188"/>
      <c r="H20032" s="49" t="s">
        <v>476</v>
      </c>
      <c r="I20032" s="49">
        <v>2057</v>
      </c>
      <c r="J20032" s="49">
        <v>81</v>
      </c>
      <c r="K20032" s="49">
        <v>18</v>
      </c>
      <c r="L20032" s="50">
        <v>0.22222222222222221</v>
      </c>
      <c r="M20032" s="49" t="s">
        <v>476</v>
      </c>
      <c r="N20032" s="53">
        <v>13056.017765115113</v>
      </c>
      <c r="O20032" s="138">
        <v>44581</v>
      </c>
      <c r="P20032" s="138">
        <f t="shared" si="718"/>
        <v>44563</v>
      </c>
      <c r="Q20032" s="138">
        <f t="shared" si="719"/>
        <v>44576</v>
      </c>
    </row>
    <row r="20033" spans="1:17" x14ac:dyDescent="0.35">
      <c r="A20033" s="38" t="s">
        <v>632</v>
      </c>
      <c r="B20033" s="49" t="s">
        <v>445</v>
      </c>
      <c r="C20033" s="47">
        <v>18099.241781728299</v>
      </c>
      <c r="D20033" s="49">
        <v>2603</v>
      </c>
      <c r="E20033" s="49">
        <v>466</v>
      </c>
      <c r="F20033" s="48">
        <v>183.90667789916574</v>
      </c>
      <c r="G20033" s="188"/>
      <c r="H20033" s="49" t="s">
        <v>457</v>
      </c>
      <c r="I20033" s="49">
        <v>63329</v>
      </c>
      <c r="J20033" s="49">
        <v>2366</v>
      </c>
      <c r="K20033" s="49">
        <v>498</v>
      </c>
      <c r="L20033" s="50">
        <v>0.21048182586644126</v>
      </c>
      <c r="M20033" s="49" t="s">
        <v>476</v>
      </c>
      <c r="N20033" s="53">
        <v>13072.370812729539</v>
      </c>
      <c r="O20033" s="138">
        <v>44581</v>
      </c>
      <c r="P20033" s="138">
        <f t="shared" si="718"/>
        <v>44563</v>
      </c>
      <c r="Q20033" s="138">
        <f t="shared" si="719"/>
        <v>44576</v>
      </c>
    </row>
    <row r="20034" spans="1:17" x14ac:dyDescent="0.35">
      <c r="A20034" s="38" t="s">
        <v>631</v>
      </c>
      <c r="B20034" s="49" t="s">
        <v>454</v>
      </c>
      <c r="C20034" s="47">
        <v>14013.208647597899</v>
      </c>
      <c r="D20034" s="49">
        <v>2528</v>
      </c>
      <c r="E20034" s="49">
        <v>364</v>
      </c>
      <c r="F20034" s="48">
        <v>185.53923411721152</v>
      </c>
      <c r="G20034" s="188"/>
      <c r="H20034" s="49" t="s">
        <v>457</v>
      </c>
      <c r="I20034" s="49">
        <v>34819</v>
      </c>
      <c r="J20034" s="49">
        <v>1404</v>
      </c>
      <c r="K20034" s="49">
        <v>388</v>
      </c>
      <c r="L20034" s="50">
        <v>0.27635327635327633</v>
      </c>
      <c r="M20034" s="49" t="s">
        <v>457</v>
      </c>
      <c r="N20034" s="53">
        <v>10019.118642329424</v>
      </c>
      <c r="O20034" s="138">
        <v>44581</v>
      </c>
      <c r="P20034" s="138">
        <f t="shared" si="718"/>
        <v>44563</v>
      </c>
      <c r="Q20034" s="138">
        <f t="shared" si="719"/>
        <v>44576</v>
      </c>
    </row>
    <row r="20035" spans="1:17" x14ac:dyDescent="0.35">
      <c r="A20035" s="38" t="s">
        <v>630</v>
      </c>
      <c r="B20035" s="49" t="s">
        <v>446</v>
      </c>
      <c r="C20035" s="47">
        <v>18279.738978438399</v>
      </c>
      <c r="D20035" s="49">
        <v>2328</v>
      </c>
      <c r="E20035" s="49">
        <v>540</v>
      </c>
      <c r="F20035" s="48">
        <v>211.00645155231669</v>
      </c>
      <c r="G20035" s="188"/>
      <c r="H20035" s="49" t="s">
        <v>457</v>
      </c>
      <c r="I20035" s="49">
        <v>76780</v>
      </c>
      <c r="J20035" s="49">
        <v>3371</v>
      </c>
      <c r="K20035" s="49">
        <v>592</v>
      </c>
      <c r="L20035" s="50">
        <v>0.1756155443488579</v>
      </c>
      <c r="M20035" s="49" t="s">
        <v>457</v>
      </c>
      <c r="N20035" s="53">
        <v>18441.18236029636</v>
      </c>
      <c r="O20035" s="138">
        <v>44581</v>
      </c>
      <c r="P20035" s="138">
        <f t="shared" si="718"/>
        <v>44563</v>
      </c>
      <c r="Q20035" s="138">
        <f t="shared" si="719"/>
        <v>44576</v>
      </c>
    </row>
    <row r="20036" spans="1:17" x14ac:dyDescent="0.35">
      <c r="A20036" s="38" t="s">
        <v>629</v>
      </c>
      <c r="B20036" s="49" t="s">
        <v>455</v>
      </c>
      <c r="C20036" s="47">
        <v>3054.0870162720894</v>
      </c>
      <c r="D20036" s="49">
        <v>345</v>
      </c>
      <c r="E20036" s="49">
        <v>109</v>
      </c>
      <c r="F20036" s="48">
        <v>254.92771634312379</v>
      </c>
      <c r="G20036" s="188"/>
      <c r="H20036" s="49" t="s">
        <v>476</v>
      </c>
      <c r="I20036" s="49">
        <v>23579</v>
      </c>
      <c r="J20036" s="49">
        <v>1581</v>
      </c>
      <c r="K20036" s="49">
        <v>124</v>
      </c>
      <c r="L20036" s="50">
        <v>7.8431372549019607E-2</v>
      </c>
      <c r="M20036" s="49" t="s">
        <v>457</v>
      </c>
      <c r="N20036" s="53">
        <v>51766.697922373416</v>
      </c>
      <c r="O20036" s="138">
        <v>44581</v>
      </c>
      <c r="P20036" s="138">
        <f t="shared" si="718"/>
        <v>44563</v>
      </c>
      <c r="Q20036" s="138">
        <f t="shared" si="719"/>
        <v>44576</v>
      </c>
    </row>
    <row r="20037" spans="1:17" x14ac:dyDescent="0.35">
      <c r="A20037" s="38" t="s">
        <v>628</v>
      </c>
      <c r="B20037" s="49" t="s">
        <v>451</v>
      </c>
      <c r="C20037" s="47">
        <v>1830.68334983656</v>
      </c>
      <c r="D20037" s="49">
        <v>119</v>
      </c>
      <c r="E20037" s="49">
        <v>24</v>
      </c>
      <c r="F20037" s="48">
        <v>93.641847697951832</v>
      </c>
      <c r="G20037" s="188"/>
      <c r="H20037" s="49" t="s">
        <v>457</v>
      </c>
      <c r="I20037" s="49">
        <v>13679</v>
      </c>
      <c r="J20037" s="49">
        <v>799</v>
      </c>
      <c r="K20037" s="49">
        <v>28</v>
      </c>
      <c r="L20037" s="50">
        <v>3.5043804755944929E-2</v>
      </c>
      <c r="M20037" s="49" t="s">
        <v>457</v>
      </c>
      <c r="N20037" s="53">
        <v>43644.904514553717</v>
      </c>
      <c r="O20037" s="138">
        <v>44581</v>
      </c>
      <c r="P20037" s="138">
        <f t="shared" si="718"/>
        <v>44563</v>
      </c>
      <c r="Q20037" s="138">
        <f t="shared" si="719"/>
        <v>44576</v>
      </c>
    </row>
    <row r="20038" spans="1:17" x14ac:dyDescent="0.35">
      <c r="A20038" s="38" t="s">
        <v>627</v>
      </c>
      <c r="B20038" s="49" t="s">
        <v>448</v>
      </c>
      <c r="C20038" s="47">
        <v>3773.5522642548599</v>
      </c>
      <c r="D20038" s="49">
        <v>437</v>
      </c>
      <c r="E20038" s="49">
        <v>114</v>
      </c>
      <c r="F20038" s="48">
        <v>215.78758084234622</v>
      </c>
      <c r="G20038" s="188"/>
      <c r="H20038" s="49" t="s">
        <v>476</v>
      </c>
      <c r="I20038" s="49">
        <v>17412</v>
      </c>
      <c r="J20038" s="49">
        <v>668</v>
      </c>
      <c r="K20038" s="49">
        <v>127</v>
      </c>
      <c r="L20038" s="50">
        <v>0.19011976047904192</v>
      </c>
      <c r="M20038" s="49" t="s">
        <v>476</v>
      </c>
      <c r="N20038" s="53">
        <v>17702.153123137035</v>
      </c>
      <c r="O20038" s="138">
        <v>44581</v>
      </c>
      <c r="P20038" s="138">
        <f t="shared" si="718"/>
        <v>44563</v>
      </c>
      <c r="Q20038" s="138">
        <f t="shared" si="719"/>
        <v>44576</v>
      </c>
    </row>
    <row r="20039" spans="1:17" x14ac:dyDescent="0.35">
      <c r="A20039" s="38" t="s">
        <v>626</v>
      </c>
      <c r="B20039" s="49" t="s">
        <v>448</v>
      </c>
      <c r="C20039" s="47">
        <v>8525.6886385726593</v>
      </c>
      <c r="D20039" s="49">
        <v>1555</v>
      </c>
      <c r="E20039" s="49">
        <v>277</v>
      </c>
      <c r="F20039" s="48">
        <v>232.07174369701988</v>
      </c>
      <c r="G20039" s="188"/>
      <c r="H20039" s="49" t="s">
        <v>476</v>
      </c>
      <c r="I20039" s="49">
        <v>22139</v>
      </c>
      <c r="J20039" s="49">
        <v>1051</v>
      </c>
      <c r="K20039" s="49">
        <v>292</v>
      </c>
      <c r="L20039" s="50">
        <v>0.27783063748810655</v>
      </c>
      <c r="M20039" s="49" t="s">
        <v>476</v>
      </c>
      <c r="N20039" s="53">
        <v>12327.449952194767</v>
      </c>
      <c r="O20039" s="138">
        <v>44581</v>
      </c>
      <c r="P20039" s="138">
        <f t="shared" si="718"/>
        <v>44563</v>
      </c>
      <c r="Q20039" s="138">
        <f t="shared" si="719"/>
        <v>44576</v>
      </c>
    </row>
    <row r="20040" spans="1:17" x14ac:dyDescent="0.35">
      <c r="A20040" s="38" t="s">
        <v>625</v>
      </c>
      <c r="B20040" s="49" t="s">
        <v>443</v>
      </c>
      <c r="C20040" s="47">
        <v>39496.6261109037</v>
      </c>
      <c r="D20040" s="49">
        <v>6432</v>
      </c>
      <c r="E20040" s="49">
        <v>1444</v>
      </c>
      <c r="F20040" s="48">
        <v>261.14346287006737</v>
      </c>
      <c r="G20040" s="188"/>
      <c r="H20040" s="49" t="s">
        <v>476</v>
      </c>
      <c r="I20040" s="49">
        <v>162913</v>
      </c>
      <c r="J20040" s="49">
        <v>7561</v>
      </c>
      <c r="K20040" s="49">
        <v>1564</v>
      </c>
      <c r="L20040" s="50">
        <v>0.20685094564211085</v>
      </c>
      <c r="M20040" s="49" t="s">
        <v>476</v>
      </c>
      <c r="N20040" s="53">
        <v>19143.407284382349</v>
      </c>
      <c r="O20040" s="138">
        <v>44581</v>
      </c>
      <c r="P20040" s="138">
        <f t="shared" si="718"/>
        <v>44563</v>
      </c>
      <c r="Q20040" s="138">
        <f t="shared" si="719"/>
        <v>44576</v>
      </c>
    </row>
    <row r="20041" spans="1:17" x14ac:dyDescent="0.35">
      <c r="A20041" s="38" t="s">
        <v>624</v>
      </c>
      <c r="B20041" s="49" t="s">
        <v>451</v>
      </c>
      <c r="C20041" s="47">
        <v>1742.38402050019</v>
      </c>
      <c r="D20041" s="49">
        <v>103</v>
      </c>
      <c r="E20041" s="49">
        <v>30</v>
      </c>
      <c r="F20041" s="48">
        <v>122.98420541310914</v>
      </c>
      <c r="G20041" s="188"/>
      <c r="H20041" s="49" t="s">
        <v>457</v>
      </c>
      <c r="I20041" s="49">
        <v>8374</v>
      </c>
      <c r="J20041" s="49">
        <v>413</v>
      </c>
      <c r="K20041" s="49">
        <v>31</v>
      </c>
      <c r="L20041" s="50">
        <v>7.5060532687651338E-2</v>
      </c>
      <c r="M20041" s="49" t="s">
        <v>457</v>
      </c>
      <c r="N20041" s="53">
        <v>23703.155856619895</v>
      </c>
      <c r="O20041" s="138">
        <v>44581</v>
      </c>
      <c r="P20041" s="138">
        <f t="shared" si="718"/>
        <v>44563</v>
      </c>
      <c r="Q20041" s="138">
        <f t="shared" si="719"/>
        <v>44576</v>
      </c>
    </row>
    <row r="20042" spans="1:17" x14ac:dyDescent="0.35">
      <c r="A20042" s="38" t="s">
        <v>623</v>
      </c>
      <c r="B20042" s="49" t="s">
        <v>454</v>
      </c>
      <c r="C20042" s="47">
        <v>18521.118345707095</v>
      </c>
      <c r="D20042" s="49">
        <v>4170</v>
      </c>
      <c r="E20042" s="49">
        <v>662</v>
      </c>
      <c r="F20042" s="48">
        <v>255.30701442051082</v>
      </c>
      <c r="G20042" s="188"/>
      <c r="H20042" s="49" t="s">
        <v>457</v>
      </c>
      <c r="I20042" s="49">
        <v>62767</v>
      </c>
      <c r="J20042" s="49">
        <v>2938</v>
      </c>
      <c r="K20042" s="49">
        <v>702</v>
      </c>
      <c r="L20042" s="50">
        <v>0.23893805309734514</v>
      </c>
      <c r="M20042" s="49" t="s">
        <v>476</v>
      </c>
      <c r="N20042" s="53">
        <v>15862.972986623035</v>
      </c>
      <c r="O20042" s="138">
        <v>44581</v>
      </c>
      <c r="P20042" s="138">
        <f t="shared" si="718"/>
        <v>44563</v>
      </c>
      <c r="Q20042" s="138">
        <f t="shared" si="719"/>
        <v>44576</v>
      </c>
    </row>
    <row r="20043" spans="1:17" x14ac:dyDescent="0.35">
      <c r="A20043" s="38" t="s">
        <v>622</v>
      </c>
      <c r="B20043" s="49" t="s">
        <v>448</v>
      </c>
      <c r="C20043" s="47">
        <v>75646.311561113689</v>
      </c>
      <c r="D20043" s="49">
        <v>12375</v>
      </c>
      <c r="E20043" s="49">
        <v>2554</v>
      </c>
      <c r="F20043" s="48">
        <v>241.15990279471819</v>
      </c>
      <c r="G20043" s="188"/>
      <c r="H20043" s="49" t="s">
        <v>476</v>
      </c>
      <c r="I20043" s="49">
        <v>795243</v>
      </c>
      <c r="J20043" s="49">
        <v>21935</v>
      </c>
      <c r="K20043" s="49">
        <v>2901</v>
      </c>
      <c r="L20043" s="50">
        <v>0.13225438796444039</v>
      </c>
      <c r="M20043" s="49" t="s">
        <v>457</v>
      </c>
      <c r="N20043" s="53">
        <v>28996.787215830071</v>
      </c>
      <c r="O20043" s="138">
        <v>44581</v>
      </c>
      <c r="P20043" s="138">
        <f t="shared" si="718"/>
        <v>44563</v>
      </c>
      <c r="Q20043" s="138">
        <f t="shared" si="719"/>
        <v>44576</v>
      </c>
    </row>
    <row r="20044" spans="1:17" x14ac:dyDescent="0.35">
      <c r="A20044" s="38" t="s">
        <v>621</v>
      </c>
      <c r="B20044" s="49" t="s">
        <v>449</v>
      </c>
      <c r="C20044" s="47">
        <v>18076.3739585127</v>
      </c>
      <c r="D20044" s="49">
        <v>2540</v>
      </c>
      <c r="E20044" s="49">
        <v>551</v>
      </c>
      <c r="F20044" s="48">
        <v>217.72697858249612</v>
      </c>
      <c r="G20044" s="188"/>
      <c r="H20044" s="49" t="s">
        <v>476</v>
      </c>
      <c r="I20044" s="49">
        <v>170341</v>
      </c>
      <c r="J20044" s="49">
        <v>4919</v>
      </c>
      <c r="K20044" s="49">
        <v>604</v>
      </c>
      <c r="L20044" s="50">
        <v>0.12278918479365725</v>
      </c>
      <c r="M20044" s="49" t="s">
        <v>457</v>
      </c>
      <c r="N20044" s="53">
        <v>27212.315983778914</v>
      </c>
      <c r="O20044" s="138">
        <v>44581</v>
      </c>
      <c r="P20044" s="138">
        <f t="shared" si="718"/>
        <v>44563</v>
      </c>
      <c r="Q20044" s="138">
        <f t="shared" si="719"/>
        <v>44576</v>
      </c>
    </row>
    <row r="20045" spans="1:17" x14ac:dyDescent="0.35">
      <c r="A20045" s="38" t="s">
        <v>620</v>
      </c>
      <c r="B20045" s="49" t="s">
        <v>449</v>
      </c>
      <c r="C20045" s="47">
        <v>6017.9931220796398</v>
      </c>
      <c r="D20045" s="49">
        <v>999</v>
      </c>
      <c r="E20045" s="49">
        <v>204</v>
      </c>
      <c r="F20045" s="48">
        <v>242.13102733479232</v>
      </c>
      <c r="G20045" s="188"/>
      <c r="H20045" s="49" t="s">
        <v>476</v>
      </c>
      <c r="I20045" s="49">
        <v>24134</v>
      </c>
      <c r="J20045" s="49">
        <v>1126</v>
      </c>
      <c r="K20045" s="49">
        <v>214</v>
      </c>
      <c r="L20045" s="50">
        <v>0.19005328596802842</v>
      </c>
      <c r="M20045" s="49" t="s">
        <v>476</v>
      </c>
      <c r="N20045" s="53">
        <v>18710.556445616006</v>
      </c>
      <c r="O20045" s="138">
        <v>44581</v>
      </c>
      <c r="P20045" s="138">
        <f t="shared" si="718"/>
        <v>44563</v>
      </c>
      <c r="Q20045" s="138">
        <f t="shared" si="719"/>
        <v>44576</v>
      </c>
    </row>
    <row r="20046" spans="1:17" x14ac:dyDescent="0.35">
      <c r="A20046" s="38" t="s">
        <v>619</v>
      </c>
      <c r="B20046" s="49" t="s">
        <v>443</v>
      </c>
      <c r="C20046" s="47">
        <v>9670.1945178593596</v>
      </c>
      <c r="D20046" s="49">
        <v>1525</v>
      </c>
      <c r="E20046" s="49">
        <v>441</v>
      </c>
      <c r="F20046" s="48">
        <v>325.74318894851967</v>
      </c>
      <c r="G20046" s="188"/>
      <c r="H20046" s="49" t="s">
        <v>476</v>
      </c>
      <c r="I20046" s="49">
        <v>68682</v>
      </c>
      <c r="J20046" s="49">
        <v>3000</v>
      </c>
      <c r="K20046" s="49">
        <v>482</v>
      </c>
      <c r="L20046" s="50">
        <v>0.16066666666666668</v>
      </c>
      <c r="M20046" s="49" t="s">
        <v>457</v>
      </c>
      <c r="N20046" s="53">
        <v>31023.160852239962</v>
      </c>
      <c r="O20046" s="138">
        <v>44581</v>
      </c>
      <c r="P20046" s="138">
        <f t="shared" si="718"/>
        <v>44563</v>
      </c>
      <c r="Q20046" s="138">
        <f t="shared" si="719"/>
        <v>44576</v>
      </c>
    </row>
    <row r="20047" spans="1:17" x14ac:dyDescent="0.35">
      <c r="A20047" s="38" t="s">
        <v>618</v>
      </c>
      <c r="B20047" s="49" t="s">
        <v>443</v>
      </c>
      <c r="C20047" s="47">
        <v>16769.949417917</v>
      </c>
      <c r="D20047" s="49">
        <v>4330</v>
      </c>
      <c r="E20047" s="49">
        <v>863</v>
      </c>
      <c r="F20047" s="48">
        <v>367.57926697738259</v>
      </c>
      <c r="G20047" s="188"/>
      <c r="H20047" s="49" t="s">
        <v>476</v>
      </c>
      <c r="I20047" s="49">
        <v>62142</v>
      </c>
      <c r="J20047" s="49">
        <v>2991</v>
      </c>
      <c r="K20047" s="49">
        <v>917</v>
      </c>
      <c r="L20047" s="50">
        <v>0.30658642594450014</v>
      </c>
      <c r="M20047" s="49" t="s">
        <v>476</v>
      </c>
      <c r="N20047" s="53">
        <v>17835.474189352164</v>
      </c>
      <c r="O20047" s="138">
        <v>44581</v>
      </c>
      <c r="P20047" s="138">
        <f t="shared" si="718"/>
        <v>44563</v>
      </c>
      <c r="Q20047" s="138">
        <f t="shared" si="719"/>
        <v>44576</v>
      </c>
    </row>
    <row r="20048" spans="1:17" x14ac:dyDescent="0.35">
      <c r="A20048" s="38" t="s">
        <v>617</v>
      </c>
      <c r="B20048" s="49" t="s">
        <v>450</v>
      </c>
      <c r="C20048" s="47">
        <v>9799.8531367531396</v>
      </c>
      <c r="D20048" s="49">
        <v>1584</v>
      </c>
      <c r="E20048" s="49">
        <v>292</v>
      </c>
      <c r="F20048" s="48">
        <v>212.83117783592814</v>
      </c>
      <c r="G20048" s="188"/>
      <c r="H20048" s="49" t="s">
        <v>457</v>
      </c>
      <c r="I20048" s="49">
        <v>26426</v>
      </c>
      <c r="J20048" s="49">
        <v>1098</v>
      </c>
      <c r="K20048" s="49">
        <v>310</v>
      </c>
      <c r="L20048" s="50">
        <v>0.28233151183970856</v>
      </c>
      <c r="M20048" s="49" t="s">
        <v>476</v>
      </c>
      <c r="N20048" s="53">
        <v>11204.24954004756</v>
      </c>
      <c r="O20048" s="138">
        <v>44581</v>
      </c>
      <c r="P20048" s="138">
        <f t="shared" si="718"/>
        <v>44563</v>
      </c>
      <c r="Q20048" s="138">
        <f t="shared" si="719"/>
        <v>44576</v>
      </c>
    </row>
    <row r="20049" spans="1:17" x14ac:dyDescent="0.35">
      <c r="A20049" s="38" t="s">
        <v>616</v>
      </c>
      <c r="B20049" s="49" t="s">
        <v>443</v>
      </c>
      <c r="C20049" s="47">
        <v>11469.995289915099</v>
      </c>
      <c r="D20049" s="49">
        <v>2166</v>
      </c>
      <c r="E20049" s="49">
        <v>416</v>
      </c>
      <c r="F20049" s="48">
        <v>259.06101060400403</v>
      </c>
      <c r="G20049" s="188"/>
      <c r="H20049" s="49" t="s">
        <v>476</v>
      </c>
      <c r="I20049" s="49">
        <v>39942</v>
      </c>
      <c r="J20049" s="49">
        <v>1655</v>
      </c>
      <c r="K20049" s="49">
        <v>447</v>
      </c>
      <c r="L20049" s="50">
        <v>0.27009063444108761</v>
      </c>
      <c r="M20049" s="49" t="s">
        <v>476</v>
      </c>
      <c r="N20049" s="53">
        <v>14428.950999266279</v>
      </c>
      <c r="O20049" s="138">
        <v>44581</v>
      </c>
      <c r="P20049" s="138">
        <f t="shared" si="718"/>
        <v>44563</v>
      </c>
      <c r="Q20049" s="138">
        <f t="shared" si="719"/>
        <v>44576</v>
      </c>
    </row>
    <row r="20050" spans="1:17" x14ac:dyDescent="0.35">
      <c r="A20050" s="38" t="s">
        <v>615</v>
      </c>
      <c r="B20050" s="49" t="s">
        <v>450</v>
      </c>
      <c r="C20050" s="47">
        <v>156244.697877948</v>
      </c>
      <c r="D20050" s="49">
        <v>49338</v>
      </c>
      <c r="E20050" s="49">
        <v>10753</v>
      </c>
      <c r="F20050" s="48">
        <v>491.58239543681327</v>
      </c>
      <c r="G20050" s="188"/>
      <c r="H20050" s="49" t="s">
        <v>476</v>
      </c>
      <c r="I20050" s="49">
        <v>753966</v>
      </c>
      <c r="J20050" s="49">
        <v>39067</v>
      </c>
      <c r="K20050" s="49">
        <v>12217</v>
      </c>
      <c r="L20050" s="50">
        <v>0.3127191747510687</v>
      </c>
      <c r="M20050" s="49" t="s">
        <v>476</v>
      </c>
      <c r="N20050" s="53">
        <v>25003.728466048524</v>
      </c>
      <c r="O20050" s="138">
        <v>44581</v>
      </c>
      <c r="P20050" s="138">
        <f t="shared" si="718"/>
        <v>44563</v>
      </c>
      <c r="Q20050" s="138">
        <f t="shared" si="719"/>
        <v>44576</v>
      </c>
    </row>
    <row r="20051" spans="1:17" x14ac:dyDescent="0.35">
      <c r="A20051" s="38" t="s">
        <v>614</v>
      </c>
      <c r="B20051" s="49" t="s">
        <v>443</v>
      </c>
      <c r="C20051" s="47">
        <v>7859.1059753857699</v>
      </c>
      <c r="D20051" s="49">
        <v>1406</v>
      </c>
      <c r="E20051" s="49">
        <v>253</v>
      </c>
      <c r="F20051" s="48">
        <v>229.94254852940216</v>
      </c>
      <c r="G20051" s="188"/>
      <c r="H20051" s="49" t="s">
        <v>476</v>
      </c>
      <c r="I20051" s="49">
        <v>33645</v>
      </c>
      <c r="J20051" s="49">
        <v>1424</v>
      </c>
      <c r="K20051" s="49">
        <v>283</v>
      </c>
      <c r="L20051" s="50">
        <v>0.19873595505617977</v>
      </c>
      <c r="M20051" s="49" t="s">
        <v>476</v>
      </c>
      <c r="N20051" s="53">
        <v>18119.10927858562</v>
      </c>
      <c r="O20051" s="138">
        <v>44581</v>
      </c>
      <c r="P20051" s="138">
        <f t="shared" si="718"/>
        <v>44563</v>
      </c>
      <c r="Q20051" s="138">
        <f t="shared" si="719"/>
        <v>44576</v>
      </c>
    </row>
    <row r="20052" spans="1:17" x14ac:dyDescent="0.35">
      <c r="A20052" s="38" t="s">
        <v>613</v>
      </c>
      <c r="B20052" s="49" t="s">
        <v>455</v>
      </c>
      <c r="C20052" s="47">
        <v>1706.19112247767</v>
      </c>
      <c r="D20052" s="49">
        <v>145</v>
      </c>
      <c r="E20052" s="49">
        <v>28</v>
      </c>
      <c r="F20052" s="48">
        <v>117.22016212906274</v>
      </c>
      <c r="G20052" s="188"/>
      <c r="H20052" s="49" t="s">
        <v>461</v>
      </c>
      <c r="I20052" s="49">
        <v>8585</v>
      </c>
      <c r="J20052" s="49">
        <v>427</v>
      </c>
      <c r="K20052" s="49">
        <v>31</v>
      </c>
      <c r="L20052" s="50">
        <v>7.2599531615925056E-2</v>
      </c>
      <c r="M20052" s="49" t="s">
        <v>457</v>
      </c>
      <c r="N20052" s="53">
        <v>25026.504614554895</v>
      </c>
      <c r="O20052" s="138">
        <v>44581</v>
      </c>
      <c r="P20052" s="138">
        <f t="shared" si="718"/>
        <v>44563</v>
      </c>
      <c r="Q20052" s="138">
        <f t="shared" si="719"/>
        <v>44576</v>
      </c>
    </row>
    <row r="20053" spans="1:17" x14ac:dyDescent="0.35">
      <c r="A20053" s="38" t="s">
        <v>612</v>
      </c>
      <c r="B20053" s="49" t="s">
        <v>448</v>
      </c>
      <c r="C20053" s="47">
        <v>22263.862733642905</v>
      </c>
      <c r="D20053" s="49">
        <v>5059</v>
      </c>
      <c r="E20053" s="49">
        <v>883</v>
      </c>
      <c r="F20053" s="48">
        <v>283.29059214024608</v>
      </c>
      <c r="G20053" s="188"/>
      <c r="H20053" s="49" t="s">
        <v>457</v>
      </c>
      <c r="I20053" s="49">
        <v>113586</v>
      </c>
      <c r="J20053" s="49">
        <v>4551</v>
      </c>
      <c r="K20053" s="49">
        <v>961</v>
      </c>
      <c r="L20053" s="50">
        <v>0.2111623818940892</v>
      </c>
      <c r="M20053" s="49" t="s">
        <v>457</v>
      </c>
      <c r="N20053" s="53">
        <v>20441.19681497581</v>
      </c>
      <c r="O20053" s="138">
        <v>44581</v>
      </c>
      <c r="P20053" s="138">
        <f t="shared" si="718"/>
        <v>44563</v>
      </c>
      <c r="Q20053" s="138">
        <f t="shared" si="719"/>
        <v>44576</v>
      </c>
    </row>
    <row r="20054" spans="1:17" x14ac:dyDescent="0.35">
      <c r="A20054" s="38" t="s">
        <v>611</v>
      </c>
      <c r="B20054" s="49" t="s">
        <v>446</v>
      </c>
      <c r="C20054" s="47">
        <v>27679.346149202895</v>
      </c>
      <c r="D20054" s="49">
        <v>6134</v>
      </c>
      <c r="E20054" s="49">
        <v>1233</v>
      </c>
      <c r="F20054" s="48">
        <v>318.18464242864655</v>
      </c>
      <c r="G20054" s="188"/>
      <c r="H20054" s="49" t="s">
        <v>476</v>
      </c>
      <c r="I20054" s="49">
        <v>116356</v>
      </c>
      <c r="J20054" s="49">
        <v>5340</v>
      </c>
      <c r="K20054" s="49">
        <v>1371</v>
      </c>
      <c r="L20054" s="50">
        <v>0.25674157303370787</v>
      </c>
      <c r="M20054" s="49" t="s">
        <v>476</v>
      </c>
      <c r="N20054" s="53">
        <v>19292.363234359786</v>
      </c>
      <c r="O20054" s="138">
        <v>44581</v>
      </c>
      <c r="P20054" s="138">
        <f t="shared" si="718"/>
        <v>44563</v>
      </c>
      <c r="Q20054" s="138">
        <f t="shared" si="719"/>
        <v>44576</v>
      </c>
    </row>
    <row r="20055" spans="1:17" x14ac:dyDescent="0.35">
      <c r="A20055" s="38" t="s">
        <v>610</v>
      </c>
      <c r="B20055" s="49" t="s">
        <v>448</v>
      </c>
      <c r="C20055" s="47">
        <v>7245.13131941554</v>
      </c>
      <c r="D20055" s="49">
        <v>832</v>
      </c>
      <c r="E20055" s="49">
        <v>216</v>
      </c>
      <c r="F20055" s="48">
        <v>212.95088726999143</v>
      </c>
      <c r="G20055" s="188"/>
      <c r="H20055" s="49" t="s">
        <v>476</v>
      </c>
      <c r="I20055" s="49">
        <v>25985</v>
      </c>
      <c r="J20055" s="49">
        <v>1127</v>
      </c>
      <c r="K20055" s="49">
        <v>231</v>
      </c>
      <c r="L20055" s="50">
        <v>0.20496894409937888</v>
      </c>
      <c r="M20055" s="49" t="s">
        <v>476</v>
      </c>
      <c r="N20055" s="53">
        <v>15555.273608082984</v>
      </c>
      <c r="O20055" s="138">
        <v>44581</v>
      </c>
      <c r="P20055" s="138">
        <f t="shared" si="718"/>
        <v>44563</v>
      </c>
      <c r="Q20055" s="138">
        <f t="shared" si="719"/>
        <v>44576</v>
      </c>
    </row>
    <row r="20056" spans="1:17" x14ac:dyDescent="0.35">
      <c r="A20056" s="38" t="s">
        <v>609</v>
      </c>
      <c r="B20056" s="49" t="s">
        <v>443</v>
      </c>
      <c r="C20056" s="47">
        <v>10569.007528721701</v>
      </c>
      <c r="D20056" s="49">
        <v>1614</v>
      </c>
      <c r="E20056" s="49">
        <v>274</v>
      </c>
      <c r="F20056" s="48">
        <v>185.1775440432078</v>
      </c>
      <c r="G20056" s="188"/>
      <c r="H20056" s="49" t="s">
        <v>457</v>
      </c>
      <c r="I20056" s="49">
        <v>29128</v>
      </c>
      <c r="J20056" s="49">
        <v>1209</v>
      </c>
      <c r="K20056" s="49">
        <v>284</v>
      </c>
      <c r="L20056" s="50">
        <v>0.23490488006617039</v>
      </c>
      <c r="M20056" s="49" t="s">
        <v>457</v>
      </c>
      <c r="N20056" s="53">
        <v>11439.106242610709</v>
      </c>
      <c r="O20056" s="138">
        <v>44581</v>
      </c>
      <c r="P20056" s="138">
        <f t="shared" si="718"/>
        <v>44563</v>
      </c>
      <c r="Q20056" s="138">
        <f t="shared" si="719"/>
        <v>44576</v>
      </c>
    </row>
    <row r="20057" spans="1:17" x14ac:dyDescent="0.35">
      <c r="A20057" s="38" t="s">
        <v>608</v>
      </c>
      <c r="B20057" s="49" t="s">
        <v>448</v>
      </c>
      <c r="C20057" s="47">
        <v>17809.806181656801</v>
      </c>
      <c r="D20057" s="49">
        <v>2000</v>
      </c>
      <c r="E20057" s="49">
        <v>511</v>
      </c>
      <c r="F20057" s="48">
        <v>204.94327466400591</v>
      </c>
      <c r="G20057" s="188"/>
      <c r="H20057" s="49" t="s">
        <v>476</v>
      </c>
      <c r="I20057" s="49">
        <v>78928</v>
      </c>
      <c r="J20057" s="49">
        <v>3111</v>
      </c>
      <c r="K20057" s="49">
        <v>548</v>
      </c>
      <c r="L20057" s="50">
        <v>0.17614914818386371</v>
      </c>
      <c r="M20057" s="49" t="s">
        <v>476</v>
      </c>
      <c r="N20057" s="53">
        <v>17467.904862458148</v>
      </c>
      <c r="O20057" s="138">
        <v>44581</v>
      </c>
      <c r="P20057" s="138">
        <f t="shared" si="718"/>
        <v>44563</v>
      </c>
      <c r="Q20057" s="138">
        <f t="shared" si="719"/>
        <v>44576</v>
      </c>
    </row>
    <row r="20058" spans="1:17" x14ac:dyDescent="0.35">
      <c r="A20058" s="38" t="s">
        <v>607</v>
      </c>
      <c r="B20058" s="49" t="s">
        <v>451</v>
      </c>
      <c r="C20058" s="47">
        <v>3720.87322110892</v>
      </c>
      <c r="D20058" s="49">
        <v>471</v>
      </c>
      <c r="E20058" s="49">
        <v>127</v>
      </c>
      <c r="F20058" s="48">
        <v>243.79837829371257</v>
      </c>
      <c r="G20058" s="188"/>
      <c r="H20058" s="49" t="s">
        <v>476</v>
      </c>
      <c r="I20058" s="49">
        <v>41385</v>
      </c>
      <c r="J20058" s="49">
        <v>1283</v>
      </c>
      <c r="K20058" s="49">
        <v>144</v>
      </c>
      <c r="L20058" s="50">
        <v>0.1122369446609509</v>
      </c>
      <c r="M20058" s="49" t="s">
        <v>457</v>
      </c>
      <c r="N20058" s="53">
        <v>34481.153314265073</v>
      </c>
      <c r="O20058" s="138">
        <v>44581</v>
      </c>
      <c r="P20058" s="138">
        <f t="shared" si="718"/>
        <v>44563</v>
      </c>
      <c r="Q20058" s="138">
        <f t="shared" si="719"/>
        <v>44576</v>
      </c>
    </row>
    <row r="20059" spans="1:17" x14ac:dyDescent="0.35">
      <c r="A20059" s="38" t="s">
        <v>606</v>
      </c>
      <c r="B20059" s="49" t="s">
        <v>443</v>
      </c>
      <c r="C20059" s="47">
        <v>8954.3940578811398</v>
      </c>
      <c r="D20059" s="49">
        <v>1676</v>
      </c>
      <c r="E20059" s="49">
        <v>285</v>
      </c>
      <c r="F20059" s="48">
        <v>227.34249493102976</v>
      </c>
      <c r="G20059" s="188"/>
      <c r="H20059" s="49" t="s">
        <v>457</v>
      </c>
      <c r="I20059" s="49">
        <v>32332</v>
      </c>
      <c r="J20059" s="49">
        <v>1262</v>
      </c>
      <c r="K20059" s="49">
        <v>300</v>
      </c>
      <c r="L20059" s="50">
        <v>0.23771790808240886</v>
      </c>
      <c r="M20059" s="49" t="s">
        <v>457</v>
      </c>
      <c r="N20059" s="53">
        <v>14093.639299794502</v>
      </c>
      <c r="O20059" s="138">
        <v>44581</v>
      </c>
      <c r="P20059" s="138">
        <f t="shared" si="718"/>
        <v>44563</v>
      </c>
      <c r="Q20059" s="138">
        <f t="shared" si="719"/>
        <v>44576</v>
      </c>
    </row>
    <row r="20060" spans="1:17" x14ac:dyDescent="0.35">
      <c r="A20060" s="38" t="s">
        <v>605</v>
      </c>
      <c r="B20060" s="49" t="s">
        <v>452</v>
      </c>
      <c r="C20060" s="47">
        <v>13616.408669804499</v>
      </c>
      <c r="D20060" s="49">
        <v>2581</v>
      </c>
      <c r="E20060" s="49">
        <v>489</v>
      </c>
      <c r="F20060" s="48">
        <v>256.51823675084307</v>
      </c>
      <c r="G20060" s="188"/>
      <c r="H20060" s="49" t="s">
        <v>457</v>
      </c>
      <c r="I20060" s="49">
        <v>76960</v>
      </c>
      <c r="J20060" s="49">
        <v>3271</v>
      </c>
      <c r="K20060" s="49">
        <v>543</v>
      </c>
      <c r="L20060" s="50">
        <v>0.16600428003668602</v>
      </c>
      <c r="M20060" s="49" t="s">
        <v>457</v>
      </c>
      <c r="N20060" s="53">
        <v>24022.486981120874</v>
      </c>
      <c r="O20060" s="138">
        <v>44581</v>
      </c>
      <c r="P20060" s="138">
        <f t="shared" si="718"/>
        <v>44563</v>
      </c>
      <c r="Q20060" s="138">
        <f t="shared" si="719"/>
        <v>44576</v>
      </c>
    </row>
    <row r="20061" spans="1:17" x14ac:dyDescent="0.35">
      <c r="A20061" s="38" t="s">
        <v>604</v>
      </c>
      <c r="B20061" s="49" t="s">
        <v>454</v>
      </c>
      <c r="C20061" s="47">
        <v>15949.1079489121</v>
      </c>
      <c r="D20061" s="49">
        <v>3740</v>
      </c>
      <c r="E20061" s="49">
        <v>535</v>
      </c>
      <c r="F20061" s="48">
        <v>239.60139862801753</v>
      </c>
      <c r="G20061" s="188"/>
      <c r="H20061" s="49" t="s">
        <v>476</v>
      </c>
      <c r="I20061" s="49">
        <v>53646</v>
      </c>
      <c r="J20061" s="49">
        <v>2440</v>
      </c>
      <c r="K20061" s="49">
        <v>561</v>
      </c>
      <c r="L20061" s="50">
        <v>0.22991803278688525</v>
      </c>
      <c r="M20061" s="49" t="s">
        <v>457</v>
      </c>
      <c r="N20061" s="53">
        <v>15298.661265669309</v>
      </c>
      <c r="O20061" s="138">
        <v>44581</v>
      </c>
      <c r="P20061" s="138">
        <f t="shared" si="718"/>
        <v>44563</v>
      </c>
      <c r="Q20061" s="138">
        <f t="shared" si="719"/>
        <v>44576</v>
      </c>
    </row>
    <row r="20062" spans="1:17" x14ac:dyDescent="0.35">
      <c r="A20062" s="38" t="s">
        <v>603</v>
      </c>
      <c r="B20062" s="49" t="s">
        <v>454</v>
      </c>
      <c r="C20062" s="47">
        <v>57573.2411074349</v>
      </c>
      <c r="D20062" s="49">
        <v>13472</v>
      </c>
      <c r="E20062" s="49">
        <v>2255</v>
      </c>
      <c r="F20062" s="48">
        <v>279.76786693467585</v>
      </c>
      <c r="G20062" s="188"/>
      <c r="H20062" s="49" t="s">
        <v>457</v>
      </c>
      <c r="I20062" s="49">
        <v>222284</v>
      </c>
      <c r="J20062" s="49">
        <v>9455</v>
      </c>
      <c r="K20062" s="49">
        <v>2402</v>
      </c>
      <c r="L20062" s="50">
        <v>0.25404547858276044</v>
      </c>
      <c r="M20062" s="49" t="s">
        <v>476</v>
      </c>
      <c r="N20062" s="53">
        <v>16422.559887424854</v>
      </c>
      <c r="O20062" s="138">
        <v>44581</v>
      </c>
      <c r="P20062" s="138">
        <f t="shared" si="718"/>
        <v>44563</v>
      </c>
      <c r="Q20062" s="138">
        <f t="shared" si="719"/>
        <v>44576</v>
      </c>
    </row>
    <row r="20063" spans="1:17" x14ac:dyDescent="0.35">
      <c r="A20063" s="38" t="s">
        <v>602</v>
      </c>
      <c r="B20063" s="49" t="s">
        <v>443</v>
      </c>
      <c r="C20063" s="47">
        <v>9019.6013550839107</v>
      </c>
      <c r="D20063" s="49">
        <v>1641</v>
      </c>
      <c r="E20063" s="49">
        <v>267</v>
      </c>
      <c r="F20063" s="48">
        <v>211.44425147657921</v>
      </c>
      <c r="G20063" s="188"/>
      <c r="H20063" s="49" t="s">
        <v>476</v>
      </c>
      <c r="I20063" s="49">
        <v>29800</v>
      </c>
      <c r="J20063" s="49">
        <v>1331</v>
      </c>
      <c r="K20063" s="49">
        <v>284</v>
      </c>
      <c r="L20063" s="50">
        <v>0.21337340345604808</v>
      </c>
      <c r="M20063" s="49" t="s">
        <v>476</v>
      </c>
      <c r="N20063" s="53">
        <v>14756.749745372948</v>
      </c>
      <c r="O20063" s="138">
        <v>44581</v>
      </c>
      <c r="P20063" s="138">
        <f t="shared" si="718"/>
        <v>44563</v>
      </c>
      <c r="Q20063" s="138">
        <f t="shared" si="719"/>
        <v>44576</v>
      </c>
    </row>
    <row r="20064" spans="1:17" x14ac:dyDescent="0.35">
      <c r="A20064" s="38" t="s">
        <v>601</v>
      </c>
      <c r="B20064" s="49" t="s">
        <v>448</v>
      </c>
      <c r="C20064" s="47">
        <v>30825.646942955998</v>
      </c>
      <c r="D20064" s="49">
        <v>6967</v>
      </c>
      <c r="E20064" s="49">
        <v>1280</v>
      </c>
      <c r="F20064" s="48">
        <v>296.59903520520885</v>
      </c>
      <c r="G20064" s="188"/>
      <c r="H20064" s="49" t="s">
        <v>476</v>
      </c>
      <c r="I20064" s="49">
        <v>140646</v>
      </c>
      <c r="J20064" s="49">
        <v>5642</v>
      </c>
      <c r="K20064" s="49">
        <v>1352</v>
      </c>
      <c r="L20064" s="50">
        <v>0.23963133640552994</v>
      </c>
      <c r="M20064" s="49" t="s">
        <v>476</v>
      </c>
      <c r="N20064" s="53">
        <v>18302.941088116429</v>
      </c>
      <c r="O20064" s="138">
        <v>44581</v>
      </c>
      <c r="P20064" s="138">
        <f t="shared" si="718"/>
        <v>44563</v>
      </c>
      <c r="Q20064" s="138">
        <f t="shared" si="719"/>
        <v>44576</v>
      </c>
    </row>
    <row r="20065" spans="1:17" x14ac:dyDescent="0.35">
      <c r="A20065" s="38" t="s">
        <v>600</v>
      </c>
      <c r="B20065" s="49" t="s">
        <v>453</v>
      </c>
      <c r="C20065" s="47">
        <v>4174.0936822109898</v>
      </c>
      <c r="D20065" s="49">
        <v>977</v>
      </c>
      <c r="E20065" s="49">
        <v>270</v>
      </c>
      <c r="F20065" s="48">
        <v>462.03357552575989</v>
      </c>
      <c r="G20065" s="188"/>
      <c r="H20065" s="49" t="s">
        <v>476</v>
      </c>
      <c r="I20065" s="49">
        <v>25696</v>
      </c>
      <c r="J20065" s="49">
        <v>1165</v>
      </c>
      <c r="K20065" s="49">
        <v>281</v>
      </c>
      <c r="L20065" s="50">
        <v>0.24120171673819743</v>
      </c>
      <c r="M20065" s="49" t="s">
        <v>457</v>
      </c>
      <c r="N20065" s="53">
        <v>27910.25043268572</v>
      </c>
      <c r="O20065" s="138">
        <v>44581</v>
      </c>
      <c r="P20065" s="138">
        <f t="shared" si="718"/>
        <v>44563</v>
      </c>
      <c r="Q20065" s="138">
        <f t="shared" si="719"/>
        <v>44576</v>
      </c>
    </row>
    <row r="20066" spans="1:17" x14ac:dyDescent="0.35">
      <c r="A20066" s="38" t="s">
        <v>599</v>
      </c>
      <c r="B20066" s="49" t="s">
        <v>450</v>
      </c>
      <c r="C20066" s="47">
        <v>414.46849714100301</v>
      </c>
      <c r="D20066" s="49">
        <v>21</v>
      </c>
      <c r="E20066" s="49" t="s">
        <v>489</v>
      </c>
      <c r="F20066" s="48">
        <v>34.467551537105741</v>
      </c>
      <c r="G20066" s="188"/>
      <c r="H20066" s="49" t="s">
        <v>476</v>
      </c>
      <c r="I20066" s="49">
        <v>391</v>
      </c>
      <c r="J20066" s="49">
        <v>15</v>
      </c>
      <c r="K20066" s="49">
        <v>2</v>
      </c>
      <c r="L20066" s="50">
        <v>0.13333333333333333</v>
      </c>
      <c r="M20066" s="49" t="s">
        <v>476</v>
      </c>
      <c r="N20066" s="53">
        <v>3619.0929113961033</v>
      </c>
      <c r="O20066" s="138">
        <v>44581</v>
      </c>
      <c r="P20066" s="138">
        <f t="shared" si="718"/>
        <v>44563</v>
      </c>
      <c r="Q20066" s="138">
        <f t="shared" si="719"/>
        <v>44576</v>
      </c>
    </row>
    <row r="20067" spans="1:17" x14ac:dyDescent="0.35">
      <c r="A20067" s="38" t="s">
        <v>598</v>
      </c>
      <c r="B20067" s="49" t="s">
        <v>452</v>
      </c>
      <c r="C20067" s="47">
        <v>5777.7105143039398</v>
      </c>
      <c r="D20067" s="49">
        <v>1038</v>
      </c>
      <c r="E20067" s="49">
        <v>176</v>
      </c>
      <c r="F20067" s="48">
        <v>217.58495065312377</v>
      </c>
      <c r="G20067" s="188"/>
      <c r="H20067" s="49" t="s">
        <v>457</v>
      </c>
      <c r="I20067" s="49">
        <v>29273</v>
      </c>
      <c r="J20067" s="49">
        <v>1107</v>
      </c>
      <c r="K20067" s="49">
        <v>186</v>
      </c>
      <c r="L20067" s="50">
        <v>0.16802168021680217</v>
      </c>
      <c r="M20067" s="49" t="s">
        <v>457</v>
      </c>
      <c r="N20067" s="53">
        <v>19159.838438762003</v>
      </c>
      <c r="O20067" s="138">
        <v>44581</v>
      </c>
      <c r="P20067" s="138">
        <f t="shared" ref="P20067:P20130" si="720">O20067-18</f>
        <v>44563</v>
      </c>
      <c r="Q20067" s="138">
        <f t="shared" ref="Q20067:Q20130" si="721">O20067-5</f>
        <v>44576</v>
      </c>
    </row>
    <row r="20068" spans="1:17" x14ac:dyDescent="0.35">
      <c r="A20068" s="38" t="s">
        <v>597</v>
      </c>
      <c r="B20068" s="49" t="s">
        <v>448</v>
      </c>
      <c r="C20068" s="47">
        <v>9113.7991472155009</v>
      </c>
      <c r="D20068" s="49">
        <v>1188</v>
      </c>
      <c r="E20068" s="49">
        <v>187</v>
      </c>
      <c r="F20068" s="48">
        <v>146.55954823432558</v>
      </c>
      <c r="G20068" s="188"/>
      <c r="H20068" s="49" t="s">
        <v>476</v>
      </c>
      <c r="I20068" s="49">
        <v>23592</v>
      </c>
      <c r="J20068" s="49">
        <v>973</v>
      </c>
      <c r="K20068" s="49">
        <v>200</v>
      </c>
      <c r="L20068" s="50">
        <v>0.20554984583761562</v>
      </c>
      <c r="M20068" s="49" t="s">
        <v>476</v>
      </c>
      <c r="N20068" s="53">
        <v>10676.118535015954</v>
      </c>
      <c r="O20068" s="138">
        <v>44581</v>
      </c>
      <c r="P20068" s="138">
        <f t="shared" si="720"/>
        <v>44563</v>
      </c>
      <c r="Q20068" s="138">
        <f t="shared" si="721"/>
        <v>44576</v>
      </c>
    </row>
    <row r="20069" spans="1:17" x14ac:dyDescent="0.35">
      <c r="A20069" s="38" t="s">
        <v>596</v>
      </c>
      <c r="B20069" s="49" t="s">
        <v>456</v>
      </c>
      <c r="C20069" s="47">
        <v>1968.1305279901801</v>
      </c>
      <c r="D20069" s="49">
        <v>163</v>
      </c>
      <c r="E20069" s="49">
        <v>9</v>
      </c>
      <c r="F20069" s="48">
        <v>32.663338824057419</v>
      </c>
      <c r="G20069" s="188"/>
      <c r="H20069" s="49" t="s">
        <v>476</v>
      </c>
      <c r="I20069" s="49">
        <v>4912</v>
      </c>
      <c r="J20069" s="49">
        <v>102</v>
      </c>
      <c r="K20069" s="49">
        <v>9</v>
      </c>
      <c r="L20069" s="50">
        <v>8.8235294117647065E-2</v>
      </c>
      <c r="M20069" s="49" t="s">
        <v>476</v>
      </c>
      <c r="N20069" s="53">
        <v>5182.5830934171108</v>
      </c>
      <c r="O20069" s="138">
        <v>44581</v>
      </c>
      <c r="P20069" s="138">
        <f t="shared" si="720"/>
        <v>44563</v>
      </c>
      <c r="Q20069" s="138">
        <f t="shared" si="721"/>
        <v>44576</v>
      </c>
    </row>
    <row r="20070" spans="1:17" x14ac:dyDescent="0.35">
      <c r="A20070" s="38" t="s">
        <v>595</v>
      </c>
      <c r="B20070" s="49" t="s">
        <v>448</v>
      </c>
      <c r="C20070" s="47">
        <v>11979.088383960399</v>
      </c>
      <c r="D20070" s="49">
        <v>2493</v>
      </c>
      <c r="E20070" s="49">
        <v>396</v>
      </c>
      <c r="F20070" s="48">
        <v>236.12576666174294</v>
      </c>
      <c r="G20070" s="188"/>
      <c r="H20070" s="49" t="s">
        <v>476</v>
      </c>
      <c r="I20070" s="49">
        <v>39281</v>
      </c>
      <c r="J20070" s="49">
        <v>1582</v>
      </c>
      <c r="K20070" s="49">
        <v>416</v>
      </c>
      <c r="L20070" s="50">
        <v>0.26295828065739568</v>
      </c>
      <c r="M20070" s="49" t="s">
        <v>476</v>
      </c>
      <c r="N20070" s="53">
        <v>13206.347171778491</v>
      </c>
      <c r="O20070" s="138">
        <v>44581</v>
      </c>
      <c r="P20070" s="138">
        <f t="shared" si="720"/>
        <v>44563</v>
      </c>
      <c r="Q20070" s="138">
        <f t="shared" si="721"/>
        <v>44576</v>
      </c>
    </row>
    <row r="20071" spans="1:17" x14ac:dyDescent="0.35">
      <c r="A20071" s="38" t="s">
        <v>594</v>
      </c>
      <c r="B20071" s="49" t="s">
        <v>455</v>
      </c>
      <c r="C20071" s="47">
        <v>241.58987972642501</v>
      </c>
      <c r="D20071" s="49">
        <v>24</v>
      </c>
      <c r="E20071" s="49" t="s">
        <v>489</v>
      </c>
      <c r="F20071" s="48">
        <v>118.26417813437671</v>
      </c>
      <c r="G20071" s="188"/>
      <c r="H20071" s="49" t="s">
        <v>457</v>
      </c>
      <c r="I20071" s="49">
        <v>904</v>
      </c>
      <c r="J20071" s="49">
        <v>35</v>
      </c>
      <c r="K20071" s="49">
        <v>5</v>
      </c>
      <c r="L20071" s="50">
        <v>0.14285714285714285</v>
      </c>
      <c r="M20071" s="49" t="s">
        <v>457</v>
      </c>
      <c r="N20071" s="53">
        <v>14487.361821461147</v>
      </c>
      <c r="O20071" s="138">
        <v>44581</v>
      </c>
      <c r="P20071" s="138">
        <f t="shared" si="720"/>
        <v>44563</v>
      </c>
      <c r="Q20071" s="138">
        <f t="shared" si="721"/>
        <v>44576</v>
      </c>
    </row>
    <row r="20072" spans="1:17" x14ac:dyDescent="0.35">
      <c r="A20072" s="38" t="s">
        <v>432</v>
      </c>
      <c r="B20072" s="49" t="s">
        <v>432</v>
      </c>
      <c r="C20072" s="47">
        <v>0</v>
      </c>
      <c r="D20072" s="49">
        <v>2489</v>
      </c>
      <c r="E20072" s="49">
        <v>917</v>
      </c>
      <c r="F20072" s="48" t="s">
        <v>459</v>
      </c>
      <c r="G20072" s="188"/>
      <c r="H20072" s="49" t="s">
        <v>459</v>
      </c>
      <c r="I20072" s="49">
        <v>448592</v>
      </c>
      <c r="J20072" s="49">
        <v>10878</v>
      </c>
      <c r="K20072" s="49">
        <v>930</v>
      </c>
      <c r="L20072" s="50" t="s">
        <v>459</v>
      </c>
      <c r="M20072" s="49" t="s">
        <v>459</v>
      </c>
      <c r="N20072" s="53" t="s">
        <v>459</v>
      </c>
      <c r="O20072" s="138">
        <v>44581</v>
      </c>
      <c r="P20072" s="138">
        <f t="shared" si="720"/>
        <v>44563</v>
      </c>
      <c r="Q20072" s="138">
        <f t="shared" si="721"/>
        <v>44576</v>
      </c>
    </row>
    <row r="20073" spans="1:17" x14ac:dyDescent="0.35">
      <c r="A20073" s="38" t="s">
        <v>593</v>
      </c>
      <c r="B20073" s="49" t="s">
        <v>443</v>
      </c>
      <c r="C20073" s="47">
        <v>9203.2013313555308</v>
      </c>
      <c r="D20073" s="49">
        <v>983</v>
      </c>
      <c r="E20073" s="49">
        <v>211</v>
      </c>
      <c r="F20073" s="48">
        <v>163.76289107226035</v>
      </c>
      <c r="G20073" s="188"/>
      <c r="H20073" s="49" t="s">
        <v>457</v>
      </c>
      <c r="I20073" s="49">
        <v>25068</v>
      </c>
      <c r="J20073" s="49">
        <v>1072</v>
      </c>
      <c r="K20073" s="49">
        <v>220</v>
      </c>
      <c r="L20073" s="50">
        <v>0.20522388059701493</v>
      </c>
      <c r="M20073" s="49" t="s">
        <v>457</v>
      </c>
      <c r="N20073" s="53">
        <v>11648.120707168166</v>
      </c>
      <c r="O20073" s="138">
        <v>44581</v>
      </c>
      <c r="P20073" s="138">
        <f t="shared" si="720"/>
        <v>44563</v>
      </c>
      <c r="Q20073" s="138">
        <f t="shared" si="721"/>
        <v>44576</v>
      </c>
    </row>
    <row r="20074" spans="1:17" x14ac:dyDescent="0.35">
      <c r="A20074" s="38" t="s">
        <v>592</v>
      </c>
      <c r="B20074" s="49" t="s">
        <v>443</v>
      </c>
      <c r="C20074" s="47">
        <v>15611.3411572231</v>
      </c>
      <c r="D20074" s="49">
        <v>2156</v>
      </c>
      <c r="E20074" s="49">
        <v>359</v>
      </c>
      <c r="F20074" s="48">
        <v>164.25787435304773</v>
      </c>
      <c r="G20074" s="188"/>
      <c r="H20074" s="49" t="s">
        <v>457</v>
      </c>
      <c r="I20074" s="49">
        <v>43587</v>
      </c>
      <c r="J20074" s="49">
        <v>1877</v>
      </c>
      <c r="K20074" s="49">
        <v>377</v>
      </c>
      <c r="L20074" s="50">
        <v>0.20085242408098028</v>
      </c>
      <c r="M20074" s="49" t="s">
        <v>457</v>
      </c>
      <c r="N20074" s="53">
        <v>12023.310368382694</v>
      </c>
      <c r="O20074" s="138">
        <v>44581</v>
      </c>
      <c r="P20074" s="138">
        <f t="shared" si="720"/>
        <v>44563</v>
      </c>
      <c r="Q20074" s="138">
        <f t="shared" si="721"/>
        <v>44576</v>
      </c>
    </row>
    <row r="20075" spans="1:17" x14ac:dyDescent="0.35">
      <c r="A20075" s="38" t="s">
        <v>591</v>
      </c>
      <c r="B20075" s="49" t="s">
        <v>448</v>
      </c>
      <c r="C20075" s="47">
        <v>27113.4272904754</v>
      </c>
      <c r="D20075" s="49">
        <v>5316</v>
      </c>
      <c r="E20075" s="49">
        <v>910</v>
      </c>
      <c r="F20075" s="48">
        <v>239.73361723559626</v>
      </c>
      <c r="G20075" s="188"/>
      <c r="H20075" s="49" t="s">
        <v>457</v>
      </c>
      <c r="I20075" s="49">
        <v>121327</v>
      </c>
      <c r="J20075" s="49">
        <v>4920</v>
      </c>
      <c r="K20075" s="49">
        <v>980</v>
      </c>
      <c r="L20075" s="50">
        <v>0.1991869918699187</v>
      </c>
      <c r="M20075" s="49" t="s">
        <v>457</v>
      </c>
      <c r="N20075" s="53">
        <v>18145.990719986672</v>
      </c>
      <c r="O20075" s="138">
        <v>44581</v>
      </c>
      <c r="P20075" s="138">
        <f t="shared" si="720"/>
        <v>44563</v>
      </c>
      <c r="Q20075" s="138">
        <f t="shared" si="721"/>
        <v>44576</v>
      </c>
    </row>
    <row r="20076" spans="1:17" x14ac:dyDescent="0.35">
      <c r="A20076" s="38" t="s">
        <v>590</v>
      </c>
      <c r="B20076" s="49" t="s">
        <v>450</v>
      </c>
      <c r="C20076" s="47">
        <v>1911.00314707446</v>
      </c>
      <c r="D20076" s="49">
        <v>253</v>
      </c>
      <c r="E20076" s="49">
        <v>36</v>
      </c>
      <c r="F20076" s="48">
        <v>134.55909663807469</v>
      </c>
      <c r="G20076" s="188"/>
      <c r="H20076" s="49" t="s">
        <v>461</v>
      </c>
      <c r="I20076" s="49">
        <v>4224</v>
      </c>
      <c r="J20076" s="49">
        <v>179</v>
      </c>
      <c r="K20076" s="49">
        <v>37</v>
      </c>
      <c r="L20076" s="50">
        <v>0.20670391061452514</v>
      </c>
      <c r="M20076" s="49" t="s">
        <v>457</v>
      </c>
      <c r="N20076" s="53">
        <v>9366.8082270837567</v>
      </c>
      <c r="O20076" s="138">
        <v>44581</v>
      </c>
      <c r="P20076" s="138">
        <f t="shared" si="720"/>
        <v>44563</v>
      </c>
      <c r="Q20076" s="138">
        <f t="shared" si="721"/>
        <v>44576</v>
      </c>
    </row>
    <row r="20077" spans="1:17" x14ac:dyDescent="0.35">
      <c r="A20077" s="38" t="s">
        <v>589</v>
      </c>
      <c r="B20077" s="49" t="s">
        <v>446</v>
      </c>
      <c r="C20077" s="47">
        <v>26055.176096996998</v>
      </c>
      <c r="D20077" s="49">
        <v>4655</v>
      </c>
      <c r="E20077" s="49">
        <v>1024</v>
      </c>
      <c r="F20077" s="48">
        <v>280.72294299821391</v>
      </c>
      <c r="G20077" s="188"/>
      <c r="H20077" s="49" t="s">
        <v>476</v>
      </c>
      <c r="I20077" s="49">
        <v>100550</v>
      </c>
      <c r="J20077" s="49">
        <v>4537</v>
      </c>
      <c r="K20077" s="49">
        <v>1079</v>
      </c>
      <c r="L20077" s="50">
        <v>0.23782234957020057</v>
      </c>
      <c r="M20077" s="49" t="s">
        <v>476</v>
      </c>
      <c r="N20077" s="53">
        <v>17413.046770859914</v>
      </c>
      <c r="O20077" s="138">
        <v>44581</v>
      </c>
      <c r="P20077" s="138">
        <f t="shared" si="720"/>
        <v>44563</v>
      </c>
      <c r="Q20077" s="138">
        <f t="shared" si="721"/>
        <v>44576</v>
      </c>
    </row>
    <row r="20078" spans="1:17" x14ac:dyDescent="0.35">
      <c r="A20078" s="38" t="s">
        <v>588</v>
      </c>
      <c r="B20078" s="49" t="s">
        <v>448</v>
      </c>
      <c r="C20078" s="47">
        <v>66447.1432703639</v>
      </c>
      <c r="D20078" s="49">
        <v>11307</v>
      </c>
      <c r="E20078" s="49">
        <v>2123</v>
      </c>
      <c r="F20078" s="48">
        <v>228.21576621562809</v>
      </c>
      <c r="G20078" s="188"/>
      <c r="H20078" s="49" t="s">
        <v>457</v>
      </c>
      <c r="I20078" s="49">
        <v>620806</v>
      </c>
      <c r="J20078" s="49">
        <v>13275</v>
      </c>
      <c r="K20078" s="49">
        <v>2304</v>
      </c>
      <c r="L20078" s="50">
        <v>0.17355932203389832</v>
      </c>
      <c r="M20078" s="49" t="s">
        <v>457</v>
      </c>
      <c r="N20078" s="53">
        <v>19978.285516332777</v>
      </c>
      <c r="O20078" s="138">
        <v>44581</v>
      </c>
      <c r="P20078" s="138">
        <f t="shared" si="720"/>
        <v>44563</v>
      </c>
      <c r="Q20078" s="138">
        <f t="shared" si="721"/>
        <v>44576</v>
      </c>
    </row>
    <row r="20079" spans="1:17" x14ac:dyDescent="0.35">
      <c r="A20079" s="38" t="s">
        <v>587</v>
      </c>
      <c r="B20079" s="49" t="s">
        <v>449</v>
      </c>
      <c r="C20079" s="47">
        <v>10160.3863056553</v>
      </c>
      <c r="D20079" s="49">
        <v>1928</v>
      </c>
      <c r="E20079" s="49">
        <v>372</v>
      </c>
      <c r="F20079" s="48">
        <v>261.51986521062526</v>
      </c>
      <c r="G20079" s="188"/>
      <c r="H20079" s="49" t="s">
        <v>476</v>
      </c>
      <c r="I20079" s="49">
        <v>36756</v>
      </c>
      <c r="J20079" s="49">
        <v>1734</v>
      </c>
      <c r="K20079" s="49">
        <v>406</v>
      </c>
      <c r="L20079" s="50">
        <v>0.23414071510957324</v>
      </c>
      <c r="M20079" s="49" t="s">
        <v>476</v>
      </c>
      <c r="N20079" s="53">
        <v>17066.280236164355</v>
      </c>
      <c r="O20079" s="138">
        <v>44581</v>
      </c>
      <c r="P20079" s="138">
        <f t="shared" si="720"/>
        <v>44563</v>
      </c>
      <c r="Q20079" s="138">
        <f t="shared" si="721"/>
        <v>44576</v>
      </c>
    </row>
    <row r="20080" spans="1:17" x14ac:dyDescent="0.35">
      <c r="A20080" s="38" t="s">
        <v>586</v>
      </c>
      <c r="B20080" s="49" t="s">
        <v>445</v>
      </c>
      <c r="C20080" s="47">
        <v>24185.158020851901</v>
      </c>
      <c r="D20080" s="49">
        <v>4248</v>
      </c>
      <c r="E20080" s="49">
        <v>768</v>
      </c>
      <c r="F20080" s="48">
        <v>226.82151925509964</v>
      </c>
      <c r="G20080" s="188"/>
      <c r="H20080" s="49" t="s">
        <v>476</v>
      </c>
      <c r="I20080" s="49">
        <v>70480</v>
      </c>
      <c r="J20080" s="49">
        <v>3381</v>
      </c>
      <c r="K20080" s="49">
        <v>816</v>
      </c>
      <c r="L20080" s="50">
        <v>0.24134871339840283</v>
      </c>
      <c r="M20080" s="49" t="s">
        <v>476</v>
      </c>
      <c r="N20080" s="53">
        <v>13979.648167214693</v>
      </c>
      <c r="O20080" s="138">
        <v>44581</v>
      </c>
      <c r="P20080" s="138">
        <f t="shared" si="720"/>
        <v>44563</v>
      </c>
      <c r="Q20080" s="138">
        <f t="shared" si="721"/>
        <v>44576</v>
      </c>
    </row>
    <row r="20081" spans="1:17" x14ac:dyDescent="0.35">
      <c r="A20081" s="38" t="s">
        <v>585</v>
      </c>
      <c r="B20081" s="49" t="s">
        <v>443</v>
      </c>
      <c r="C20081" s="47">
        <v>5442.3214995143799</v>
      </c>
      <c r="D20081" s="49">
        <v>734</v>
      </c>
      <c r="E20081" s="49">
        <v>119</v>
      </c>
      <c r="F20081" s="48">
        <v>156.18334934381326</v>
      </c>
      <c r="G20081" s="188"/>
      <c r="H20081" s="49" t="s">
        <v>476</v>
      </c>
      <c r="I20081" s="49">
        <v>13305</v>
      </c>
      <c r="J20081" s="49">
        <v>592</v>
      </c>
      <c r="K20081" s="49">
        <v>125</v>
      </c>
      <c r="L20081" s="50">
        <v>0.21114864864864866</v>
      </c>
      <c r="M20081" s="49" t="s">
        <v>476</v>
      </c>
      <c r="N20081" s="53">
        <v>10877.710919004407</v>
      </c>
      <c r="O20081" s="138">
        <v>44581</v>
      </c>
      <c r="P20081" s="138">
        <f t="shared" si="720"/>
        <v>44563</v>
      </c>
      <c r="Q20081" s="138">
        <f t="shared" si="721"/>
        <v>44576</v>
      </c>
    </row>
    <row r="20082" spans="1:17" x14ac:dyDescent="0.35">
      <c r="A20082" s="38" t="s">
        <v>584</v>
      </c>
      <c r="B20082" s="49" t="s">
        <v>451</v>
      </c>
      <c r="C20082" s="47">
        <v>733.94211218720091</v>
      </c>
      <c r="D20082" s="49">
        <v>55</v>
      </c>
      <c r="E20082" s="49">
        <v>21</v>
      </c>
      <c r="F20082" s="48">
        <v>204.37579137268614</v>
      </c>
      <c r="G20082" s="188"/>
      <c r="H20082" s="49" t="s">
        <v>476</v>
      </c>
      <c r="I20082" s="49">
        <v>2315</v>
      </c>
      <c r="J20082" s="49">
        <v>123</v>
      </c>
      <c r="K20082" s="49">
        <v>23</v>
      </c>
      <c r="L20082" s="50">
        <v>0.18699186991869918</v>
      </c>
      <c r="M20082" s="49" t="s">
        <v>476</v>
      </c>
      <c r="N20082" s="53">
        <v>16758.814892560265</v>
      </c>
      <c r="O20082" s="138">
        <v>44581</v>
      </c>
      <c r="P20082" s="138">
        <f t="shared" si="720"/>
        <v>44563</v>
      </c>
      <c r="Q20082" s="138">
        <f t="shared" si="721"/>
        <v>44576</v>
      </c>
    </row>
    <row r="20083" spans="1:17" x14ac:dyDescent="0.35">
      <c r="A20083" s="38" t="s">
        <v>583</v>
      </c>
      <c r="B20083" s="49" t="s">
        <v>455</v>
      </c>
      <c r="C20083" s="47">
        <v>445.14881003177402</v>
      </c>
      <c r="D20083" s="49">
        <v>38</v>
      </c>
      <c r="E20083" s="49">
        <v>9</v>
      </c>
      <c r="F20083" s="48">
        <v>144.41398659725874</v>
      </c>
      <c r="G20083" s="188"/>
      <c r="H20083" s="49" t="s">
        <v>476</v>
      </c>
      <c r="I20083" s="49">
        <v>1224</v>
      </c>
      <c r="J20083" s="49">
        <v>48</v>
      </c>
      <c r="K20083" s="49">
        <v>10</v>
      </c>
      <c r="L20083" s="50">
        <v>0.20833333333333334</v>
      </c>
      <c r="M20083" s="49" t="s">
        <v>476</v>
      </c>
      <c r="N20083" s="53">
        <v>10782.910999261985</v>
      </c>
      <c r="O20083" s="138">
        <v>44581</v>
      </c>
      <c r="P20083" s="138">
        <f t="shared" si="720"/>
        <v>44563</v>
      </c>
      <c r="Q20083" s="138">
        <f t="shared" si="721"/>
        <v>44576</v>
      </c>
    </row>
    <row r="20084" spans="1:17" x14ac:dyDescent="0.35">
      <c r="A20084" s="38" t="s">
        <v>582</v>
      </c>
      <c r="B20084" s="49" t="s">
        <v>448</v>
      </c>
      <c r="C20084" s="47">
        <v>33036.741371399599</v>
      </c>
      <c r="D20084" s="49">
        <v>4968</v>
      </c>
      <c r="E20084" s="49">
        <v>984</v>
      </c>
      <c r="F20084" s="48">
        <v>212.75014232051856</v>
      </c>
      <c r="G20084" s="188"/>
      <c r="H20084" s="49" t="s">
        <v>457</v>
      </c>
      <c r="I20084" s="49">
        <v>194984</v>
      </c>
      <c r="J20084" s="49">
        <v>7464</v>
      </c>
      <c r="K20084" s="49">
        <v>1131</v>
      </c>
      <c r="L20084" s="50">
        <v>0.15152733118971062</v>
      </c>
      <c r="M20084" s="49" t="s">
        <v>457</v>
      </c>
      <c r="N20084" s="53">
        <v>22593.027308866778</v>
      </c>
      <c r="O20084" s="138">
        <v>44581</v>
      </c>
      <c r="P20084" s="138">
        <f t="shared" si="720"/>
        <v>44563</v>
      </c>
      <c r="Q20084" s="138">
        <f t="shared" si="721"/>
        <v>44576</v>
      </c>
    </row>
    <row r="20085" spans="1:17" x14ac:dyDescent="0.35">
      <c r="A20085" s="38" t="s">
        <v>581</v>
      </c>
      <c r="B20085" s="49" t="s">
        <v>448</v>
      </c>
      <c r="C20085" s="47">
        <v>13217.562427383</v>
      </c>
      <c r="D20085" s="49">
        <v>1625</v>
      </c>
      <c r="E20085" s="49">
        <v>372</v>
      </c>
      <c r="F20085" s="48">
        <v>201.03123187358807</v>
      </c>
      <c r="G20085" s="188"/>
      <c r="H20085" s="49" t="s">
        <v>476</v>
      </c>
      <c r="I20085" s="49">
        <v>69259</v>
      </c>
      <c r="J20085" s="49">
        <v>2834</v>
      </c>
      <c r="K20085" s="49">
        <v>414</v>
      </c>
      <c r="L20085" s="50">
        <v>0.1460832745236415</v>
      </c>
      <c r="M20085" s="49" t="s">
        <v>461</v>
      </c>
      <c r="N20085" s="53">
        <v>21441.169773700214</v>
      </c>
      <c r="O20085" s="138">
        <v>44581</v>
      </c>
      <c r="P20085" s="138">
        <f t="shared" si="720"/>
        <v>44563</v>
      </c>
      <c r="Q20085" s="138">
        <f t="shared" si="721"/>
        <v>44576</v>
      </c>
    </row>
    <row r="20086" spans="1:17" x14ac:dyDescent="0.35">
      <c r="A20086" s="38" t="s">
        <v>580</v>
      </c>
      <c r="B20086" s="49" t="s">
        <v>443</v>
      </c>
      <c r="C20086" s="47">
        <v>17180.900653549099</v>
      </c>
      <c r="D20086" s="49">
        <v>3944</v>
      </c>
      <c r="E20086" s="49">
        <v>809</v>
      </c>
      <c r="F20086" s="48">
        <v>336.33693280088522</v>
      </c>
      <c r="G20086" s="188"/>
      <c r="H20086" s="49" t="s">
        <v>476</v>
      </c>
      <c r="I20086" s="49">
        <v>77711</v>
      </c>
      <c r="J20086" s="49">
        <v>3800</v>
      </c>
      <c r="K20086" s="49">
        <v>879</v>
      </c>
      <c r="L20086" s="50">
        <v>0.2313157894736842</v>
      </c>
      <c r="M20086" s="49" t="s">
        <v>476</v>
      </c>
      <c r="N20086" s="53">
        <v>22117.583220033492</v>
      </c>
      <c r="O20086" s="138">
        <v>44581</v>
      </c>
      <c r="P20086" s="138">
        <f t="shared" si="720"/>
        <v>44563</v>
      </c>
      <c r="Q20086" s="138">
        <f t="shared" si="721"/>
        <v>44576</v>
      </c>
    </row>
    <row r="20087" spans="1:17" x14ac:dyDescent="0.35">
      <c r="A20087" s="38" t="s">
        <v>579</v>
      </c>
      <c r="B20087" s="49" t="s">
        <v>446</v>
      </c>
      <c r="C20087" s="47">
        <v>29713.051998029401</v>
      </c>
      <c r="D20087" s="49">
        <v>3237</v>
      </c>
      <c r="E20087" s="49">
        <v>751</v>
      </c>
      <c r="F20087" s="48">
        <v>180.5363418958604</v>
      </c>
      <c r="G20087" s="188"/>
      <c r="H20087" s="49" t="s">
        <v>476</v>
      </c>
      <c r="I20087" s="49">
        <v>303210</v>
      </c>
      <c r="J20087" s="49">
        <v>6646</v>
      </c>
      <c r="K20087" s="49">
        <v>804</v>
      </c>
      <c r="L20087" s="50">
        <v>0.12097502256996689</v>
      </c>
      <c r="M20087" s="49" t="s">
        <v>457</v>
      </c>
      <c r="N20087" s="53">
        <v>22367.274827374746</v>
      </c>
      <c r="O20087" s="138">
        <v>44581</v>
      </c>
      <c r="P20087" s="138">
        <f t="shared" si="720"/>
        <v>44563</v>
      </c>
      <c r="Q20087" s="138">
        <f t="shared" si="721"/>
        <v>44576</v>
      </c>
    </row>
    <row r="20088" spans="1:17" x14ac:dyDescent="0.35">
      <c r="A20088" s="38" t="s">
        <v>578</v>
      </c>
      <c r="B20088" s="49" t="s">
        <v>456</v>
      </c>
      <c r="C20088" s="47">
        <v>2759.83426324726</v>
      </c>
      <c r="D20088" s="49">
        <v>233</v>
      </c>
      <c r="E20088" s="49">
        <v>22</v>
      </c>
      <c r="F20088" s="48">
        <v>56.939236980832554</v>
      </c>
      <c r="G20088" s="188"/>
      <c r="H20088" s="49" t="s">
        <v>457</v>
      </c>
      <c r="I20088" s="49">
        <v>6601</v>
      </c>
      <c r="J20088" s="49">
        <v>190</v>
      </c>
      <c r="K20088" s="49">
        <v>26</v>
      </c>
      <c r="L20088" s="50">
        <v>0.1368421052631579</v>
      </c>
      <c r="M20088" s="49" t="s">
        <v>457</v>
      </c>
      <c r="N20088" s="53">
        <v>6884.4713804097537</v>
      </c>
      <c r="O20088" s="138">
        <v>44581</v>
      </c>
      <c r="P20088" s="138">
        <f t="shared" si="720"/>
        <v>44563</v>
      </c>
      <c r="Q20088" s="138">
        <f t="shared" si="721"/>
        <v>44576</v>
      </c>
    </row>
    <row r="20089" spans="1:17" x14ac:dyDescent="0.35">
      <c r="A20089" s="38" t="s">
        <v>577</v>
      </c>
      <c r="B20089" s="49" t="s">
        <v>451</v>
      </c>
      <c r="C20089" s="47">
        <v>709.250407043618</v>
      </c>
      <c r="D20089" s="49">
        <v>71</v>
      </c>
      <c r="E20089" s="49">
        <v>24</v>
      </c>
      <c r="F20089" s="48">
        <v>241.70387457814851</v>
      </c>
      <c r="G20089" s="188"/>
      <c r="H20089" s="49" t="s">
        <v>476</v>
      </c>
      <c r="I20089" s="49">
        <v>3383</v>
      </c>
      <c r="J20089" s="49">
        <v>173</v>
      </c>
      <c r="K20089" s="49">
        <v>26</v>
      </c>
      <c r="L20089" s="50">
        <v>0.15028901734104047</v>
      </c>
      <c r="M20089" s="49" t="s">
        <v>476</v>
      </c>
      <c r="N20089" s="53">
        <v>24391.949342844822</v>
      </c>
      <c r="O20089" s="138">
        <v>44581</v>
      </c>
      <c r="P20089" s="138">
        <f t="shared" si="720"/>
        <v>44563</v>
      </c>
      <c r="Q20089" s="138">
        <f t="shared" si="721"/>
        <v>44576</v>
      </c>
    </row>
    <row r="20090" spans="1:17" x14ac:dyDescent="0.35">
      <c r="A20090" s="38" t="s">
        <v>576</v>
      </c>
      <c r="B20090" s="49" t="s">
        <v>452</v>
      </c>
      <c r="C20090" s="47">
        <v>5203.1237660323704</v>
      </c>
      <c r="D20090" s="49">
        <v>697</v>
      </c>
      <c r="E20090" s="49">
        <v>141</v>
      </c>
      <c r="F20090" s="48">
        <v>193.56503947067387</v>
      </c>
      <c r="G20090" s="188"/>
      <c r="H20090" s="49" t="s">
        <v>476</v>
      </c>
      <c r="I20090" s="49">
        <v>28051</v>
      </c>
      <c r="J20090" s="49">
        <v>1151</v>
      </c>
      <c r="K20090" s="49">
        <v>148</v>
      </c>
      <c r="L20090" s="50">
        <v>0.12858384013900956</v>
      </c>
      <c r="M20090" s="49" t="s">
        <v>457</v>
      </c>
      <c r="N20090" s="53">
        <v>22121.326567591765</v>
      </c>
      <c r="O20090" s="138">
        <v>44581</v>
      </c>
      <c r="P20090" s="138">
        <f t="shared" si="720"/>
        <v>44563</v>
      </c>
      <c r="Q20090" s="138">
        <f t="shared" si="721"/>
        <v>44576</v>
      </c>
    </row>
    <row r="20091" spans="1:17" x14ac:dyDescent="0.35">
      <c r="A20091" s="38" t="s">
        <v>575</v>
      </c>
      <c r="B20091" s="49" t="s">
        <v>443</v>
      </c>
      <c r="C20091" s="47">
        <v>7840.6389864339299</v>
      </c>
      <c r="D20091" s="49">
        <v>1369</v>
      </c>
      <c r="E20091" s="49">
        <v>199</v>
      </c>
      <c r="F20091" s="48">
        <v>181.28988898582921</v>
      </c>
      <c r="G20091" s="188"/>
      <c r="H20091" s="49" t="s">
        <v>457</v>
      </c>
      <c r="I20091" s="49">
        <v>29436</v>
      </c>
      <c r="J20091" s="49">
        <v>1181</v>
      </c>
      <c r="K20091" s="49">
        <v>212</v>
      </c>
      <c r="L20091" s="50">
        <v>0.17950889077053345</v>
      </c>
      <c r="M20091" s="49" t="s">
        <v>457</v>
      </c>
      <c r="N20091" s="53">
        <v>15062.547861767336</v>
      </c>
      <c r="O20091" s="138">
        <v>44581</v>
      </c>
      <c r="P20091" s="138">
        <f t="shared" si="720"/>
        <v>44563</v>
      </c>
      <c r="Q20091" s="138">
        <f t="shared" si="721"/>
        <v>44576</v>
      </c>
    </row>
    <row r="20092" spans="1:17" x14ac:dyDescent="0.35">
      <c r="A20092" s="38" t="s">
        <v>574</v>
      </c>
      <c r="B20092" s="49" t="s">
        <v>445</v>
      </c>
      <c r="C20092" s="47">
        <v>7285.8220530817907</v>
      </c>
      <c r="D20092" s="49">
        <v>1713</v>
      </c>
      <c r="E20092" s="49">
        <v>249</v>
      </c>
      <c r="F20092" s="48">
        <v>244.11403622177681</v>
      </c>
      <c r="G20092" s="188"/>
      <c r="H20092" s="49" t="s">
        <v>476</v>
      </c>
      <c r="I20092" s="49">
        <v>30595</v>
      </c>
      <c r="J20092" s="49">
        <v>1036</v>
      </c>
      <c r="K20092" s="49">
        <v>271</v>
      </c>
      <c r="L20092" s="50">
        <v>0.26158301158301156</v>
      </c>
      <c r="M20092" s="49" t="s">
        <v>476</v>
      </c>
      <c r="N20092" s="53">
        <v>14219.397515504623</v>
      </c>
      <c r="O20092" s="138">
        <v>44581</v>
      </c>
      <c r="P20092" s="138">
        <f t="shared" si="720"/>
        <v>44563</v>
      </c>
      <c r="Q20092" s="138">
        <f t="shared" si="721"/>
        <v>44576</v>
      </c>
    </row>
    <row r="20093" spans="1:17" x14ac:dyDescent="0.35">
      <c r="A20093" s="38" t="s">
        <v>573</v>
      </c>
      <c r="B20093" s="49" t="s">
        <v>443</v>
      </c>
      <c r="C20093" s="47">
        <v>3703.8770272844695</v>
      </c>
      <c r="D20093" s="49">
        <v>665</v>
      </c>
      <c r="E20093" s="49">
        <v>90</v>
      </c>
      <c r="F20093" s="48">
        <v>173.56330626572102</v>
      </c>
      <c r="G20093" s="188"/>
      <c r="H20093" s="49" t="s">
        <v>457</v>
      </c>
      <c r="I20093" s="49">
        <v>15822</v>
      </c>
      <c r="J20093" s="49">
        <v>738</v>
      </c>
      <c r="K20093" s="49">
        <v>100</v>
      </c>
      <c r="L20093" s="50">
        <v>0.13550135501355012</v>
      </c>
      <c r="M20093" s="49" t="s">
        <v>461</v>
      </c>
      <c r="N20093" s="53">
        <v>19925.067559304778</v>
      </c>
      <c r="O20093" s="138">
        <v>44581</v>
      </c>
      <c r="P20093" s="138">
        <f t="shared" si="720"/>
        <v>44563</v>
      </c>
      <c r="Q20093" s="138">
        <f t="shared" si="721"/>
        <v>44576</v>
      </c>
    </row>
    <row r="20094" spans="1:17" x14ac:dyDescent="0.35">
      <c r="A20094" s="38" t="s">
        <v>572</v>
      </c>
      <c r="B20094" s="49" t="s">
        <v>452</v>
      </c>
      <c r="C20094" s="47">
        <v>4036.3842504603494</v>
      </c>
      <c r="D20094" s="49">
        <v>457</v>
      </c>
      <c r="E20094" s="49">
        <v>89</v>
      </c>
      <c r="F20094" s="48">
        <v>157.49597814969732</v>
      </c>
      <c r="G20094" s="188"/>
      <c r="H20094" s="49" t="s">
        <v>476</v>
      </c>
      <c r="I20094" s="49">
        <v>13263</v>
      </c>
      <c r="J20094" s="49">
        <v>542</v>
      </c>
      <c r="K20094" s="49">
        <v>93</v>
      </c>
      <c r="L20094" s="50">
        <v>0.17158671586715868</v>
      </c>
      <c r="M20094" s="49" t="s">
        <v>476</v>
      </c>
      <c r="N20094" s="53">
        <v>13427.859350560713</v>
      </c>
      <c r="O20094" s="138">
        <v>44581</v>
      </c>
      <c r="P20094" s="138">
        <f t="shared" si="720"/>
        <v>44563</v>
      </c>
      <c r="Q20094" s="138">
        <f t="shared" si="721"/>
        <v>44576</v>
      </c>
    </row>
    <row r="20095" spans="1:17" x14ac:dyDescent="0.35">
      <c r="A20095" s="38" t="s">
        <v>571</v>
      </c>
      <c r="B20095" s="49" t="s">
        <v>450</v>
      </c>
      <c r="C20095" s="47">
        <v>29347.864073528101</v>
      </c>
      <c r="D20095" s="49">
        <v>6319</v>
      </c>
      <c r="E20095" s="49">
        <v>1353</v>
      </c>
      <c r="F20095" s="48">
        <v>329.30116106824079</v>
      </c>
      <c r="G20095" s="188"/>
      <c r="H20095" s="49" t="s">
        <v>476</v>
      </c>
      <c r="I20095" s="49">
        <v>108549</v>
      </c>
      <c r="J20095" s="49">
        <v>5534</v>
      </c>
      <c r="K20095" s="49">
        <v>1476</v>
      </c>
      <c r="L20095" s="50">
        <v>0.26671485363209252</v>
      </c>
      <c r="M20095" s="49" t="s">
        <v>476</v>
      </c>
      <c r="N20095" s="53">
        <v>18856.568185456777</v>
      </c>
      <c r="O20095" s="138">
        <v>44581</v>
      </c>
      <c r="P20095" s="138">
        <f t="shared" si="720"/>
        <v>44563</v>
      </c>
      <c r="Q20095" s="138">
        <f t="shared" si="721"/>
        <v>44576</v>
      </c>
    </row>
    <row r="20096" spans="1:17" x14ac:dyDescent="0.35">
      <c r="A20096" s="38" t="s">
        <v>570</v>
      </c>
      <c r="B20096" s="49" t="s">
        <v>455</v>
      </c>
      <c r="C20096" s="47">
        <v>1175.1166229483399</v>
      </c>
      <c r="D20096" s="49">
        <v>111</v>
      </c>
      <c r="E20096" s="49">
        <v>30</v>
      </c>
      <c r="F20096" s="48">
        <v>182.35272150952684</v>
      </c>
      <c r="G20096" s="188"/>
      <c r="H20096" s="49" t="s">
        <v>476</v>
      </c>
      <c r="I20096" s="49">
        <v>4673</v>
      </c>
      <c r="J20096" s="49">
        <v>225</v>
      </c>
      <c r="K20096" s="49">
        <v>33</v>
      </c>
      <c r="L20096" s="50">
        <v>0.14666666666666667</v>
      </c>
      <c r="M20096" s="49" t="s">
        <v>476</v>
      </c>
      <c r="N20096" s="53">
        <v>19147.035758500318</v>
      </c>
      <c r="O20096" s="138">
        <v>44581</v>
      </c>
      <c r="P20096" s="138">
        <f t="shared" si="720"/>
        <v>44563</v>
      </c>
      <c r="Q20096" s="138">
        <f t="shared" si="721"/>
        <v>44576</v>
      </c>
    </row>
    <row r="20097" spans="1:17" x14ac:dyDescent="0.35">
      <c r="A20097" s="38" t="s">
        <v>569</v>
      </c>
      <c r="B20097" s="49" t="s">
        <v>453</v>
      </c>
      <c r="C20097" s="47">
        <v>2871.29045841678</v>
      </c>
      <c r="D20097" s="49">
        <v>329</v>
      </c>
      <c r="E20097" s="49">
        <v>55</v>
      </c>
      <c r="F20097" s="48">
        <v>136.82250143155593</v>
      </c>
      <c r="G20097" s="188"/>
      <c r="H20097" s="49" t="s">
        <v>476</v>
      </c>
      <c r="I20097" s="49">
        <v>8926</v>
      </c>
      <c r="J20097" s="49">
        <v>403</v>
      </c>
      <c r="K20097" s="49">
        <v>56</v>
      </c>
      <c r="L20097" s="50">
        <v>0.13895781637717122</v>
      </c>
      <c r="M20097" s="49" t="s">
        <v>476</v>
      </c>
      <c r="N20097" s="53">
        <v>14035.500965033432</v>
      </c>
      <c r="O20097" s="138">
        <v>44581</v>
      </c>
      <c r="P20097" s="138">
        <f t="shared" si="720"/>
        <v>44563</v>
      </c>
      <c r="Q20097" s="138">
        <f t="shared" si="721"/>
        <v>44576</v>
      </c>
    </row>
    <row r="20098" spans="1:17" x14ac:dyDescent="0.35">
      <c r="A20098" s="38" t="s">
        <v>568</v>
      </c>
      <c r="B20098" s="49" t="s">
        <v>443</v>
      </c>
      <c r="C20098" s="47">
        <v>18711.126473274999</v>
      </c>
      <c r="D20098" s="49">
        <v>3347</v>
      </c>
      <c r="E20098" s="49">
        <v>765</v>
      </c>
      <c r="F20098" s="48">
        <v>292.03403237588736</v>
      </c>
      <c r="G20098" s="188"/>
      <c r="H20098" s="49" t="s">
        <v>476</v>
      </c>
      <c r="I20098" s="49">
        <v>92435</v>
      </c>
      <c r="J20098" s="49">
        <v>4021</v>
      </c>
      <c r="K20098" s="49">
        <v>837</v>
      </c>
      <c r="L20098" s="50">
        <v>0.20815717483213131</v>
      </c>
      <c r="M20098" s="49" t="s">
        <v>476</v>
      </c>
      <c r="N20098" s="53">
        <v>21489.887344533599</v>
      </c>
      <c r="O20098" s="138">
        <v>44581</v>
      </c>
      <c r="P20098" s="138">
        <f t="shared" si="720"/>
        <v>44563</v>
      </c>
      <c r="Q20098" s="138">
        <f t="shared" si="721"/>
        <v>44576</v>
      </c>
    </row>
    <row r="20099" spans="1:17" x14ac:dyDescent="0.35">
      <c r="A20099" s="38" t="s">
        <v>567</v>
      </c>
      <c r="B20099" s="49" t="s">
        <v>450</v>
      </c>
      <c r="C20099" s="47">
        <v>41355.060735064602</v>
      </c>
      <c r="D20099" s="49">
        <v>7528</v>
      </c>
      <c r="E20099" s="49">
        <v>1488</v>
      </c>
      <c r="F20099" s="48">
        <v>257.00775768803442</v>
      </c>
      <c r="G20099" s="188"/>
      <c r="H20099" s="49" t="s">
        <v>476</v>
      </c>
      <c r="I20099" s="49">
        <v>145027</v>
      </c>
      <c r="J20099" s="49">
        <v>7023</v>
      </c>
      <c r="K20099" s="49">
        <v>1621</v>
      </c>
      <c r="L20099" s="50">
        <v>0.230813042859177</v>
      </c>
      <c r="M20099" s="49" t="s">
        <v>476</v>
      </c>
      <c r="N20099" s="53">
        <v>16982.202117878303</v>
      </c>
      <c r="O20099" s="138">
        <v>44581</v>
      </c>
      <c r="P20099" s="138">
        <f t="shared" si="720"/>
        <v>44563</v>
      </c>
      <c r="Q20099" s="138">
        <f t="shared" si="721"/>
        <v>44576</v>
      </c>
    </row>
    <row r="20100" spans="1:17" x14ac:dyDescent="0.35">
      <c r="A20100" s="38" t="s">
        <v>566</v>
      </c>
      <c r="B20100" s="49" t="s">
        <v>448</v>
      </c>
      <c r="C20100" s="47">
        <v>23089.216116875701</v>
      </c>
      <c r="D20100" s="49">
        <v>3415</v>
      </c>
      <c r="E20100" s="49">
        <v>745</v>
      </c>
      <c r="F20100" s="48">
        <v>230.47246578194512</v>
      </c>
      <c r="G20100" s="188"/>
      <c r="H20100" s="49" t="s">
        <v>476</v>
      </c>
      <c r="I20100" s="49">
        <v>76753</v>
      </c>
      <c r="J20100" s="49">
        <v>3505</v>
      </c>
      <c r="K20100" s="49">
        <v>786</v>
      </c>
      <c r="L20100" s="50">
        <v>0.22425106990014265</v>
      </c>
      <c r="M20100" s="49" t="s">
        <v>457</v>
      </c>
      <c r="N20100" s="53">
        <v>15180.246840161139</v>
      </c>
      <c r="O20100" s="138">
        <v>44581</v>
      </c>
      <c r="P20100" s="138">
        <f t="shared" si="720"/>
        <v>44563</v>
      </c>
      <c r="Q20100" s="138">
        <f t="shared" si="721"/>
        <v>44576</v>
      </c>
    </row>
    <row r="20101" spans="1:17" x14ac:dyDescent="0.35">
      <c r="A20101" s="38" t="s">
        <v>565</v>
      </c>
      <c r="B20101" s="49" t="s">
        <v>449</v>
      </c>
      <c r="C20101" s="47">
        <v>1711.2133241641</v>
      </c>
      <c r="D20101" s="49">
        <v>146</v>
      </c>
      <c r="E20101" s="49">
        <v>18</v>
      </c>
      <c r="F20101" s="48">
        <v>75.134658406329109</v>
      </c>
      <c r="G20101" s="188"/>
      <c r="H20101" s="49" t="s">
        <v>457</v>
      </c>
      <c r="I20101" s="49">
        <v>3014</v>
      </c>
      <c r="J20101" s="49">
        <v>132</v>
      </c>
      <c r="K20101" s="49">
        <v>20</v>
      </c>
      <c r="L20101" s="50">
        <v>0.15151515151515152</v>
      </c>
      <c r="M20101" s="49" t="s">
        <v>457</v>
      </c>
      <c r="N20101" s="53">
        <v>7713.8249297164548</v>
      </c>
      <c r="O20101" s="138">
        <v>44581</v>
      </c>
      <c r="P20101" s="138">
        <f t="shared" si="720"/>
        <v>44563</v>
      </c>
      <c r="Q20101" s="138">
        <f t="shared" si="721"/>
        <v>44576</v>
      </c>
    </row>
    <row r="20102" spans="1:17" x14ac:dyDescent="0.35">
      <c r="A20102" s="38" t="s">
        <v>564</v>
      </c>
      <c r="B20102" s="49" t="s">
        <v>443</v>
      </c>
      <c r="C20102" s="47">
        <v>7315.6481145470188</v>
      </c>
      <c r="D20102" s="49">
        <v>1446</v>
      </c>
      <c r="E20102" s="49">
        <v>262</v>
      </c>
      <c r="F20102" s="48">
        <v>255.81172605982417</v>
      </c>
      <c r="G20102" s="188"/>
      <c r="H20102" s="49" t="s">
        <v>476</v>
      </c>
      <c r="I20102" s="49">
        <v>24045</v>
      </c>
      <c r="J20102" s="49">
        <v>1019</v>
      </c>
      <c r="K20102" s="49">
        <v>274</v>
      </c>
      <c r="L20102" s="50">
        <v>0.26889106967615312</v>
      </c>
      <c r="M20102" s="49" t="s">
        <v>476</v>
      </c>
      <c r="N20102" s="53">
        <v>13929.046122020811</v>
      </c>
      <c r="O20102" s="138">
        <v>44581</v>
      </c>
      <c r="P20102" s="138">
        <f t="shared" si="720"/>
        <v>44563</v>
      </c>
      <c r="Q20102" s="138">
        <f t="shared" si="721"/>
        <v>44576</v>
      </c>
    </row>
    <row r="20103" spans="1:17" x14ac:dyDescent="0.35">
      <c r="A20103" s="38" t="s">
        <v>563</v>
      </c>
      <c r="B20103" s="49" t="s">
        <v>448</v>
      </c>
      <c r="C20103" s="47">
        <v>10981.723636578799</v>
      </c>
      <c r="D20103" s="49">
        <v>1279</v>
      </c>
      <c r="E20103" s="49">
        <v>283</v>
      </c>
      <c r="F20103" s="48">
        <v>184.07206722043489</v>
      </c>
      <c r="G20103" s="188"/>
      <c r="H20103" s="49" t="s">
        <v>476</v>
      </c>
      <c r="I20103" s="49">
        <v>86271</v>
      </c>
      <c r="J20103" s="49">
        <v>2660</v>
      </c>
      <c r="K20103" s="49">
        <v>308</v>
      </c>
      <c r="L20103" s="50">
        <v>0.11578947368421053</v>
      </c>
      <c r="M20103" s="49" t="s">
        <v>457</v>
      </c>
      <c r="N20103" s="53">
        <v>24222.062838477017</v>
      </c>
      <c r="O20103" s="138">
        <v>44581</v>
      </c>
      <c r="P20103" s="138">
        <f t="shared" si="720"/>
        <v>44563</v>
      </c>
      <c r="Q20103" s="138">
        <f t="shared" si="721"/>
        <v>44576</v>
      </c>
    </row>
    <row r="20104" spans="1:17" x14ac:dyDescent="0.35">
      <c r="A20104" s="38" t="s">
        <v>562</v>
      </c>
      <c r="B20104" s="49" t="s">
        <v>454</v>
      </c>
      <c r="C20104" s="47">
        <v>16752.226867065601</v>
      </c>
      <c r="D20104" s="49">
        <v>3366</v>
      </c>
      <c r="E20104" s="49">
        <v>552</v>
      </c>
      <c r="F20104" s="48">
        <v>235.36316539556225</v>
      </c>
      <c r="G20104" s="188"/>
      <c r="H20104" s="49" t="s">
        <v>476</v>
      </c>
      <c r="I20104" s="49">
        <v>50012</v>
      </c>
      <c r="J20104" s="49">
        <v>2107</v>
      </c>
      <c r="K20104" s="49">
        <v>584</v>
      </c>
      <c r="L20104" s="50">
        <v>0.27717133364973895</v>
      </c>
      <c r="M20104" s="49" t="s">
        <v>476</v>
      </c>
      <c r="N20104" s="53">
        <v>12577.43234209836</v>
      </c>
      <c r="O20104" s="138">
        <v>44581</v>
      </c>
      <c r="P20104" s="138">
        <f t="shared" si="720"/>
        <v>44563</v>
      </c>
      <c r="Q20104" s="138">
        <f t="shared" si="721"/>
        <v>44576</v>
      </c>
    </row>
    <row r="20105" spans="1:17" x14ac:dyDescent="0.35">
      <c r="A20105" s="38" t="s">
        <v>561</v>
      </c>
      <c r="B20105" s="49" t="s">
        <v>446</v>
      </c>
      <c r="C20105" s="47">
        <v>14695.182980035201</v>
      </c>
      <c r="D20105" s="49">
        <v>2306</v>
      </c>
      <c r="E20105" s="49">
        <v>424</v>
      </c>
      <c r="F20105" s="48">
        <v>206.09280147692132</v>
      </c>
      <c r="G20105" s="188"/>
      <c r="H20105" s="49" t="s">
        <v>457</v>
      </c>
      <c r="I20105" s="49">
        <v>66340</v>
      </c>
      <c r="J20105" s="49">
        <v>2451</v>
      </c>
      <c r="K20105" s="49">
        <v>455</v>
      </c>
      <c r="L20105" s="50">
        <v>0.18563851489188085</v>
      </c>
      <c r="M20105" s="49" t="s">
        <v>457</v>
      </c>
      <c r="N20105" s="53">
        <v>16678.934881790283</v>
      </c>
      <c r="O20105" s="138">
        <v>44581</v>
      </c>
      <c r="P20105" s="138">
        <f t="shared" si="720"/>
        <v>44563</v>
      </c>
      <c r="Q20105" s="138">
        <f t="shared" si="721"/>
        <v>44576</v>
      </c>
    </row>
    <row r="20106" spans="1:17" x14ac:dyDescent="0.35">
      <c r="A20106" s="38" t="s">
        <v>560</v>
      </c>
      <c r="B20106" s="49" t="s">
        <v>446</v>
      </c>
      <c r="C20106" s="47">
        <v>56177.316442514697</v>
      </c>
      <c r="D20106" s="49">
        <v>10637</v>
      </c>
      <c r="E20106" s="49">
        <v>1995</v>
      </c>
      <c r="F20106" s="48">
        <v>253.66110206744719</v>
      </c>
      <c r="G20106" s="188"/>
      <c r="H20106" s="49" t="s">
        <v>457</v>
      </c>
      <c r="I20106" s="49">
        <v>204781</v>
      </c>
      <c r="J20106" s="49">
        <v>8940</v>
      </c>
      <c r="K20106" s="49">
        <v>2151</v>
      </c>
      <c r="L20106" s="50">
        <v>0.24060402684563759</v>
      </c>
      <c r="M20106" s="49" t="s">
        <v>476</v>
      </c>
      <c r="N20106" s="53">
        <v>15913.896508652475</v>
      </c>
      <c r="O20106" s="138">
        <v>44581</v>
      </c>
      <c r="P20106" s="138">
        <f t="shared" si="720"/>
        <v>44563</v>
      </c>
      <c r="Q20106" s="138">
        <f t="shared" si="721"/>
        <v>44576</v>
      </c>
    </row>
    <row r="20107" spans="1:17" x14ac:dyDescent="0.35">
      <c r="A20107" s="38" t="s">
        <v>559</v>
      </c>
      <c r="B20107" s="49" t="s">
        <v>451</v>
      </c>
      <c r="C20107" s="47">
        <v>1451.48737987204</v>
      </c>
      <c r="D20107" s="49">
        <v>152</v>
      </c>
      <c r="E20107" s="49">
        <v>32</v>
      </c>
      <c r="F20107" s="48">
        <v>157.47393449027365</v>
      </c>
      <c r="G20107" s="188"/>
      <c r="H20107" s="49" t="s">
        <v>476</v>
      </c>
      <c r="I20107" s="49">
        <v>3778</v>
      </c>
      <c r="J20107" s="49">
        <v>167</v>
      </c>
      <c r="K20107" s="49">
        <v>33</v>
      </c>
      <c r="L20107" s="50">
        <v>0.19760479041916168</v>
      </c>
      <c r="M20107" s="49" t="s">
        <v>476</v>
      </c>
      <c r="N20107" s="53">
        <v>11505.439338695618</v>
      </c>
      <c r="O20107" s="138">
        <v>44581</v>
      </c>
      <c r="P20107" s="138">
        <f t="shared" si="720"/>
        <v>44563</v>
      </c>
      <c r="Q20107" s="138">
        <f t="shared" si="721"/>
        <v>44576</v>
      </c>
    </row>
    <row r="20108" spans="1:17" x14ac:dyDescent="0.35">
      <c r="A20108" s="38" t="s">
        <v>558</v>
      </c>
      <c r="B20108" s="49" t="s">
        <v>445</v>
      </c>
      <c r="C20108" s="47">
        <v>15539.121805317</v>
      </c>
      <c r="D20108" s="49">
        <v>2977</v>
      </c>
      <c r="E20108" s="49">
        <v>516</v>
      </c>
      <c r="F20108" s="48">
        <v>237.18935547909473</v>
      </c>
      <c r="G20108" s="188"/>
      <c r="H20108" s="49" t="s">
        <v>457</v>
      </c>
      <c r="I20108" s="49">
        <v>47542</v>
      </c>
      <c r="J20108" s="49">
        <v>2124</v>
      </c>
      <c r="K20108" s="49">
        <v>554</v>
      </c>
      <c r="L20108" s="50">
        <v>0.2608286252354049</v>
      </c>
      <c r="M20108" s="49" t="s">
        <v>457</v>
      </c>
      <c r="N20108" s="53">
        <v>13668.726113423179</v>
      </c>
      <c r="O20108" s="138">
        <v>44581</v>
      </c>
      <c r="P20108" s="138">
        <f t="shared" si="720"/>
        <v>44563</v>
      </c>
      <c r="Q20108" s="138">
        <f t="shared" si="721"/>
        <v>44576</v>
      </c>
    </row>
    <row r="20109" spans="1:17" x14ac:dyDescent="0.35">
      <c r="A20109" s="38" t="s">
        <v>557</v>
      </c>
      <c r="B20109" s="49" t="s">
        <v>450</v>
      </c>
      <c r="C20109" s="47">
        <v>14533.4559376543</v>
      </c>
      <c r="D20109" s="49">
        <v>3155</v>
      </c>
      <c r="E20109" s="49">
        <v>591</v>
      </c>
      <c r="F20109" s="48">
        <v>290.46281830953893</v>
      </c>
      <c r="G20109" s="188"/>
      <c r="H20109" s="49" t="s">
        <v>457</v>
      </c>
      <c r="I20109" s="49">
        <v>81758</v>
      </c>
      <c r="J20109" s="49">
        <v>3420</v>
      </c>
      <c r="K20109" s="49">
        <v>646</v>
      </c>
      <c r="L20109" s="50">
        <v>0.18888888888888888</v>
      </c>
      <c r="M20109" s="49" t="s">
        <v>457</v>
      </c>
      <c r="N20109" s="53">
        <v>23531.911574722042</v>
      </c>
      <c r="O20109" s="138">
        <v>44581</v>
      </c>
      <c r="P20109" s="138">
        <f t="shared" si="720"/>
        <v>44563</v>
      </c>
      <c r="Q20109" s="138">
        <f t="shared" si="721"/>
        <v>44576</v>
      </c>
    </row>
    <row r="20110" spans="1:17" x14ac:dyDescent="0.35">
      <c r="A20110" s="38" t="s">
        <v>556</v>
      </c>
      <c r="B20110" s="49" t="s">
        <v>449</v>
      </c>
      <c r="C20110" s="47">
        <v>2458.2722255157701</v>
      </c>
      <c r="D20110" s="49">
        <v>242</v>
      </c>
      <c r="E20110" s="49">
        <v>67</v>
      </c>
      <c r="F20110" s="48">
        <v>194.67796267804286</v>
      </c>
      <c r="G20110" s="188"/>
      <c r="H20110" s="49" t="s">
        <v>476</v>
      </c>
      <c r="I20110" s="49">
        <v>15248</v>
      </c>
      <c r="J20110" s="49">
        <v>718</v>
      </c>
      <c r="K20110" s="49">
        <v>69</v>
      </c>
      <c r="L20110" s="50">
        <v>9.610027855153204E-2</v>
      </c>
      <c r="M20110" s="49" t="s">
        <v>476</v>
      </c>
      <c r="N20110" s="53">
        <v>29207.505684174441</v>
      </c>
      <c r="O20110" s="138">
        <v>44581</v>
      </c>
      <c r="P20110" s="138">
        <f t="shared" si="720"/>
        <v>44563</v>
      </c>
      <c r="Q20110" s="138">
        <f t="shared" si="721"/>
        <v>44576</v>
      </c>
    </row>
    <row r="20111" spans="1:17" x14ac:dyDescent="0.35">
      <c r="A20111" s="38" t="s">
        <v>555</v>
      </c>
      <c r="B20111" s="49" t="s">
        <v>455</v>
      </c>
      <c r="C20111" s="47">
        <v>7178.4740239266202</v>
      </c>
      <c r="D20111" s="49">
        <v>809</v>
      </c>
      <c r="E20111" s="49">
        <v>267</v>
      </c>
      <c r="F20111" s="48">
        <v>265.67524668699036</v>
      </c>
      <c r="G20111" s="188"/>
      <c r="H20111" s="49" t="s">
        <v>476</v>
      </c>
      <c r="I20111" s="49">
        <v>163469</v>
      </c>
      <c r="J20111" s="49">
        <v>7758</v>
      </c>
      <c r="K20111" s="49">
        <v>286</v>
      </c>
      <c r="L20111" s="50">
        <v>3.6865171435937094E-2</v>
      </c>
      <c r="M20111" s="49" t="s">
        <v>457</v>
      </c>
      <c r="N20111" s="53">
        <v>108073.10821411009</v>
      </c>
      <c r="O20111" s="138">
        <v>44581</v>
      </c>
      <c r="P20111" s="138">
        <f t="shared" si="720"/>
        <v>44563</v>
      </c>
      <c r="Q20111" s="138">
        <f t="shared" si="721"/>
        <v>44576</v>
      </c>
    </row>
    <row r="20112" spans="1:17" x14ac:dyDescent="0.35">
      <c r="A20112" s="38" t="s">
        <v>554</v>
      </c>
      <c r="B20112" s="49" t="s">
        <v>448</v>
      </c>
      <c r="C20112" s="47">
        <v>24460.265400539301</v>
      </c>
      <c r="D20112" s="49">
        <v>4748</v>
      </c>
      <c r="E20112" s="49">
        <v>860</v>
      </c>
      <c r="F20112" s="48">
        <v>251.13616071891451</v>
      </c>
      <c r="G20112" s="188"/>
      <c r="H20112" s="49" t="s">
        <v>457</v>
      </c>
      <c r="I20112" s="49">
        <v>89068</v>
      </c>
      <c r="J20112" s="49">
        <v>4041</v>
      </c>
      <c r="K20112" s="49">
        <v>910</v>
      </c>
      <c r="L20112" s="50">
        <v>0.22519178421182875</v>
      </c>
      <c r="M20112" s="49" t="s">
        <v>476</v>
      </c>
      <c r="N20112" s="53">
        <v>16520.671112223106</v>
      </c>
      <c r="O20112" s="138">
        <v>44581</v>
      </c>
      <c r="P20112" s="138">
        <f t="shared" si="720"/>
        <v>44563</v>
      </c>
      <c r="Q20112" s="138">
        <f t="shared" si="721"/>
        <v>44576</v>
      </c>
    </row>
    <row r="20113" spans="1:17" x14ac:dyDescent="0.35">
      <c r="A20113" s="38" t="s">
        <v>553</v>
      </c>
      <c r="B20113" s="49" t="s">
        <v>443</v>
      </c>
      <c r="C20113" s="47">
        <v>10765.112077551599</v>
      </c>
      <c r="D20113" s="49">
        <v>1948</v>
      </c>
      <c r="E20113" s="49">
        <v>284</v>
      </c>
      <c r="F20113" s="48">
        <v>188.43941558226706</v>
      </c>
      <c r="G20113" s="188"/>
      <c r="H20113" s="49" t="s">
        <v>476</v>
      </c>
      <c r="I20113" s="49">
        <v>33217</v>
      </c>
      <c r="J20113" s="49">
        <v>1426</v>
      </c>
      <c r="K20113" s="49">
        <v>310</v>
      </c>
      <c r="L20113" s="50">
        <v>0.21739130434782608</v>
      </c>
      <c r="M20113" s="49" t="s">
        <v>476</v>
      </c>
      <c r="N20113" s="53">
        <v>13246.494692550634</v>
      </c>
      <c r="O20113" s="138">
        <v>44581</v>
      </c>
      <c r="P20113" s="138">
        <f t="shared" si="720"/>
        <v>44563</v>
      </c>
      <c r="Q20113" s="138">
        <f t="shared" si="721"/>
        <v>44576</v>
      </c>
    </row>
    <row r="20114" spans="1:17" x14ac:dyDescent="0.35">
      <c r="A20114" s="38" t="s">
        <v>552</v>
      </c>
      <c r="B20114" s="49" t="s">
        <v>448</v>
      </c>
      <c r="C20114" s="47">
        <v>22284.2851538703</v>
      </c>
      <c r="D20114" s="49">
        <v>3122</v>
      </c>
      <c r="E20114" s="49">
        <v>807</v>
      </c>
      <c r="F20114" s="48">
        <v>258.67043409667474</v>
      </c>
      <c r="G20114" s="188"/>
      <c r="H20114" s="49" t="s">
        <v>476</v>
      </c>
      <c r="I20114" s="49">
        <v>131782</v>
      </c>
      <c r="J20114" s="49">
        <v>6808</v>
      </c>
      <c r="K20114" s="49">
        <v>873</v>
      </c>
      <c r="L20114" s="50">
        <v>0.12823149236192716</v>
      </c>
      <c r="M20114" s="49" t="s">
        <v>457</v>
      </c>
      <c r="N20114" s="53">
        <v>30550.677093707884</v>
      </c>
      <c r="O20114" s="138">
        <v>44581</v>
      </c>
      <c r="P20114" s="138">
        <f t="shared" si="720"/>
        <v>44563</v>
      </c>
      <c r="Q20114" s="138">
        <f t="shared" si="721"/>
        <v>44576</v>
      </c>
    </row>
    <row r="20115" spans="1:17" x14ac:dyDescent="0.35">
      <c r="A20115" s="38" t="s">
        <v>551</v>
      </c>
      <c r="B20115" s="49" t="s">
        <v>455</v>
      </c>
      <c r="C20115" s="47">
        <v>845.307934845815</v>
      </c>
      <c r="D20115" s="49">
        <v>72</v>
      </c>
      <c r="E20115" s="49">
        <v>17</v>
      </c>
      <c r="F20115" s="48">
        <v>143.65010243364171</v>
      </c>
      <c r="G20115" s="188"/>
      <c r="H20115" s="49" t="s">
        <v>476</v>
      </c>
      <c r="I20115" s="49">
        <v>1993</v>
      </c>
      <c r="J20115" s="49">
        <v>107</v>
      </c>
      <c r="K20115" s="49">
        <v>17</v>
      </c>
      <c r="L20115" s="50">
        <v>0.15887850467289719</v>
      </c>
      <c r="M20115" s="49" t="s">
        <v>476</v>
      </c>
      <c r="N20115" s="53">
        <v>12658.109026211483</v>
      </c>
      <c r="O20115" s="138">
        <v>44581</v>
      </c>
      <c r="P20115" s="138">
        <f t="shared" si="720"/>
        <v>44563</v>
      </c>
      <c r="Q20115" s="138">
        <f t="shared" si="721"/>
        <v>44576</v>
      </c>
    </row>
    <row r="20116" spans="1:17" x14ac:dyDescent="0.35">
      <c r="A20116" s="38" t="s">
        <v>550</v>
      </c>
      <c r="B20116" s="49" t="s">
        <v>444</v>
      </c>
      <c r="C20116" s="47">
        <v>18868.1392219843</v>
      </c>
      <c r="D20116" s="49">
        <v>4537</v>
      </c>
      <c r="E20116" s="49">
        <v>823</v>
      </c>
      <c r="F20116" s="48">
        <v>311.5607405377836</v>
      </c>
      <c r="G20116" s="188"/>
      <c r="H20116" s="49" t="s">
        <v>457</v>
      </c>
      <c r="I20116" s="49">
        <v>111223</v>
      </c>
      <c r="J20116" s="49">
        <v>3788</v>
      </c>
      <c r="K20116" s="49">
        <v>953</v>
      </c>
      <c r="L20116" s="50">
        <v>0.25158394931362199</v>
      </c>
      <c r="M20116" s="49" t="s">
        <v>457</v>
      </c>
      <c r="N20116" s="53">
        <v>20076.171557958372</v>
      </c>
      <c r="O20116" s="138">
        <v>44581</v>
      </c>
      <c r="P20116" s="138">
        <f t="shared" si="720"/>
        <v>44563</v>
      </c>
      <c r="Q20116" s="138">
        <f t="shared" si="721"/>
        <v>44576</v>
      </c>
    </row>
    <row r="20117" spans="1:17" x14ac:dyDescent="0.35">
      <c r="A20117" s="38" t="s">
        <v>549</v>
      </c>
      <c r="B20117" s="49" t="s">
        <v>448</v>
      </c>
      <c r="C20117" s="47">
        <v>41525.030739602102</v>
      </c>
      <c r="D20117" s="49">
        <v>9129</v>
      </c>
      <c r="E20117" s="49">
        <v>2063</v>
      </c>
      <c r="F20117" s="48">
        <v>354.86341667318624</v>
      </c>
      <c r="G20117" s="188"/>
      <c r="H20117" s="49" t="s">
        <v>476</v>
      </c>
      <c r="I20117" s="49">
        <v>177307</v>
      </c>
      <c r="J20117" s="49">
        <v>9469</v>
      </c>
      <c r="K20117" s="49">
        <v>2243</v>
      </c>
      <c r="L20117" s="50">
        <v>0.23687823423803991</v>
      </c>
      <c r="M20117" s="49" t="s">
        <v>457</v>
      </c>
      <c r="N20117" s="53">
        <v>22803.113763789435</v>
      </c>
      <c r="O20117" s="138">
        <v>44581</v>
      </c>
      <c r="P20117" s="138">
        <f t="shared" si="720"/>
        <v>44563</v>
      </c>
      <c r="Q20117" s="138">
        <f t="shared" si="721"/>
        <v>44576</v>
      </c>
    </row>
    <row r="20118" spans="1:17" x14ac:dyDescent="0.35">
      <c r="A20118" s="38" t="s">
        <v>443</v>
      </c>
      <c r="B20118" s="49" t="s">
        <v>443</v>
      </c>
      <c r="C20118" s="47">
        <v>191574.677370558</v>
      </c>
      <c r="D20118" s="49">
        <v>47630</v>
      </c>
      <c r="E20118" s="49">
        <v>10308</v>
      </c>
      <c r="F20118" s="48">
        <v>384.33352695227853</v>
      </c>
      <c r="G20118" s="188"/>
      <c r="H20118" s="49" t="s">
        <v>476</v>
      </c>
      <c r="I20118" s="49">
        <v>1588427</v>
      </c>
      <c r="J20118" s="49">
        <v>59838</v>
      </c>
      <c r="K20118" s="49">
        <v>11114</v>
      </c>
      <c r="L20118" s="50">
        <v>0.18573481734015174</v>
      </c>
      <c r="M20118" s="49" t="s">
        <v>457</v>
      </c>
      <c r="N20118" s="53">
        <v>31234.817054791059</v>
      </c>
      <c r="O20118" s="138">
        <v>44581</v>
      </c>
      <c r="P20118" s="138">
        <f t="shared" si="720"/>
        <v>44563</v>
      </c>
      <c r="Q20118" s="138">
        <f t="shared" si="721"/>
        <v>44576</v>
      </c>
    </row>
    <row r="20119" spans="1:17" x14ac:dyDescent="0.35">
      <c r="A20119" s="38" t="s">
        <v>548</v>
      </c>
      <c r="B20119" s="49" t="s">
        <v>449</v>
      </c>
      <c r="C20119" s="47">
        <v>1046.7288034764699</v>
      </c>
      <c r="D20119" s="49">
        <v>92</v>
      </c>
      <c r="E20119" s="49">
        <v>15</v>
      </c>
      <c r="F20119" s="48">
        <v>102.35971035382487</v>
      </c>
      <c r="G20119" s="188"/>
      <c r="H20119" s="49" t="s">
        <v>476</v>
      </c>
      <c r="I20119" s="49">
        <v>3609</v>
      </c>
      <c r="J20119" s="49">
        <v>118</v>
      </c>
      <c r="K20119" s="49">
        <v>16</v>
      </c>
      <c r="L20119" s="50">
        <v>0.13559322033898305</v>
      </c>
      <c r="M20119" s="49" t="s">
        <v>476</v>
      </c>
      <c r="N20119" s="53">
        <v>11273.216100301246</v>
      </c>
      <c r="O20119" s="138">
        <v>44581</v>
      </c>
      <c r="P20119" s="138">
        <f t="shared" si="720"/>
        <v>44563</v>
      </c>
      <c r="Q20119" s="138">
        <f t="shared" si="721"/>
        <v>44576</v>
      </c>
    </row>
    <row r="20120" spans="1:17" x14ac:dyDescent="0.35">
      <c r="A20120" s="38" t="s">
        <v>547</v>
      </c>
      <c r="B20120" s="49" t="s">
        <v>446</v>
      </c>
      <c r="C20120" s="47">
        <v>11271.338775648501</v>
      </c>
      <c r="D20120" s="49">
        <v>1982</v>
      </c>
      <c r="E20120" s="49">
        <v>307</v>
      </c>
      <c r="F20120" s="48">
        <v>194.55161330034426</v>
      </c>
      <c r="G20120" s="188"/>
      <c r="H20120" s="49" t="s">
        <v>457</v>
      </c>
      <c r="I20120" s="49">
        <v>50697</v>
      </c>
      <c r="J20120" s="49">
        <v>2163</v>
      </c>
      <c r="K20120" s="49">
        <v>319</v>
      </c>
      <c r="L20120" s="50">
        <v>0.14748035136384652</v>
      </c>
      <c r="M20120" s="49" t="s">
        <v>457</v>
      </c>
      <c r="N20120" s="53">
        <v>19190.266951013109</v>
      </c>
      <c r="O20120" s="138">
        <v>44581</v>
      </c>
      <c r="P20120" s="138">
        <f t="shared" si="720"/>
        <v>44563</v>
      </c>
      <c r="Q20120" s="138">
        <f t="shared" si="721"/>
        <v>44576</v>
      </c>
    </row>
    <row r="20121" spans="1:17" x14ac:dyDescent="0.35">
      <c r="A20121" s="38" t="s">
        <v>546</v>
      </c>
      <c r="B20121" s="49" t="s">
        <v>456</v>
      </c>
      <c r="C20121" s="47">
        <v>24061.696973528105</v>
      </c>
      <c r="D20121" s="49">
        <v>3621</v>
      </c>
      <c r="E20121" s="49">
        <v>636</v>
      </c>
      <c r="F20121" s="48">
        <v>188.80036382533811</v>
      </c>
      <c r="G20121" s="188"/>
      <c r="H20121" s="49" t="s">
        <v>476</v>
      </c>
      <c r="I20121" s="49">
        <v>74931</v>
      </c>
      <c r="J20121" s="49">
        <v>2977</v>
      </c>
      <c r="K20121" s="49">
        <v>682</v>
      </c>
      <c r="L20121" s="50">
        <v>0.22908968760497145</v>
      </c>
      <c r="M20121" s="49" t="s">
        <v>476</v>
      </c>
      <c r="N20121" s="53">
        <v>12372.360948918933</v>
      </c>
      <c r="O20121" s="138">
        <v>44581</v>
      </c>
      <c r="P20121" s="138">
        <f t="shared" si="720"/>
        <v>44563</v>
      </c>
      <c r="Q20121" s="138">
        <f t="shared" si="721"/>
        <v>44576</v>
      </c>
    </row>
    <row r="20122" spans="1:17" x14ac:dyDescent="0.35">
      <c r="A20122" s="26" t="s">
        <v>37</v>
      </c>
      <c r="B20122" s="124" t="s">
        <v>891</v>
      </c>
      <c r="C20122" s="164">
        <v>6964382.5242290385</v>
      </c>
      <c r="D20122" s="49">
        <v>1389830</v>
      </c>
      <c r="E20122" s="49">
        <v>271940</v>
      </c>
      <c r="F20122" s="48">
        <v>278.89999999999998</v>
      </c>
      <c r="G20122" s="188"/>
      <c r="H20122" s="49" t="s">
        <v>476</v>
      </c>
      <c r="I20122" s="49">
        <v>38031854</v>
      </c>
      <c r="J20122" s="49">
        <v>1437394</v>
      </c>
      <c r="K20122" s="49">
        <v>296289</v>
      </c>
      <c r="L20122" s="50">
        <v>0.20612928675088388</v>
      </c>
      <c r="M20122" s="49" t="s">
        <v>457</v>
      </c>
      <c r="N20122" s="53">
        <v>20639.216685748037</v>
      </c>
      <c r="O20122" s="138">
        <v>44581</v>
      </c>
      <c r="P20122" s="138">
        <f t="shared" si="720"/>
        <v>44563</v>
      </c>
      <c r="Q20122" s="138">
        <f t="shared" si="721"/>
        <v>44576</v>
      </c>
    </row>
    <row r="20123" spans="1:17" x14ac:dyDescent="0.35">
      <c r="A20123" s="38" t="s">
        <v>888</v>
      </c>
      <c r="B20123" s="49" t="s">
        <v>445</v>
      </c>
      <c r="C20123" s="47">
        <v>18224.238036758699</v>
      </c>
      <c r="D20123" s="49">
        <v>3631</v>
      </c>
      <c r="E20123" s="49">
        <v>393</v>
      </c>
      <c r="F20123" s="48">
        <v>154.03348285293393</v>
      </c>
      <c r="H20123" s="49" t="s">
        <v>457</v>
      </c>
      <c r="I20123" s="49">
        <v>58041</v>
      </c>
      <c r="J20123" s="49">
        <v>2136</v>
      </c>
      <c r="K20123" s="49">
        <v>438</v>
      </c>
      <c r="L20123" s="50">
        <v>0.2050561797752809</v>
      </c>
      <c r="M20123" s="49" t="s">
        <v>990</v>
      </c>
      <c r="N20123" s="53">
        <v>11720.654634183551</v>
      </c>
      <c r="O20123" s="138">
        <v>44588</v>
      </c>
      <c r="P20123" s="138">
        <f t="shared" si="720"/>
        <v>44570</v>
      </c>
      <c r="Q20123" s="138">
        <f t="shared" si="721"/>
        <v>44583</v>
      </c>
    </row>
    <row r="20124" spans="1:17" x14ac:dyDescent="0.35">
      <c r="A20124" s="38" t="s">
        <v>887</v>
      </c>
      <c r="B20124" s="49" t="s">
        <v>448</v>
      </c>
      <c r="C20124" s="47">
        <v>23727.780397963001</v>
      </c>
      <c r="D20124" s="49">
        <v>2548</v>
      </c>
      <c r="E20124" s="49">
        <v>404</v>
      </c>
      <c r="F20124" s="48">
        <v>121.61754017084635</v>
      </c>
      <c r="H20124" s="49" t="s">
        <v>457</v>
      </c>
      <c r="I20124" s="49">
        <v>86052</v>
      </c>
      <c r="J20124" s="49">
        <v>3368</v>
      </c>
      <c r="K20124" s="49">
        <v>448</v>
      </c>
      <c r="L20124" s="50">
        <v>0.1330166270783848</v>
      </c>
      <c r="M20124" s="49" t="s">
        <v>990</v>
      </c>
      <c r="N20124" s="53">
        <v>14194.332312217195</v>
      </c>
      <c r="O20124" s="138">
        <v>44588</v>
      </c>
      <c r="P20124" s="138">
        <f t="shared" si="720"/>
        <v>44570</v>
      </c>
      <c r="Q20124" s="138">
        <f t="shared" si="721"/>
        <v>44583</v>
      </c>
    </row>
    <row r="20125" spans="1:17" x14ac:dyDescent="0.35">
      <c r="A20125" s="38" t="s">
        <v>886</v>
      </c>
      <c r="B20125" s="49" t="s">
        <v>454</v>
      </c>
      <c r="C20125" s="47">
        <v>10449.281569213599</v>
      </c>
      <c r="D20125" s="49">
        <v>2991</v>
      </c>
      <c r="E20125" s="49">
        <v>296</v>
      </c>
      <c r="F20125" s="48">
        <v>202.337902398474</v>
      </c>
      <c r="H20125" s="49" t="s">
        <v>457</v>
      </c>
      <c r="I20125" s="49">
        <v>41342</v>
      </c>
      <c r="J20125" s="49">
        <v>1544</v>
      </c>
      <c r="K20125" s="49">
        <v>327</v>
      </c>
      <c r="L20125" s="50">
        <v>0.21178756476683938</v>
      </c>
      <c r="M20125" s="49" t="s">
        <v>990</v>
      </c>
      <c r="N20125" s="53">
        <v>14776.135467045315</v>
      </c>
      <c r="O20125" s="138">
        <v>44588</v>
      </c>
      <c r="P20125" s="138">
        <f t="shared" si="720"/>
        <v>44570</v>
      </c>
      <c r="Q20125" s="138">
        <f t="shared" si="721"/>
        <v>44583</v>
      </c>
    </row>
    <row r="20126" spans="1:17" x14ac:dyDescent="0.35">
      <c r="A20126" s="38" t="s">
        <v>885</v>
      </c>
      <c r="B20126" s="49" t="s">
        <v>455</v>
      </c>
      <c r="C20126" s="47">
        <v>8227.4352056835796</v>
      </c>
      <c r="D20126" s="49">
        <v>1291</v>
      </c>
      <c r="E20126" s="49">
        <v>207</v>
      </c>
      <c r="F20126" s="48">
        <v>179.71231515138749</v>
      </c>
      <c r="H20126" s="49" t="s">
        <v>457</v>
      </c>
      <c r="I20126" s="49">
        <v>30538</v>
      </c>
      <c r="J20126" s="49">
        <v>1274</v>
      </c>
      <c r="K20126" s="49">
        <v>221</v>
      </c>
      <c r="L20126" s="50">
        <v>0.17346938775510204</v>
      </c>
      <c r="M20126" s="49" t="s">
        <v>990</v>
      </c>
      <c r="N20126" s="53">
        <v>15484.777067826804</v>
      </c>
      <c r="O20126" s="138">
        <v>44588</v>
      </c>
      <c r="P20126" s="138">
        <f t="shared" si="720"/>
        <v>44570</v>
      </c>
      <c r="Q20126" s="138">
        <f t="shared" si="721"/>
        <v>44583</v>
      </c>
    </row>
    <row r="20127" spans="1:17" x14ac:dyDescent="0.35">
      <c r="A20127" s="38" t="s">
        <v>884</v>
      </c>
      <c r="B20127" s="49" t="s">
        <v>450</v>
      </c>
      <c r="C20127" s="47">
        <v>28496.164598917199</v>
      </c>
      <c r="D20127" s="49">
        <v>6376</v>
      </c>
      <c r="E20127" s="49">
        <v>809</v>
      </c>
      <c r="F20127" s="48">
        <v>202.7841820085151</v>
      </c>
      <c r="H20127" s="49" t="s">
        <v>457</v>
      </c>
      <c r="I20127" s="49">
        <v>116358</v>
      </c>
      <c r="J20127" s="49">
        <v>4451</v>
      </c>
      <c r="K20127" s="49">
        <v>905</v>
      </c>
      <c r="L20127" s="50">
        <v>0.20332509548416086</v>
      </c>
      <c r="M20127" s="49" t="s">
        <v>990</v>
      </c>
      <c r="N20127" s="53">
        <v>15619.645880937711</v>
      </c>
      <c r="O20127" s="138">
        <v>44588</v>
      </c>
      <c r="P20127" s="138">
        <f t="shared" si="720"/>
        <v>44570</v>
      </c>
      <c r="Q20127" s="138">
        <f t="shared" si="721"/>
        <v>44583</v>
      </c>
    </row>
    <row r="20128" spans="1:17" x14ac:dyDescent="0.35">
      <c r="A20128" s="38" t="s">
        <v>883</v>
      </c>
      <c r="B20128" s="49" t="s">
        <v>455</v>
      </c>
      <c r="C20128" s="47">
        <v>462.23398096760798</v>
      </c>
      <c r="D20128" s="49">
        <v>23</v>
      </c>
      <c r="E20128" s="49" t="s">
        <v>489</v>
      </c>
      <c r="F20128" s="48">
        <v>61.8116143508514</v>
      </c>
      <c r="H20128" s="49" t="s">
        <v>457</v>
      </c>
      <c r="I20128" s="49">
        <v>499</v>
      </c>
      <c r="J20128" s="49">
        <v>28</v>
      </c>
      <c r="K20128" s="49">
        <v>6</v>
      </c>
      <c r="L20128" s="50">
        <v>0.21428571428571427</v>
      </c>
      <c r="M20128" s="49" t="s">
        <v>461</v>
      </c>
      <c r="N20128" s="53">
        <v>6057.5382063834377</v>
      </c>
      <c r="O20128" s="138">
        <v>44588</v>
      </c>
      <c r="P20128" s="138">
        <f t="shared" si="720"/>
        <v>44570</v>
      </c>
      <c r="Q20128" s="138">
        <f t="shared" si="721"/>
        <v>44583</v>
      </c>
    </row>
    <row r="20129" spans="1:17" x14ac:dyDescent="0.35">
      <c r="A20129" s="38" t="s">
        <v>882</v>
      </c>
      <c r="B20129" s="49" t="s">
        <v>452</v>
      </c>
      <c r="C20129" s="47">
        <v>16598.0263143665</v>
      </c>
      <c r="D20129" s="49">
        <v>2322</v>
      </c>
      <c r="E20129" s="49">
        <v>263</v>
      </c>
      <c r="F20129" s="48">
        <v>113.18041030850893</v>
      </c>
      <c r="H20129" s="49" t="s">
        <v>457</v>
      </c>
      <c r="I20129" s="49">
        <v>54841</v>
      </c>
      <c r="J20129" s="49">
        <v>1811</v>
      </c>
      <c r="K20129" s="49">
        <v>285</v>
      </c>
      <c r="L20129" s="50">
        <v>0.15737161789066814</v>
      </c>
      <c r="M20129" s="49" t="s">
        <v>990</v>
      </c>
      <c r="N20129" s="53">
        <v>10910.935828752607</v>
      </c>
      <c r="O20129" s="138">
        <v>44588</v>
      </c>
      <c r="P20129" s="138">
        <f t="shared" si="720"/>
        <v>44570</v>
      </c>
      <c r="Q20129" s="138">
        <f t="shared" si="721"/>
        <v>44583</v>
      </c>
    </row>
    <row r="20130" spans="1:17" x14ac:dyDescent="0.35">
      <c r="A20130" s="38" t="s">
        <v>881</v>
      </c>
      <c r="B20130" s="49" t="s">
        <v>449</v>
      </c>
      <c r="C20130" s="47">
        <v>40259.238105780198</v>
      </c>
      <c r="D20130" s="49">
        <v>5711</v>
      </c>
      <c r="E20130" s="49">
        <v>1081</v>
      </c>
      <c r="F20130" s="48">
        <v>191.79271478364043</v>
      </c>
      <c r="H20130" s="49" t="s">
        <v>457</v>
      </c>
      <c r="I20130" s="49">
        <v>686494</v>
      </c>
      <c r="J20130" s="49">
        <v>19553</v>
      </c>
      <c r="K20130" s="49">
        <v>1226</v>
      </c>
      <c r="L20130" s="50">
        <v>6.2701375747967067E-2</v>
      </c>
      <c r="M20130" s="49" t="s">
        <v>990</v>
      </c>
      <c r="N20130" s="53">
        <v>48567.734810641363</v>
      </c>
      <c r="O20130" s="138">
        <v>44588</v>
      </c>
      <c r="P20130" s="138">
        <f t="shared" si="720"/>
        <v>44570</v>
      </c>
      <c r="Q20130" s="138">
        <f t="shared" si="721"/>
        <v>44583</v>
      </c>
    </row>
    <row r="20131" spans="1:17" x14ac:dyDescent="0.35">
      <c r="A20131" s="38" t="s">
        <v>880</v>
      </c>
      <c r="B20131" s="49" t="s">
        <v>452</v>
      </c>
      <c r="C20131" s="47">
        <v>36064.049778037697</v>
      </c>
      <c r="D20131" s="49">
        <v>5944</v>
      </c>
      <c r="E20131" s="49">
        <v>700</v>
      </c>
      <c r="F20131" s="48">
        <v>138.64222212350936</v>
      </c>
      <c r="H20131" s="49" t="s">
        <v>457</v>
      </c>
      <c r="I20131" s="49">
        <v>162488</v>
      </c>
      <c r="J20131" s="49">
        <v>4993</v>
      </c>
      <c r="K20131" s="49">
        <v>776</v>
      </c>
      <c r="L20131" s="50">
        <v>0.15541758461846586</v>
      </c>
      <c r="M20131" s="49" t="s">
        <v>990</v>
      </c>
      <c r="N20131" s="53">
        <v>13844.812301253642</v>
      </c>
      <c r="O20131" s="138">
        <v>44588</v>
      </c>
      <c r="P20131" s="138">
        <f t="shared" ref="P20131:P20194" si="722">O20131-18</f>
        <v>44570</v>
      </c>
      <c r="Q20131" s="138">
        <f t="shared" ref="Q20131:Q20194" si="723">O20131-5</f>
        <v>44583</v>
      </c>
    </row>
    <row r="20132" spans="1:17" x14ac:dyDescent="0.35">
      <c r="A20132" s="38" t="s">
        <v>879</v>
      </c>
      <c r="B20132" s="49" t="s">
        <v>453</v>
      </c>
      <c r="C20132" s="47">
        <v>260.803252500962</v>
      </c>
      <c r="D20132" s="49">
        <v>20</v>
      </c>
      <c r="E20132" s="49" t="s">
        <v>489</v>
      </c>
      <c r="F20132" s="48">
        <v>27.387914354445392</v>
      </c>
      <c r="H20132" s="49" t="s">
        <v>457</v>
      </c>
      <c r="I20132" s="49">
        <v>862</v>
      </c>
      <c r="J20132" s="49">
        <v>20</v>
      </c>
      <c r="K20132" s="49">
        <v>1</v>
      </c>
      <c r="L20132" s="50">
        <v>0.05</v>
      </c>
      <c r="M20132" s="49" t="s">
        <v>990</v>
      </c>
      <c r="N20132" s="53">
        <v>7668.6160192447087</v>
      </c>
      <c r="O20132" s="138">
        <v>44588</v>
      </c>
      <c r="P20132" s="138">
        <f t="shared" si="722"/>
        <v>44570</v>
      </c>
      <c r="Q20132" s="138">
        <f t="shared" si="723"/>
        <v>44583</v>
      </c>
    </row>
    <row r="20133" spans="1:17" x14ac:dyDescent="0.35">
      <c r="A20133" s="38" t="s">
        <v>878</v>
      </c>
      <c r="B20133" s="49" t="s">
        <v>448</v>
      </c>
      <c r="C20133" s="47">
        <v>45827.143129014403</v>
      </c>
      <c r="D20133" s="49">
        <v>4467</v>
      </c>
      <c r="E20133" s="49">
        <v>590</v>
      </c>
      <c r="F20133" s="48">
        <v>91.960472037750392</v>
      </c>
      <c r="H20133" s="49" t="s">
        <v>457</v>
      </c>
      <c r="I20133" s="49">
        <v>229524</v>
      </c>
      <c r="J20133" s="49">
        <v>7638</v>
      </c>
      <c r="K20133" s="49">
        <v>669</v>
      </c>
      <c r="L20133" s="50">
        <v>8.7588373919874313E-2</v>
      </c>
      <c r="M20133" s="49" t="s">
        <v>990</v>
      </c>
      <c r="N20133" s="53">
        <v>16666.97829820462</v>
      </c>
      <c r="O20133" s="138">
        <v>44588</v>
      </c>
      <c r="P20133" s="138">
        <f t="shared" si="722"/>
        <v>44570</v>
      </c>
      <c r="Q20133" s="138">
        <f t="shared" si="723"/>
        <v>44583</v>
      </c>
    </row>
    <row r="20134" spans="1:17" x14ac:dyDescent="0.35">
      <c r="A20134" s="38" t="s">
        <v>877</v>
      </c>
      <c r="B20134" s="49" t="s">
        <v>443</v>
      </c>
      <c r="C20134" s="47">
        <v>6286.5177862111304</v>
      </c>
      <c r="D20134" s="49">
        <v>1277</v>
      </c>
      <c r="E20134" s="49">
        <v>218</v>
      </c>
      <c r="F20134" s="48">
        <v>247.69560989047062</v>
      </c>
      <c r="H20134" s="49" t="s">
        <v>457</v>
      </c>
      <c r="I20134" s="49">
        <v>29572</v>
      </c>
      <c r="J20134" s="49">
        <v>962</v>
      </c>
      <c r="K20134" s="49">
        <v>222</v>
      </c>
      <c r="L20134" s="50">
        <v>0.23076923076923078</v>
      </c>
      <c r="M20134" s="49" t="s">
        <v>476</v>
      </c>
      <c r="N20134" s="53">
        <v>15302.589330297515</v>
      </c>
      <c r="O20134" s="138">
        <v>44588</v>
      </c>
      <c r="P20134" s="138">
        <f t="shared" si="722"/>
        <v>44570</v>
      </c>
      <c r="Q20134" s="138">
        <f t="shared" si="723"/>
        <v>44583</v>
      </c>
    </row>
    <row r="20135" spans="1:17" x14ac:dyDescent="0.35">
      <c r="A20135" s="38" t="s">
        <v>876</v>
      </c>
      <c r="B20135" s="49" t="s">
        <v>448</v>
      </c>
      <c r="C20135" s="47">
        <v>3488.02577394533</v>
      </c>
      <c r="D20135" s="49">
        <v>508</v>
      </c>
      <c r="E20135" s="49">
        <v>66</v>
      </c>
      <c r="F20135" s="48">
        <v>135.15627520588399</v>
      </c>
      <c r="H20135" s="49" t="s">
        <v>476</v>
      </c>
      <c r="I20135" s="49">
        <v>7997</v>
      </c>
      <c r="J20135" s="49">
        <v>292</v>
      </c>
      <c r="K20135" s="49">
        <v>68</v>
      </c>
      <c r="L20135" s="50">
        <v>0.23287671232876711</v>
      </c>
      <c r="M20135" s="49" t="s">
        <v>990</v>
      </c>
      <c r="N20135" s="53">
        <v>8371.4977733583892</v>
      </c>
      <c r="O20135" s="138">
        <v>44588</v>
      </c>
      <c r="P20135" s="138">
        <f t="shared" si="722"/>
        <v>44570</v>
      </c>
      <c r="Q20135" s="138">
        <f t="shared" si="723"/>
        <v>44583</v>
      </c>
    </row>
    <row r="20136" spans="1:17" x14ac:dyDescent="0.35">
      <c r="A20136" s="38" t="s">
        <v>875</v>
      </c>
      <c r="B20136" s="49" t="s">
        <v>451</v>
      </c>
      <c r="C20136" s="47">
        <v>1695.3715782397301</v>
      </c>
      <c r="D20136" s="49">
        <v>109</v>
      </c>
      <c r="E20136" s="49">
        <v>28</v>
      </c>
      <c r="F20136" s="48">
        <v>117.96823927392715</v>
      </c>
      <c r="H20136" s="49" t="s">
        <v>457</v>
      </c>
      <c r="I20136" s="49">
        <v>5437</v>
      </c>
      <c r="J20136" s="49">
        <v>225</v>
      </c>
      <c r="K20136" s="49">
        <v>31</v>
      </c>
      <c r="L20136" s="50">
        <v>0.13777777777777778</v>
      </c>
      <c r="M20136" s="49" t="s">
        <v>476</v>
      </c>
      <c r="N20136" s="53">
        <v>13271.426918316805</v>
      </c>
      <c r="O20136" s="138">
        <v>44588</v>
      </c>
      <c r="P20136" s="138">
        <f t="shared" si="722"/>
        <v>44570</v>
      </c>
      <c r="Q20136" s="138">
        <f t="shared" si="723"/>
        <v>44583</v>
      </c>
    </row>
    <row r="20137" spans="1:17" x14ac:dyDescent="0.35">
      <c r="A20137" s="38" t="s">
        <v>874</v>
      </c>
      <c r="B20137" s="49" t="s">
        <v>448</v>
      </c>
      <c r="C20137" s="47">
        <v>19700.450804414999</v>
      </c>
      <c r="D20137" s="49">
        <v>3222</v>
      </c>
      <c r="E20137" s="49">
        <v>410</v>
      </c>
      <c r="F20137" s="48">
        <v>148.65504640711657</v>
      </c>
      <c r="H20137" s="49" t="s">
        <v>457</v>
      </c>
      <c r="I20137" s="49">
        <v>82721</v>
      </c>
      <c r="J20137" s="49">
        <v>3049</v>
      </c>
      <c r="K20137" s="49">
        <v>456</v>
      </c>
      <c r="L20137" s="50">
        <v>0.1495572318793047</v>
      </c>
      <c r="M20137" s="49" t="s">
        <v>990</v>
      </c>
      <c r="N20137" s="53">
        <v>15476.803197400435</v>
      </c>
      <c r="O20137" s="138">
        <v>44588</v>
      </c>
      <c r="P20137" s="138">
        <f t="shared" si="722"/>
        <v>44570</v>
      </c>
      <c r="Q20137" s="138">
        <f t="shared" si="723"/>
        <v>44583</v>
      </c>
    </row>
    <row r="20138" spans="1:17" x14ac:dyDescent="0.35">
      <c r="A20138" s="38" t="s">
        <v>873</v>
      </c>
      <c r="B20138" s="49" t="s">
        <v>443</v>
      </c>
      <c r="C20138" s="47">
        <v>11981.336652870101</v>
      </c>
      <c r="D20138" s="49">
        <v>2759</v>
      </c>
      <c r="E20138" s="49">
        <v>426</v>
      </c>
      <c r="F20138" s="48">
        <v>253.96641718837219</v>
      </c>
      <c r="H20138" s="49" t="s">
        <v>457</v>
      </c>
      <c r="I20138" s="49">
        <v>46517</v>
      </c>
      <c r="J20138" s="49">
        <v>1945</v>
      </c>
      <c r="K20138" s="49">
        <v>463</v>
      </c>
      <c r="L20138" s="50">
        <v>0.23804627249357327</v>
      </c>
      <c r="M20138" s="49" t="s">
        <v>476</v>
      </c>
      <c r="N20138" s="53">
        <v>16233.581079904636</v>
      </c>
      <c r="O20138" s="138">
        <v>44588</v>
      </c>
      <c r="P20138" s="138">
        <f t="shared" si="722"/>
        <v>44570</v>
      </c>
      <c r="Q20138" s="138">
        <f t="shared" si="723"/>
        <v>44583</v>
      </c>
    </row>
    <row r="20139" spans="1:17" x14ac:dyDescent="0.35">
      <c r="A20139" s="38" t="s">
        <v>872</v>
      </c>
      <c r="B20139" s="49" t="s">
        <v>454</v>
      </c>
      <c r="C20139" s="47">
        <v>46517.435301401703</v>
      </c>
      <c r="D20139" s="49">
        <v>9385</v>
      </c>
      <c r="E20139" s="49">
        <v>1228</v>
      </c>
      <c r="F20139" s="48">
        <v>188.56217060540015</v>
      </c>
      <c r="H20139" s="49" t="s">
        <v>457</v>
      </c>
      <c r="I20139" s="49">
        <v>153428</v>
      </c>
      <c r="J20139" s="49">
        <v>5528</v>
      </c>
      <c r="K20139" s="49">
        <v>1342</v>
      </c>
      <c r="L20139" s="50">
        <v>0.24276410998552822</v>
      </c>
      <c r="M20139" s="49" t="s">
        <v>990</v>
      </c>
      <c r="N20139" s="53">
        <v>11883.716211313622</v>
      </c>
      <c r="O20139" s="138">
        <v>44588</v>
      </c>
      <c r="P20139" s="138">
        <f t="shared" si="722"/>
        <v>44570</v>
      </c>
      <c r="Q20139" s="138">
        <f t="shared" si="723"/>
        <v>44583</v>
      </c>
    </row>
    <row r="20140" spans="1:17" x14ac:dyDescent="0.35">
      <c r="A20140" s="38" t="s">
        <v>871</v>
      </c>
      <c r="B20140" s="49" t="s">
        <v>443</v>
      </c>
      <c r="C20140" s="47">
        <v>16484.126202190801</v>
      </c>
      <c r="D20140" s="49">
        <v>3717</v>
      </c>
      <c r="E20140" s="49">
        <v>441</v>
      </c>
      <c r="F20140" s="48">
        <v>191.09293154898032</v>
      </c>
      <c r="H20140" s="49" t="s">
        <v>457</v>
      </c>
      <c r="I20140" s="49">
        <v>75997</v>
      </c>
      <c r="J20140" s="49">
        <v>2884</v>
      </c>
      <c r="K20140" s="49">
        <v>475</v>
      </c>
      <c r="L20140" s="50">
        <v>0.16470180305131762</v>
      </c>
      <c r="M20140" s="49" t="s">
        <v>990</v>
      </c>
      <c r="N20140" s="53">
        <v>17495.619510706645</v>
      </c>
      <c r="O20140" s="138">
        <v>44588</v>
      </c>
      <c r="P20140" s="138">
        <f t="shared" si="722"/>
        <v>44570</v>
      </c>
      <c r="Q20140" s="138">
        <f t="shared" si="723"/>
        <v>44583</v>
      </c>
    </row>
    <row r="20141" spans="1:17" x14ac:dyDescent="0.35">
      <c r="A20141" s="38" t="s">
        <v>870</v>
      </c>
      <c r="B20141" s="49" t="s">
        <v>446</v>
      </c>
      <c r="C20141" s="47">
        <v>4376.1911247030603</v>
      </c>
      <c r="D20141" s="49">
        <v>1081</v>
      </c>
      <c r="E20141" s="49">
        <v>111</v>
      </c>
      <c r="F20141" s="48">
        <v>181.17516357582323</v>
      </c>
      <c r="H20141" s="49" t="s">
        <v>457</v>
      </c>
      <c r="I20141" s="49">
        <v>16583</v>
      </c>
      <c r="J20141" s="49">
        <v>619</v>
      </c>
      <c r="K20141" s="49">
        <v>132</v>
      </c>
      <c r="L20141" s="50">
        <v>0.21324717285945072</v>
      </c>
      <c r="M20141" s="49" t="s">
        <v>990</v>
      </c>
      <c r="N20141" s="53">
        <v>14144.720428361119</v>
      </c>
      <c r="O20141" s="138">
        <v>44588</v>
      </c>
      <c r="P20141" s="138">
        <f t="shared" si="722"/>
        <v>44570</v>
      </c>
      <c r="Q20141" s="138">
        <f t="shared" si="723"/>
        <v>44583</v>
      </c>
    </row>
    <row r="20142" spans="1:17" x14ac:dyDescent="0.35">
      <c r="A20142" s="38" t="s">
        <v>869</v>
      </c>
      <c r="B20142" s="49" t="s">
        <v>448</v>
      </c>
      <c r="C20142" s="47">
        <v>8098.2221370774687</v>
      </c>
      <c r="D20142" s="49">
        <v>1840</v>
      </c>
      <c r="E20142" s="49">
        <v>257</v>
      </c>
      <c r="F20142" s="48">
        <v>226.68114737301693</v>
      </c>
      <c r="H20142" s="49" t="s">
        <v>457</v>
      </c>
      <c r="I20142" s="49">
        <v>45744</v>
      </c>
      <c r="J20142" s="49">
        <v>1465</v>
      </c>
      <c r="K20142" s="49">
        <v>277</v>
      </c>
      <c r="L20142" s="50">
        <v>0.18907849829351536</v>
      </c>
      <c r="M20142" s="49" t="s">
        <v>990</v>
      </c>
      <c r="N20142" s="53">
        <v>18090.390399301858</v>
      </c>
      <c r="O20142" s="138">
        <v>44588</v>
      </c>
      <c r="P20142" s="138">
        <f t="shared" si="722"/>
        <v>44570</v>
      </c>
      <c r="Q20142" s="138">
        <f t="shared" si="723"/>
        <v>44583</v>
      </c>
    </row>
    <row r="20143" spans="1:17" x14ac:dyDescent="0.35">
      <c r="A20143" s="38" t="s">
        <v>456</v>
      </c>
      <c r="B20143" s="49" t="s">
        <v>456</v>
      </c>
      <c r="C20143" s="47">
        <v>44772.5204478296</v>
      </c>
      <c r="D20143" s="49">
        <v>8610</v>
      </c>
      <c r="E20143" s="49">
        <v>917</v>
      </c>
      <c r="F20143" s="48">
        <v>146.29509204495812</v>
      </c>
      <c r="H20143" s="49" t="s">
        <v>457</v>
      </c>
      <c r="I20143" s="49">
        <v>145497</v>
      </c>
      <c r="J20143" s="49">
        <v>4895</v>
      </c>
      <c r="K20143" s="49">
        <v>991</v>
      </c>
      <c r="L20143" s="50">
        <v>0.20245148110316649</v>
      </c>
      <c r="M20143" s="49" t="s">
        <v>990</v>
      </c>
      <c r="N20143" s="53">
        <v>10933.045428398014</v>
      </c>
      <c r="O20143" s="138">
        <v>44588</v>
      </c>
      <c r="P20143" s="138">
        <f t="shared" si="722"/>
        <v>44570</v>
      </c>
      <c r="Q20143" s="138">
        <f t="shared" si="723"/>
        <v>44583</v>
      </c>
    </row>
    <row r="20144" spans="1:17" x14ac:dyDescent="0.35">
      <c r="A20144" s="38" t="s">
        <v>868</v>
      </c>
      <c r="B20144" s="49" t="s">
        <v>443</v>
      </c>
      <c r="C20144" s="47">
        <v>5560.1288200980598</v>
      </c>
      <c r="D20144" s="49">
        <v>989</v>
      </c>
      <c r="E20144" s="49">
        <v>142</v>
      </c>
      <c r="F20144" s="48">
        <v>182.42126164764403</v>
      </c>
      <c r="H20144" s="49" t="s">
        <v>457</v>
      </c>
      <c r="I20144" s="49">
        <v>17633</v>
      </c>
      <c r="J20144" s="49">
        <v>710</v>
      </c>
      <c r="K20144" s="49">
        <v>145</v>
      </c>
      <c r="L20144" s="50">
        <v>0.20422535211267606</v>
      </c>
      <c r="M20144" s="49" t="s">
        <v>990</v>
      </c>
      <c r="N20144" s="53">
        <v>12769.488315335082</v>
      </c>
      <c r="O20144" s="138">
        <v>44588</v>
      </c>
      <c r="P20144" s="138">
        <f t="shared" si="722"/>
        <v>44570</v>
      </c>
      <c r="Q20144" s="138">
        <f t="shared" si="723"/>
        <v>44583</v>
      </c>
    </row>
    <row r="20145" spans="1:17" x14ac:dyDescent="0.35">
      <c r="A20145" s="38" t="s">
        <v>867</v>
      </c>
      <c r="B20145" s="49" t="s">
        <v>455</v>
      </c>
      <c r="C20145" s="47">
        <v>1795.3967800267301</v>
      </c>
      <c r="D20145" s="49">
        <v>208</v>
      </c>
      <c r="E20145" s="49">
        <v>28</v>
      </c>
      <c r="F20145" s="48">
        <v>111.39598902311855</v>
      </c>
      <c r="H20145" s="49" t="s">
        <v>457</v>
      </c>
      <c r="I20145" s="49">
        <v>6499</v>
      </c>
      <c r="J20145" s="49">
        <v>204</v>
      </c>
      <c r="K20145" s="49">
        <v>28</v>
      </c>
      <c r="L20145" s="50">
        <v>0.13725490196078433</v>
      </c>
      <c r="M20145" s="49" t="s">
        <v>461</v>
      </c>
      <c r="N20145" s="53">
        <v>11362.390880358093</v>
      </c>
      <c r="O20145" s="138">
        <v>44588</v>
      </c>
      <c r="P20145" s="138">
        <f t="shared" si="722"/>
        <v>44570</v>
      </c>
      <c r="Q20145" s="138">
        <f t="shared" si="723"/>
        <v>44583</v>
      </c>
    </row>
    <row r="20146" spans="1:17" x14ac:dyDescent="0.35">
      <c r="A20146" s="38" t="s">
        <v>866</v>
      </c>
      <c r="B20146" s="49" t="s">
        <v>448</v>
      </c>
      <c r="C20146" s="47">
        <v>14994.700089288801</v>
      </c>
      <c r="D20146" s="49">
        <v>2414</v>
      </c>
      <c r="E20146" s="49">
        <v>396</v>
      </c>
      <c r="F20146" s="48">
        <v>188.63807956999213</v>
      </c>
      <c r="H20146" s="49" t="s">
        <v>457</v>
      </c>
      <c r="I20146" s="49">
        <v>83865</v>
      </c>
      <c r="J20146" s="49">
        <v>3211</v>
      </c>
      <c r="K20146" s="49">
        <v>427</v>
      </c>
      <c r="L20146" s="50">
        <v>0.13298037994394268</v>
      </c>
      <c r="M20146" s="49" t="s">
        <v>990</v>
      </c>
      <c r="N20146" s="53">
        <v>21414.232901488449</v>
      </c>
      <c r="O20146" s="138">
        <v>44588</v>
      </c>
      <c r="P20146" s="138">
        <f t="shared" si="722"/>
        <v>44570</v>
      </c>
      <c r="Q20146" s="138">
        <f t="shared" si="723"/>
        <v>44583</v>
      </c>
    </row>
    <row r="20147" spans="1:17" x14ac:dyDescent="0.35">
      <c r="A20147" s="38" t="s">
        <v>865</v>
      </c>
      <c r="B20147" s="49" t="s">
        <v>449</v>
      </c>
      <c r="C20147" s="47">
        <v>16054.358189729401</v>
      </c>
      <c r="D20147" s="49">
        <v>2376</v>
      </c>
      <c r="E20147" s="49">
        <v>358</v>
      </c>
      <c r="F20147" s="48">
        <v>159.28029180131048</v>
      </c>
      <c r="H20147" s="49" t="s">
        <v>457</v>
      </c>
      <c r="I20147" s="49">
        <v>71464</v>
      </c>
      <c r="J20147" s="49">
        <v>2948</v>
      </c>
      <c r="K20147" s="49">
        <v>382</v>
      </c>
      <c r="L20147" s="50">
        <v>0.12957937584803256</v>
      </c>
      <c r="M20147" s="49" t="s">
        <v>990</v>
      </c>
      <c r="N20147" s="53">
        <v>18362.61509280359</v>
      </c>
      <c r="O20147" s="138">
        <v>44588</v>
      </c>
      <c r="P20147" s="138">
        <f t="shared" si="722"/>
        <v>44570</v>
      </c>
      <c r="Q20147" s="138">
        <f t="shared" si="723"/>
        <v>44583</v>
      </c>
    </row>
    <row r="20148" spans="1:17" x14ac:dyDescent="0.35">
      <c r="A20148" s="38" t="s">
        <v>864</v>
      </c>
      <c r="B20148" s="49" t="s">
        <v>446</v>
      </c>
      <c r="C20148" s="47">
        <v>18017.1246620739</v>
      </c>
      <c r="D20148" s="49">
        <v>3038</v>
      </c>
      <c r="E20148" s="49">
        <v>402</v>
      </c>
      <c r="F20148" s="48">
        <v>159.37218758734221</v>
      </c>
      <c r="H20148" s="49" t="s">
        <v>457</v>
      </c>
      <c r="I20148" s="49">
        <v>49661</v>
      </c>
      <c r="J20148" s="49">
        <v>1710</v>
      </c>
      <c r="K20148" s="49">
        <v>426</v>
      </c>
      <c r="L20148" s="50">
        <v>0.24912280701754386</v>
      </c>
      <c r="M20148" s="49" t="s">
        <v>990</v>
      </c>
      <c r="N20148" s="53">
        <v>9490.9705742312744</v>
      </c>
      <c r="O20148" s="138">
        <v>44588</v>
      </c>
      <c r="P20148" s="138">
        <f t="shared" si="722"/>
        <v>44570</v>
      </c>
      <c r="Q20148" s="138">
        <f t="shared" si="723"/>
        <v>44583</v>
      </c>
    </row>
    <row r="20149" spans="1:17" x14ac:dyDescent="0.35">
      <c r="A20149" s="38" t="s">
        <v>863</v>
      </c>
      <c r="B20149" s="49" t="s">
        <v>448</v>
      </c>
      <c r="C20149" s="47">
        <v>27408.591693709299</v>
      </c>
      <c r="D20149" s="49">
        <v>3104</v>
      </c>
      <c r="E20149" s="49">
        <v>501</v>
      </c>
      <c r="F20149" s="48">
        <v>130.56385634701425</v>
      </c>
      <c r="H20149" s="49" t="s">
        <v>457</v>
      </c>
      <c r="I20149" s="49">
        <v>147465</v>
      </c>
      <c r="J20149" s="49">
        <v>5967</v>
      </c>
      <c r="K20149" s="49">
        <v>576</v>
      </c>
      <c r="L20149" s="50">
        <v>9.6530920060331829E-2</v>
      </c>
      <c r="M20149" s="49" t="s">
        <v>990</v>
      </c>
      <c r="N20149" s="53">
        <v>21770.545771490768</v>
      </c>
      <c r="O20149" s="138">
        <v>44588</v>
      </c>
      <c r="P20149" s="138">
        <f t="shared" si="722"/>
        <v>44570</v>
      </c>
      <c r="Q20149" s="138">
        <f t="shared" si="723"/>
        <v>44583</v>
      </c>
    </row>
    <row r="20150" spans="1:17" x14ac:dyDescent="0.35">
      <c r="A20150" s="38" t="s">
        <v>862</v>
      </c>
      <c r="B20150" s="49" t="s">
        <v>454</v>
      </c>
      <c r="C20150" s="47">
        <v>6815.0684702353301</v>
      </c>
      <c r="D20150" s="49">
        <v>1663</v>
      </c>
      <c r="E20150" s="49">
        <v>207</v>
      </c>
      <c r="F20150" s="48">
        <v>216.95621034903152</v>
      </c>
      <c r="H20150" s="49" t="s">
        <v>457</v>
      </c>
      <c r="I20150" s="49">
        <v>22166</v>
      </c>
      <c r="J20150" s="49">
        <v>821</v>
      </c>
      <c r="K20150" s="49">
        <v>223</v>
      </c>
      <c r="L20150" s="50">
        <v>0.27161997563946405</v>
      </c>
      <c r="M20150" s="49" t="s">
        <v>990</v>
      </c>
      <c r="N20150" s="53">
        <v>12046.834211361198</v>
      </c>
      <c r="O20150" s="138">
        <v>44588</v>
      </c>
      <c r="P20150" s="138">
        <f t="shared" si="722"/>
        <v>44570</v>
      </c>
      <c r="Q20150" s="138">
        <f t="shared" si="723"/>
        <v>44583</v>
      </c>
    </row>
    <row r="20151" spans="1:17" x14ac:dyDescent="0.35">
      <c r="A20151" s="38" t="s">
        <v>861</v>
      </c>
      <c r="B20151" s="49" t="s">
        <v>443</v>
      </c>
      <c r="C20151" s="47">
        <v>3227.2105007745699</v>
      </c>
      <c r="D20151" s="49">
        <v>580</v>
      </c>
      <c r="E20151" s="49">
        <v>70</v>
      </c>
      <c r="F20151" s="48">
        <v>154.93256478931076</v>
      </c>
      <c r="H20151" s="49" t="s">
        <v>457</v>
      </c>
      <c r="I20151" s="49">
        <v>12188</v>
      </c>
      <c r="J20151" s="49">
        <v>473</v>
      </c>
      <c r="K20151" s="49">
        <v>91</v>
      </c>
      <c r="L20151" s="50">
        <v>0.19238900634249473</v>
      </c>
      <c r="M20151" s="49" t="s">
        <v>990</v>
      </c>
      <c r="N20151" s="53">
        <v>14656.620629068795</v>
      </c>
      <c r="O20151" s="138">
        <v>44588</v>
      </c>
      <c r="P20151" s="138">
        <f t="shared" si="722"/>
        <v>44570</v>
      </c>
      <c r="Q20151" s="138">
        <f t="shared" si="723"/>
        <v>44583</v>
      </c>
    </row>
    <row r="20152" spans="1:17" x14ac:dyDescent="0.35">
      <c r="A20152" s="38" t="s">
        <v>860</v>
      </c>
      <c r="B20152" s="49" t="s">
        <v>451</v>
      </c>
      <c r="C20152" s="47">
        <v>2072.5449926586398</v>
      </c>
      <c r="D20152" s="49">
        <v>231</v>
      </c>
      <c r="E20152" s="49">
        <v>57</v>
      </c>
      <c r="F20152" s="48">
        <v>196.44584729645769</v>
      </c>
      <c r="H20152" s="49" t="s">
        <v>457</v>
      </c>
      <c r="I20152" s="49">
        <v>9144</v>
      </c>
      <c r="J20152" s="49">
        <v>490</v>
      </c>
      <c r="K20152" s="49">
        <v>64</v>
      </c>
      <c r="L20152" s="50">
        <v>0.1306122448979592</v>
      </c>
      <c r="M20152" s="49" t="s">
        <v>476</v>
      </c>
      <c r="N20152" s="53">
        <v>23642.430043047363</v>
      </c>
      <c r="O20152" s="138">
        <v>44588</v>
      </c>
      <c r="P20152" s="138">
        <f t="shared" si="722"/>
        <v>44570</v>
      </c>
      <c r="Q20152" s="138">
        <f t="shared" si="723"/>
        <v>44583</v>
      </c>
    </row>
    <row r="20153" spans="1:17" x14ac:dyDescent="0.35">
      <c r="A20153" s="38" t="s">
        <v>859</v>
      </c>
      <c r="B20153" s="49" t="s">
        <v>452</v>
      </c>
      <c r="C20153" s="47">
        <v>41070.9163256869</v>
      </c>
      <c r="D20153" s="49">
        <v>8029</v>
      </c>
      <c r="E20153" s="49">
        <v>844</v>
      </c>
      <c r="F20153" s="48">
        <v>146.78443940148938</v>
      </c>
      <c r="H20153" s="49" t="s">
        <v>457</v>
      </c>
      <c r="I20153" s="49">
        <v>255552</v>
      </c>
      <c r="J20153" s="49">
        <v>6161</v>
      </c>
      <c r="K20153" s="49">
        <v>947</v>
      </c>
      <c r="L20153" s="50">
        <v>0.15370881350430124</v>
      </c>
      <c r="M20153" s="49" t="s">
        <v>990</v>
      </c>
      <c r="N20153" s="53">
        <v>15000.88274423704</v>
      </c>
      <c r="O20153" s="138">
        <v>44588</v>
      </c>
      <c r="P20153" s="138">
        <f t="shared" si="722"/>
        <v>44570</v>
      </c>
      <c r="Q20153" s="138">
        <f t="shared" si="723"/>
        <v>44583</v>
      </c>
    </row>
    <row r="20154" spans="1:17" x14ac:dyDescent="0.35">
      <c r="A20154" s="38" t="s">
        <v>858</v>
      </c>
      <c r="B20154" s="49" t="s">
        <v>448</v>
      </c>
      <c r="C20154" s="47">
        <v>43672.597856087901</v>
      </c>
      <c r="D20154" s="49">
        <v>8899</v>
      </c>
      <c r="E20154" s="49">
        <v>1049</v>
      </c>
      <c r="F20154" s="48">
        <v>171.5688443254046</v>
      </c>
      <c r="H20154" s="49" t="s">
        <v>457</v>
      </c>
      <c r="I20154" s="49">
        <v>154284</v>
      </c>
      <c r="J20154" s="49">
        <v>5466</v>
      </c>
      <c r="K20154" s="49">
        <v>1130</v>
      </c>
      <c r="L20154" s="50">
        <v>0.20673252835711672</v>
      </c>
      <c r="M20154" s="49" t="s">
        <v>990</v>
      </c>
      <c r="N20154" s="53">
        <v>12515.857238472125</v>
      </c>
      <c r="O20154" s="138">
        <v>44588</v>
      </c>
      <c r="P20154" s="138">
        <f t="shared" si="722"/>
        <v>44570</v>
      </c>
      <c r="Q20154" s="138">
        <f t="shared" si="723"/>
        <v>44583</v>
      </c>
    </row>
    <row r="20155" spans="1:17" x14ac:dyDescent="0.35">
      <c r="A20155" s="38" t="s">
        <v>857</v>
      </c>
      <c r="B20155" s="49" t="s">
        <v>443</v>
      </c>
      <c r="C20155" s="47">
        <v>9025.9672012139599</v>
      </c>
      <c r="D20155" s="49">
        <v>1684</v>
      </c>
      <c r="E20155" s="49">
        <v>210</v>
      </c>
      <c r="F20155" s="48">
        <v>166.18717601790701</v>
      </c>
      <c r="H20155" s="49" t="s">
        <v>457</v>
      </c>
      <c r="I20155" s="49">
        <v>27160</v>
      </c>
      <c r="J20155" s="49">
        <v>910</v>
      </c>
      <c r="K20155" s="49">
        <v>229</v>
      </c>
      <c r="L20155" s="50">
        <v>0.25164835164835164</v>
      </c>
      <c r="M20155" s="49" t="s">
        <v>990</v>
      </c>
      <c r="N20155" s="53">
        <v>10082.022011753026</v>
      </c>
      <c r="O20155" s="138">
        <v>44588</v>
      </c>
      <c r="P20155" s="138">
        <f t="shared" si="722"/>
        <v>44570</v>
      </c>
      <c r="Q20155" s="138">
        <f t="shared" si="723"/>
        <v>44583</v>
      </c>
    </row>
    <row r="20156" spans="1:17" x14ac:dyDescent="0.35">
      <c r="A20156" s="38" t="s">
        <v>856</v>
      </c>
      <c r="B20156" s="49" t="s">
        <v>450</v>
      </c>
      <c r="C20156" s="47">
        <v>1208.9750880147301</v>
      </c>
      <c r="D20156" s="49">
        <v>200</v>
      </c>
      <c r="E20156" s="49">
        <v>37</v>
      </c>
      <c r="F20156" s="48">
        <v>218.60311011015162</v>
      </c>
      <c r="H20156" s="49" t="s">
        <v>457</v>
      </c>
      <c r="I20156" s="49">
        <v>3254</v>
      </c>
      <c r="J20156" s="49">
        <v>146</v>
      </c>
      <c r="K20156" s="49">
        <v>37</v>
      </c>
      <c r="L20156" s="50">
        <v>0.25342465753424659</v>
      </c>
      <c r="M20156" s="49" t="s">
        <v>990</v>
      </c>
      <c r="N20156" s="53">
        <v>12076.344785544592</v>
      </c>
      <c r="O20156" s="138">
        <v>44588</v>
      </c>
      <c r="P20156" s="138">
        <f t="shared" si="722"/>
        <v>44570</v>
      </c>
      <c r="Q20156" s="138">
        <f t="shared" si="723"/>
        <v>44583</v>
      </c>
    </row>
    <row r="20157" spans="1:17" x14ac:dyDescent="0.35">
      <c r="A20157" s="38" t="s">
        <v>855</v>
      </c>
      <c r="B20157" s="49" t="s">
        <v>443</v>
      </c>
      <c r="C20157" s="47">
        <v>5055.24299668805</v>
      </c>
      <c r="D20157" s="49">
        <v>708</v>
      </c>
      <c r="E20157" s="49">
        <v>116</v>
      </c>
      <c r="F20157" s="48">
        <v>163.90338290647324</v>
      </c>
      <c r="H20157" s="49" t="s">
        <v>457</v>
      </c>
      <c r="I20157" s="49">
        <v>20681</v>
      </c>
      <c r="J20157" s="49">
        <v>722</v>
      </c>
      <c r="K20157" s="49">
        <v>121</v>
      </c>
      <c r="L20157" s="50">
        <v>0.16759002770083103</v>
      </c>
      <c r="M20157" s="49" t="s">
        <v>990</v>
      </c>
      <c r="N20157" s="53">
        <v>14282.201676022682</v>
      </c>
      <c r="O20157" s="138">
        <v>44588</v>
      </c>
      <c r="P20157" s="138">
        <f t="shared" si="722"/>
        <v>44570</v>
      </c>
      <c r="Q20157" s="138">
        <f t="shared" si="723"/>
        <v>44583</v>
      </c>
    </row>
    <row r="20158" spans="1:17" x14ac:dyDescent="0.35">
      <c r="A20158" s="38" t="s">
        <v>854</v>
      </c>
      <c r="B20158" s="49" t="s">
        <v>444</v>
      </c>
      <c r="C20158" s="47">
        <v>692958.26281431701</v>
      </c>
      <c r="D20158" s="49">
        <v>155142</v>
      </c>
      <c r="E20158" s="49">
        <v>19701</v>
      </c>
      <c r="F20158" s="48">
        <v>203.07345495804537</v>
      </c>
      <c r="H20158" s="49" t="s">
        <v>457</v>
      </c>
      <c r="I20158" s="49">
        <v>6573686</v>
      </c>
      <c r="J20158" s="49">
        <v>208790</v>
      </c>
      <c r="K20158" s="49">
        <v>22564</v>
      </c>
      <c r="L20158" s="50">
        <v>0.10807030988074141</v>
      </c>
      <c r="M20158" s="49" t="s">
        <v>990</v>
      </c>
      <c r="N20158" s="53">
        <v>30130.241777050105</v>
      </c>
      <c r="O20158" s="138">
        <v>44588</v>
      </c>
      <c r="P20158" s="138">
        <f t="shared" si="722"/>
        <v>44570</v>
      </c>
      <c r="Q20158" s="138">
        <f t="shared" si="723"/>
        <v>44583</v>
      </c>
    </row>
    <row r="20159" spans="1:17" x14ac:dyDescent="0.35">
      <c r="A20159" s="38" t="s">
        <v>853</v>
      </c>
      <c r="B20159" s="49" t="s">
        <v>456</v>
      </c>
      <c r="C20159" s="47">
        <v>21025.5302833235</v>
      </c>
      <c r="D20159" s="49">
        <v>3230</v>
      </c>
      <c r="E20159" s="49">
        <v>355</v>
      </c>
      <c r="F20159" s="48">
        <v>120.60168050674565</v>
      </c>
      <c r="H20159" s="49" t="s">
        <v>457</v>
      </c>
      <c r="I20159" s="49">
        <v>80268</v>
      </c>
      <c r="J20159" s="49">
        <v>2025</v>
      </c>
      <c r="K20159" s="49">
        <v>380</v>
      </c>
      <c r="L20159" s="50">
        <v>0.18765432098765433</v>
      </c>
      <c r="M20159" s="49" t="s">
        <v>461</v>
      </c>
      <c r="N20159" s="53">
        <v>9631.1482883556018</v>
      </c>
      <c r="O20159" s="138">
        <v>44588</v>
      </c>
      <c r="P20159" s="138">
        <f t="shared" si="722"/>
        <v>44570</v>
      </c>
      <c r="Q20159" s="138">
        <f t="shared" si="723"/>
        <v>44583</v>
      </c>
    </row>
    <row r="20160" spans="1:17" x14ac:dyDescent="0.35">
      <c r="A20160" s="38" t="s">
        <v>852</v>
      </c>
      <c r="B20160" s="49" t="s">
        <v>448</v>
      </c>
      <c r="C20160" s="47">
        <v>5073.1152154421097</v>
      </c>
      <c r="D20160" s="49">
        <v>587</v>
      </c>
      <c r="E20160" s="49">
        <v>73</v>
      </c>
      <c r="F20160" s="48">
        <v>102.78271816918121</v>
      </c>
      <c r="H20160" s="49" t="s">
        <v>457</v>
      </c>
      <c r="I20160" s="49">
        <v>18359</v>
      </c>
      <c r="J20160" s="49">
        <v>639</v>
      </c>
      <c r="K20160" s="49">
        <v>76</v>
      </c>
      <c r="L20160" s="50">
        <v>0.1189358372456964</v>
      </c>
      <c r="M20160" s="49" t="s">
        <v>990</v>
      </c>
      <c r="N20160" s="53">
        <v>12595.810914267058</v>
      </c>
      <c r="O20160" s="138">
        <v>44588</v>
      </c>
      <c r="P20160" s="138">
        <f t="shared" si="722"/>
        <v>44570</v>
      </c>
      <c r="Q20160" s="138">
        <f t="shared" si="723"/>
        <v>44583</v>
      </c>
    </row>
    <row r="20161" spans="1:17" x14ac:dyDescent="0.35">
      <c r="A20161" s="38" t="s">
        <v>851</v>
      </c>
      <c r="B20161" s="49" t="s">
        <v>452</v>
      </c>
      <c r="C20161" s="47">
        <v>7640.4843218528404</v>
      </c>
      <c r="D20161" s="49">
        <v>1265</v>
      </c>
      <c r="E20161" s="49">
        <v>146</v>
      </c>
      <c r="F20161" s="48">
        <v>136.49097346805979</v>
      </c>
      <c r="H20161" s="49" t="s">
        <v>457</v>
      </c>
      <c r="I20161" s="49">
        <v>30986</v>
      </c>
      <c r="J20161" s="49">
        <v>883</v>
      </c>
      <c r="K20161" s="49">
        <v>156</v>
      </c>
      <c r="L20161" s="50">
        <v>0.17667044167610418</v>
      </c>
      <c r="M20161" s="49" t="s">
        <v>990</v>
      </c>
      <c r="N20161" s="53">
        <v>11556.859000083254</v>
      </c>
      <c r="O20161" s="138">
        <v>44588</v>
      </c>
      <c r="P20161" s="138">
        <f t="shared" si="722"/>
        <v>44570</v>
      </c>
      <c r="Q20161" s="138">
        <f t="shared" si="723"/>
        <v>44583</v>
      </c>
    </row>
    <row r="20162" spans="1:17" x14ac:dyDescent="0.35">
      <c r="A20162" s="38" t="s">
        <v>850</v>
      </c>
      <c r="B20162" s="49" t="s">
        <v>443</v>
      </c>
      <c r="C20162" s="47">
        <v>4489.38887213825</v>
      </c>
      <c r="D20162" s="49">
        <v>743</v>
      </c>
      <c r="E20162" s="49">
        <v>85</v>
      </c>
      <c r="F20162" s="48">
        <v>135.23953358348331</v>
      </c>
      <c r="H20162" s="49" t="s">
        <v>457</v>
      </c>
      <c r="I20162" s="49">
        <v>18541</v>
      </c>
      <c r="J20162" s="49">
        <v>608</v>
      </c>
      <c r="K20162" s="49">
        <v>89</v>
      </c>
      <c r="L20162" s="50">
        <v>0.14638157894736842</v>
      </c>
      <c r="M20162" s="49" t="s">
        <v>990</v>
      </c>
      <c r="N20162" s="53">
        <v>13543.045998383646</v>
      </c>
      <c r="O20162" s="138">
        <v>44588</v>
      </c>
      <c r="P20162" s="138">
        <f t="shared" si="722"/>
        <v>44570</v>
      </c>
      <c r="Q20162" s="138">
        <f t="shared" si="723"/>
        <v>44583</v>
      </c>
    </row>
    <row r="20163" spans="1:17" x14ac:dyDescent="0.35">
      <c r="A20163" s="38" t="s">
        <v>849</v>
      </c>
      <c r="B20163" s="49" t="s">
        <v>446</v>
      </c>
      <c r="C20163" s="47">
        <v>39657.353717883198</v>
      </c>
      <c r="D20163" s="49">
        <v>8311</v>
      </c>
      <c r="E20163" s="49">
        <v>912</v>
      </c>
      <c r="F20163" s="48">
        <v>164.26425627457198</v>
      </c>
      <c r="H20163" s="49" t="s">
        <v>457</v>
      </c>
      <c r="I20163" s="49">
        <v>168972</v>
      </c>
      <c r="J20163" s="49">
        <v>5865</v>
      </c>
      <c r="K20163" s="49">
        <v>1016</v>
      </c>
      <c r="L20163" s="50">
        <v>0.173231031543052</v>
      </c>
      <c r="M20163" s="49" t="s">
        <v>990</v>
      </c>
      <c r="N20163" s="53">
        <v>14789.186494194193</v>
      </c>
      <c r="O20163" s="138">
        <v>44588</v>
      </c>
      <c r="P20163" s="138">
        <f t="shared" si="722"/>
        <v>44570</v>
      </c>
      <c r="Q20163" s="138">
        <f t="shared" si="723"/>
        <v>44583</v>
      </c>
    </row>
    <row r="20164" spans="1:17" x14ac:dyDescent="0.35">
      <c r="A20164" s="38" t="s">
        <v>848</v>
      </c>
      <c r="B20164" s="49" t="s">
        <v>456</v>
      </c>
      <c r="C20164" s="47">
        <v>9926.4673993127308</v>
      </c>
      <c r="D20164" s="49">
        <v>1218</v>
      </c>
      <c r="E20164" s="49">
        <v>124</v>
      </c>
      <c r="F20164" s="48">
        <v>89.227541892255559</v>
      </c>
      <c r="H20164" s="49" t="s">
        <v>457</v>
      </c>
      <c r="I20164" s="49">
        <v>34612</v>
      </c>
      <c r="J20164" s="49">
        <v>1111</v>
      </c>
      <c r="K20164" s="49">
        <v>131</v>
      </c>
      <c r="L20164" s="50">
        <v>0.11791179117911792</v>
      </c>
      <c r="M20164" s="49" t="s">
        <v>990</v>
      </c>
      <c r="N20164" s="53">
        <v>11192.29989187212</v>
      </c>
      <c r="O20164" s="138">
        <v>44588</v>
      </c>
      <c r="P20164" s="138">
        <f t="shared" si="722"/>
        <v>44570</v>
      </c>
      <c r="Q20164" s="138">
        <f t="shared" si="723"/>
        <v>44583</v>
      </c>
    </row>
    <row r="20165" spans="1:17" x14ac:dyDescent="0.35">
      <c r="A20165" s="38" t="s">
        <v>847</v>
      </c>
      <c r="B20165" s="49" t="s">
        <v>445</v>
      </c>
      <c r="C20165" s="47">
        <v>28615.425420800198</v>
      </c>
      <c r="D20165" s="49">
        <v>6008</v>
      </c>
      <c r="E20165" s="49">
        <v>671</v>
      </c>
      <c r="F20165" s="48">
        <v>167.49208066546075</v>
      </c>
      <c r="H20165" s="49" t="s">
        <v>457</v>
      </c>
      <c r="I20165" s="49">
        <v>118681</v>
      </c>
      <c r="J20165" s="49">
        <v>3545</v>
      </c>
      <c r="K20165" s="49">
        <v>733</v>
      </c>
      <c r="L20165" s="50">
        <v>0.20677009873060648</v>
      </c>
      <c r="M20165" s="49" t="s">
        <v>990</v>
      </c>
      <c r="N20165" s="53">
        <v>12388.423194376775</v>
      </c>
      <c r="O20165" s="138">
        <v>44588</v>
      </c>
      <c r="P20165" s="138">
        <f t="shared" si="722"/>
        <v>44570</v>
      </c>
      <c r="Q20165" s="138">
        <f t="shared" si="723"/>
        <v>44583</v>
      </c>
    </row>
    <row r="20166" spans="1:17" x14ac:dyDescent="0.35">
      <c r="A20166" s="38" t="s">
        <v>846</v>
      </c>
      <c r="B20166" s="49" t="s">
        <v>450</v>
      </c>
      <c r="C20166" s="47">
        <v>3727.2357787096198</v>
      </c>
      <c r="D20166" s="49">
        <v>591</v>
      </c>
      <c r="E20166" s="49">
        <v>78</v>
      </c>
      <c r="F20166" s="48">
        <v>149.4788337044086</v>
      </c>
      <c r="H20166" s="49" t="s">
        <v>457</v>
      </c>
      <c r="I20166" s="49">
        <v>11151</v>
      </c>
      <c r="J20166" s="49">
        <v>398</v>
      </c>
      <c r="K20166" s="49">
        <v>88</v>
      </c>
      <c r="L20166" s="50">
        <v>0.22110552763819097</v>
      </c>
      <c r="M20166" s="49" t="s">
        <v>476</v>
      </c>
      <c r="N20166" s="53">
        <v>10678.154633345701</v>
      </c>
      <c r="O20166" s="138">
        <v>44588</v>
      </c>
      <c r="P20166" s="138">
        <f t="shared" si="722"/>
        <v>44570</v>
      </c>
      <c r="Q20166" s="138">
        <f t="shared" si="723"/>
        <v>44583</v>
      </c>
    </row>
    <row r="20167" spans="1:17" x14ac:dyDescent="0.35">
      <c r="A20167" s="38" t="s">
        <v>845</v>
      </c>
      <c r="B20167" s="49" t="s">
        <v>445</v>
      </c>
      <c r="C20167" s="47">
        <v>99226.362872711004</v>
      </c>
      <c r="D20167" s="49">
        <v>28210</v>
      </c>
      <c r="E20167" s="49">
        <v>2794</v>
      </c>
      <c r="F20167" s="48">
        <v>201.12742500442309</v>
      </c>
      <c r="H20167" s="49" t="s">
        <v>457</v>
      </c>
      <c r="I20167" s="49">
        <v>432142</v>
      </c>
      <c r="J20167" s="49">
        <v>14755</v>
      </c>
      <c r="K20167" s="49">
        <v>3149</v>
      </c>
      <c r="L20167" s="50">
        <v>0.21341917993900372</v>
      </c>
      <c r="M20167" s="49" t="s">
        <v>990</v>
      </c>
      <c r="N20167" s="53">
        <v>14870.040151454434</v>
      </c>
      <c r="O20167" s="138">
        <v>44588</v>
      </c>
      <c r="P20167" s="138">
        <f t="shared" si="722"/>
        <v>44570</v>
      </c>
      <c r="Q20167" s="138">
        <f t="shared" si="723"/>
        <v>44583</v>
      </c>
    </row>
    <row r="20168" spans="1:17" x14ac:dyDescent="0.35">
      <c r="A20168" s="38" t="s">
        <v>844</v>
      </c>
      <c r="B20168" s="49" t="s">
        <v>443</v>
      </c>
      <c r="C20168" s="47">
        <v>3688.3663500984599</v>
      </c>
      <c r="D20168" s="49">
        <v>597</v>
      </c>
      <c r="E20168" s="49">
        <v>81</v>
      </c>
      <c r="F20168" s="48">
        <v>156.86387241765823</v>
      </c>
      <c r="H20168" s="49" t="s">
        <v>457</v>
      </c>
      <c r="I20168" s="49">
        <v>11122</v>
      </c>
      <c r="J20168" s="49">
        <v>368</v>
      </c>
      <c r="K20168" s="49">
        <v>89</v>
      </c>
      <c r="L20168" s="50">
        <v>0.24184782608695651</v>
      </c>
      <c r="M20168" s="49" t="s">
        <v>476</v>
      </c>
      <c r="N20168" s="53">
        <v>9977.3169221700646</v>
      </c>
      <c r="O20168" s="138">
        <v>44588</v>
      </c>
      <c r="P20168" s="138">
        <f t="shared" si="722"/>
        <v>44570</v>
      </c>
      <c r="Q20168" s="138">
        <f t="shared" si="723"/>
        <v>44583</v>
      </c>
    </row>
    <row r="20169" spans="1:17" x14ac:dyDescent="0.35">
      <c r="A20169" s="38" t="s">
        <v>843</v>
      </c>
      <c r="B20169" s="49" t="s">
        <v>446</v>
      </c>
      <c r="C20169" s="47">
        <v>64727.380689706901</v>
      </c>
      <c r="D20169" s="49">
        <v>6145</v>
      </c>
      <c r="E20169" s="49">
        <v>998</v>
      </c>
      <c r="F20169" s="48">
        <v>110.13224005996324</v>
      </c>
      <c r="H20169" s="49" t="s">
        <v>457</v>
      </c>
      <c r="I20169" s="49">
        <v>433416</v>
      </c>
      <c r="J20169" s="49">
        <v>14896</v>
      </c>
      <c r="K20169" s="49">
        <v>1135</v>
      </c>
      <c r="L20169" s="50">
        <v>7.619495166487647E-2</v>
      </c>
      <c r="M20169" s="49" t="s">
        <v>990</v>
      </c>
      <c r="N20169" s="53">
        <v>23013.444760586142</v>
      </c>
      <c r="O20169" s="138">
        <v>44588</v>
      </c>
      <c r="P20169" s="138">
        <f t="shared" si="722"/>
        <v>44570</v>
      </c>
      <c r="Q20169" s="138">
        <f t="shared" si="723"/>
        <v>44583</v>
      </c>
    </row>
    <row r="20170" spans="1:17" x14ac:dyDescent="0.35">
      <c r="A20170" s="38" t="s">
        <v>842</v>
      </c>
      <c r="B20170" s="49" t="s">
        <v>451</v>
      </c>
      <c r="C20170" s="47">
        <v>1838.08536362777</v>
      </c>
      <c r="D20170" s="49">
        <v>169</v>
      </c>
      <c r="E20170" s="49">
        <v>28</v>
      </c>
      <c r="F20170" s="48">
        <v>108.80887468972956</v>
      </c>
      <c r="H20170" s="49" t="s">
        <v>457</v>
      </c>
      <c r="I20170" s="49">
        <v>1319</v>
      </c>
      <c r="J20170" s="49">
        <v>88</v>
      </c>
      <c r="K20170" s="49">
        <v>36</v>
      </c>
      <c r="L20170" s="50">
        <v>0.40909090909090912</v>
      </c>
      <c r="M20170" s="49" t="s">
        <v>990</v>
      </c>
      <c r="N20170" s="53">
        <v>4787.5904863481001</v>
      </c>
      <c r="O20170" s="138">
        <v>44588</v>
      </c>
      <c r="P20170" s="138">
        <f t="shared" si="722"/>
        <v>44570</v>
      </c>
      <c r="Q20170" s="138">
        <f t="shared" si="723"/>
        <v>44583</v>
      </c>
    </row>
    <row r="20171" spans="1:17" x14ac:dyDescent="0.35">
      <c r="A20171" s="38" t="s">
        <v>841</v>
      </c>
      <c r="B20171" s="49" t="s">
        <v>448</v>
      </c>
      <c r="C20171" s="47">
        <v>27818.816168915801</v>
      </c>
      <c r="D20171" s="49">
        <v>4754</v>
      </c>
      <c r="E20171" s="49">
        <v>617</v>
      </c>
      <c r="F20171" s="48">
        <v>158.42309142066625</v>
      </c>
      <c r="H20171" s="49" t="s">
        <v>457</v>
      </c>
      <c r="I20171" s="49">
        <v>107051</v>
      </c>
      <c r="J20171" s="49">
        <v>4088</v>
      </c>
      <c r="K20171" s="49">
        <v>685</v>
      </c>
      <c r="L20171" s="50">
        <v>0.16756360078277888</v>
      </c>
      <c r="M20171" s="49" t="s">
        <v>990</v>
      </c>
      <c r="N20171" s="53">
        <v>14695.08973774323</v>
      </c>
      <c r="O20171" s="138">
        <v>44588</v>
      </c>
      <c r="P20171" s="138">
        <f t="shared" si="722"/>
        <v>44570</v>
      </c>
      <c r="Q20171" s="138">
        <f t="shared" si="723"/>
        <v>44583</v>
      </c>
    </row>
    <row r="20172" spans="1:17" x14ac:dyDescent="0.35">
      <c r="A20172" s="38" t="s">
        <v>840</v>
      </c>
      <c r="B20172" s="49" t="s">
        <v>448</v>
      </c>
      <c r="C20172" s="47">
        <v>111989.024087531</v>
      </c>
      <c r="D20172" s="49">
        <v>16970</v>
      </c>
      <c r="E20172" s="49">
        <v>2984</v>
      </c>
      <c r="F20172" s="48">
        <v>190.32477412810022</v>
      </c>
      <c r="H20172" s="49" t="s">
        <v>457</v>
      </c>
      <c r="I20172" s="49">
        <v>2017061</v>
      </c>
      <c r="J20172" s="49">
        <v>63635</v>
      </c>
      <c r="K20172" s="49">
        <v>3830</v>
      </c>
      <c r="L20172" s="50">
        <v>6.0187004007228727E-2</v>
      </c>
      <c r="M20172" s="49" t="s">
        <v>990</v>
      </c>
      <c r="N20172" s="53">
        <v>56822.532849525211</v>
      </c>
      <c r="O20172" s="138">
        <v>44588</v>
      </c>
      <c r="P20172" s="138">
        <f t="shared" si="722"/>
        <v>44570</v>
      </c>
      <c r="Q20172" s="138">
        <f t="shared" si="723"/>
        <v>44583</v>
      </c>
    </row>
    <row r="20173" spans="1:17" x14ac:dyDescent="0.35">
      <c r="A20173" s="38" t="s">
        <v>839</v>
      </c>
      <c r="B20173" s="49" t="s">
        <v>446</v>
      </c>
      <c r="C20173" s="47">
        <v>23172.8895591976</v>
      </c>
      <c r="D20173" s="49">
        <v>4379</v>
      </c>
      <c r="E20173" s="49">
        <v>561</v>
      </c>
      <c r="F20173" s="48">
        <v>172.92374552194653</v>
      </c>
      <c r="H20173" s="49" t="s">
        <v>457</v>
      </c>
      <c r="I20173" s="49">
        <v>102250</v>
      </c>
      <c r="J20173" s="49">
        <v>3368</v>
      </c>
      <c r="K20173" s="49">
        <v>636</v>
      </c>
      <c r="L20173" s="50">
        <v>0.18883610451306412</v>
      </c>
      <c r="M20173" s="49" t="s">
        <v>990</v>
      </c>
      <c r="N20173" s="53">
        <v>14534.225399021072</v>
      </c>
      <c r="O20173" s="138">
        <v>44588</v>
      </c>
      <c r="P20173" s="138">
        <f t="shared" si="722"/>
        <v>44570</v>
      </c>
      <c r="Q20173" s="138">
        <f t="shared" si="723"/>
        <v>44583</v>
      </c>
    </row>
    <row r="20174" spans="1:17" x14ac:dyDescent="0.35">
      <c r="A20174" s="38" t="s">
        <v>838</v>
      </c>
      <c r="B20174" s="49" t="s">
        <v>448</v>
      </c>
      <c r="C20174" s="47">
        <v>4723.0019559667198</v>
      </c>
      <c r="D20174" s="49">
        <v>606</v>
      </c>
      <c r="E20174" s="49">
        <v>123</v>
      </c>
      <c r="F20174" s="48">
        <v>186.0197045782505</v>
      </c>
      <c r="H20174" s="49" t="s">
        <v>457</v>
      </c>
      <c r="I20174" s="49">
        <v>21226</v>
      </c>
      <c r="J20174" s="49">
        <v>1006</v>
      </c>
      <c r="K20174" s="49">
        <v>134</v>
      </c>
      <c r="L20174" s="50">
        <v>0.13320079522862824</v>
      </c>
      <c r="M20174" s="49" t="s">
        <v>990</v>
      </c>
      <c r="N20174" s="53">
        <v>21300.01235187057</v>
      </c>
      <c r="O20174" s="138">
        <v>44588</v>
      </c>
      <c r="P20174" s="138">
        <f t="shared" si="722"/>
        <v>44570</v>
      </c>
      <c r="Q20174" s="138">
        <f t="shared" si="723"/>
        <v>44583</v>
      </c>
    </row>
    <row r="20175" spans="1:17" x14ac:dyDescent="0.35">
      <c r="A20175" s="38" t="s">
        <v>837</v>
      </c>
      <c r="B20175" s="49" t="s">
        <v>445</v>
      </c>
      <c r="C20175" s="47">
        <v>12248.3187771581</v>
      </c>
      <c r="D20175" s="49">
        <v>2058</v>
      </c>
      <c r="E20175" s="49">
        <v>254</v>
      </c>
      <c r="F20175" s="48">
        <v>148.12528537950672</v>
      </c>
      <c r="H20175" s="49" t="s">
        <v>457</v>
      </c>
      <c r="I20175" s="49">
        <v>31729</v>
      </c>
      <c r="J20175" s="49">
        <v>1154</v>
      </c>
      <c r="K20175" s="49">
        <v>286</v>
      </c>
      <c r="L20175" s="50">
        <v>0.24783362218370883</v>
      </c>
      <c r="M20175" s="49" t="s">
        <v>990</v>
      </c>
      <c r="N20175" s="53">
        <v>9421.7012228004351</v>
      </c>
      <c r="O20175" s="138">
        <v>44588</v>
      </c>
      <c r="P20175" s="138">
        <f t="shared" si="722"/>
        <v>44570</v>
      </c>
      <c r="Q20175" s="138">
        <f t="shared" si="723"/>
        <v>44583</v>
      </c>
    </row>
    <row r="20176" spans="1:17" x14ac:dyDescent="0.35">
      <c r="A20176" s="38" t="s">
        <v>836</v>
      </c>
      <c r="B20176" s="49" t="s">
        <v>451</v>
      </c>
      <c r="C20176" s="47">
        <v>1174.1958259012499</v>
      </c>
      <c r="D20176" s="49">
        <v>106</v>
      </c>
      <c r="E20176" s="49">
        <v>18</v>
      </c>
      <c r="F20176" s="48">
        <v>109.49743282620172</v>
      </c>
      <c r="H20176" s="49" t="s">
        <v>476</v>
      </c>
      <c r="I20176" s="49">
        <v>4305</v>
      </c>
      <c r="J20176" s="49">
        <v>176</v>
      </c>
      <c r="K20176" s="49">
        <v>21</v>
      </c>
      <c r="L20176" s="50">
        <v>0.11931818181818182</v>
      </c>
      <c r="M20176" s="49" t="s">
        <v>476</v>
      </c>
      <c r="N20176" s="53">
        <v>14988.981915764505</v>
      </c>
      <c r="O20176" s="138">
        <v>44588</v>
      </c>
      <c r="P20176" s="138">
        <f t="shared" si="722"/>
        <v>44570</v>
      </c>
      <c r="Q20176" s="138">
        <f t="shared" si="723"/>
        <v>44583</v>
      </c>
    </row>
    <row r="20177" spans="1:17" x14ac:dyDescent="0.35">
      <c r="A20177" s="38" t="s">
        <v>835</v>
      </c>
      <c r="B20177" s="49" t="s">
        <v>443</v>
      </c>
      <c r="C20177" s="47">
        <v>14163.6711170745</v>
      </c>
      <c r="D20177" s="49">
        <v>2554</v>
      </c>
      <c r="E20177" s="49">
        <v>294</v>
      </c>
      <c r="F20177" s="48">
        <v>148.26664518271829</v>
      </c>
      <c r="H20177" s="49" t="s">
        <v>457</v>
      </c>
      <c r="I20177" s="49">
        <v>51205</v>
      </c>
      <c r="J20177" s="49">
        <v>1622</v>
      </c>
      <c r="K20177" s="49">
        <v>317</v>
      </c>
      <c r="L20177" s="50">
        <v>0.19543773119605426</v>
      </c>
      <c r="M20177" s="49" t="s">
        <v>990</v>
      </c>
      <c r="N20177" s="53">
        <v>11451.833261255668</v>
      </c>
      <c r="O20177" s="138">
        <v>44588</v>
      </c>
      <c r="P20177" s="138">
        <f t="shared" si="722"/>
        <v>44570</v>
      </c>
      <c r="Q20177" s="138">
        <f t="shared" si="723"/>
        <v>44583</v>
      </c>
    </row>
    <row r="20178" spans="1:17" x14ac:dyDescent="0.35">
      <c r="A20178" s="38" t="s">
        <v>834</v>
      </c>
      <c r="B20178" s="49" t="s">
        <v>456</v>
      </c>
      <c r="C20178" s="47">
        <v>5829.5344790318404</v>
      </c>
      <c r="D20178" s="49">
        <v>700</v>
      </c>
      <c r="E20178" s="49">
        <v>95</v>
      </c>
      <c r="F20178" s="48">
        <v>116.40233555735391</v>
      </c>
      <c r="H20178" s="49" t="s">
        <v>476</v>
      </c>
      <c r="I20178" s="49">
        <v>16677</v>
      </c>
      <c r="J20178" s="49">
        <v>447</v>
      </c>
      <c r="K20178" s="49">
        <v>99</v>
      </c>
      <c r="L20178" s="50">
        <v>0.22147651006711411</v>
      </c>
      <c r="M20178" s="49" t="s">
        <v>476</v>
      </c>
      <c r="N20178" s="53">
        <v>7667.8506938728506</v>
      </c>
      <c r="O20178" s="138">
        <v>44588</v>
      </c>
      <c r="P20178" s="138">
        <f t="shared" si="722"/>
        <v>44570</v>
      </c>
      <c r="Q20178" s="138">
        <f t="shared" si="723"/>
        <v>44583</v>
      </c>
    </row>
    <row r="20179" spans="1:17" x14ac:dyDescent="0.35">
      <c r="A20179" s="38" t="s">
        <v>833</v>
      </c>
      <c r="B20179" s="49" t="s">
        <v>448</v>
      </c>
      <c r="C20179" s="47">
        <v>35973.240681719501</v>
      </c>
      <c r="D20179" s="49">
        <v>6563</v>
      </c>
      <c r="E20179" s="49">
        <v>767</v>
      </c>
      <c r="F20179" s="48">
        <v>152.29574330108855</v>
      </c>
      <c r="H20179" s="49" t="s">
        <v>457</v>
      </c>
      <c r="I20179" s="49">
        <v>128086</v>
      </c>
      <c r="J20179" s="49">
        <v>4584</v>
      </c>
      <c r="K20179" s="49">
        <v>828</v>
      </c>
      <c r="L20179" s="50">
        <v>0.1806282722513089</v>
      </c>
      <c r="M20179" s="49" t="s">
        <v>990</v>
      </c>
      <c r="N20179" s="53">
        <v>12742.805243925241</v>
      </c>
      <c r="O20179" s="138">
        <v>44588</v>
      </c>
      <c r="P20179" s="138">
        <f t="shared" si="722"/>
        <v>44570</v>
      </c>
      <c r="Q20179" s="138">
        <f t="shared" si="723"/>
        <v>44583</v>
      </c>
    </row>
    <row r="20180" spans="1:17" x14ac:dyDescent="0.35">
      <c r="A20180" s="38" t="s">
        <v>832</v>
      </c>
      <c r="B20180" s="49" t="s">
        <v>444</v>
      </c>
      <c r="C20180" s="47">
        <v>36918.336746757697</v>
      </c>
      <c r="D20180" s="49">
        <v>14848</v>
      </c>
      <c r="E20180" s="49">
        <v>1454</v>
      </c>
      <c r="F20180" s="48">
        <v>281.31587717386526</v>
      </c>
      <c r="H20180" s="49" t="s">
        <v>457</v>
      </c>
      <c r="I20180" s="49">
        <v>224779</v>
      </c>
      <c r="J20180" s="49">
        <v>7937</v>
      </c>
      <c r="K20180" s="49">
        <v>1670</v>
      </c>
      <c r="L20180" s="50">
        <v>0.21040695476880433</v>
      </c>
      <c r="M20180" s="49" t="s">
        <v>990</v>
      </c>
      <c r="N20180" s="53">
        <v>21498.801677995572</v>
      </c>
      <c r="O20180" s="138">
        <v>44588</v>
      </c>
      <c r="P20180" s="138">
        <f t="shared" si="722"/>
        <v>44570</v>
      </c>
      <c r="Q20180" s="138">
        <f t="shared" si="723"/>
        <v>44583</v>
      </c>
    </row>
    <row r="20181" spans="1:17" x14ac:dyDescent="0.35">
      <c r="A20181" s="38" t="s">
        <v>831</v>
      </c>
      <c r="B20181" s="49" t="s">
        <v>455</v>
      </c>
      <c r="C20181" s="47">
        <v>2936.1193472292898</v>
      </c>
      <c r="D20181" s="49">
        <v>482</v>
      </c>
      <c r="E20181" s="49">
        <v>76</v>
      </c>
      <c r="F20181" s="48">
        <v>184.88933134459185</v>
      </c>
      <c r="H20181" s="49" t="s">
        <v>457</v>
      </c>
      <c r="I20181" s="49">
        <v>11486</v>
      </c>
      <c r="J20181" s="49">
        <v>417</v>
      </c>
      <c r="K20181" s="49">
        <v>77</v>
      </c>
      <c r="L20181" s="50">
        <v>0.18465227817745802</v>
      </c>
      <c r="M20181" s="49" t="s">
        <v>476</v>
      </c>
      <c r="N20181" s="53">
        <v>14202.41995249641</v>
      </c>
      <c r="O20181" s="138">
        <v>44588</v>
      </c>
      <c r="P20181" s="138">
        <f t="shared" si="722"/>
        <v>44570</v>
      </c>
      <c r="Q20181" s="138">
        <f t="shared" si="723"/>
        <v>44583</v>
      </c>
    </row>
    <row r="20182" spans="1:17" x14ac:dyDescent="0.35">
      <c r="A20182" s="38" t="s">
        <v>830</v>
      </c>
      <c r="B20182" s="49" t="s">
        <v>450</v>
      </c>
      <c r="C20182" s="47">
        <v>1357.7287896405801</v>
      </c>
      <c r="D20182" s="49">
        <v>173</v>
      </c>
      <c r="E20182" s="49">
        <v>19</v>
      </c>
      <c r="F20182" s="48">
        <v>99.956844658359344</v>
      </c>
      <c r="H20182" s="49" t="s">
        <v>457</v>
      </c>
      <c r="I20182" s="49">
        <v>2926</v>
      </c>
      <c r="J20182" s="49">
        <v>109</v>
      </c>
      <c r="K20182" s="49">
        <v>19</v>
      </c>
      <c r="L20182" s="50">
        <v>0.1743119266055046</v>
      </c>
      <c r="M20182" s="49" t="s">
        <v>990</v>
      </c>
      <c r="N20182" s="53">
        <v>8028.1128920345445</v>
      </c>
      <c r="O20182" s="138">
        <v>44588</v>
      </c>
      <c r="P20182" s="138">
        <f t="shared" si="722"/>
        <v>44570</v>
      </c>
      <c r="Q20182" s="138">
        <f t="shared" si="723"/>
        <v>44583</v>
      </c>
    </row>
    <row r="20183" spans="1:17" x14ac:dyDescent="0.35">
      <c r="A20183" s="38" t="s">
        <v>829</v>
      </c>
      <c r="B20183" s="49" t="s">
        <v>449</v>
      </c>
      <c r="C20183" s="47">
        <v>1223.64361651632</v>
      </c>
      <c r="D20183" s="49">
        <v>122</v>
      </c>
      <c r="E20183" s="49">
        <v>12</v>
      </c>
      <c r="F20183" s="48">
        <v>70.04840670710314</v>
      </c>
      <c r="H20183" s="49" t="s">
        <v>457</v>
      </c>
      <c r="I20183" s="49">
        <v>3412</v>
      </c>
      <c r="J20183" s="49">
        <v>134</v>
      </c>
      <c r="K20183" s="49">
        <v>14</v>
      </c>
      <c r="L20183" s="50">
        <v>0.1044776119402985</v>
      </c>
      <c r="M20183" s="49" t="s">
        <v>476</v>
      </c>
      <c r="N20183" s="53">
        <v>10950.900915210455</v>
      </c>
      <c r="O20183" s="138">
        <v>44588</v>
      </c>
      <c r="P20183" s="138">
        <f t="shared" si="722"/>
        <v>44570</v>
      </c>
      <c r="Q20183" s="138">
        <f t="shared" si="723"/>
        <v>44583</v>
      </c>
    </row>
    <row r="20184" spans="1:17" x14ac:dyDescent="0.35">
      <c r="A20184" s="38" t="s">
        <v>828</v>
      </c>
      <c r="B20184" s="49" t="s">
        <v>450</v>
      </c>
      <c r="C20184" s="47">
        <v>56710.292083490698</v>
      </c>
      <c r="D20184" s="49">
        <v>14656</v>
      </c>
      <c r="E20184" s="49">
        <v>2062</v>
      </c>
      <c r="F20184" s="48">
        <v>259.71602133326274</v>
      </c>
      <c r="H20184" s="49" t="s">
        <v>457</v>
      </c>
      <c r="I20184" s="49">
        <v>225921</v>
      </c>
      <c r="J20184" s="49">
        <v>9924</v>
      </c>
      <c r="K20184" s="49">
        <v>2397</v>
      </c>
      <c r="L20184" s="50">
        <v>0.24153567110036275</v>
      </c>
      <c r="M20184" s="49" t="s">
        <v>990</v>
      </c>
      <c r="N20184" s="53">
        <v>17499.469030047618</v>
      </c>
      <c r="O20184" s="138">
        <v>44588</v>
      </c>
      <c r="P20184" s="138">
        <f t="shared" si="722"/>
        <v>44570</v>
      </c>
      <c r="Q20184" s="138">
        <f t="shared" si="723"/>
        <v>44583</v>
      </c>
    </row>
    <row r="20185" spans="1:17" x14ac:dyDescent="0.35">
      <c r="A20185" s="38" t="s">
        <v>827</v>
      </c>
      <c r="B20185" s="49" t="s">
        <v>453</v>
      </c>
      <c r="C20185" s="47">
        <v>758.61581752920097</v>
      </c>
      <c r="D20185" s="49">
        <v>87</v>
      </c>
      <c r="E20185" s="49">
        <v>14</v>
      </c>
      <c r="F20185" s="48">
        <v>131.81902840583831</v>
      </c>
      <c r="H20185" s="49" t="s">
        <v>457</v>
      </c>
      <c r="I20185" s="49">
        <v>5790</v>
      </c>
      <c r="J20185" s="49">
        <v>154</v>
      </c>
      <c r="K20185" s="49">
        <v>16</v>
      </c>
      <c r="L20185" s="50">
        <v>0.1038961038961039</v>
      </c>
      <c r="M20185" s="49" t="s">
        <v>990</v>
      </c>
      <c r="N20185" s="53">
        <v>20300.130374499102</v>
      </c>
      <c r="O20185" s="138">
        <v>44588</v>
      </c>
      <c r="P20185" s="138">
        <f t="shared" si="722"/>
        <v>44570</v>
      </c>
      <c r="Q20185" s="138">
        <f t="shared" si="723"/>
        <v>44583</v>
      </c>
    </row>
    <row r="20186" spans="1:17" x14ac:dyDescent="0.35">
      <c r="A20186" s="38" t="s">
        <v>826</v>
      </c>
      <c r="B20186" s="49" t="s">
        <v>455</v>
      </c>
      <c r="C20186" s="47">
        <v>1673.49740572871</v>
      </c>
      <c r="D20186" s="49">
        <v>252</v>
      </c>
      <c r="E20186" s="49">
        <v>42</v>
      </c>
      <c r="F20186" s="48">
        <v>179.26529134317215</v>
      </c>
      <c r="H20186" s="49" t="s">
        <v>476</v>
      </c>
      <c r="I20186" s="49">
        <v>3893</v>
      </c>
      <c r="J20186" s="49">
        <v>161</v>
      </c>
      <c r="K20186" s="49">
        <v>44</v>
      </c>
      <c r="L20186" s="50">
        <v>0.27329192546583853</v>
      </c>
      <c r="M20186" s="49" t="s">
        <v>476</v>
      </c>
      <c r="N20186" s="53">
        <v>9620.570635416907</v>
      </c>
      <c r="O20186" s="138">
        <v>44588</v>
      </c>
      <c r="P20186" s="138">
        <f t="shared" si="722"/>
        <v>44570</v>
      </c>
      <c r="Q20186" s="138">
        <f t="shared" si="723"/>
        <v>44583</v>
      </c>
    </row>
    <row r="20187" spans="1:17" x14ac:dyDescent="0.35">
      <c r="A20187" s="38" t="s">
        <v>825</v>
      </c>
      <c r="B20187" s="49" t="s">
        <v>443</v>
      </c>
      <c r="C20187" s="47">
        <v>14079.6128022015</v>
      </c>
      <c r="D20187" s="49">
        <v>3300</v>
      </c>
      <c r="E20187" s="49">
        <v>375</v>
      </c>
      <c r="F20187" s="48">
        <v>190.24467975089519</v>
      </c>
      <c r="H20187" s="49" t="s">
        <v>457</v>
      </c>
      <c r="I20187" s="49">
        <v>48756</v>
      </c>
      <c r="J20187" s="49">
        <v>1822</v>
      </c>
      <c r="K20187" s="49">
        <v>413</v>
      </c>
      <c r="L20187" s="50">
        <v>0.22667398463227223</v>
      </c>
      <c r="M20187" s="49" t="s">
        <v>990</v>
      </c>
      <c r="N20187" s="53">
        <v>12940.696776228893</v>
      </c>
      <c r="O20187" s="138">
        <v>44588</v>
      </c>
      <c r="P20187" s="138">
        <f t="shared" si="722"/>
        <v>44570</v>
      </c>
      <c r="Q20187" s="138">
        <f t="shared" si="723"/>
        <v>44583</v>
      </c>
    </row>
    <row r="20188" spans="1:17" x14ac:dyDescent="0.35">
      <c r="A20188" s="38" t="s">
        <v>824</v>
      </c>
      <c r="B20188" s="49" t="s">
        <v>446</v>
      </c>
      <c r="C20188" s="47">
        <v>7354.9427443027298</v>
      </c>
      <c r="D20188" s="49">
        <v>1027</v>
      </c>
      <c r="E20188" s="49">
        <v>111</v>
      </c>
      <c r="F20188" s="48">
        <v>107.79922705330429</v>
      </c>
      <c r="H20188" s="49" t="s">
        <v>457</v>
      </c>
      <c r="I20188" s="49">
        <v>29679</v>
      </c>
      <c r="J20188" s="49">
        <v>765</v>
      </c>
      <c r="K20188" s="49">
        <v>124</v>
      </c>
      <c r="L20188" s="50">
        <v>0.16209150326797386</v>
      </c>
      <c r="M20188" s="49" t="s">
        <v>990</v>
      </c>
      <c r="N20188" s="53">
        <v>10401.168664332332</v>
      </c>
      <c r="O20188" s="138">
        <v>44588</v>
      </c>
      <c r="P20188" s="138">
        <f t="shared" si="722"/>
        <v>44570</v>
      </c>
      <c r="Q20188" s="138">
        <f t="shared" si="723"/>
        <v>44583</v>
      </c>
    </row>
    <row r="20189" spans="1:17" x14ac:dyDescent="0.35">
      <c r="A20189" s="38" t="s">
        <v>823</v>
      </c>
      <c r="B20189" s="49" t="s">
        <v>451</v>
      </c>
      <c r="C20189" s="47">
        <v>1582.42316470797</v>
      </c>
      <c r="D20189" s="49">
        <v>190</v>
      </c>
      <c r="E20189" s="49">
        <v>60</v>
      </c>
      <c r="F20189" s="48">
        <v>270.83237791865855</v>
      </c>
      <c r="H20189" s="49" t="s">
        <v>476</v>
      </c>
      <c r="I20189" s="49">
        <v>5529</v>
      </c>
      <c r="J20189" s="49">
        <v>302</v>
      </c>
      <c r="K20189" s="49">
        <v>62</v>
      </c>
      <c r="L20189" s="50">
        <v>0.20529801324503311</v>
      </c>
      <c r="M20189" s="49" t="s">
        <v>476</v>
      </c>
      <c r="N20189" s="53">
        <v>19084.654897334804</v>
      </c>
      <c r="O20189" s="138">
        <v>44588</v>
      </c>
      <c r="P20189" s="138">
        <f t="shared" si="722"/>
        <v>44570</v>
      </c>
      <c r="Q20189" s="138">
        <f t="shared" si="723"/>
        <v>44583</v>
      </c>
    </row>
    <row r="20190" spans="1:17" x14ac:dyDescent="0.35">
      <c r="A20190" s="38" t="s">
        <v>822</v>
      </c>
      <c r="B20190" s="49" t="s">
        <v>448</v>
      </c>
      <c r="C20190" s="47">
        <v>18730.958831312699</v>
      </c>
      <c r="D20190" s="49">
        <v>2315</v>
      </c>
      <c r="E20190" s="49">
        <v>300</v>
      </c>
      <c r="F20190" s="48">
        <v>114.4018927250489</v>
      </c>
      <c r="H20190" s="49" t="s">
        <v>457</v>
      </c>
      <c r="I20190" s="49">
        <v>103249</v>
      </c>
      <c r="J20190" s="49">
        <v>3094</v>
      </c>
      <c r="K20190" s="49">
        <v>326</v>
      </c>
      <c r="L20190" s="50">
        <v>0.10536522301228184</v>
      </c>
      <c r="M20190" s="49" t="s">
        <v>990</v>
      </c>
      <c r="N20190" s="53">
        <v>16518.107950927395</v>
      </c>
      <c r="O20190" s="138">
        <v>44588</v>
      </c>
      <c r="P20190" s="138">
        <f t="shared" si="722"/>
        <v>44570</v>
      </c>
      <c r="Q20190" s="138">
        <f t="shared" si="723"/>
        <v>44583</v>
      </c>
    </row>
    <row r="20191" spans="1:17" x14ac:dyDescent="0.35">
      <c r="A20191" s="38" t="s">
        <v>821</v>
      </c>
      <c r="B20191" s="49" t="s">
        <v>451</v>
      </c>
      <c r="C20191" s="47">
        <v>1931.62596058402</v>
      </c>
      <c r="D20191" s="49">
        <v>144</v>
      </c>
      <c r="E20191" s="49">
        <v>21</v>
      </c>
      <c r="F20191" s="48">
        <v>77.654785688761422</v>
      </c>
      <c r="H20191" s="49" t="s">
        <v>457</v>
      </c>
      <c r="I20191" s="49">
        <v>7040</v>
      </c>
      <c r="J20191" s="49">
        <v>300</v>
      </c>
      <c r="K20191" s="49">
        <v>25</v>
      </c>
      <c r="L20191" s="50">
        <v>8.3333333333333329E-2</v>
      </c>
      <c r="M20191" s="49" t="s">
        <v>990</v>
      </c>
      <c r="N20191" s="53">
        <v>15530.957137752286</v>
      </c>
      <c r="O20191" s="138">
        <v>44588</v>
      </c>
      <c r="P20191" s="138">
        <f t="shared" si="722"/>
        <v>44570</v>
      </c>
      <c r="Q20191" s="138">
        <f t="shared" si="723"/>
        <v>44583</v>
      </c>
    </row>
    <row r="20192" spans="1:17" x14ac:dyDescent="0.35">
      <c r="A20192" s="38" t="s">
        <v>820</v>
      </c>
      <c r="B20192" s="49" t="s">
        <v>449</v>
      </c>
      <c r="C20192" s="47">
        <v>784.07156341524001</v>
      </c>
      <c r="D20192" s="49">
        <v>68</v>
      </c>
      <c r="E20192" s="49">
        <v>10</v>
      </c>
      <c r="F20192" s="48">
        <v>91.099556164802848</v>
      </c>
      <c r="H20192" s="49" t="s">
        <v>457</v>
      </c>
      <c r="I20192" s="49">
        <v>3179</v>
      </c>
      <c r="J20192" s="49">
        <v>133</v>
      </c>
      <c r="K20192" s="49">
        <v>12</v>
      </c>
      <c r="L20192" s="50">
        <v>9.0225563909774431E-2</v>
      </c>
      <c r="M20192" s="49" t="s">
        <v>990</v>
      </c>
      <c r="N20192" s="53">
        <v>16962.73735788629</v>
      </c>
      <c r="O20192" s="138">
        <v>44588</v>
      </c>
      <c r="P20192" s="138">
        <f t="shared" si="722"/>
        <v>44570</v>
      </c>
      <c r="Q20192" s="138">
        <f t="shared" si="723"/>
        <v>44583</v>
      </c>
    </row>
    <row r="20193" spans="1:17" x14ac:dyDescent="0.35">
      <c r="A20193" s="38" t="s">
        <v>819</v>
      </c>
      <c r="B20193" s="49" t="s">
        <v>455</v>
      </c>
      <c r="C20193" s="47">
        <v>6466.0125528356502</v>
      </c>
      <c r="D20193" s="49">
        <v>1010</v>
      </c>
      <c r="E20193" s="49">
        <v>204</v>
      </c>
      <c r="F20193" s="48">
        <v>225.35416460084528</v>
      </c>
      <c r="H20193" s="49" t="s">
        <v>457</v>
      </c>
      <c r="I20193" s="49">
        <v>29199</v>
      </c>
      <c r="J20193" s="49">
        <v>1145</v>
      </c>
      <c r="K20193" s="49">
        <v>226</v>
      </c>
      <c r="L20193" s="50">
        <v>0.19737991266375546</v>
      </c>
      <c r="M20193" s="49" t="s">
        <v>476</v>
      </c>
      <c r="N20193" s="53">
        <v>17707.97675760564</v>
      </c>
      <c r="O20193" s="138">
        <v>44588</v>
      </c>
      <c r="P20193" s="138">
        <f t="shared" si="722"/>
        <v>44570</v>
      </c>
      <c r="Q20193" s="138">
        <f t="shared" si="723"/>
        <v>44583</v>
      </c>
    </row>
    <row r="20194" spans="1:17" x14ac:dyDescent="0.35">
      <c r="A20194" s="38" t="s">
        <v>818</v>
      </c>
      <c r="B20194" s="49" t="s">
        <v>452</v>
      </c>
      <c r="C20194" s="47">
        <v>28666.8719119466</v>
      </c>
      <c r="D20194" s="49">
        <v>6732</v>
      </c>
      <c r="E20194" s="49">
        <v>746</v>
      </c>
      <c r="F20194" s="48">
        <v>185.87906782919012</v>
      </c>
      <c r="H20194" s="49" t="s">
        <v>457</v>
      </c>
      <c r="I20194" s="49">
        <v>137000</v>
      </c>
      <c r="J20194" s="49">
        <v>5028</v>
      </c>
      <c r="K20194" s="49">
        <v>803</v>
      </c>
      <c r="L20194" s="50">
        <v>0.15970564836913287</v>
      </c>
      <c r="M20194" s="49" t="s">
        <v>990</v>
      </c>
      <c r="N20194" s="53">
        <v>17539.409306477686</v>
      </c>
      <c r="O20194" s="138">
        <v>44588</v>
      </c>
      <c r="P20194" s="138">
        <f t="shared" si="722"/>
        <v>44570</v>
      </c>
      <c r="Q20194" s="138">
        <f t="shared" si="723"/>
        <v>44583</v>
      </c>
    </row>
    <row r="20195" spans="1:17" x14ac:dyDescent="0.35">
      <c r="A20195" s="38" t="s">
        <v>817</v>
      </c>
      <c r="B20195" s="49" t="s">
        <v>454</v>
      </c>
      <c r="C20195" s="47">
        <v>37104.373350893802</v>
      </c>
      <c r="D20195" s="49">
        <v>8072</v>
      </c>
      <c r="E20195" s="49">
        <v>937</v>
      </c>
      <c r="F20195" s="48">
        <v>180.37919895757838</v>
      </c>
      <c r="H20195" s="49" t="s">
        <v>457</v>
      </c>
      <c r="I20195" s="49">
        <v>140826</v>
      </c>
      <c r="J20195" s="49">
        <v>5101</v>
      </c>
      <c r="K20195" s="49">
        <v>1036</v>
      </c>
      <c r="L20195" s="50">
        <v>0.20309743187610271</v>
      </c>
      <c r="M20195" s="49" t="s">
        <v>990</v>
      </c>
      <c r="N20195" s="53">
        <v>13747.705564948243</v>
      </c>
      <c r="O20195" s="138">
        <v>44588</v>
      </c>
      <c r="P20195" s="138">
        <f t="shared" ref="P20195:P20258" si="724">O20195-18</f>
        <v>44570</v>
      </c>
      <c r="Q20195" s="138">
        <f t="shared" ref="Q20195:Q20258" si="725">O20195-5</f>
        <v>44583</v>
      </c>
    </row>
    <row r="20196" spans="1:17" x14ac:dyDescent="0.35">
      <c r="A20196" s="38" t="s">
        <v>816</v>
      </c>
      <c r="B20196" s="49" t="s">
        <v>446</v>
      </c>
      <c r="C20196" s="47">
        <v>27391.508223539095</v>
      </c>
      <c r="D20196" s="49">
        <v>4707</v>
      </c>
      <c r="E20196" s="49">
        <v>474</v>
      </c>
      <c r="F20196" s="48">
        <v>123.60452217832778</v>
      </c>
      <c r="H20196" s="49" t="s">
        <v>457</v>
      </c>
      <c r="I20196" s="49">
        <v>122866</v>
      </c>
      <c r="J20196" s="49">
        <v>4190</v>
      </c>
      <c r="K20196" s="49">
        <v>549</v>
      </c>
      <c r="L20196" s="50">
        <v>0.13102625298329357</v>
      </c>
      <c r="M20196" s="49" t="s">
        <v>990</v>
      </c>
      <c r="N20196" s="53">
        <v>15296.711542153391</v>
      </c>
      <c r="O20196" s="138">
        <v>44588</v>
      </c>
      <c r="P20196" s="138">
        <f t="shared" si="724"/>
        <v>44570</v>
      </c>
      <c r="Q20196" s="138">
        <f t="shared" si="725"/>
        <v>44583</v>
      </c>
    </row>
    <row r="20197" spans="1:17" x14ac:dyDescent="0.35">
      <c r="A20197" s="38" t="s">
        <v>815</v>
      </c>
      <c r="B20197" s="49" t="s">
        <v>451</v>
      </c>
      <c r="C20197" s="47">
        <v>5307.8849770148699</v>
      </c>
      <c r="D20197" s="49">
        <v>523</v>
      </c>
      <c r="E20197" s="49">
        <v>88</v>
      </c>
      <c r="F20197" s="48">
        <v>118.42220230720488</v>
      </c>
      <c r="H20197" s="49" t="s">
        <v>457</v>
      </c>
      <c r="I20197" s="49">
        <v>56847</v>
      </c>
      <c r="J20197" s="49">
        <v>1226</v>
      </c>
      <c r="K20197" s="49">
        <v>104</v>
      </c>
      <c r="L20197" s="50">
        <v>8.4828711256117462E-2</v>
      </c>
      <c r="M20197" s="49" t="s">
        <v>990</v>
      </c>
      <c r="N20197" s="53">
        <v>23097.712277282557</v>
      </c>
      <c r="O20197" s="138">
        <v>44588</v>
      </c>
      <c r="P20197" s="138">
        <f t="shared" si="724"/>
        <v>44570</v>
      </c>
      <c r="Q20197" s="138">
        <f t="shared" si="725"/>
        <v>44583</v>
      </c>
    </row>
    <row r="20198" spans="1:17" x14ac:dyDescent="0.35">
      <c r="A20198" s="38" t="s">
        <v>814</v>
      </c>
      <c r="B20198" s="49" t="s">
        <v>456</v>
      </c>
      <c r="C20198" s="47">
        <v>13087.712635498299</v>
      </c>
      <c r="D20198" s="49">
        <v>1983</v>
      </c>
      <c r="E20198" s="49">
        <v>267</v>
      </c>
      <c r="F20198" s="48">
        <v>145.72010482336245</v>
      </c>
      <c r="H20198" s="49" t="s">
        <v>457</v>
      </c>
      <c r="I20198" s="49">
        <v>38898</v>
      </c>
      <c r="J20198" s="49">
        <v>1314</v>
      </c>
      <c r="K20198" s="49">
        <v>285</v>
      </c>
      <c r="L20198" s="50">
        <v>0.21689497716894976</v>
      </c>
      <c r="M20198" s="49" t="s">
        <v>990</v>
      </c>
      <c r="N20198" s="53">
        <v>10039.951491874814</v>
      </c>
      <c r="O20198" s="138">
        <v>44588</v>
      </c>
      <c r="P20198" s="138">
        <f t="shared" si="724"/>
        <v>44570</v>
      </c>
      <c r="Q20198" s="138">
        <f t="shared" si="725"/>
        <v>44583</v>
      </c>
    </row>
    <row r="20199" spans="1:17" x14ac:dyDescent="0.35">
      <c r="A20199" s="38" t="s">
        <v>813</v>
      </c>
      <c r="B20199" s="49" t="s">
        <v>454</v>
      </c>
      <c r="C20199" s="47">
        <v>7927.2612196189812</v>
      </c>
      <c r="D20199" s="49">
        <v>1649</v>
      </c>
      <c r="E20199" s="49">
        <v>173</v>
      </c>
      <c r="F20199" s="48">
        <v>155.88161553905238</v>
      </c>
      <c r="H20199" s="49" t="s">
        <v>457</v>
      </c>
      <c r="I20199" s="49">
        <v>24607</v>
      </c>
      <c r="J20199" s="49">
        <v>894</v>
      </c>
      <c r="K20199" s="49">
        <v>182</v>
      </c>
      <c r="L20199" s="50">
        <v>0.20357941834451901</v>
      </c>
      <c r="M20199" s="49" t="s">
        <v>990</v>
      </c>
      <c r="N20199" s="53">
        <v>11277.539306860001</v>
      </c>
      <c r="O20199" s="138">
        <v>44588</v>
      </c>
      <c r="P20199" s="138">
        <f t="shared" si="724"/>
        <v>44570</v>
      </c>
      <c r="Q20199" s="138">
        <f t="shared" si="725"/>
        <v>44583</v>
      </c>
    </row>
    <row r="20200" spans="1:17" x14ac:dyDescent="0.35">
      <c r="A20200" s="38" t="s">
        <v>812</v>
      </c>
      <c r="B20200" s="49" t="s">
        <v>443</v>
      </c>
      <c r="C20200" s="47">
        <v>9485.9761215318194</v>
      </c>
      <c r="D20200" s="49">
        <v>1503</v>
      </c>
      <c r="E20200" s="49">
        <v>211</v>
      </c>
      <c r="F20200" s="48">
        <v>158.88115654453915</v>
      </c>
      <c r="H20200" s="49" t="s">
        <v>457</v>
      </c>
      <c r="I20200" s="49">
        <v>26665</v>
      </c>
      <c r="J20200" s="49">
        <v>958</v>
      </c>
      <c r="K20200" s="49">
        <v>230</v>
      </c>
      <c r="L20200" s="50">
        <v>0.24008350730688935</v>
      </c>
      <c r="M20200" s="49" t="s">
        <v>990</v>
      </c>
      <c r="N20200" s="53">
        <v>10099.118822632032</v>
      </c>
      <c r="O20200" s="138">
        <v>44588</v>
      </c>
      <c r="P20200" s="138">
        <f t="shared" si="724"/>
        <v>44570</v>
      </c>
      <c r="Q20200" s="138">
        <f t="shared" si="725"/>
        <v>44583</v>
      </c>
    </row>
    <row r="20201" spans="1:17" x14ac:dyDescent="0.35">
      <c r="A20201" s="38" t="s">
        <v>811</v>
      </c>
      <c r="B20201" s="49" t="s">
        <v>446</v>
      </c>
      <c r="C20201" s="47">
        <v>5133.8205219983302</v>
      </c>
      <c r="D20201" s="49">
        <v>634</v>
      </c>
      <c r="E20201" s="49">
        <v>81</v>
      </c>
      <c r="F20201" s="48">
        <v>112.69802403341922</v>
      </c>
      <c r="H20201" s="49" t="s">
        <v>457</v>
      </c>
      <c r="I20201" s="49">
        <v>26105</v>
      </c>
      <c r="J20201" s="49">
        <v>736</v>
      </c>
      <c r="K20201" s="49">
        <v>92</v>
      </c>
      <c r="L20201" s="50">
        <v>0.125</v>
      </c>
      <c r="M20201" s="49" t="s">
        <v>990</v>
      </c>
      <c r="N20201" s="53">
        <v>14336.301723954959</v>
      </c>
      <c r="O20201" s="138">
        <v>44588</v>
      </c>
      <c r="P20201" s="138">
        <f t="shared" si="724"/>
        <v>44570</v>
      </c>
      <c r="Q20201" s="138">
        <f t="shared" si="725"/>
        <v>44583</v>
      </c>
    </row>
    <row r="20202" spans="1:17" x14ac:dyDescent="0.35">
      <c r="A20202" s="38" t="s">
        <v>810</v>
      </c>
      <c r="B20202" s="49" t="s">
        <v>448</v>
      </c>
      <c r="C20202" s="47">
        <v>32414.524512956301</v>
      </c>
      <c r="D20202" s="49">
        <v>8210</v>
      </c>
      <c r="E20202" s="49">
        <v>853</v>
      </c>
      <c r="F20202" s="48">
        <v>187.96688319218711</v>
      </c>
      <c r="H20202" s="49" t="s">
        <v>457</v>
      </c>
      <c r="I20202" s="49">
        <v>119289</v>
      </c>
      <c r="J20202" s="49">
        <v>3752</v>
      </c>
      <c r="K20202" s="49">
        <v>923</v>
      </c>
      <c r="L20202" s="50">
        <v>0.24600213219616204</v>
      </c>
      <c r="M20202" s="49" t="s">
        <v>990</v>
      </c>
      <c r="N20202" s="53">
        <v>11575.057960514894</v>
      </c>
      <c r="O20202" s="138">
        <v>44588</v>
      </c>
      <c r="P20202" s="138">
        <f t="shared" si="724"/>
        <v>44570</v>
      </c>
      <c r="Q20202" s="138">
        <f t="shared" si="725"/>
        <v>44583</v>
      </c>
    </row>
    <row r="20203" spans="1:17" x14ac:dyDescent="0.35">
      <c r="A20203" s="38" t="s">
        <v>809</v>
      </c>
      <c r="B20203" s="49" t="s">
        <v>443</v>
      </c>
      <c r="C20203" s="47">
        <v>12469.6895953656</v>
      </c>
      <c r="D20203" s="49">
        <v>2508</v>
      </c>
      <c r="E20203" s="49">
        <v>377</v>
      </c>
      <c r="F20203" s="48">
        <v>215.95221936061279</v>
      </c>
      <c r="H20203" s="49" t="s">
        <v>457</v>
      </c>
      <c r="I20203" s="49">
        <v>75537</v>
      </c>
      <c r="J20203" s="49">
        <v>1738</v>
      </c>
      <c r="K20203" s="49">
        <v>413</v>
      </c>
      <c r="L20203" s="50">
        <v>0.23762945914844649</v>
      </c>
      <c r="M20203" s="49" t="s">
        <v>990</v>
      </c>
      <c r="N20203" s="53">
        <v>13937.796820908303</v>
      </c>
      <c r="O20203" s="138">
        <v>44588</v>
      </c>
      <c r="P20203" s="138">
        <f t="shared" si="724"/>
        <v>44570</v>
      </c>
      <c r="Q20203" s="138">
        <f t="shared" si="725"/>
        <v>44583</v>
      </c>
    </row>
    <row r="20204" spans="1:17" x14ac:dyDescent="0.35">
      <c r="A20204" s="38" t="s">
        <v>808</v>
      </c>
      <c r="B20204" s="49" t="s">
        <v>448</v>
      </c>
      <c r="C20204" s="47">
        <v>3330.26120665499</v>
      </c>
      <c r="D20204" s="49">
        <v>458</v>
      </c>
      <c r="E20204" s="49">
        <v>48</v>
      </c>
      <c r="F20204" s="48">
        <v>102.95202735809376</v>
      </c>
      <c r="H20204" s="49" t="s">
        <v>457</v>
      </c>
      <c r="I20204" s="49">
        <v>8833</v>
      </c>
      <c r="J20204" s="49">
        <v>280</v>
      </c>
      <c r="K20204" s="49">
        <v>49</v>
      </c>
      <c r="L20204" s="50">
        <v>0.17499999999999999</v>
      </c>
      <c r="M20204" s="49" t="s">
        <v>990</v>
      </c>
      <c r="N20204" s="53">
        <v>8407.7489009109904</v>
      </c>
      <c r="O20204" s="138">
        <v>44588</v>
      </c>
      <c r="P20204" s="138">
        <f t="shared" si="724"/>
        <v>44570</v>
      </c>
      <c r="Q20204" s="138">
        <f t="shared" si="725"/>
        <v>44583</v>
      </c>
    </row>
    <row r="20205" spans="1:17" x14ac:dyDescent="0.35">
      <c r="A20205" s="38" t="s">
        <v>807</v>
      </c>
      <c r="B20205" s="49" t="s">
        <v>445</v>
      </c>
      <c r="C20205" s="47">
        <v>15120.384628985899</v>
      </c>
      <c r="D20205" s="49">
        <v>2328</v>
      </c>
      <c r="E20205" s="49">
        <v>291</v>
      </c>
      <c r="F20205" s="48">
        <v>137.46815835536287</v>
      </c>
      <c r="H20205" s="49" t="s">
        <v>457</v>
      </c>
      <c r="I20205" s="49">
        <v>54672</v>
      </c>
      <c r="J20205" s="49">
        <v>1713</v>
      </c>
      <c r="K20205" s="49">
        <v>310</v>
      </c>
      <c r="L20205" s="50">
        <v>0.18096906012842964</v>
      </c>
      <c r="M20205" s="49" t="s">
        <v>990</v>
      </c>
      <c r="N20205" s="53">
        <v>11329.076885492485</v>
      </c>
      <c r="O20205" s="138">
        <v>44588</v>
      </c>
      <c r="P20205" s="138">
        <f t="shared" si="724"/>
        <v>44570</v>
      </c>
      <c r="Q20205" s="138">
        <f t="shared" si="725"/>
        <v>44583</v>
      </c>
    </row>
    <row r="20206" spans="1:17" x14ac:dyDescent="0.35">
      <c r="A20206" s="38" t="s">
        <v>806</v>
      </c>
      <c r="B20206" s="49" t="s">
        <v>445</v>
      </c>
      <c r="C20206" s="47">
        <v>14878.570537017</v>
      </c>
      <c r="D20206" s="49">
        <v>2976</v>
      </c>
      <c r="E20206" s="49">
        <v>257</v>
      </c>
      <c r="F20206" s="48">
        <v>123.3797481516882</v>
      </c>
      <c r="H20206" s="49" t="s">
        <v>457</v>
      </c>
      <c r="I20206" s="49">
        <v>48237</v>
      </c>
      <c r="J20206" s="49">
        <v>1776</v>
      </c>
      <c r="K20206" s="49">
        <v>280</v>
      </c>
      <c r="L20206" s="50">
        <v>0.15765765765765766</v>
      </c>
      <c r="M20206" s="49" t="s">
        <v>990</v>
      </c>
      <c r="N20206" s="53">
        <v>11936.63057604504</v>
      </c>
      <c r="O20206" s="138">
        <v>44588</v>
      </c>
      <c r="P20206" s="138">
        <f t="shared" si="724"/>
        <v>44570</v>
      </c>
      <c r="Q20206" s="138">
        <f t="shared" si="725"/>
        <v>44583</v>
      </c>
    </row>
    <row r="20207" spans="1:17" x14ac:dyDescent="0.35">
      <c r="A20207" s="38" t="s">
        <v>805</v>
      </c>
      <c r="B20207" s="49" t="s">
        <v>443</v>
      </c>
      <c r="C20207" s="47">
        <v>2244.2586476452502</v>
      </c>
      <c r="D20207" s="49">
        <v>437</v>
      </c>
      <c r="E20207" s="49">
        <v>34</v>
      </c>
      <c r="F20207" s="48">
        <v>108.2126354339579</v>
      </c>
      <c r="H20207" s="49" t="s">
        <v>457</v>
      </c>
      <c r="I20207" s="49">
        <v>6593</v>
      </c>
      <c r="J20207" s="49">
        <v>221</v>
      </c>
      <c r="K20207" s="49">
        <v>35</v>
      </c>
      <c r="L20207" s="50">
        <v>0.15837104072398189</v>
      </c>
      <c r="M20207" s="49" t="s">
        <v>990</v>
      </c>
      <c r="N20207" s="53">
        <v>9847.3498244901693</v>
      </c>
      <c r="O20207" s="138">
        <v>44588</v>
      </c>
      <c r="P20207" s="138">
        <f t="shared" si="724"/>
        <v>44570</v>
      </c>
      <c r="Q20207" s="138">
        <f t="shared" si="725"/>
        <v>44583</v>
      </c>
    </row>
    <row r="20208" spans="1:17" x14ac:dyDescent="0.35">
      <c r="A20208" s="38" t="s">
        <v>804</v>
      </c>
      <c r="B20208" s="49" t="s">
        <v>450</v>
      </c>
      <c r="C20208" s="47">
        <v>17005.439503125901</v>
      </c>
      <c r="D20208" s="49">
        <v>3596</v>
      </c>
      <c r="E20208" s="49">
        <v>442</v>
      </c>
      <c r="F20208" s="48">
        <v>185.65488157848071</v>
      </c>
      <c r="H20208" s="49" t="s">
        <v>457</v>
      </c>
      <c r="I20208" s="49">
        <v>69213</v>
      </c>
      <c r="J20208" s="49">
        <v>2292</v>
      </c>
      <c r="K20208" s="49">
        <v>484</v>
      </c>
      <c r="L20208" s="50">
        <v>0.2111692844677138</v>
      </c>
      <c r="M20208" s="49" t="s">
        <v>990</v>
      </c>
      <c r="N20208" s="53">
        <v>13478.040362195226</v>
      </c>
      <c r="O20208" s="138">
        <v>44588</v>
      </c>
      <c r="P20208" s="138">
        <f t="shared" si="724"/>
        <v>44570</v>
      </c>
      <c r="Q20208" s="138">
        <f t="shared" si="725"/>
        <v>44583</v>
      </c>
    </row>
    <row r="20209" spans="1:17" x14ac:dyDescent="0.35">
      <c r="A20209" s="38" t="s">
        <v>803</v>
      </c>
      <c r="B20209" s="49" t="s">
        <v>456</v>
      </c>
      <c r="C20209" s="47">
        <v>4602.6150295043099</v>
      </c>
      <c r="D20209" s="49">
        <v>408</v>
      </c>
      <c r="E20209" s="49">
        <v>20</v>
      </c>
      <c r="F20209" s="48">
        <v>31.038255848334163</v>
      </c>
      <c r="H20209" s="49" t="s">
        <v>457</v>
      </c>
      <c r="I20209" s="49">
        <v>10595</v>
      </c>
      <c r="J20209" s="49">
        <v>257</v>
      </c>
      <c r="K20209" s="49">
        <v>24</v>
      </c>
      <c r="L20209" s="50">
        <v>9.3385214007782102E-2</v>
      </c>
      <c r="M20209" s="49" t="s">
        <v>990</v>
      </c>
      <c r="N20209" s="53">
        <v>5583.7822271153154</v>
      </c>
      <c r="O20209" s="138">
        <v>44588</v>
      </c>
      <c r="P20209" s="138">
        <f t="shared" si="724"/>
        <v>44570</v>
      </c>
      <c r="Q20209" s="138">
        <f t="shared" si="725"/>
        <v>44583</v>
      </c>
    </row>
    <row r="20210" spans="1:17" x14ac:dyDescent="0.35">
      <c r="A20210" s="38" t="s">
        <v>802</v>
      </c>
      <c r="B20210" s="49" t="s">
        <v>449</v>
      </c>
      <c r="C20210" s="47">
        <v>16194.1783185606</v>
      </c>
      <c r="D20210" s="49">
        <v>2612</v>
      </c>
      <c r="E20210" s="49">
        <v>450</v>
      </c>
      <c r="F20210" s="48">
        <v>198.48402623810381</v>
      </c>
      <c r="H20210" s="49" t="s">
        <v>457</v>
      </c>
      <c r="I20210" s="49">
        <v>103057</v>
      </c>
      <c r="J20210" s="49">
        <v>3773</v>
      </c>
      <c r="K20210" s="49">
        <v>515</v>
      </c>
      <c r="L20210" s="50">
        <v>0.13649615690432018</v>
      </c>
      <c r="M20210" s="49" t="s">
        <v>990</v>
      </c>
      <c r="N20210" s="53">
        <v>23298.49607544249</v>
      </c>
      <c r="O20210" s="138">
        <v>44588</v>
      </c>
      <c r="P20210" s="138">
        <f t="shared" si="724"/>
        <v>44570</v>
      </c>
      <c r="Q20210" s="138">
        <f t="shared" si="725"/>
        <v>44583</v>
      </c>
    </row>
    <row r="20211" spans="1:17" x14ac:dyDescent="0.35">
      <c r="A20211" s="38" t="s">
        <v>801</v>
      </c>
      <c r="B20211" s="49" t="s">
        <v>454</v>
      </c>
      <c r="C20211" s="47">
        <v>23741.067234681399</v>
      </c>
      <c r="D20211" s="49">
        <v>4678</v>
      </c>
      <c r="E20211" s="49">
        <v>577</v>
      </c>
      <c r="F20211" s="48">
        <v>173.59912807154305</v>
      </c>
      <c r="H20211" s="49" t="s">
        <v>457</v>
      </c>
      <c r="I20211" s="49">
        <v>185807</v>
      </c>
      <c r="J20211" s="49">
        <v>5205</v>
      </c>
      <c r="K20211" s="49">
        <v>614</v>
      </c>
      <c r="L20211" s="50">
        <v>0.11796349663784822</v>
      </c>
      <c r="M20211" s="49" t="s">
        <v>990</v>
      </c>
      <c r="N20211" s="53">
        <v>21924.035463731965</v>
      </c>
      <c r="O20211" s="138">
        <v>44588</v>
      </c>
      <c r="P20211" s="138">
        <f t="shared" si="724"/>
        <v>44570</v>
      </c>
      <c r="Q20211" s="138">
        <f t="shared" si="725"/>
        <v>44583</v>
      </c>
    </row>
    <row r="20212" spans="1:17" x14ac:dyDescent="0.35">
      <c r="A20212" s="38" t="s">
        <v>800</v>
      </c>
      <c r="B20212" s="49" t="s">
        <v>453</v>
      </c>
      <c r="C20212" s="47">
        <v>4086.1741400712999</v>
      </c>
      <c r="D20212" s="49">
        <v>956</v>
      </c>
      <c r="E20212" s="49">
        <v>95</v>
      </c>
      <c r="F20212" s="48">
        <v>166.06522514960366</v>
      </c>
      <c r="H20212" s="49" t="s">
        <v>457</v>
      </c>
      <c r="I20212" s="49">
        <v>20292</v>
      </c>
      <c r="J20212" s="49">
        <v>552</v>
      </c>
      <c r="K20212" s="49">
        <v>104</v>
      </c>
      <c r="L20212" s="50">
        <v>0.18840579710144928</v>
      </c>
      <c r="M20212" s="49" t="s">
        <v>990</v>
      </c>
      <c r="N20212" s="53">
        <v>13508.969052169865</v>
      </c>
      <c r="O20212" s="138">
        <v>44588</v>
      </c>
      <c r="P20212" s="138">
        <f t="shared" si="724"/>
        <v>44570</v>
      </c>
      <c r="Q20212" s="138">
        <f t="shared" si="725"/>
        <v>44583</v>
      </c>
    </row>
    <row r="20213" spans="1:17" x14ac:dyDescent="0.35">
      <c r="A20213" s="38" t="s">
        <v>799</v>
      </c>
      <c r="B20213" s="49" t="s">
        <v>455</v>
      </c>
      <c r="C20213" s="47">
        <v>1073.55719304948</v>
      </c>
      <c r="D20213" s="49">
        <v>64</v>
      </c>
      <c r="E20213" s="49">
        <v>10</v>
      </c>
      <c r="F20213" s="48">
        <v>66.534481712777549</v>
      </c>
      <c r="H20213" s="49" t="s">
        <v>457</v>
      </c>
      <c r="I20213" s="49">
        <v>2571</v>
      </c>
      <c r="J20213" s="49">
        <v>89</v>
      </c>
      <c r="K20213" s="49">
        <v>11</v>
      </c>
      <c r="L20213" s="50">
        <v>0.12359550561797752</v>
      </c>
      <c r="M20213" s="49" t="s">
        <v>990</v>
      </c>
      <c r="N20213" s="53">
        <v>8290.1964214120835</v>
      </c>
      <c r="O20213" s="138">
        <v>44588</v>
      </c>
      <c r="P20213" s="138">
        <f t="shared" si="724"/>
        <v>44570</v>
      </c>
      <c r="Q20213" s="138">
        <f t="shared" si="725"/>
        <v>44583</v>
      </c>
    </row>
    <row r="20214" spans="1:17" x14ac:dyDescent="0.35">
      <c r="A20214" s="38" t="s">
        <v>798</v>
      </c>
      <c r="B20214" s="49" t="s">
        <v>451</v>
      </c>
      <c r="C20214" s="47">
        <v>2112.6874094155901</v>
      </c>
      <c r="D20214" s="49">
        <v>251</v>
      </c>
      <c r="E20214" s="49">
        <v>46</v>
      </c>
      <c r="F20214" s="48">
        <v>155.52297377600112</v>
      </c>
      <c r="H20214" s="49" t="s">
        <v>457</v>
      </c>
      <c r="I20214" s="49">
        <v>7048</v>
      </c>
      <c r="J20214" s="49">
        <v>339</v>
      </c>
      <c r="K20214" s="49">
        <v>49</v>
      </c>
      <c r="L20214" s="50">
        <v>0.14454277286135694</v>
      </c>
      <c r="M20214" s="49" t="s">
        <v>990</v>
      </c>
      <c r="N20214" s="53">
        <v>16045.91377262829</v>
      </c>
      <c r="O20214" s="138">
        <v>44588</v>
      </c>
      <c r="P20214" s="138">
        <f t="shared" si="724"/>
        <v>44570</v>
      </c>
      <c r="Q20214" s="138">
        <f t="shared" si="725"/>
        <v>44583</v>
      </c>
    </row>
    <row r="20215" spans="1:17" x14ac:dyDescent="0.35">
      <c r="A20215" s="38" t="s">
        <v>452</v>
      </c>
      <c r="B20215" s="49" t="s">
        <v>452</v>
      </c>
      <c r="C20215" s="47">
        <v>3727.91584807558</v>
      </c>
      <c r="D20215" s="49">
        <v>479</v>
      </c>
      <c r="E20215" s="49">
        <v>37</v>
      </c>
      <c r="F20215" s="48">
        <v>70.893691020987887</v>
      </c>
      <c r="H20215" s="49" t="s">
        <v>457</v>
      </c>
      <c r="I20215" s="49">
        <v>11345</v>
      </c>
      <c r="J20215" s="49">
        <v>335</v>
      </c>
      <c r="K20215" s="49">
        <v>40</v>
      </c>
      <c r="L20215" s="50">
        <v>0.11940298507462686</v>
      </c>
      <c r="M20215" s="49" t="s">
        <v>476</v>
      </c>
      <c r="N20215" s="53">
        <v>8986.254348336035</v>
      </c>
      <c r="O20215" s="138">
        <v>44588</v>
      </c>
      <c r="P20215" s="138">
        <f t="shared" si="724"/>
        <v>44570</v>
      </c>
      <c r="Q20215" s="138">
        <f t="shared" si="725"/>
        <v>44583</v>
      </c>
    </row>
    <row r="20216" spans="1:17" x14ac:dyDescent="0.35">
      <c r="A20216" s="38" t="s">
        <v>797</v>
      </c>
      <c r="B20216" s="49" t="s">
        <v>448</v>
      </c>
      <c r="C20216" s="47">
        <v>48551.911070702001</v>
      </c>
      <c r="D20216" s="49">
        <v>15662</v>
      </c>
      <c r="E20216" s="49">
        <v>1655</v>
      </c>
      <c r="F20216" s="48">
        <v>243.48019080472517</v>
      </c>
      <c r="H20216" s="49" t="s">
        <v>457</v>
      </c>
      <c r="I20216" s="49">
        <v>231241</v>
      </c>
      <c r="J20216" s="49">
        <v>7843</v>
      </c>
      <c r="K20216" s="49">
        <v>2034</v>
      </c>
      <c r="L20216" s="50">
        <v>0.25933953844192276</v>
      </c>
      <c r="M20216" s="49" t="s">
        <v>990</v>
      </c>
      <c r="N20216" s="53">
        <v>16153.844054828056</v>
      </c>
      <c r="O20216" s="138">
        <v>44588</v>
      </c>
      <c r="P20216" s="138">
        <f t="shared" si="724"/>
        <v>44570</v>
      </c>
      <c r="Q20216" s="138">
        <f t="shared" si="725"/>
        <v>44583</v>
      </c>
    </row>
    <row r="20217" spans="1:17" x14ac:dyDescent="0.35">
      <c r="A20217" s="38" t="s">
        <v>796</v>
      </c>
      <c r="B20217" s="49" t="s">
        <v>454</v>
      </c>
      <c r="C20217" s="47">
        <v>16012.7421223003</v>
      </c>
      <c r="D20217" s="49">
        <v>4176</v>
      </c>
      <c r="E20217" s="49">
        <v>429</v>
      </c>
      <c r="F20217" s="48">
        <v>191.36545701427409</v>
      </c>
      <c r="H20217" s="49" t="s">
        <v>457</v>
      </c>
      <c r="I20217" s="49">
        <v>71223</v>
      </c>
      <c r="J20217" s="49">
        <v>2571</v>
      </c>
      <c r="K20217" s="49">
        <v>465</v>
      </c>
      <c r="L20217" s="50">
        <v>0.18086347724620769</v>
      </c>
      <c r="M20217" s="49" t="s">
        <v>990</v>
      </c>
      <c r="N20217" s="53">
        <v>16055.963309491333</v>
      </c>
      <c r="O20217" s="138">
        <v>44588</v>
      </c>
      <c r="P20217" s="138">
        <f t="shared" si="724"/>
        <v>44570</v>
      </c>
      <c r="Q20217" s="138">
        <f t="shared" si="725"/>
        <v>44583</v>
      </c>
    </row>
    <row r="20218" spans="1:17" x14ac:dyDescent="0.35">
      <c r="A20218" s="38" t="s">
        <v>795</v>
      </c>
      <c r="B20218" s="49" t="s">
        <v>454</v>
      </c>
      <c r="C20218" s="47">
        <v>89317.120164774096</v>
      </c>
      <c r="D20218" s="49">
        <v>28071</v>
      </c>
      <c r="E20218" s="49">
        <v>3256</v>
      </c>
      <c r="F20218" s="48">
        <v>260.38840945876433</v>
      </c>
      <c r="H20218" s="49" t="s">
        <v>457</v>
      </c>
      <c r="I20218" s="49">
        <v>371470</v>
      </c>
      <c r="J20218" s="49">
        <v>14649</v>
      </c>
      <c r="K20218" s="49">
        <v>3612</v>
      </c>
      <c r="L20218" s="50">
        <v>0.24656973172230187</v>
      </c>
      <c r="M20218" s="49" t="s">
        <v>990</v>
      </c>
      <c r="N20218" s="53">
        <v>16401.110977352626</v>
      </c>
      <c r="O20218" s="138">
        <v>44588</v>
      </c>
      <c r="P20218" s="138">
        <f t="shared" si="724"/>
        <v>44570</v>
      </c>
      <c r="Q20218" s="138">
        <f t="shared" si="725"/>
        <v>44583</v>
      </c>
    </row>
    <row r="20219" spans="1:17" x14ac:dyDescent="0.35">
      <c r="A20219" s="38" t="s">
        <v>794</v>
      </c>
      <c r="B20219" s="49" t="s">
        <v>456</v>
      </c>
      <c r="C20219" s="47">
        <v>31190.337467089099</v>
      </c>
      <c r="D20219" s="49">
        <v>3817</v>
      </c>
      <c r="E20219" s="49">
        <v>420</v>
      </c>
      <c r="F20219" s="48">
        <v>96.183633895128267</v>
      </c>
      <c r="H20219" s="49" t="s">
        <v>457</v>
      </c>
      <c r="I20219" s="49">
        <v>106013</v>
      </c>
      <c r="J20219" s="49">
        <v>2797</v>
      </c>
      <c r="K20219" s="49">
        <v>442</v>
      </c>
      <c r="L20219" s="50">
        <v>0.15802645691812656</v>
      </c>
      <c r="M20219" s="49" t="s">
        <v>990</v>
      </c>
      <c r="N20219" s="53">
        <v>8967.5208001557912</v>
      </c>
      <c r="O20219" s="138">
        <v>44588</v>
      </c>
      <c r="P20219" s="138">
        <f t="shared" si="724"/>
        <v>44570</v>
      </c>
      <c r="Q20219" s="138">
        <f t="shared" si="725"/>
        <v>44583</v>
      </c>
    </row>
    <row r="20220" spans="1:17" x14ac:dyDescent="0.35">
      <c r="A20220" s="38" t="s">
        <v>793</v>
      </c>
      <c r="B20220" s="49" t="s">
        <v>443</v>
      </c>
      <c r="C20220" s="47">
        <v>42123.258085424597</v>
      </c>
      <c r="D20220" s="49">
        <v>10634</v>
      </c>
      <c r="E20220" s="49">
        <v>1290</v>
      </c>
      <c r="F20220" s="48">
        <v>218.74579823810024</v>
      </c>
      <c r="H20220" s="49" t="s">
        <v>457</v>
      </c>
      <c r="I20220" s="49">
        <v>163404</v>
      </c>
      <c r="J20220" s="49">
        <v>6309</v>
      </c>
      <c r="K20220" s="49">
        <v>1390</v>
      </c>
      <c r="L20220" s="50">
        <v>0.22032017752417182</v>
      </c>
      <c r="M20220" s="49" t="s">
        <v>990</v>
      </c>
      <c r="N20220" s="53">
        <v>14977.473934246855</v>
      </c>
      <c r="O20220" s="138">
        <v>44588</v>
      </c>
      <c r="P20220" s="138">
        <f t="shared" si="724"/>
        <v>44570</v>
      </c>
      <c r="Q20220" s="138">
        <f t="shared" si="725"/>
        <v>44583</v>
      </c>
    </row>
    <row r="20221" spans="1:17" x14ac:dyDescent="0.35">
      <c r="A20221" s="38" t="s">
        <v>792</v>
      </c>
      <c r="B20221" s="49" t="s">
        <v>455</v>
      </c>
      <c r="C20221" s="47">
        <v>783.91291893709104</v>
      </c>
      <c r="D20221" s="49">
        <v>89</v>
      </c>
      <c r="E20221" s="49">
        <v>20</v>
      </c>
      <c r="F20221" s="48">
        <v>182.2359848984797</v>
      </c>
      <c r="H20221" s="49" t="s">
        <v>476</v>
      </c>
      <c r="I20221" s="49">
        <v>1547</v>
      </c>
      <c r="J20221" s="49">
        <v>73</v>
      </c>
      <c r="K20221" s="49">
        <v>20</v>
      </c>
      <c r="L20221" s="50">
        <v>0.27397260273972601</v>
      </c>
      <c r="M20221" s="49" t="s">
        <v>476</v>
      </c>
      <c r="N20221" s="53">
        <v>9312.2588283123132</v>
      </c>
      <c r="O20221" s="138">
        <v>44588</v>
      </c>
      <c r="P20221" s="138">
        <f t="shared" si="724"/>
        <v>44570</v>
      </c>
      <c r="Q20221" s="138">
        <f t="shared" si="725"/>
        <v>44583</v>
      </c>
    </row>
    <row r="20222" spans="1:17" x14ac:dyDescent="0.35">
      <c r="A20222" s="38" t="s">
        <v>791</v>
      </c>
      <c r="B20222" s="49" t="s">
        <v>446</v>
      </c>
      <c r="C20222" s="47">
        <v>18209.461158597402</v>
      </c>
      <c r="D20222" s="49">
        <v>3150</v>
      </c>
      <c r="E20222" s="49">
        <v>368</v>
      </c>
      <c r="F20222" s="48">
        <v>144.35196108646943</v>
      </c>
      <c r="H20222" s="49" t="s">
        <v>457</v>
      </c>
      <c r="I20222" s="49">
        <v>82941</v>
      </c>
      <c r="J20222" s="49">
        <v>1857</v>
      </c>
      <c r="K20222" s="49">
        <v>396</v>
      </c>
      <c r="L20222" s="50">
        <v>0.21324717285945072</v>
      </c>
      <c r="M20222" s="49" t="s">
        <v>990</v>
      </c>
      <c r="N20222" s="53">
        <v>10197.99533784248</v>
      </c>
      <c r="O20222" s="138">
        <v>44588</v>
      </c>
      <c r="P20222" s="138">
        <f t="shared" si="724"/>
        <v>44570</v>
      </c>
      <c r="Q20222" s="138">
        <f t="shared" si="725"/>
        <v>44583</v>
      </c>
    </row>
    <row r="20223" spans="1:17" x14ac:dyDescent="0.35">
      <c r="A20223" s="38" t="s">
        <v>790</v>
      </c>
      <c r="B20223" s="49" t="s">
        <v>448</v>
      </c>
      <c r="C20223" s="47">
        <v>74397.767487715595</v>
      </c>
      <c r="D20223" s="49">
        <v>16562</v>
      </c>
      <c r="E20223" s="49">
        <v>2364</v>
      </c>
      <c r="F20223" s="48">
        <v>226.96533586847778</v>
      </c>
      <c r="H20223" s="49" t="s">
        <v>457</v>
      </c>
      <c r="I20223" s="49">
        <v>349165</v>
      </c>
      <c r="J20223" s="49">
        <v>14976</v>
      </c>
      <c r="K20223" s="49">
        <v>2712</v>
      </c>
      <c r="L20223" s="50">
        <v>0.18108974358974358</v>
      </c>
      <c r="M20223" s="49" t="s">
        <v>990</v>
      </c>
      <c r="N20223" s="53">
        <v>20129.636285756565</v>
      </c>
      <c r="O20223" s="138">
        <v>44588</v>
      </c>
      <c r="P20223" s="138">
        <f t="shared" si="724"/>
        <v>44570</v>
      </c>
      <c r="Q20223" s="138">
        <f t="shared" si="725"/>
        <v>44583</v>
      </c>
    </row>
    <row r="20224" spans="1:17" x14ac:dyDescent="0.35">
      <c r="A20224" s="38" t="s">
        <v>451</v>
      </c>
      <c r="B20224" s="49" t="s">
        <v>446</v>
      </c>
      <c r="C20224" s="47">
        <v>33920.0551131428</v>
      </c>
      <c r="D20224" s="49">
        <v>4934</v>
      </c>
      <c r="E20224" s="49">
        <v>709</v>
      </c>
      <c r="F20224" s="48">
        <v>149.30063342743466</v>
      </c>
      <c r="H20224" s="49" t="s">
        <v>457</v>
      </c>
      <c r="I20224" s="49">
        <v>141936</v>
      </c>
      <c r="J20224" s="49">
        <v>5021</v>
      </c>
      <c r="K20224" s="49">
        <v>753</v>
      </c>
      <c r="L20224" s="50">
        <v>0.14997012547301333</v>
      </c>
      <c r="M20224" s="49" t="s">
        <v>990</v>
      </c>
      <c r="N20224" s="53">
        <v>14802.452364101682</v>
      </c>
      <c r="O20224" s="138">
        <v>44588</v>
      </c>
      <c r="P20224" s="138">
        <f t="shared" si="724"/>
        <v>44570</v>
      </c>
      <c r="Q20224" s="138">
        <f t="shared" si="725"/>
        <v>44583</v>
      </c>
    </row>
    <row r="20225" spans="1:17" x14ac:dyDescent="0.35">
      <c r="A20225" s="38" t="s">
        <v>789</v>
      </c>
      <c r="B20225" s="49" t="s">
        <v>454</v>
      </c>
      <c r="C20225" s="47">
        <v>9049.1751865497099</v>
      </c>
      <c r="D20225" s="49">
        <v>2188</v>
      </c>
      <c r="E20225" s="49">
        <v>244</v>
      </c>
      <c r="F20225" s="48">
        <v>192.59845311069324</v>
      </c>
      <c r="H20225" s="49" t="s">
        <v>457</v>
      </c>
      <c r="I20225" s="49">
        <v>30658</v>
      </c>
      <c r="J20225" s="49">
        <v>1201</v>
      </c>
      <c r="K20225" s="49">
        <v>264</v>
      </c>
      <c r="L20225" s="50">
        <v>0.21981681931723562</v>
      </c>
      <c r="M20225" s="49" t="s">
        <v>990</v>
      </c>
      <c r="N20225" s="53">
        <v>13271.927830340965</v>
      </c>
      <c r="O20225" s="138">
        <v>44588</v>
      </c>
      <c r="P20225" s="138">
        <f t="shared" si="724"/>
        <v>44570</v>
      </c>
      <c r="Q20225" s="138">
        <f t="shared" si="725"/>
        <v>44583</v>
      </c>
    </row>
    <row r="20226" spans="1:17" x14ac:dyDescent="0.35">
      <c r="A20226" s="38" t="s">
        <v>788</v>
      </c>
      <c r="B20226" s="49" t="s">
        <v>443</v>
      </c>
      <c r="C20226" s="47">
        <v>19873.653859741695</v>
      </c>
      <c r="D20226" s="49">
        <v>5366</v>
      </c>
      <c r="E20226" s="49">
        <v>761</v>
      </c>
      <c r="F20226" s="48">
        <v>273.51358356529892</v>
      </c>
      <c r="H20226" s="49" t="s">
        <v>457</v>
      </c>
      <c r="I20226" s="49">
        <v>78871</v>
      </c>
      <c r="J20226" s="49">
        <v>3004</v>
      </c>
      <c r="K20226" s="49">
        <v>803</v>
      </c>
      <c r="L20226" s="50">
        <v>0.2673102529960053</v>
      </c>
      <c r="M20226" s="49" t="s">
        <v>476</v>
      </c>
      <c r="N20226" s="53">
        <v>15115.489185837336</v>
      </c>
      <c r="O20226" s="138">
        <v>44588</v>
      </c>
      <c r="P20226" s="138">
        <f t="shared" si="724"/>
        <v>44570</v>
      </c>
      <c r="Q20226" s="138">
        <f t="shared" si="725"/>
        <v>44583</v>
      </c>
    </row>
    <row r="20227" spans="1:17" x14ac:dyDescent="0.35">
      <c r="A20227" s="38" t="s">
        <v>787</v>
      </c>
      <c r="B20227" s="49" t="s">
        <v>452</v>
      </c>
      <c r="C20227" s="47">
        <v>8985.7757628436302</v>
      </c>
      <c r="D20227" s="49">
        <v>1378</v>
      </c>
      <c r="E20227" s="49">
        <v>114</v>
      </c>
      <c r="F20227" s="48">
        <v>90.619411810030101</v>
      </c>
      <c r="H20227" s="49" t="s">
        <v>457</v>
      </c>
      <c r="I20227" s="49">
        <v>28258</v>
      </c>
      <c r="J20227" s="49">
        <v>827</v>
      </c>
      <c r="K20227" s="49">
        <v>127</v>
      </c>
      <c r="L20227" s="50">
        <v>0.15356711003627568</v>
      </c>
      <c r="M20227" s="49" t="s">
        <v>990</v>
      </c>
      <c r="N20227" s="53">
        <v>9203.434648566039</v>
      </c>
      <c r="O20227" s="138">
        <v>44588</v>
      </c>
      <c r="P20227" s="138">
        <f t="shared" si="724"/>
        <v>44570</v>
      </c>
      <c r="Q20227" s="138">
        <f t="shared" si="725"/>
        <v>44583</v>
      </c>
    </row>
    <row r="20228" spans="1:17" x14ac:dyDescent="0.35">
      <c r="A20228" s="38" t="s">
        <v>786</v>
      </c>
      <c r="B20228" s="49" t="s">
        <v>451</v>
      </c>
      <c r="C20228" s="47">
        <v>1671.6385468424</v>
      </c>
      <c r="D20228" s="49">
        <v>187</v>
      </c>
      <c r="E20228" s="49">
        <v>27</v>
      </c>
      <c r="F20228" s="48">
        <v>115.37012186123343</v>
      </c>
      <c r="H20228" s="49" t="s">
        <v>457</v>
      </c>
      <c r="I20228" s="49">
        <v>8640</v>
      </c>
      <c r="J20228" s="49">
        <v>294</v>
      </c>
      <c r="K20228" s="49">
        <v>30</v>
      </c>
      <c r="L20228" s="50">
        <v>0.10204081632653061</v>
      </c>
      <c r="M20228" s="49" t="s">
        <v>990</v>
      </c>
      <c r="N20228" s="53">
        <v>17587.534132623583</v>
      </c>
      <c r="O20228" s="138">
        <v>44588</v>
      </c>
      <c r="P20228" s="138">
        <f t="shared" si="724"/>
        <v>44570</v>
      </c>
      <c r="Q20228" s="138">
        <f t="shared" si="725"/>
        <v>44583</v>
      </c>
    </row>
    <row r="20229" spans="1:17" x14ac:dyDescent="0.35">
      <c r="A20229" s="38" t="s">
        <v>785</v>
      </c>
      <c r="B20229" s="49" t="s">
        <v>452</v>
      </c>
      <c r="C20229" s="47">
        <v>28406.395546395601</v>
      </c>
      <c r="D20229" s="49">
        <v>4678</v>
      </c>
      <c r="E20229" s="49">
        <v>575</v>
      </c>
      <c r="F20229" s="48">
        <v>144.58514634265165</v>
      </c>
      <c r="H20229" s="49" t="s">
        <v>457</v>
      </c>
      <c r="I20229" s="49">
        <v>96387</v>
      </c>
      <c r="J20229" s="49">
        <v>3324</v>
      </c>
      <c r="K20229" s="49">
        <v>603</v>
      </c>
      <c r="L20229" s="50">
        <v>0.18140794223826714</v>
      </c>
      <c r="M20229" s="49" t="s">
        <v>990</v>
      </c>
      <c r="N20229" s="53">
        <v>11701.590209046328</v>
      </c>
      <c r="O20229" s="138">
        <v>44588</v>
      </c>
      <c r="P20229" s="138">
        <f t="shared" si="724"/>
        <v>44570</v>
      </c>
      <c r="Q20229" s="138">
        <f t="shared" si="725"/>
        <v>44583</v>
      </c>
    </row>
    <row r="20230" spans="1:17" x14ac:dyDescent="0.35">
      <c r="A20230" s="38" t="s">
        <v>784</v>
      </c>
      <c r="B20230" s="49" t="s">
        <v>449</v>
      </c>
      <c r="C20230" s="47">
        <v>1156.5421476148199</v>
      </c>
      <c r="D20230" s="49">
        <v>62</v>
      </c>
      <c r="E20230" s="49" t="s">
        <v>489</v>
      </c>
      <c r="F20230" s="48">
        <v>24.704182748853981</v>
      </c>
      <c r="H20230" s="49" t="s">
        <v>457</v>
      </c>
      <c r="I20230" s="49">
        <v>2214</v>
      </c>
      <c r="J20230" s="49">
        <v>72</v>
      </c>
      <c r="K20230" s="49">
        <v>4</v>
      </c>
      <c r="L20230" s="50">
        <v>5.5555555555555552E-2</v>
      </c>
      <c r="M20230" s="49" t="s">
        <v>990</v>
      </c>
      <c r="N20230" s="53">
        <v>6225.454052711204</v>
      </c>
      <c r="O20230" s="138">
        <v>44588</v>
      </c>
      <c r="P20230" s="138">
        <f t="shared" si="724"/>
        <v>44570</v>
      </c>
      <c r="Q20230" s="138">
        <f t="shared" si="725"/>
        <v>44583</v>
      </c>
    </row>
    <row r="20231" spans="1:17" x14ac:dyDescent="0.35">
      <c r="A20231" s="38" t="s">
        <v>783</v>
      </c>
      <c r="B20231" s="49" t="s">
        <v>453</v>
      </c>
      <c r="C20231" s="47">
        <v>44.670954202623797</v>
      </c>
      <c r="D20231" s="49">
        <v>10</v>
      </c>
      <c r="E20231" s="49" t="s">
        <v>489</v>
      </c>
      <c r="F20231" s="48">
        <v>639.59745390328806</v>
      </c>
      <c r="H20231" s="49" t="s">
        <v>461</v>
      </c>
      <c r="I20231" s="49">
        <v>148</v>
      </c>
      <c r="J20231" s="49">
        <v>4</v>
      </c>
      <c r="K20231" s="49">
        <v>4</v>
      </c>
      <c r="L20231" s="50">
        <v>1</v>
      </c>
      <c r="M20231" s="49" t="s">
        <v>461</v>
      </c>
      <c r="N20231" s="53">
        <v>8954.3643546460335</v>
      </c>
      <c r="O20231" s="138">
        <v>44588</v>
      </c>
      <c r="P20231" s="138">
        <f t="shared" si="724"/>
        <v>44570</v>
      </c>
      <c r="Q20231" s="138">
        <f t="shared" si="725"/>
        <v>44583</v>
      </c>
    </row>
    <row r="20232" spans="1:17" x14ac:dyDescent="0.35">
      <c r="A20232" s="38" t="s">
        <v>782</v>
      </c>
      <c r="B20232" s="49" t="s">
        <v>443</v>
      </c>
      <c r="C20232" s="47">
        <v>20124.902253938701</v>
      </c>
      <c r="D20232" s="49">
        <v>2904</v>
      </c>
      <c r="E20232" s="49">
        <v>386</v>
      </c>
      <c r="F20232" s="48">
        <v>137.0015527207467</v>
      </c>
      <c r="H20232" s="49" t="s">
        <v>457</v>
      </c>
      <c r="I20232" s="49">
        <v>82265</v>
      </c>
      <c r="J20232" s="49">
        <v>3082</v>
      </c>
      <c r="K20232" s="49">
        <v>408</v>
      </c>
      <c r="L20232" s="50">
        <v>0.13238157040882545</v>
      </c>
      <c r="M20232" s="49" t="s">
        <v>990</v>
      </c>
      <c r="N20232" s="53">
        <v>15314.360095323262</v>
      </c>
      <c r="O20232" s="138">
        <v>44588</v>
      </c>
      <c r="P20232" s="138">
        <f t="shared" si="724"/>
        <v>44570</v>
      </c>
      <c r="Q20232" s="138">
        <f t="shared" si="725"/>
        <v>44583</v>
      </c>
    </row>
    <row r="20233" spans="1:17" x14ac:dyDescent="0.35">
      <c r="A20233" s="38" t="s">
        <v>781</v>
      </c>
      <c r="B20233" s="49" t="s">
        <v>449</v>
      </c>
      <c r="C20233" s="47">
        <v>6112.4113664417901</v>
      </c>
      <c r="D20233" s="49">
        <v>1035</v>
      </c>
      <c r="E20233" s="49">
        <v>162</v>
      </c>
      <c r="F20233" s="48">
        <v>189.31036996229906</v>
      </c>
      <c r="H20233" s="49" t="s">
        <v>457</v>
      </c>
      <c r="I20233" s="49">
        <v>25650</v>
      </c>
      <c r="J20233" s="49">
        <v>1042</v>
      </c>
      <c r="K20233" s="49">
        <v>178</v>
      </c>
      <c r="L20233" s="50">
        <v>0.17082533589251439</v>
      </c>
      <c r="M20233" s="49" t="s">
        <v>990</v>
      </c>
      <c r="N20233" s="53">
        <v>17047.281956851966</v>
      </c>
      <c r="O20233" s="138">
        <v>44588</v>
      </c>
      <c r="P20233" s="138">
        <f t="shared" si="724"/>
        <v>44570</v>
      </c>
      <c r="Q20233" s="138">
        <f t="shared" si="725"/>
        <v>44583</v>
      </c>
    </row>
    <row r="20234" spans="1:17" x14ac:dyDescent="0.35">
      <c r="A20234" s="38" t="s">
        <v>780</v>
      </c>
      <c r="B20234" s="49" t="s">
        <v>450</v>
      </c>
      <c r="C20234" s="47">
        <v>1549.67718243236</v>
      </c>
      <c r="D20234" s="49">
        <v>239</v>
      </c>
      <c r="E20234" s="49">
        <v>17</v>
      </c>
      <c r="F20234" s="48">
        <v>78.357333259549037</v>
      </c>
      <c r="H20234" s="49" t="s">
        <v>457</v>
      </c>
      <c r="I20234" s="49">
        <v>4111</v>
      </c>
      <c r="J20234" s="49">
        <v>129</v>
      </c>
      <c r="K20234" s="49">
        <v>21</v>
      </c>
      <c r="L20234" s="50">
        <v>0.16279069767441862</v>
      </c>
      <c r="M20234" s="49" t="s">
        <v>990</v>
      </c>
      <c r="N20234" s="53">
        <v>8324.3143451026826</v>
      </c>
      <c r="O20234" s="138">
        <v>44588</v>
      </c>
      <c r="P20234" s="138">
        <f t="shared" si="724"/>
        <v>44570</v>
      </c>
      <c r="Q20234" s="138">
        <f t="shared" si="725"/>
        <v>44583</v>
      </c>
    </row>
    <row r="20235" spans="1:17" x14ac:dyDescent="0.35">
      <c r="A20235" s="38" t="s">
        <v>779</v>
      </c>
      <c r="B20235" s="49" t="s">
        <v>455</v>
      </c>
      <c r="C20235" s="47">
        <v>6720.1246284321996</v>
      </c>
      <c r="D20235" s="49">
        <v>1081</v>
      </c>
      <c r="E20235" s="49">
        <v>163</v>
      </c>
      <c r="F20235" s="48">
        <v>173.25358957774887</v>
      </c>
      <c r="H20235" s="49" t="s">
        <v>457</v>
      </c>
      <c r="I20235" s="49">
        <v>47676</v>
      </c>
      <c r="J20235" s="49">
        <v>1740</v>
      </c>
      <c r="K20235" s="49">
        <v>175</v>
      </c>
      <c r="L20235" s="50">
        <v>0.10057471264367816</v>
      </c>
      <c r="M20235" s="49" t="s">
        <v>990</v>
      </c>
      <c r="N20235" s="53">
        <v>25892.37694548443</v>
      </c>
      <c r="O20235" s="138">
        <v>44588</v>
      </c>
      <c r="P20235" s="138">
        <f t="shared" si="724"/>
        <v>44570</v>
      </c>
      <c r="Q20235" s="138">
        <f t="shared" si="725"/>
        <v>44583</v>
      </c>
    </row>
    <row r="20236" spans="1:17" x14ac:dyDescent="0.35">
      <c r="A20236" s="38" t="s">
        <v>778</v>
      </c>
      <c r="B20236" s="49" t="s">
        <v>451</v>
      </c>
      <c r="C20236" s="47">
        <v>17148.496197419699</v>
      </c>
      <c r="D20236" s="49">
        <v>2696</v>
      </c>
      <c r="E20236" s="49">
        <v>658</v>
      </c>
      <c r="F20236" s="48">
        <v>274.07651061013735</v>
      </c>
      <c r="H20236" s="49" t="s">
        <v>457</v>
      </c>
      <c r="I20236" s="49">
        <v>87456</v>
      </c>
      <c r="J20236" s="49">
        <v>5164</v>
      </c>
      <c r="K20236" s="49">
        <v>744</v>
      </c>
      <c r="L20236" s="50">
        <v>0.14407436096049575</v>
      </c>
      <c r="M20236" s="49" t="s">
        <v>476</v>
      </c>
      <c r="N20236" s="53">
        <v>30113.427676398918</v>
      </c>
      <c r="O20236" s="138">
        <v>44588</v>
      </c>
      <c r="P20236" s="138">
        <f t="shared" si="724"/>
        <v>44570</v>
      </c>
      <c r="Q20236" s="138">
        <f t="shared" si="725"/>
        <v>44583</v>
      </c>
    </row>
    <row r="20237" spans="1:17" x14ac:dyDescent="0.35">
      <c r="A20237" s="38" t="s">
        <v>777</v>
      </c>
      <c r="B20237" s="49" t="s">
        <v>448</v>
      </c>
      <c r="C20237" s="47">
        <v>11689.851587155499</v>
      </c>
      <c r="D20237" s="49">
        <v>1396</v>
      </c>
      <c r="E20237" s="49">
        <v>181</v>
      </c>
      <c r="F20237" s="48">
        <v>110.59654035964839</v>
      </c>
      <c r="H20237" s="49" t="s">
        <v>457</v>
      </c>
      <c r="I20237" s="49">
        <v>51606</v>
      </c>
      <c r="J20237" s="49">
        <v>1972</v>
      </c>
      <c r="K20237" s="49">
        <v>207</v>
      </c>
      <c r="L20237" s="50">
        <v>0.10496957403651115</v>
      </c>
      <c r="M20237" s="49" t="s">
        <v>990</v>
      </c>
      <c r="N20237" s="53">
        <v>16869.33307319985</v>
      </c>
      <c r="O20237" s="138">
        <v>44588</v>
      </c>
      <c r="P20237" s="138">
        <f t="shared" si="724"/>
        <v>44570</v>
      </c>
      <c r="Q20237" s="138">
        <f t="shared" si="725"/>
        <v>44583</v>
      </c>
    </row>
    <row r="20238" spans="1:17" x14ac:dyDescent="0.35">
      <c r="A20238" s="38" t="s">
        <v>776</v>
      </c>
      <c r="B20238" s="49" t="s">
        <v>452</v>
      </c>
      <c r="C20238" s="47">
        <v>6846.1077774764299</v>
      </c>
      <c r="D20238" s="49">
        <v>1027</v>
      </c>
      <c r="E20238" s="49">
        <v>94</v>
      </c>
      <c r="F20238" s="48">
        <v>98.07449623237882</v>
      </c>
      <c r="H20238" s="49" t="s">
        <v>457</v>
      </c>
      <c r="I20238" s="49">
        <v>19772</v>
      </c>
      <c r="J20238" s="49">
        <v>556</v>
      </c>
      <c r="K20238" s="49">
        <v>98</v>
      </c>
      <c r="L20238" s="50">
        <v>0.17625899280575538</v>
      </c>
      <c r="M20238" s="49" t="s">
        <v>990</v>
      </c>
      <c r="N20238" s="53">
        <v>8121.4029646046456</v>
      </c>
      <c r="O20238" s="138">
        <v>44588</v>
      </c>
      <c r="P20238" s="138">
        <f t="shared" si="724"/>
        <v>44570</v>
      </c>
      <c r="Q20238" s="138">
        <f t="shared" si="725"/>
        <v>44583</v>
      </c>
    </row>
    <row r="20239" spans="1:17" x14ac:dyDescent="0.35">
      <c r="A20239" s="38" t="s">
        <v>775</v>
      </c>
      <c r="B20239" s="49" t="s">
        <v>449</v>
      </c>
      <c r="C20239" s="47">
        <v>5803.7608961074102</v>
      </c>
      <c r="D20239" s="49">
        <v>701</v>
      </c>
      <c r="E20239" s="49">
        <v>130</v>
      </c>
      <c r="F20239" s="48">
        <v>159.99477669630096</v>
      </c>
      <c r="H20239" s="49" t="s">
        <v>457</v>
      </c>
      <c r="I20239" s="49">
        <v>45931</v>
      </c>
      <c r="J20239" s="49">
        <v>1721</v>
      </c>
      <c r="K20239" s="49">
        <v>144</v>
      </c>
      <c r="L20239" s="50">
        <v>8.367228355607205E-2</v>
      </c>
      <c r="M20239" s="49" t="s">
        <v>990</v>
      </c>
      <c r="N20239" s="53">
        <v>29653.185767082112</v>
      </c>
      <c r="O20239" s="138">
        <v>44588</v>
      </c>
      <c r="P20239" s="138">
        <f t="shared" si="724"/>
        <v>44570</v>
      </c>
      <c r="Q20239" s="138">
        <f t="shared" si="725"/>
        <v>44583</v>
      </c>
    </row>
    <row r="20240" spans="1:17" x14ac:dyDescent="0.35">
      <c r="A20240" s="38" t="s">
        <v>774</v>
      </c>
      <c r="B20240" s="49" t="s">
        <v>445</v>
      </c>
      <c r="C20240" s="47">
        <v>7644.3301449872188</v>
      </c>
      <c r="D20240" s="49">
        <v>1352</v>
      </c>
      <c r="E20240" s="49">
        <v>154</v>
      </c>
      <c r="F20240" s="48">
        <v>143.89750038743767</v>
      </c>
      <c r="H20240" s="49" t="s">
        <v>457</v>
      </c>
      <c r="I20240" s="49">
        <v>21409</v>
      </c>
      <c r="J20240" s="49">
        <v>686</v>
      </c>
      <c r="K20240" s="49">
        <v>165</v>
      </c>
      <c r="L20240" s="50">
        <v>0.24052478134110788</v>
      </c>
      <c r="M20240" s="49" t="s">
        <v>990</v>
      </c>
      <c r="N20240" s="53">
        <v>8973.9713877983886</v>
      </c>
      <c r="O20240" s="138">
        <v>44588</v>
      </c>
      <c r="P20240" s="138">
        <f t="shared" si="724"/>
        <v>44570</v>
      </c>
      <c r="Q20240" s="138">
        <f t="shared" si="725"/>
        <v>44583</v>
      </c>
    </row>
    <row r="20241" spans="1:17" x14ac:dyDescent="0.35">
      <c r="A20241" s="38" t="s">
        <v>773</v>
      </c>
      <c r="B20241" s="49" t="s">
        <v>452</v>
      </c>
      <c r="C20241" s="47">
        <v>7375.1368838712397</v>
      </c>
      <c r="D20241" s="49">
        <v>909</v>
      </c>
      <c r="E20241" s="49">
        <v>102</v>
      </c>
      <c r="F20241" s="48">
        <v>98.787512698882736</v>
      </c>
      <c r="H20241" s="49" t="s">
        <v>457</v>
      </c>
      <c r="I20241" s="49">
        <v>28823</v>
      </c>
      <c r="J20241" s="49">
        <v>839</v>
      </c>
      <c r="K20241" s="49">
        <v>106</v>
      </c>
      <c r="L20241" s="50">
        <v>0.1263408820023838</v>
      </c>
      <c r="M20241" s="49" t="s">
        <v>461</v>
      </c>
      <c r="N20241" s="53">
        <v>11376.06004079487</v>
      </c>
      <c r="O20241" s="138">
        <v>44588</v>
      </c>
      <c r="P20241" s="138">
        <f t="shared" si="724"/>
        <v>44570</v>
      </c>
      <c r="Q20241" s="138">
        <f t="shared" si="725"/>
        <v>44583</v>
      </c>
    </row>
    <row r="20242" spans="1:17" x14ac:dyDescent="0.35">
      <c r="A20242" s="38" t="s">
        <v>450</v>
      </c>
      <c r="B20242" s="49" t="s">
        <v>450</v>
      </c>
      <c r="C20242" s="47">
        <v>4897.5438326430303</v>
      </c>
      <c r="D20242" s="49">
        <v>1071</v>
      </c>
      <c r="E20242" s="49">
        <v>130</v>
      </c>
      <c r="F20242" s="48">
        <v>189.59941152181821</v>
      </c>
      <c r="H20242" s="49" t="s">
        <v>457</v>
      </c>
      <c r="I20242" s="49">
        <v>21329</v>
      </c>
      <c r="J20242" s="49">
        <v>769</v>
      </c>
      <c r="K20242" s="49">
        <v>151</v>
      </c>
      <c r="L20242" s="50">
        <v>0.19635890767230169</v>
      </c>
      <c r="M20242" s="49" t="s">
        <v>990</v>
      </c>
      <c r="N20242" s="53">
        <v>15701.74818802996</v>
      </c>
      <c r="O20242" s="138">
        <v>44588</v>
      </c>
      <c r="P20242" s="138">
        <f t="shared" si="724"/>
        <v>44570</v>
      </c>
      <c r="Q20242" s="138">
        <f t="shared" si="725"/>
        <v>44583</v>
      </c>
    </row>
    <row r="20243" spans="1:17" x14ac:dyDescent="0.35">
      <c r="A20243" s="38" t="s">
        <v>772</v>
      </c>
      <c r="B20243" s="49" t="s">
        <v>455</v>
      </c>
      <c r="C20243" s="47">
        <v>640.69980114844998</v>
      </c>
      <c r="D20243" s="49">
        <v>41</v>
      </c>
      <c r="E20243" s="49" t="s">
        <v>489</v>
      </c>
      <c r="F20243" s="48">
        <v>33.445572154323855</v>
      </c>
      <c r="H20243" s="49" t="s">
        <v>457</v>
      </c>
      <c r="I20243" s="49">
        <v>599</v>
      </c>
      <c r="J20243" s="49">
        <v>27</v>
      </c>
      <c r="K20243" s="49">
        <v>3</v>
      </c>
      <c r="L20243" s="50">
        <v>0.1111111111111111</v>
      </c>
      <c r="M20243" s="49" t="s">
        <v>990</v>
      </c>
      <c r="N20243" s="53">
        <v>4214.1420914448054</v>
      </c>
      <c r="O20243" s="138">
        <v>44588</v>
      </c>
      <c r="P20243" s="138">
        <f t="shared" si="724"/>
        <v>44570</v>
      </c>
      <c r="Q20243" s="138">
        <f t="shared" si="725"/>
        <v>44583</v>
      </c>
    </row>
    <row r="20244" spans="1:17" x14ac:dyDescent="0.35">
      <c r="A20244" s="38" t="s">
        <v>771</v>
      </c>
      <c r="B20244" s="49" t="s">
        <v>445</v>
      </c>
      <c r="C20244" s="47">
        <v>14379.4508026329</v>
      </c>
      <c r="D20244" s="49">
        <v>3741</v>
      </c>
      <c r="E20244" s="49">
        <v>458</v>
      </c>
      <c r="F20244" s="48">
        <v>227.50719873317885</v>
      </c>
      <c r="H20244" s="49" t="s">
        <v>457</v>
      </c>
      <c r="I20244" s="49">
        <v>57340</v>
      </c>
      <c r="J20244" s="49">
        <v>2667</v>
      </c>
      <c r="K20244" s="49">
        <v>500</v>
      </c>
      <c r="L20244" s="50">
        <v>0.18747656542932134</v>
      </c>
      <c r="M20244" s="49" t="s">
        <v>990</v>
      </c>
      <c r="N20244" s="53">
        <v>18547.300843448542</v>
      </c>
      <c r="O20244" s="138">
        <v>44588</v>
      </c>
      <c r="P20244" s="138">
        <f t="shared" si="724"/>
        <v>44570</v>
      </c>
      <c r="Q20244" s="138">
        <f t="shared" si="725"/>
        <v>44583</v>
      </c>
    </row>
    <row r="20245" spans="1:17" x14ac:dyDescent="0.35">
      <c r="A20245" s="38" t="s">
        <v>770</v>
      </c>
      <c r="B20245" s="49" t="s">
        <v>445</v>
      </c>
      <c r="C20245" s="47">
        <v>10764.140179352</v>
      </c>
      <c r="D20245" s="49">
        <v>2094</v>
      </c>
      <c r="E20245" s="49">
        <v>264</v>
      </c>
      <c r="F20245" s="48">
        <v>175.18485028014615</v>
      </c>
      <c r="H20245" s="49" t="s">
        <v>457</v>
      </c>
      <c r="I20245" s="49">
        <v>33108</v>
      </c>
      <c r="J20245" s="49">
        <v>1272</v>
      </c>
      <c r="K20245" s="49">
        <v>291</v>
      </c>
      <c r="L20245" s="50">
        <v>0.22877358490566038</v>
      </c>
      <c r="M20245" s="49" t="s">
        <v>990</v>
      </c>
      <c r="N20245" s="53">
        <v>11817.014446169858</v>
      </c>
      <c r="O20245" s="138">
        <v>44588</v>
      </c>
      <c r="P20245" s="138">
        <f t="shared" si="724"/>
        <v>44570</v>
      </c>
      <c r="Q20245" s="138">
        <f t="shared" si="725"/>
        <v>44583</v>
      </c>
    </row>
    <row r="20246" spans="1:17" x14ac:dyDescent="0.35">
      <c r="A20246" s="38" t="s">
        <v>769</v>
      </c>
      <c r="B20246" s="49" t="s">
        <v>443</v>
      </c>
      <c r="C20246" s="47">
        <v>3341.0756913925802</v>
      </c>
      <c r="D20246" s="49">
        <v>383</v>
      </c>
      <c r="E20246" s="49">
        <v>82</v>
      </c>
      <c r="F20246" s="48">
        <v>175.30709861594201</v>
      </c>
      <c r="H20246" s="49" t="s">
        <v>476</v>
      </c>
      <c r="I20246" s="49">
        <v>7701</v>
      </c>
      <c r="J20246" s="49">
        <v>310</v>
      </c>
      <c r="K20246" s="49">
        <v>86</v>
      </c>
      <c r="L20246" s="50">
        <v>0.27741935483870966</v>
      </c>
      <c r="M20246" s="49" t="s">
        <v>476</v>
      </c>
      <c r="N20246" s="53">
        <v>9278.4488779657113</v>
      </c>
      <c r="O20246" s="138">
        <v>44588</v>
      </c>
      <c r="P20246" s="138">
        <f t="shared" si="724"/>
        <v>44570</v>
      </c>
      <c r="Q20246" s="138">
        <f t="shared" si="725"/>
        <v>44583</v>
      </c>
    </row>
    <row r="20247" spans="1:17" x14ac:dyDescent="0.35">
      <c r="A20247" s="38" t="s">
        <v>768</v>
      </c>
      <c r="B20247" s="49" t="s">
        <v>443</v>
      </c>
      <c r="C20247" s="47">
        <v>6951.4661738035902</v>
      </c>
      <c r="D20247" s="49">
        <v>516</v>
      </c>
      <c r="E20247" s="49">
        <v>86</v>
      </c>
      <c r="F20247" s="48">
        <v>88.367791617922748</v>
      </c>
      <c r="H20247" s="49" t="s">
        <v>457</v>
      </c>
      <c r="I20247" s="49">
        <v>18773</v>
      </c>
      <c r="J20247" s="49">
        <v>663</v>
      </c>
      <c r="K20247" s="49">
        <v>90</v>
      </c>
      <c r="L20247" s="50">
        <v>0.13574660633484162</v>
      </c>
      <c r="M20247" s="49" t="s">
        <v>990</v>
      </c>
      <c r="N20247" s="53">
        <v>9537.5562999716149</v>
      </c>
      <c r="O20247" s="138">
        <v>44588</v>
      </c>
      <c r="P20247" s="138">
        <f t="shared" si="724"/>
        <v>44570</v>
      </c>
      <c r="Q20247" s="138">
        <f t="shared" si="725"/>
        <v>44583</v>
      </c>
    </row>
    <row r="20248" spans="1:17" x14ac:dyDescent="0.35">
      <c r="A20248" s="38" t="s">
        <v>767</v>
      </c>
      <c r="B20248" s="49" t="s">
        <v>456</v>
      </c>
      <c r="C20248" s="47">
        <v>12588.6400801333</v>
      </c>
      <c r="D20248" s="49">
        <v>1765</v>
      </c>
      <c r="E20248" s="49">
        <v>214</v>
      </c>
      <c r="F20248" s="48">
        <v>121.4246669093142</v>
      </c>
      <c r="H20248" s="49" t="s">
        <v>457</v>
      </c>
      <c r="I20248" s="49">
        <v>37456</v>
      </c>
      <c r="J20248" s="49">
        <v>1228</v>
      </c>
      <c r="K20248" s="49">
        <v>234</v>
      </c>
      <c r="L20248" s="50">
        <v>0.19055374592833876</v>
      </c>
      <c r="M20248" s="49" t="s">
        <v>476</v>
      </c>
      <c r="N20248" s="53">
        <v>9754.8265117052815</v>
      </c>
      <c r="O20248" s="138">
        <v>44588</v>
      </c>
      <c r="P20248" s="138">
        <f t="shared" si="724"/>
        <v>44570</v>
      </c>
      <c r="Q20248" s="138">
        <f t="shared" si="725"/>
        <v>44583</v>
      </c>
    </row>
    <row r="20249" spans="1:17" x14ac:dyDescent="0.35">
      <c r="A20249" s="38" t="s">
        <v>766</v>
      </c>
      <c r="B20249" s="49" t="s">
        <v>449</v>
      </c>
      <c r="C20249" s="47">
        <v>3234.7555519856501</v>
      </c>
      <c r="D20249" s="49">
        <v>441</v>
      </c>
      <c r="E20249" s="49">
        <v>81</v>
      </c>
      <c r="F20249" s="48">
        <v>178.86094305218006</v>
      </c>
      <c r="H20249" s="49" t="s">
        <v>457</v>
      </c>
      <c r="I20249" s="49">
        <v>14651</v>
      </c>
      <c r="J20249" s="49">
        <v>618</v>
      </c>
      <c r="K20249" s="49">
        <v>86</v>
      </c>
      <c r="L20249" s="50">
        <v>0.13915857605177995</v>
      </c>
      <c r="M20249" s="49" t="s">
        <v>990</v>
      </c>
      <c r="N20249" s="53">
        <v>19104.99850972175</v>
      </c>
      <c r="O20249" s="138">
        <v>44588</v>
      </c>
      <c r="P20249" s="138">
        <f t="shared" si="724"/>
        <v>44570</v>
      </c>
      <c r="Q20249" s="138">
        <f t="shared" si="725"/>
        <v>44583</v>
      </c>
    </row>
    <row r="20250" spans="1:17" x14ac:dyDescent="0.35">
      <c r="A20250" s="38" t="s">
        <v>765</v>
      </c>
      <c r="B20250" s="49" t="s">
        <v>452</v>
      </c>
      <c r="C20250" s="47">
        <v>65938.694494203999</v>
      </c>
      <c r="D20250" s="49">
        <v>17116</v>
      </c>
      <c r="E20250" s="49">
        <v>1749</v>
      </c>
      <c r="F20250" s="48">
        <v>189.46169982111587</v>
      </c>
      <c r="H20250" s="49" t="s">
        <v>457</v>
      </c>
      <c r="I20250" s="49">
        <v>271735</v>
      </c>
      <c r="J20250" s="49">
        <v>8960</v>
      </c>
      <c r="K20250" s="49">
        <v>2017</v>
      </c>
      <c r="L20250" s="50">
        <v>0.22511160714285713</v>
      </c>
      <c r="M20250" s="49" t="s">
        <v>990</v>
      </c>
      <c r="N20250" s="53">
        <v>13588.379431424113</v>
      </c>
      <c r="O20250" s="138">
        <v>44588</v>
      </c>
      <c r="P20250" s="138">
        <f t="shared" si="724"/>
        <v>44570</v>
      </c>
      <c r="Q20250" s="138">
        <f t="shared" si="725"/>
        <v>44583</v>
      </c>
    </row>
    <row r="20251" spans="1:17" x14ac:dyDescent="0.35">
      <c r="A20251" s="38" t="s">
        <v>764</v>
      </c>
      <c r="B20251" s="49" t="s">
        <v>451</v>
      </c>
      <c r="C20251" s="47">
        <v>284.28993454947903</v>
      </c>
      <c r="D20251" s="49">
        <v>21</v>
      </c>
      <c r="E20251" s="49" t="s">
        <v>489</v>
      </c>
      <c r="F20251" s="48">
        <v>75.375765457647276</v>
      </c>
      <c r="H20251" s="49" t="s">
        <v>461</v>
      </c>
      <c r="I20251" s="49">
        <v>222</v>
      </c>
      <c r="J20251" s="49">
        <v>9</v>
      </c>
      <c r="K20251" s="49">
        <v>3</v>
      </c>
      <c r="L20251" s="50">
        <v>0.33333333333333331</v>
      </c>
      <c r="M20251" s="49" t="s">
        <v>461</v>
      </c>
      <c r="N20251" s="53">
        <v>3165.7821492211856</v>
      </c>
      <c r="O20251" s="138">
        <v>44588</v>
      </c>
      <c r="P20251" s="138">
        <f t="shared" si="724"/>
        <v>44570</v>
      </c>
      <c r="Q20251" s="138">
        <f t="shared" si="725"/>
        <v>44583</v>
      </c>
    </row>
    <row r="20252" spans="1:17" x14ac:dyDescent="0.35">
      <c r="A20252" s="38" t="s">
        <v>763</v>
      </c>
      <c r="B20252" s="49" t="s">
        <v>451</v>
      </c>
      <c r="C20252" s="47">
        <v>588.18731235931102</v>
      </c>
      <c r="D20252" s="49">
        <v>71</v>
      </c>
      <c r="E20252" s="49">
        <v>7</v>
      </c>
      <c r="F20252" s="48">
        <v>85.006933929673195</v>
      </c>
      <c r="H20252" s="49" t="s">
        <v>457</v>
      </c>
      <c r="I20252" s="49">
        <v>1606</v>
      </c>
      <c r="J20252" s="49">
        <v>58</v>
      </c>
      <c r="K20252" s="49">
        <v>8</v>
      </c>
      <c r="L20252" s="50">
        <v>0.13793103448275862</v>
      </c>
      <c r="M20252" s="49" t="s">
        <v>990</v>
      </c>
      <c r="N20252" s="53">
        <v>9860.8043358420891</v>
      </c>
      <c r="O20252" s="138">
        <v>44588</v>
      </c>
      <c r="P20252" s="138">
        <f t="shared" si="724"/>
        <v>44570</v>
      </c>
      <c r="Q20252" s="138">
        <f t="shared" si="725"/>
        <v>44583</v>
      </c>
    </row>
    <row r="20253" spans="1:17" x14ac:dyDescent="0.35">
      <c r="A20253" s="38" t="s">
        <v>762</v>
      </c>
      <c r="B20253" s="49" t="s">
        <v>445</v>
      </c>
      <c r="C20253" s="47">
        <v>24005.037471817101</v>
      </c>
      <c r="D20253" s="49">
        <v>3807</v>
      </c>
      <c r="E20253" s="49">
        <v>398</v>
      </c>
      <c r="F20253" s="48">
        <v>118.42752364768327</v>
      </c>
      <c r="H20253" s="49" t="s">
        <v>457</v>
      </c>
      <c r="I20253" s="49">
        <v>103740</v>
      </c>
      <c r="J20253" s="49">
        <v>3088</v>
      </c>
      <c r="K20253" s="49">
        <v>431</v>
      </c>
      <c r="L20253" s="50">
        <v>0.13957253886010362</v>
      </c>
      <c r="M20253" s="49" t="s">
        <v>990</v>
      </c>
      <c r="N20253" s="53">
        <v>12863.966588785535</v>
      </c>
      <c r="O20253" s="138">
        <v>44588</v>
      </c>
      <c r="P20253" s="138">
        <f t="shared" si="724"/>
        <v>44570</v>
      </c>
      <c r="Q20253" s="138">
        <f t="shared" si="725"/>
        <v>44583</v>
      </c>
    </row>
    <row r="20254" spans="1:17" x14ac:dyDescent="0.35">
      <c r="A20254" s="38" t="s">
        <v>761</v>
      </c>
      <c r="B20254" s="49" t="s">
        <v>455</v>
      </c>
      <c r="C20254" s="47">
        <v>2126.5553566797198</v>
      </c>
      <c r="D20254" s="49">
        <v>285</v>
      </c>
      <c r="E20254" s="49">
        <v>51</v>
      </c>
      <c r="F20254" s="48">
        <v>171.30318904770428</v>
      </c>
      <c r="H20254" s="49" t="s">
        <v>457</v>
      </c>
      <c r="I20254" s="49">
        <v>7735</v>
      </c>
      <c r="J20254" s="49">
        <v>333</v>
      </c>
      <c r="K20254" s="49">
        <v>53</v>
      </c>
      <c r="L20254" s="50">
        <v>0.15915915915915915</v>
      </c>
      <c r="M20254" s="49" t="s">
        <v>990</v>
      </c>
      <c r="N20254" s="53">
        <v>15659.126810596028</v>
      </c>
      <c r="O20254" s="138">
        <v>44588</v>
      </c>
      <c r="P20254" s="138">
        <f t="shared" si="724"/>
        <v>44570</v>
      </c>
      <c r="Q20254" s="138">
        <f t="shared" si="725"/>
        <v>44583</v>
      </c>
    </row>
    <row r="20255" spans="1:17" x14ac:dyDescent="0.35">
      <c r="A20255" s="38" t="s">
        <v>760</v>
      </c>
      <c r="B20255" s="49" t="s">
        <v>446</v>
      </c>
      <c r="C20255" s="47">
        <v>11334.7969583208</v>
      </c>
      <c r="D20255" s="49">
        <v>2470</v>
      </c>
      <c r="E20255" s="49">
        <v>341</v>
      </c>
      <c r="F20255" s="48">
        <v>214.88821499587996</v>
      </c>
      <c r="H20255" s="49" t="s">
        <v>457</v>
      </c>
      <c r="I20255" s="49">
        <v>41444</v>
      </c>
      <c r="J20255" s="49">
        <v>1578</v>
      </c>
      <c r="K20255" s="49">
        <v>383</v>
      </c>
      <c r="L20255" s="50">
        <v>0.24271229404309252</v>
      </c>
      <c r="M20255" s="49" t="s">
        <v>990</v>
      </c>
      <c r="N20255" s="53">
        <v>13921.731512284396</v>
      </c>
      <c r="O20255" s="138">
        <v>44588</v>
      </c>
      <c r="P20255" s="138">
        <f t="shared" si="724"/>
        <v>44570</v>
      </c>
      <c r="Q20255" s="138">
        <f t="shared" si="725"/>
        <v>44583</v>
      </c>
    </row>
    <row r="20256" spans="1:17" x14ac:dyDescent="0.35">
      <c r="A20256" s="38" t="s">
        <v>759</v>
      </c>
      <c r="B20256" s="49" t="s">
        <v>443</v>
      </c>
      <c r="C20256" s="47">
        <v>18997.195740859199</v>
      </c>
      <c r="D20256" s="49">
        <v>3481</v>
      </c>
      <c r="E20256" s="49">
        <v>477</v>
      </c>
      <c r="F20256" s="48">
        <v>179.34977896841738</v>
      </c>
      <c r="H20256" s="49" t="s">
        <v>457</v>
      </c>
      <c r="I20256" s="49">
        <v>85245</v>
      </c>
      <c r="J20256" s="49">
        <v>3259</v>
      </c>
      <c r="K20256" s="49">
        <v>519</v>
      </c>
      <c r="L20256" s="50">
        <v>0.15925130408100643</v>
      </c>
      <c r="M20256" s="49" t="s">
        <v>990</v>
      </c>
      <c r="N20256" s="53">
        <v>17155.163553905684</v>
      </c>
      <c r="O20256" s="138">
        <v>44588</v>
      </c>
      <c r="P20256" s="138">
        <f t="shared" si="724"/>
        <v>44570</v>
      </c>
      <c r="Q20256" s="138">
        <f t="shared" si="725"/>
        <v>44583</v>
      </c>
    </row>
    <row r="20257" spans="1:17" x14ac:dyDescent="0.35">
      <c r="A20257" s="38" t="s">
        <v>758</v>
      </c>
      <c r="B20257" s="49" t="s">
        <v>450</v>
      </c>
      <c r="C20257" s="47">
        <v>2565.26734316681</v>
      </c>
      <c r="D20257" s="49">
        <v>416</v>
      </c>
      <c r="E20257" s="49">
        <v>49</v>
      </c>
      <c r="F20257" s="48">
        <v>136.43802114126893</v>
      </c>
      <c r="H20257" s="49" t="s">
        <v>457</v>
      </c>
      <c r="I20257" s="49">
        <v>7149</v>
      </c>
      <c r="J20257" s="49">
        <v>223</v>
      </c>
      <c r="K20257" s="49">
        <v>50</v>
      </c>
      <c r="L20257" s="50">
        <v>0.22421524663677131</v>
      </c>
      <c r="M20257" s="49" t="s">
        <v>990</v>
      </c>
      <c r="N20257" s="53">
        <v>8693.0510612865637</v>
      </c>
      <c r="O20257" s="138">
        <v>44588</v>
      </c>
      <c r="P20257" s="138">
        <f t="shared" si="724"/>
        <v>44570</v>
      </c>
      <c r="Q20257" s="138">
        <f t="shared" si="725"/>
        <v>44583</v>
      </c>
    </row>
    <row r="20258" spans="1:17" x14ac:dyDescent="0.35">
      <c r="A20258" s="38" t="s">
        <v>757</v>
      </c>
      <c r="B20258" s="49" t="s">
        <v>448</v>
      </c>
      <c r="C20258" s="47">
        <v>13726.140611803099</v>
      </c>
      <c r="D20258" s="49">
        <v>2028</v>
      </c>
      <c r="E20258" s="49">
        <v>310</v>
      </c>
      <c r="F20258" s="48">
        <v>161.3188861246002</v>
      </c>
      <c r="H20258" s="49" t="s">
        <v>457</v>
      </c>
      <c r="I20258" s="49">
        <v>55229</v>
      </c>
      <c r="J20258" s="49">
        <v>2088</v>
      </c>
      <c r="K20258" s="49">
        <v>332</v>
      </c>
      <c r="L20258" s="50">
        <v>0.15900383141762453</v>
      </c>
      <c r="M20258" s="49" t="s">
        <v>990</v>
      </c>
      <c r="N20258" s="53">
        <v>15211.850578046171</v>
      </c>
      <c r="O20258" s="138">
        <v>44588</v>
      </c>
      <c r="P20258" s="138">
        <f t="shared" si="724"/>
        <v>44570</v>
      </c>
      <c r="Q20258" s="138">
        <f t="shared" si="725"/>
        <v>44583</v>
      </c>
    </row>
    <row r="20259" spans="1:17" x14ac:dyDescent="0.35">
      <c r="A20259" s="38" t="s">
        <v>756</v>
      </c>
      <c r="B20259" s="49" t="s">
        <v>450</v>
      </c>
      <c r="C20259" s="47">
        <v>40638.3414967149</v>
      </c>
      <c r="D20259" s="49">
        <v>11968</v>
      </c>
      <c r="E20259" s="49">
        <v>1441</v>
      </c>
      <c r="F20259" s="48">
        <v>253.27945885018929</v>
      </c>
      <c r="H20259" s="49" t="s">
        <v>457</v>
      </c>
      <c r="I20259" s="49">
        <v>215130</v>
      </c>
      <c r="J20259" s="49">
        <v>8188</v>
      </c>
      <c r="K20259" s="49">
        <v>1679</v>
      </c>
      <c r="L20259" s="50">
        <v>0.2050561797752809</v>
      </c>
      <c r="M20259" s="49" t="s">
        <v>990</v>
      </c>
      <c r="N20259" s="53">
        <v>20148.460046436434</v>
      </c>
      <c r="O20259" s="138">
        <v>44588</v>
      </c>
      <c r="P20259" s="138">
        <f t="shared" ref="P20259:P20322" si="726">O20259-18</f>
        <v>44570</v>
      </c>
      <c r="Q20259" s="138">
        <f t="shared" ref="Q20259:Q20322" si="727">O20259-5</f>
        <v>44583</v>
      </c>
    </row>
    <row r="20260" spans="1:17" x14ac:dyDescent="0.35">
      <c r="A20260" s="38" t="s">
        <v>755</v>
      </c>
      <c r="B20260" s="49" t="s">
        <v>443</v>
      </c>
      <c r="C20260" s="47">
        <v>5633.4886654636903</v>
      </c>
      <c r="D20260" s="49">
        <v>966</v>
      </c>
      <c r="E20260" s="49">
        <v>127</v>
      </c>
      <c r="F20260" s="48">
        <v>161.02683630201116</v>
      </c>
      <c r="H20260" s="49" t="s">
        <v>457</v>
      </c>
      <c r="I20260" s="49">
        <v>21220</v>
      </c>
      <c r="J20260" s="49">
        <v>702</v>
      </c>
      <c r="K20260" s="49">
        <v>136</v>
      </c>
      <c r="L20260" s="50">
        <v>0.19373219373219372</v>
      </c>
      <c r="M20260" s="49" t="s">
        <v>990</v>
      </c>
      <c r="N20260" s="53">
        <v>12461.19485965485</v>
      </c>
      <c r="O20260" s="138">
        <v>44588</v>
      </c>
      <c r="P20260" s="138">
        <f t="shared" si="726"/>
        <v>44570</v>
      </c>
      <c r="Q20260" s="138">
        <f t="shared" si="727"/>
        <v>44583</v>
      </c>
    </row>
    <row r="20261" spans="1:17" x14ac:dyDescent="0.35">
      <c r="A20261" s="38" t="s">
        <v>754</v>
      </c>
      <c r="B20261" s="49" t="s">
        <v>448</v>
      </c>
      <c r="C20261" s="47">
        <v>16381.7017673096</v>
      </c>
      <c r="D20261" s="49">
        <v>2787</v>
      </c>
      <c r="E20261" s="49">
        <v>401</v>
      </c>
      <c r="F20261" s="48">
        <v>174.84665237902951</v>
      </c>
      <c r="H20261" s="49" t="s">
        <v>457</v>
      </c>
      <c r="I20261" s="49">
        <v>72032</v>
      </c>
      <c r="J20261" s="49">
        <v>2622</v>
      </c>
      <c r="K20261" s="49">
        <v>449</v>
      </c>
      <c r="L20261" s="50">
        <v>0.17124332570556827</v>
      </c>
      <c r="M20261" s="49" t="s">
        <v>990</v>
      </c>
      <c r="N20261" s="53">
        <v>16005.663130996045</v>
      </c>
      <c r="O20261" s="138">
        <v>44588</v>
      </c>
      <c r="P20261" s="138">
        <f t="shared" si="726"/>
        <v>44570</v>
      </c>
      <c r="Q20261" s="138">
        <f t="shared" si="727"/>
        <v>44583</v>
      </c>
    </row>
    <row r="20262" spans="1:17" x14ac:dyDescent="0.35">
      <c r="A20262" s="38" t="s">
        <v>753</v>
      </c>
      <c r="B20262" s="49" t="s">
        <v>443</v>
      </c>
      <c r="C20262" s="47">
        <v>4679.7541789357701</v>
      </c>
      <c r="D20262" s="49">
        <v>692</v>
      </c>
      <c r="E20262" s="49">
        <v>112</v>
      </c>
      <c r="F20262" s="48">
        <v>170.94915019274134</v>
      </c>
      <c r="H20262" s="49" t="s">
        <v>457</v>
      </c>
      <c r="I20262" s="49">
        <v>13628</v>
      </c>
      <c r="J20262" s="49">
        <v>549</v>
      </c>
      <c r="K20262" s="49">
        <v>120</v>
      </c>
      <c r="L20262" s="50">
        <v>0.21857923497267759</v>
      </c>
      <c r="M20262" s="49" t="s">
        <v>476</v>
      </c>
      <c r="N20262" s="53">
        <v>11731.385431976876</v>
      </c>
      <c r="O20262" s="138">
        <v>44588</v>
      </c>
      <c r="P20262" s="138">
        <f t="shared" si="726"/>
        <v>44570</v>
      </c>
      <c r="Q20262" s="138">
        <f t="shared" si="727"/>
        <v>44583</v>
      </c>
    </row>
    <row r="20263" spans="1:17" x14ac:dyDescent="0.35">
      <c r="A20263" s="38" t="s">
        <v>752</v>
      </c>
      <c r="B20263" s="49" t="s">
        <v>448</v>
      </c>
      <c r="C20263" s="47">
        <v>21060.365670931398</v>
      </c>
      <c r="D20263" s="49">
        <v>4232</v>
      </c>
      <c r="E20263" s="49">
        <v>599</v>
      </c>
      <c r="F20263" s="48">
        <v>203.15750901120077</v>
      </c>
      <c r="H20263" s="49" t="s">
        <v>457</v>
      </c>
      <c r="I20263" s="49">
        <v>71586</v>
      </c>
      <c r="J20263" s="49">
        <v>3085</v>
      </c>
      <c r="K20263" s="49">
        <v>671</v>
      </c>
      <c r="L20263" s="50">
        <v>0.21750405186385738</v>
      </c>
      <c r="M20263" s="49" t="s">
        <v>990</v>
      </c>
      <c r="N20263" s="53">
        <v>14648.368638053022</v>
      </c>
      <c r="O20263" s="138">
        <v>44588</v>
      </c>
      <c r="P20263" s="138">
        <f t="shared" si="726"/>
        <v>44570</v>
      </c>
      <c r="Q20263" s="138">
        <f t="shared" si="727"/>
        <v>44583</v>
      </c>
    </row>
    <row r="20264" spans="1:17" x14ac:dyDescent="0.35">
      <c r="A20264" s="38" t="s">
        <v>751</v>
      </c>
      <c r="B20264" s="49" t="s">
        <v>445</v>
      </c>
      <c r="C20264" s="47">
        <v>9795.2977499826702</v>
      </c>
      <c r="D20264" s="49">
        <v>1241</v>
      </c>
      <c r="E20264" s="49">
        <v>120</v>
      </c>
      <c r="F20264" s="48">
        <v>87.505543886542242</v>
      </c>
      <c r="H20264" s="49" t="s">
        <v>457</v>
      </c>
      <c r="I20264" s="49">
        <v>29565</v>
      </c>
      <c r="J20264" s="49">
        <v>830</v>
      </c>
      <c r="K20264" s="49">
        <v>126</v>
      </c>
      <c r="L20264" s="50">
        <v>0.15180722891566265</v>
      </c>
      <c r="M20264" s="49" t="s">
        <v>990</v>
      </c>
      <c r="N20264" s="53">
        <v>8473.4534996801758</v>
      </c>
      <c r="O20264" s="138">
        <v>44588</v>
      </c>
      <c r="P20264" s="138">
        <f t="shared" si="726"/>
        <v>44570</v>
      </c>
      <c r="Q20264" s="138">
        <f t="shared" si="727"/>
        <v>44583</v>
      </c>
    </row>
    <row r="20265" spans="1:17" x14ac:dyDescent="0.35">
      <c r="A20265" s="38" t="s">
        <v>750</v>
      </c>
      <c r="B20265" s="49" t="s">
        <v>449</v>
      </c>
      <c r="C20265" s="47">
        <v>2200.0396936397201</v>
      </c>
      <c r="D20265" s="49">
        <v>329</v>
      </c>
      <c r="E20265" s="49">
        <v>42</v>
      </c>
      <c r="F20265" s="48">
        <v>136.36117605845715</v>
      </c>
      <c r="H20265" s="49" t="s">
        <v>457</v>
      </c>
      <c r="I20265" s="49">
        <v>7432</v>
      </c>
      <c r="J20265" s="49">
        <v>289</v>
      </c>
      <c r="K20265" s="49">
        <v>43</v>
      </c>
      <c r="L20265" s="50">
        <v>0.14878892733564014</v>
      </c>
      <c r="M20265" s="49" t="s">
        <v>990</v>
      </c>
      <c r="N20265" s="53">
        <v>13136.126626964706</v>
      </c>
      <c r="O20265" s="138">
        <v>44588</v>
      </c>
      <c r="P20265" s="138">
        <f t="shared" si="726"/>
        <v>44570</v>
      </c>
      <c r="Q20265" s="138">
        <f t="shared" si="727"/>
        <v>44583</v>
      </c>
    </row>
    <row r="20266" spans="1:17" x14ac:dyDescent="0.35">
      <c r="A20266" s="38" t="s">
        <v>749</v>
      </c>
      <c r="B20266" s="49" t="s">
        <v>452</v>
      </c>
      <c r="C20266" s="47">
        <v>13408.0042293721</v>
      </c>
      <c r="D20266" s="49">
        <v>1771</v>
      </c>
      <c r="E20266" s="49">
        <v>202</v>
      </c>
      <c r="F20266" s="48">
        <v>107.61162647132551</v>
      </c>
      <c r="H20266" s="49" t="s">
        <v>457</v>
      </c>
      <c r="I20266" s="49">
        <v>50846</v>
      </c>
      <c r="J20266" s="49">
        <v>1645</v>
      </c>
      <c r="K20266" s="49">
        <v>222</v>
      </c>
      <c r="L20266" s="50">
        <v>0.13495440729483282</v>
      </c>
      <c r="M20266" s="49" t="s">
        <v>461</v>
      </c>
      <c r="N20266" s="53">
        <v>12268.790879379338</v>
      </c>
      <c r="O20266" s="138">
        <v>44588</v>
      </c>
      <c r="P20266" s="138">
        <f t="shared" si="726"/>
        <v>44570</v>
      </c>
      <c r="Q20266" s="138">
        <f t="shared" si="727"/>
        <v>44583</v>
      </c>
    </row>
    <row r="20267" spans="1:17" x14ac:dyDescent="0.35">
      <c r="A20267" s="38" t="s">
        <v>748</v>
      </c>
      <c r="B20267" s="49" t="s">
        <v>445</v>
      </c>
      <c r="C20267" s="47">
        <v>13670.424629515401</v>
      </c>
      <c r="D20267" s="49">
        <v>2697</v>
      </c>
      <c r="E20267" s="49">
        <v>319</v>
      </c>
      <c r="F20267" s="48">
        <v>166.67890649510872</v>
      </c>
      <c r="H20267" s="49" t="s">
        <v>457</v>
      </c>
      <c r="I20267" s="49">
        <v>54418</v>
      </c>
      <c r="J20267" s="49">
        <v>1811</v>
      </c>
      <c r="K20267" s="49">
        <v>352</v>
      </c>
      <c r="L20267" s="50">
        <v>0.1943677526228603</v>
      </c>
      <c r="M20267" s="49" t="s">
        <v>990</v>
      </c>
      <c r="N20267" s="53">
        <v>13247.57678770215</v>
      </c>
      <c r="O20267" s="138">
        <v>44588</v>
      </c>
      <c r="P20267" s="138">
        <f t="shared" si="726"/>
        <v>44570</v>
      </c>
      <c r="Q20267" s="138">
        <f t="shared" si="727"/>
        <v>44583</v>
      </c>
    </row>
    <row r="20268" spans="1:17" x14ac:dyDescent="0.35">
      <c r="A20268" s="38" t="s">
        <v>747</v>
      </c>
      <c r="B20268" s="49" t="s">
        <v>445</v>
      </c>
      <c r="C20268" s="47">
        <v>11367.9661478833</v>
      </c>
      <c r="D20268" s="49">
        <v>2471</v>
      </c>
      <c r="E20268" s="49">
        <v>289</v>
      </c>
      <c r="F20268" s="48">
        <v>181.5879540308168</v>
      </c>
      <c r="H20268" s="49" t="s">
        <v>457</v>
      </c>
      <c r="I20268" s="49">
        <v>37906</v>
      </c>
      <c r="J20268" s="49">
        <v>1289</v>
      </c>
      <c r="K20268" s="49">
        <v>313</v>
      </c>
      <c r="L20268" s="50">
        <v>0.24282389449185415</v>
      </c>
      <c r="M20268" s="49" t="s">
        <v>990</v>
      </c>
      <c r="N20268" s="53">
        <v>11338.879648581731</v>
      </c>
      <c r="O20268" s="138">
        <v>44588</v>
      </c>
      <c r="P20268" s="138">
        <f t="shared" si="726"/>
        <v>44570</v>
      </c>
      <c r="Q20268" s="138">
        <f t="shared" si="727"/>
        <v>44583</v>
      </c>
    </row>
    <row r="20269" spans="1:17" x14ac:dyDescent="0.35">
      <c r="A20269" s="38" t="s">
        <v>746</v>
      </c>
      <c r="B20269" s="49" t="s">
        <v>443</v>
      </c>
      <c r="C20269" s="47">
        <v>8589.0085575090106</v>
      </c>
      <c r="D20269" s="49">
        <v>1291</v>
      </c>
      <c r="E20269" s="49">
        <v>150</v>
      </c>
      <c r="F20269" s="48">
        <v>124.74414995102856</v>
      </c>
      <c r="H20269" s="49" t="s">
        <v>457</v>
      </c>
      <c r="I20269" s="49">
        <v>27603</v>
      </c>
      <c r="J20269" s="49">
        <v>1011</v>
      </c>
      <c r="K20269" s="49">
        <v>160</v>
      </c>
      <c r="L20269" s="50">
        <v>0.15825914935707219</v>
      </c>
      <c r="M20269" s="49" t="s">
        <v>990</v>
      </c>
      <c r="N20269" s="53">
        <v>11770.857989379054</v>
      </c>
      <c r="O20269" s="138">
        <v>44588</v>
      </c>
      <c r="P20269" s="138">
        <f t="shared" si="726"/>
        <v>44570</v>
      </c>
      <c r="Q20269" s="138">
        <f t="shared" si="727"/>
        <v>44583</v>
      </c>
    </row>
    <row r="20270" spans="1:17" x14ac:dyDescent="0.35">
      <c r="A20270" s="38" t="s">
        <v>745</v>
      </c>
      <c r="B20270" s="49" t="s">
        <v>455</v>
      </c>
      <c r="C20270" s="47">
        <v>3024.3155479434299</v>
      </c>
      <c r="D20270" s="49">
        <v>398</v>
      </c>
      <c r="E20270" s="49">
        <v>64</v>
      </c>
      <c r="F20270" s="48">
        <v>151.15580695728644</v>
      </c>
      <c r="H20270" s="49" t="s">
        <v>457</v>
      </c>
      <c r="I20270" s="49">
        <v>10154</v>
      </c>
      <c r="J20270" s="49">
        <v>437</v>
      </c>
      <c r="K20270" s="49">
        <v>70</v>
      </c>
      <c r="L20270" s="50">
        <v>0.16018306636155608</v>
      </c>
      <c r="M20270" s="49" t="s">
        <v>990</v>
      </c>
      <c r="N20270" s="53">
        <v>14449.550421323103</v>
      </c>
      <c r="O20270" s="138">
        <v>44588</v>
      </c>
      <c r="P20270" s="138">
        <f t="shared" si="726"/>
        <v>44570</v>
      </c>
      <c r="Q20270" s="138">
        <f t="shared" si="727"/>
        <v>44583</v>
      </c>
    </row>
    <row r="20271" spans="1:17" x14ac:dyDescent="0.35">
      <c r="A20271" s="38" t="s">
        <v>744</v>
      </c>
      <c r="B20271" s="49" t="s">
        <v>452</v>
      </c>
      <c r="C20271" s="47">
        <v>87731.066584843502</v>
      </c>
      <c r="D20271" s="49">
        <v>36008</v>
      </c>
      <c r="E20271" s="49">
        <v>3133</v>
      </c>
      <c r="F20271" s="48">
        <v>255.08149279057744</v>
      </c>
      <c r="H20271" s="49" t="s">
        <v>457</v>
      </c>
      <c r="I20271" s="49">
        <v>381041</v>
      </c>
      <c r="J20271" s="49">
        <v>12764</v>
      </c>
      <c r="K20271" s="49">
        <v>3760</v>
      </c>
      <c r="L20271" s="50">
        <v>0.294578502036979</v>
      </c>
      <c r="M20271" s="49" t="s">
        <v>990</v>
      </c>
      <c r="N20271" s="53">
        <v>14549.008118641887</v>
      </c>
      <c r="O20271" s="138">
        <v>44588</v>
      </c>
      <c r="P20271" s="138">
        <f t="shared" si="726"/>
        <v>44570</v>
      </c>
      <c r="Q20271" s="138">
        <f t="shared" si="727"/>
        <v>44583</v>
      </c>
    </row>
    <row r="20272" spans="1:17" x14ac:dyDescent="0.35">
      <c r="A20272" s="38" t="s">
        <v>743</v>
      </c>
      <c r="B20272" s="49" t="s">
        <v>455</v>
      </c>
      <c r="C20272" s="47">
        <v>5830.1502088339003</v>
      </c>
      <c r="D20272" s="49">
        <v>899</v>
      </c>
      <c r="E20272" s="49">
        <v>180</v>
      </c>
      <c r="F20272" s="48">
        <v>220.5285009237256</v>
      </c>
      <c r="H20272" s="49" t="s">
        <v>457</v>
      </c>
      <c r="I20272" s="49">
        <v>21234</v>
      </c>
      <c r="J20272" s="49">
        <v>1126</v>
      </c>
      <c r="K20272" s="49">
        <v>197</v>
      </c>
      <c r="L20272" s="50">
        <v>0.17495559502664298</v>
      </c>
      <c r="M20272" s="49" t="s">
        <v>990</v>
      </c>
      <c r="N20272" s="53">
        <v>19313.3960475645</v>
      </c>
      <c r="O20272" s="138">
        <v>44588</v>
      </c>
      <c r="P20272" s="138">
        <f t="shared" si="726"/>
        <v>44570</v>
      </c>
      <c r="Q20272" s="138">
        <f t="shared" si="727"/>
        <v>44583</v>
      </c>
    </row>
    <row r="20273" spans="1:17" x14ac:dyDescent="0.35">
      <c r="A20273" s="38" t="s">
        <v>742</v>
      </c>
      <c r="B20273" s="49" t="s">
        <v>443</v>
      </c>
      <c r="C20273" s="47">
        <v>11263.703785563999</v>
      </c>
      <c r="D20273" s="49">
        <v>2634</v>
      </c>
      <c r="E20273" s="49">
        <v>354</v>
      </c>
      <c r="F20273" s="48">
        <v>224.4884521743322</v>
      </c>
      <c r="H20273" s="49" t="s">
        <v>457</v>
      </c>
      <c r="I20273" s="49">
        <v>51377</v>
      </c>
      <c r="J20273" s="49">
        <v>1670</v>
      </c>
      <c r="K20273" s="49">
        <v>376</v>
      </c>
      <c r="L20273" s="50">
        <v>0.2251497005988024</v>
      </c>
      <c r="M20273" s="49" t="s">
        <v>990</v>
      </c>
      <c r="N20273" s="53">
        <v>14826.384214225671</v>
      </c>
      <c r="O20273" s="138">
        <v>44588</v>
      </c>
      <c r="P20273" s="138">
        <f t="shared" si="726"/>
        <v>44570</v>
      </c>
      <c r="Q20273" s="138">
        <f t="shared" si="727"/>
        <v>44583</v>
      </c>
    </row>
    <row r="20274" spans="1:17" x14ac:dyDescent="0.35">
      <c r="A20274" s="38" t="s">
        <v>741</v>
      </c>
      <c r="B20274" s="49" t="s">
        <v>455</v>
      </c>
      <c r="C20274" s="47">
        <v>4832.7731345598404</v>
      </c>
      <c r="D20274" s="49">
        <v>615</v>
      </c>
      <c r="E20274" s="49">
        <v>91</v>
      </c>
      <c r="F20274" s="48">
        <v>134.49834740881144</v>
      </c>
      <c r="H20274" s="49" t="s">
        <v>457</v>
      </c>
      <c r="I20274" s="49">
        <v>25123</v>
      </c>
      <c r="J20274" s="49">
        <v>793</v>
      </c>
      <c r="K20274" s="49">
        <v>97</v>
      </c>
      <c r="L20274" s="50">
        <v>0.12232030264817149</v>
      </c>
      <c r="M20274" s="49" t="s">
        <v>990</v>
      </c>
      <c r="N20274" s="53">
        <v>16408.798383874993</v>
      </c>
      <c r="O20274" s="138">
        <v>44588</v>
      </c>
      <c r="P20274" s="138">
        <f t="shared" si="726"/>
        <v>44570</v>
      </c>
      <c r="Q20274" s="138">
        <f t="shared" si="727"/>
        <v>44583</v>
      </c>
    </row>
    <row r="20275" spans="1:17" x14ac:dyDescent="0.35">
      <c r="A20275" s="38" t="s">
        <v>740</v>
      </c>
      <c r="B20275" s="49" t="s">
        <v>443</v>
      </c>
      <c r="C20275" s="47">
        <v>40376.577641466603</v>
      </c>
      <c r="D20275" s="49">
        <v>10159</v>
      </c>
      <c r="E20275" s="49">
        <v>1190</v>
      </c>
      <c r="F20275" s="48">
        <v>210.51808985590023</v>
      </c>
      <c r="H20275" s="49" t="s">
        <v>457</v>
      </c>
      <c r="I20275" s="49">
        <v>161467</v>
      </c>
      <c r="J20275" s="49">
        <v>5764</v>
      </c>
      <c r="K20275" s="49">
        <v>1271</v>
      </c>
      <c r="L20275" s="50">
        <v>0.22050659264399722</v>
      </c>
      <c r="M20275" s="49" t="s">
        <v>990</v>
      </c>
      <c r="N20275" s="53">
        <v>14275.603175640108</v>
      </c>
      <c r="O20275" s="138">
        <v>44588</v>
      </c>
      <c r="P20275" s="138">
        <f t="shared" si="726"/>
        <v>44570</v>
      </c>
      <c r="Q20275" s="138">
        <f t="shared" si="727"/>
        <v>44583</v>
      </c>
    </row>
    <row r="20276" spans="1:17" x14ac:dyDescent="0.35">
      <c r="A20276" s="38" t="s">
        <v>739</v>
      </c>
      <c r="B20276" s="49" t="s">
        <v>451</v>
      </c>
      <c r="C20276" s="47">
        <v>2026.1602306654599</v>
      </c>
      <c r="D20276" s="49">
        <v>165</v>
      </c>
      <c r="E20276" s="49">
        <v>21</v>
      </c>
      <c r="F20276" s="48">
        <v>74.031657383155178</v>
      </c>
      <c r="H20276" s="49" t="s">
        <v>457</v>
      </c>
      <c r="I20276" s="49">
        <v>12677</v>
      </c>
      <c r="J20276" s="49">
        <v>611</v>
      </c>
      <c r="K20276" s="49">
        <v>24</v>
      </c>
      <c r="L20276" s="50">
        <v>3.927986906710311E-2</v>
      </c>
      <c r="M20276" s="49" t="s">
        <v>990</v>
      </c>
      <c r="N20276" s="53">
        <v>30155.561774071877</v>
      </c>
      <c r="O20276" s="138">
        <v>44588</v>
      </c>
      <c r="P20276" s="138">
        <f t="shared" si="726"/>
        <v>44570</v>
      </c>
      <c r="Q20276" s="138">
        <f t="shared" si="727"/>
        <v>44583</v>
      </c>
    </row>
    <row r="20277" spans="1:17" x14ac:dyDescent="0.35">
      <c r="A20277" s="38" t="s">
        <v>738</v>
      </c>
      <c r="B20277" s="49" t="s">
        <v>448</v>
      </c>
      <c r="C20277" s="47">
        <v>34080.2247325719</v>
      </c>
      <c r="D20277" s="49">
        <v>3396</v>
      </c>
      <c r="E20277" s="49">
        <v>663</v>
      </c>
      <c r="F20277" s="48">
        <v>138.95783619021046</v>
      </c>
      <c r="H20277" s="49" t="s">
        <v>457</v>
      </c>
      <c r="I20277" s="49">
        <v>152315</v>
      </c>
      <c r="J20277" s="49">
        <v>6919</v>
      </c>
      <c r="K20277" s="49">
        <v>751</v>
      </c>
      <c r="L20277" s="50">
        <v>0.1085416967769909</v>
      </c>
      <c r="M20277" s="49" t="s">
        <v>990</v>
      </c>
      <c r="N20277" s="53">
        <v>20302.09616953383</v>
      </c>
      <c r="O20277" s="138">
        <v>44588</v>
      </c>
      <c r="P20277" s="138">
        <f t="shared" si="726"/>
        <v>44570</v>
      </c>
      <c r="Q20277" s="138">
        <f t="shared" si="727"/>
        <v>44583</v>
      </c>
    </row>
    <row r="20278" spans="1:17" x14ac:dyDescent="0.35">
      <c r="A20278" s="38" t="s">
        <v>737</v>
      </c>
      <c r="B20278" s="49" t="s">
        <v>451</v>
      </c>
      <c r="C20278" s="47">
        <v>611.63523157592294</v>
      </c>
      <c r="D20278" s="49">
        <v>64</v>
      </c>
      <c r="E20278" s="49">
        <v>17</v>
      </c>
      <c r="F20278" s="48">
        <v>198.53102823344858</v>
      </c>
      <c r="H20278" s="49" t="s">
        <v>476</v>
      </c>
      <c r="I20278" s="49">
        <v>793</v>
      </c>
      <c r="J20278" s="49">
        <v>59</v>
      </c>
      <c r="K20278" s="49">
        <v>19</v>
      </c>
      <c r="L20278" s="50">
        <v>0.32203389830508472</v>
      </c>
      <c r="M20278" s="49" t="s">
        <v>476</v>
      </c>
      <c r="N20278" s="53">
        <v>9646.272312989915</v>
      </c>
      <c r="O20278" s="138">
        <v>44588</v>
      </c>
      <c r="P20278" s="138">
        <f t="shared" si="726"/>
        <v>44570</v>
      </c>
      <c r="Q20278" s="138">
        <f t="shared" si="727"/>
        <v>44583</v>
      </c>
    </row>
    <row r="20279" spans="1:17" x14ac:dyDescent="0.35">
      <c r="A20279" s="38" t="s">
        <v>736</v>
      </c>
      <c r="B20279" s="49" t="s">
        <v>448</v>
      </c>
      <c r="C20279" s="47">
        <v>8696.8122222217498</v>
      </c>
      <c r="D20279" s="49">
        <v>533</v>
      </c>
      <c r="E20279" s="49">
        <v>106</v>
      </c>
      <c r="F20279" s="48">
        <v>87.059814308538918</v>
      </c>
      <c r="H20279" s="49" t="s">
        <v>457</v>
      </c>
      <c r="I20279" s="49">
        <v>28118</v>
      </c>
      <c r="J20279" s="49">
        <v>1473</v>
      </c>
      <c r="K20279" s="49">
        <v>128</v>
      </c>
      <c r="L20279" s="50">
        <v>8.6897488119484043E-2</v>
      </c>
      <c r="M20279" s="49" t="s">
        <v>990</v>
      </c>
      <c r="N20279" s="53">
        <v>16937.240478025371</v>
      </c>
      <c r="O20279" s="138">
        <v>44588</v>
      </c>
      <c r="P20279" s="138">
        <f t="shared" si="726"/>
        <v>44570</v>
      </c>
      <c r="Q20279" s="138">
        <f t="shared" si="727"/>
        <v>44583</v>
      </c>
    </row>
    <row r="20280" spans="1:17" x14ac:dyDescent="0.35">
      <c r="A20280" s="38" t="s">
        <v>735</v>
      </c>
      <c r="B20280" s="49" t="s">
        <v>448</v>
      </c>
      <c r="C20280" s="47">
        <v>9756.4222031515692</v>
      </c>
      <c r="D20280" s="49">
        <v>1584</v>
      </c>
      <c r="E20280" s="49">
        <v>219</v>
      </c>
      <c r="F20280" s="48">
        <v>160.33395047012326</v>
      </c>
      <c r="H20280" s="49" t="s">
        <v>457</v>
      </c>
      <c r="I20280" s="49">
        <v>41597</v>
      </c>
      <c r="J20280" s="49">
        <v>1618</v>
      </c>
      <c r="K20280" s="49">
        <v>238</v>
      </c>
      <c r="L20280" s="50">
        <v>0.14709517923362175</v>
      </c>
      <c r="M20280" s="49" t="s">
        <v>990</v>
      </c>
      <c r="N20280" s="53">
        <v>16583.94815547594</v>
      </c>
      <c r="O20280" s="138">
        <v>44588</v>
      </c>
      <c r="P20280" s="138">
        <f t="shared" si="726"/>
        <v>44570</v>
      </c>
      <c r="Q20280" s="138">
        <f t="shared" si="727"/>
        <v>44583</v>
      </c>
    </row>
    <row r="20281" spans="1:17" x14ac:dyDescent="0.35">
      <c r="A20281" s="38" t="s">
        <v>734</v>
      </c>
      <c r="B20281" s="49" t="s">
        <v>450</v>
      </c>
      <c r="C20281" s="47">
        <v>15406.425291514101</v>
      </c>
      <c r="D20281" s="49">
        <v>2500</v>
      </c>
      <c r="E20281" s="49">
        <v>334</v>
      </c>
      <c r="F20281" s="48">
        <v>154.85190370723723</v>
      </c>
      <c r="H20281" s="49" t="s">
        <v>457</v>
      </c>
      <c r="I20281" s="49">
        <v>73802</v>
      </c>
      <c r="J20281" s="49">
        <v>2690</v>
      </c>
      <c r="K20281" s="49">
        <v>360</v>
      </c>
      <c r="L20281" s="50">
        <v>0.13382899628252787</v>
      </c>
      <c r="M20281" s="49" t="s">
        <v>990</v>
      </c>
      <c r="N20281" s="53">
        <v>17460.247585672318</v>
      </c>
      <c r="O20281" s="138">
        <v>44588</v>
      </c>
      <c r="P20281" s="138">
        <f t="shared" si="726"/>
        <v>44570</v>
      </c>
      <c r="Q20281" s="138">
        <f t="shared" si="727"/>
        <v>44583</v>
      </c>
    </row>
    <row r="20282" spans="1:17" x14ac:dyDescent="0.35">
      <c r="A20282" s="38" t="s">
        <v>733</v>
      </c>
      <c r="B20282" s="49" t="s">
        <v>448</v>
      </c>
      <c r="C20282" s="47">
        <v>116142.925799655</v>
      </c>
      <c r="D20282" s="49">
        <v>33549</v>
      </c>
      <c r="E20282" s="49">
        <v>3776</v>
      </c>
      <c r="F20282" s="48">
        <v>232.22618498481714</v>
      </c>
      <c r="H20282" s="49" t="s">
        <v>457</v>
      </c>
      <c r="I20282" s="49">
        <v>467554</v>
      </c>
      <c r="J20282" s="49">
        <v>15354</v>
      </c>
      <c r="K20282" s="49">
        <v>4137</v>
      </c>
      <c r="L20282" s="50">
        <v>0.26944118796404848</v>
      </c>
      <c r="M20282" s="49" t="s">
        <v>990</v>
      </c>
      <c r="N20282" s="53">
        <v>13219.918384426999</v>
      </c>
      <c r="O20282" s="138">
        <v>44588</v>
      </c>
      <c r="P20282" s="138">
        <f t="shared" si="726"/>
        <v>44570</v>
      </c>
      <c r="Q20282" s="138">
        <f t="shared" si="727"/>
        <v>44583</v>
      </c>
    </row>
    <row r="20283" spans="1:17" x14ac:dyDescent="0.35">
      <c r="A20283" s="38" t="s">
        <v>732</v>
      </c>
      <c r="B20283" s="49" t="s">
        <v>450</v>
      </c>
      <c r="C20283" s="47">
        <v>20714.095533973501</v>
      </c>
      <c r="D20283" s="49">
        <v>5302</v>
      </c>
      <c r="E20283" s="49">
        <v>715</v>
      </c>
      <c r="F20283" s="48">
        <v>246.55398777931458</v>
      </c>
      <c r="H20283" s="49" t="s">
        <v>457</v>
      </c>
      <c r="I20283" s="49">
        <v>84598</v>
      </c>
      <c r="J20283" s="49">
        <v>3387</v>
      </c>
      <c r="K20283" s="49">
        <v>796</v>
      </c>
      <c r="L20283" s="50">
        <v>0.23501623855919693</v>
      </c>
      <c r="M20283" s="49" t="s">
        <v>990</v>
      </c>
      <c r="N20283" s="53">
        <v>16351.184604922431</v>
      </c>
      <c r="O20283" s="138">
        <v>44588</v>
      </c>
      <c r="P20283" s="138">
        <f t="shared" si="726"/>
        <v>44570</v>
      </c>
      <c r="Q20283" s="138">
        <f t="shared" si="727"/>
        <v>44583</v>
      </c>
    </row>
    <row r="20284" spans="1:17" x14ac:dyDescent="0.35">
      <c r="A20284" s="38" t="s">
        <v>731</v>
      </c>
      <c r="B20284" s="49" t="s">
        <v>443</v>
      </c>
      <c r="C20284" s="47">
        <v>10418.392432463201</v>
      </c>
      <c r="D20284" s="49">
        <v>1916</v>
      </c>
      <c r="E20284" s="49">
        <v>250</v>
      </c>
      <c r="F20284" s="48">
        <v>171.40017495886289</v>
      </c>
      <c r="H20284" s="49" t="s">
        <v>457</v>
      </c>
      <c r="I20284" s="49">
        <v>34991</v>
      </c>
      <c r="J20284" s="49">
        <v>1302</v>
      </c>
      <c r="K20284" s="49">
        <v>264</v>
      </c>
      <c r="L20284" s="50">
        <v>0.20276497695852536</v>
      </c>
      <c r="M20284" s="49" t="s">
        <v>990</v>
      </c>
      <c r="N20284" s="53">
        <v>12497.129556600612</v>
      </c>
      <c r="O20284" s="138">
        <v>44588</v>
      </c>
      <c r="P20284" s="138">
        <f t="shared" si="726"/>
        <v>44570</v>
      </c>
      <c r="Q20284" s="138">
        <f t="shared" si="727"/>
        <v>44583</v>
      </c>
    </row>
    <row r="20285" spans="1:17" x14ac:dyDescent="0.35">
      <c r="A20285" s="38" t="s">
        <v>730</v>
      </c>
      <c r="B20285" s="49" t="s">
        <v>452</v>
      </c>
      <c r="C20285" s="47">
        <v>100824.306406576</v>
      </c>
      <c r="D20285" s="49">
        <v>31570</v>
      </c>
      <c r="E20285" s="49">
        <v>2946</v>
      </c>
      <c r="F20285" s="48">
        <v>208.70817655815463</v>
      </c>
      <c r="H20285" s="49" t="s">
        <v>457</v>
      </c>
      <c r="I20285" s="49">
        <v>421816</v>
      </c>
      <c r="J20285" s="49">
        <v>14269</v>
      </c>
      <c r="K20285" s="49">
        <v>3346</v>
      </c>
      <c r="L20285" s="50">
        <v>0.23449435839932722</v>
      </c>
      <c r="M20285" s="49" t="s">
        <v>990</v>
      </c>
      <c r="N20285" s="53">
        <v>14152.341343624003</v>
      </c>
      <c r="O20285" s="138">
        <v>44588</v>
      </c>
      <c r="P20285" s="138">
        <f t="shared" si="726"/>
        <v>44570</v>
      </c>
      <c r="Q20285" s="138">
        <f t="shared" si="727"/>
        <v>44583</v>
      </c>
    </row>
    <row r="20286" spans="1:17" x14ac:dyDescent="0.35">
      <c r="A20286" s="38" t="s">
        <v>729</v>
      </c>
      <c r="B20286" s="49" t="s">
        <v>452</v>
      </c>
      <c r="C20286" s="47">
        <v>11593.289720794701</v>
      </c>
      <c r="D20286" s="49">
        <v>2833</v>
      </c>
      <c r="E20286" s="49">
        <v>246</v>
      </c>
      <c r="F20286" s="48">
        <v>151.56550896775209</v>
      </c>
      <c r="H20286" s="49" t="s">
        <v>457</v>
      </c>
      <c r="I20286" s="49">
        <v>57047</v>
      </c>
      <c r="J20286" s="49">
        <v>1587</v>
      </c>
      <c r="K20286" s="49">
        <v>273</v>
      </c>
      <c r="L20286" s="50">
        <v>0.17202268431001891</v>
      </c>
      <c r="M20286" s="49" t="s">
        <v>990</v>
      </c>
      <c r="N20286" s="53">
        <v>13688.953163599657</v>
      </c>
      <c r="O20286" s="138">
        <v>44588</v>
      </c>
      <c r="P20286" s="138">
        <f t="shared" si="726"/>
        <v>44570</v>
      </c>
      <c r="Q20286" s="138">
        <f t="shared" si="727"/>
        <v>44583</v>
      </c>
    </row>
    <row r="20287" spans="1:17" x14ac:dyDescent="0.35">
      <c r="A20287" s="38" t="s">
        <v>728</v>
      </c>
      <c r="B20287" s="49" t="s">
        <v>448</v>
      </c>
      <c r="C20287" s="47">
        <v>67654.360942971107</v>
      </c>
      <c r="D20287" s="49">
        <v>14606</v>
      </c>
      <c r="E20287" s="49">
        <v>1743</v>
      </c>
      <c r="F20287" s="48">
        <v>184.02361394699545</v>
      </c>
      <c r="H20287" s="49" t="s">
        <v>457</v>
      </c>
      <c r="I20287" s="49">
        <v>313633</v>
      </c>
      <c r="J20287" s="49">
        <v>11414</v>
      </c>
      <c r="K20287" s="49">
        <v>2077</v>
      </c>
      <c r="L20287" s="50">
        <v>0.18196951112668652</v>
      </c>
      <c r="M20287" s="49" t="s">
        <v>990</v>
      </c>
      <c r="N20287" s="53">
        <v>16871.048430449846</v>
      </c>
      <c r="O20287" s="138">
        <v>44588</v>
      </c>
      <c r="P20287" s="138">
        <f t="shared" si="726"/>
        <v>44570</v>
      </c>
      <c r="Q20287" s="138">
        <f t="shared" si="727"/>
        <v>44583</v>
      </c>
    </row>
    <row r="20288" spans="1:17" x14ac:dyDescent="0.35">
      <c r="A20288" s="38" t="s">
        <v>727</v>
      </c>
      <c r="B20288" s="49" t="s">
        <v>452</v>
      </c>
      <c r="C20288" s="47">
        <v>4899.3351278783603</v>
      </c>
      <c r="D20288" s="49">
        <v>534</v>
      </c>
      <c r="E20288" s="49">
        <v>48</v>
      </c>
      <c r="F20288" s="48">
        <v>69.980340986719952</v>
      </c>
      <c r="H20288" s="49" t="s">
        <v>457</v>
      </c>
      <c r="I20288" s="49">
        <v>19989</v>
      </c>
      <c r="J20288" s="49">
        <v>469</v>
      </c>
      <c r="K20288" s="49">
        <v>50</v>
      </c>
      <c r="L20288" s="50">
        <v>0.10660980810234541</v>
      </c>
      <c r="M20288" s="49" t="s">
        <v>990</v>
      </c>
      <c r="N20288" s="53">
        <v>9572.7274774750676</v>
      </c>
      <c r="O20288" s="138">
        <v>44588</v>
      </c>
      <c r="P20288" s="138">
        <f t="shared" si="726"/>
        <v>44570</v>
      </c>
      <c r="Q20288" s="138">
        <f t="shared" si="727"/>
        <v>44583</v>
      </c>
    </row>
    <row r="20289" spans="1:17" x14ac:dyDescent="0.35">
      <c r="A20289" s="38" t="s">
        <v>726</v>
      </c>
      <c r="B20289" s="49" t="s">
        <v>454</v>
      </c>
      <c r="C20289" s="47">
        <v>23630.587330045601</v>
      </c>
      <c r="D20289" s="49">
        <v>3907</v>
      </c>
      <c r="E20289" s="49">
        <v>463</v>
      </c>
      <c r="F20289" s="48">
        <v>139.95178414113821</v>
      </c>
      <c r="H20289" s="49" t="s">
        <v>457</v>
      </c>
      <c r="I20289" s="49">
        <v>82096</v>
      </c>
      <c r="J20289" s="49">
        <v>2907</v>
      </c>
      <c r="K20289" s="49">
        <v>503</v>
      </c>
      <c r="L20289" s="50">
        <v>0.17303061575507395</v>
      </c>
      <c r="M20289" s="49" t="s">
        <v>990</v>
      </c>
      <c r="N20289" s="53">
        <v>12301.85250750765</v>
      </c>
      <c r="O20289" s="138">
        <v>44588</v>
      </c>
      <c r="P20289" s="138">
        <f t="shared" si="726"/>
        <v>44570</v>
      </c>
      <c r="Q20289" s="138">
        <f t="shared" si="727"/>
        <v>44583</v>
      </c>
    </row>
    <row r="20290" spans="1:17" x14ac:dyDescent="0.35">
      <c r="A20290" s="38" t="s">
        <v>725</v>
      </c>
      <c r="B20290" s="49" t="s">
        <v>452</v>
      </c>
      <c r="C20290" s="47">
        <v>19036.1847708721</v>
      </c>
      <c r="D20290" s="49">
        <v>3128</v>
      </c>
      <c r="E20290" s="49">
        <v>394</v>
      </c>
      <c r="F20290" s="48">
        <v>147.83874753054229</v>
      </c>
      <c r="H20290" s="49" t="s">
        <v>457</v>
      </c>
      <c r="I20290" s="49">
        <v>97373</v>
      </c>
      <c r="J20290" s="49">
        <v>3024</v>
      </c>
      <c r="K20290" s="49">
        <v>448</v>
      </c>
      <c r="L20290" s="50">
        <v>0.14814814814814814</v>
      </c>
      <c r="M20290" s="49" t="s">
        <v>990</v>
      </c>
      <c r="N20290" s="53">
        <v>15885.536079830046</v>
      </c>
      <c r="O20290" s="138">
        <v>44588</v>
      </c>
      <c r="P20290" s="138">
        <f t="shared" si="726"/>
        <v>44570</v>
      </c>
      <c r="Q20290" s="138">
        <f t="shared" si="727"/>
        <v>44583</v>
      </c>
    </row>
    <row r="20291" spans="1:17" x14ac:dyDescent="0.35">
      <c r="A20291" s="38" t="s">
        <v>724</v>
      </c>
      <c r="B20291" s="49" t="s">
        <v>445</v>
      </c>
      <c r="C20291" s="47">
        <v>4597.5251554699198</v>
      </c>
      <c r="D20291" s="49">
        <v>1088</v>
      </c>
      <c r="E20291" s="49">
        <v>185</v>
      </c>
      <c r="F20291" s="48">
        <v>287.421716411143</v>
      </c>
      <c r="H20291" s="49" t="s">
        <v>457</v>
      </c>
      <c r="I20291" s="49">
        <v>42967</v>
      </c>
      <c r="J20291" s="49">
        <v>1817</v>
      </c>
      <c r="K20291" s="49">
        <v>202</v>
      </c>
      <c r="L20291" s="50">
        <v>0.11117226197028068</v>
      </c>
      <c r="M20291" s="49" t="s">
        <v>476</v>
      </c>
      <c r="N20291" s="53">
        <v>39521.262821981923</v>
      </c>
      <c r="O20291" s="138">
        <v>44588</v>
      </c>
      <c r="P20291" s="138">
        <f t="shared" si="726"/>
        <v>44570</v>
      </c>
      <c r="Q20291" s="138">
        <f t="shared" si="727"/>
        <v>44583</v>
      </c>
    </row>
    <row r="20292" spans="1:17" x14ac:dyDescent="0.35">
      <c r="A20292" s="38" t="s">
        <v>723</v>
      </c>
      <c r="B20292" s="49" t="s">
        <v>448</v>
      </c>
      <c r="C20292" s="47">
        <v>43615.198490032897</v>
      </c>
      <c r="D20292" s="49">
        <v>10527</v>
      </c>
      <c r="E20292" s="49">
        <v>1532</v>
      </c>
      <c r="F20292" s="48">
        <v>250.89550252437448</v>
      </c>
      <c r="H20292" s="49" t="s">
        <v>457</v>
      </c>
      <c r="I20292" s="49">
        <v>171064</v>
      </c>
      <c r="J20292" s="49">
        <v>7414</v>
      </c>
      <c r="K20292" s="49">
        <v>1766</v>
      </c>
      <c r="L20292" s="50">
        <v>0.2381980037766388</v>
      </c>
      <c r="M20292" s="49" t="s">
        <v>990</v>
      </c>
      <c r="N20292" s="53">
        <v>16998.661605757163</v>
      </c>
      <c r="O20292" s="138">
        <v>44588</v>
      </c>
      <c r="P20292" s="138">
        <f t="shared" si="726"/>
        <v>44570</v>
      </c>
      <c r="Q20292" s="138">
        <f t="shared" si="727"/>
        <v>44583</v>
      </c>
    </row>
    <row r="20293" spans="1:17" x14ac:dyDescent="0.35">
      <c r="A20293" s="38" t="s">
        <v>722</v>
      </c>
      <c r="B20293" s="49" t="s">
        <v>445</v>
      </c>
      <c r="C20293" s="47">
        <v>25917.393669385499</v>
      </c>
      <c r="D20293" s="49">
        <v>4029</v>
      </c>
      <c r="E20293" s="49">
        <v>507</v>
      </c>
      <c r="F20293" s="48">
        <v>139.72965868502143</v>
      </c>
      <c r="H20293" s="49" t="s">
        <v>457</v>
      </c>
      <c r="I20293" s="49">
        <v>74256</v>
      </c>
      <c r="J20293" s="49">
        <v>2702</v>
      </c>
      <c r="K20293" s="49">
        <v>544</v>
      </c>
      <c r="L20293" s="50">
        <v>0.20133234641006661</v>
      </c>
      <c r="M20293" s="49" t="s">
        <v>990</v>
      </c>
      <c r="N20293" s="53">
        <v>10425.431023149884</v>
      </c>
      <c r="O20293" s="138">
        <v>44588</v>
      </c>
      <c r="P20293" s="138">
        <f t="shared" si="726"/>
        <v>44570</v>
      </c>
      <c r="Q20293" s="138">
        <f t="shared" si="727"/>
        <v>44583</v>
      </c>
    </row>
    <row r="20294" spans="1:17" x14ac:dyDescent="0.35">
      <c r="A20294" s="38" t="s">
        <v>721</v>
      </c>
      <c r="B20294" s="49" t="s">
        <v>456</v>
      </c>
      <c r="C20294" s="47">
        <v>15535.1939863677</v>
      </c>
      <c r="D20294" s="49">
        <v>2158</v>
      </c>
      <c r="E20294" s="49">
        <v>318</v>
      </c>
      <c r="F20294" s="48">
        <v>146.21179326256078</v>
      </c>
      <c r="H20294" s="49" t="s">
        <v>457</v>
      </c>
      <c r="I20294" s="49">
        <v>47833</v>
      </c>
      <c r="J20294" s="49">
        <v>1651</v>
      </c>
      <c r="K20294" s="49">
        <v>329</v>
      </c>
      <c r="L20294" s="50">
        <v>0.1992731677771048</v>
      </c>
      <c r="M20294" s="49" t="s">
        <v>990</v>
      </c>
      <c r="N20294" s="53">
        <v>10627.482356826507</v>
      </c>
      <c r="O20294" s="138">
        <v>44588</v>
      </c>
      <c r="P20294" s="138">
        <f t="shared" si="726"/>
        <v>44570</v>
      </c>
      <c r="Q20294" s="138">
        <f t="shared" si="727"/>
        <v>44583</v>
      </c>
    </row>
    <row r="20295" spans="1:17" x14ac:dyDescent="0.35">
      <c r="A20295" s="38" t="s">
        <v>720</v>
      </c>
      <c r="B20295" s="49" t="s">
        <v>445</v>
      </c>
      <c r="C20295" s="47">
        <v>5732.2185635331398</v>
      </c>
      <c r="D20295" s="49">
        <v>1153</v>
      </c>
      <c r="E20295" s="49">
        <v>92</v>
      </c>
      <c r="F20295" s="48">
        <v>114.64023045517253</v>
      </c>
      <c r="H20295" s="49" t="s">
        <v>457</v>
      </c>
      <c r="I20295" s="49">
        <v>22910</v>
      </c>
      <c r="J20295" s="49">
        <v>680</v>
      </c>
      <c r="K20295" s="49">
        <v>96</v>
      </c>
      <c r="L20295" s="50">
        <v>0.14117647058823529</v>
      </c>
      <c r="M20295" s="49" t="s">
        <v>990</v>
      </c>
      <c r="N20295" s="53">
        <v>11862.771673187419</v>
      </c>
      <c r="O20295" s="138">
        <v>44588</v>
      </c>
      <c r="P20295" s="138">
        <f t="shared" si="726"/>
        <v>44570</v>
      </c>
      <c r="Q20295" s="138">
        <f t="shared" si="727"/>
        <v>44583</v>
      </c>
    </row>
    <row r="20296" spans="1:17" x14ac:dyDescent="0.35">
      <c r="A20296" s="38" t="s">
        <v>719</v>
      </c>
      <c r="B20296" s="49" t="s">
        <v>448</v>
      </c>
      <c r="C20296" s="47">
        <v>10406.375954216899</v>
      </c>
      <c r="D20296" s="49">
        <v>1508</v>
      </c>
      <c r="E20296" s="49">
        <v>223</v>
      </c>
      <c r="F20296" s="48">
        <v>153.06550040715001</v>
      </c>
      <c r="H20296" s="49" t="s">
        <v>457</v>
      </c>
      <c r="I20296" s="49">
        <v>40536</v>
      </c>
      <c r="J20296" s="49">
        <v>1418</v>
      </c>
      <c r="K20296" s="49">
        <v>249</v>
      </c>
      <c r="L20296" s="50">
        <v>0.17559943582510579</v>
      </c>
      <c r="M20296" s="49" t="s">
        <v>990</v>
      </c>
      <c r="N20296" s="53">
        <v>13626.261498128888</v>
      </c>
      <c r="O20296" s="138">
        <v>44588</v>
      </c>
      <c r="P20296" s="138">
        <f t="shared" si="726"/>
        <v>44570</v>
      </c>
      <c r="Q20296" s="138">
        <f t="shared" si="727"/>
        <v>44583</v>
      </c>
    </row>
    <row r="20297" spans="1:17" x14ac:dyDescent="0.35">
      <c r="A20297" s="38" t="s">
        <v>718</v>
      </c>
      <c r="B20297" s="49" t="s">
        <v>446</v>
      </c>
      <c r="C20297" s="47">
        <v>11260.3171202382</v>
      </c>
      <c r="D20297" s="49">
        <v>1487</v>
      </c>
      <c r="E20297" s="49">
        <v>168</v>
      </c>
      <c r="F20297" s="48">
        <v>106.56893470995026</v>
      </c>
      <c r="H20297" s="49" t="s">
        <v>457</v>
      </c>
      <c r="I20297" s="49">
        <v>51415</v>
      </c>
      <c r="J20297" s="49">
        <v>1750</v>
      </c>
      <c r="K20297" s="49">
        <v>186</v>
      </c>
      <c r="L20297" s="50">
        <v>0.10628571428571429</v>
      </c>
      <c r="M20297" s="49" t="s">
        <v>990</v>
      </c>
      <c r="N20297" s="53">
        <v>15541.302978534415</v>
      </c>
      <c r="O20297" s="138">
        <v>44588</v>
      </c>
      <c r="P20297" s="138">
        <f t="shared" si="726"/>
        <v>44570</v>
      </c>
      <c r="Q20297" s="138">
        <f t="shared" si="727"/>
        <v>44583</v>
      </c>
    </row>
    <row r="20298" spans="1:17" x14ac:dyDescent="0.35">
      <c r="A20298" s="38" t="s">
        <v>717</v>
      </c>
      <c r="B20298" s="49" t="s">
        <v>448</v>
      </c>
      <c r="C20298" s="47">
        <v>60760.903444814299</v>
      </c>
      <c r="D20298" s="49">
        <v>12232</v>
      </c>
      <c r="E20298" s="49">
        <v>1621</v>
      </c>
      <c r="F20298" s="48">
        <v>190.55956663132227</v>
      </c>
      <c r="H20298" s="49" t="s">
        <v>457</v>
      </c>
      <c r="I20298" s="49">
        <v>505564</v>
      </c>
      <c r="J20298" s="49">
        <v>21257</v>
      </c>
      <c r="K20298" s="49">
        <v>1841</v>
      </c>
      <c r="L20298" s="50">
        <v>8.66067648304088E-2</v>
      </c>
      <c r="M20298" s="49" t="s">
        <v>990</v>
      </c>
      <c r="N20298" s="53">
        <v>34984.667433897739</v>
      </c>
      <c r="O20298" s="138">
        <v>44588</v>
      </c>
      <c r="P20298" s="138">
        <f t="shared" si="726"/>
        <v>44570</v>
      </c>
      <c r="Q20298" s="138">
        <f t="shared" si="727"/>
        <v>44583</v>
      </c>
    </row>
    <row r="20299" spans="1:17" x14ac:dyDescent="0.35">
      <c r="A20299" s="38" t="s">
        <v>716</v>
      </c>
      <c r="B20299" s="49" t="s">
        <v>446</v>
      </c>
      <c r="C20299" s="47">
        <v>13066.7339765703</v>
      </c>
      <c r="D20299" s="49">
        <v>1951</v>
      </c>
      <c r="E20299" s="49">
        <v>235</v>
      </c>
      <c r="F20299" s="48">
        <v>128.46143738605542</v>
      </c>
      <c r="H20299" s="49" t="s">
        <v>457</v>
      </c>
      <c r="I20299" s="49">
        <v>47882</v>
      </c>
      <c r="J20299" s="49">
        <v>1517</v>
      </c>
      <c r="K20299" s="49">
        <v>253</v>
      </c>
      <c r="L20299" s="50">
        <v>0.16677653263019115</v>
      </c>
      <c r="M20299" s="49" t="s">
        <v>990</v>
      </c>
      <c r="N20299" s="53">
        <v>11609.634073212957</v>
      </c>
      <c r="O20299" s="138">
        <v>44588</v>
      </c>
      <c r="P20299" s="138">
        <f t="shared" si="726"/>
        <v>44570</v>
      </c>
      <c r="Q20299" s="138">
        <f t="shared" si="727"/>
        <v>44583</v>
      </c>
    </row>
    <row r="20300" spans="1:17" x14ac:dyDescent="0.35">
      <c r="A20300" s="38" t="s">
        <v>715</v>
      </c>
      <c r="B20300" s="49" t="s">
        <v>448</v>
      </c>
      <c r="C20300" s="47">
        <v>28989.034762338801</v>
      </c>
      <c r="D20300" s="49">
        <v>5250</v>
      </c>
      <c r="E20300" s="49">
        <v>672</v>
      </c>
      <c r="F20300" s="48">
        <v>165.57984904816274</v>
      </c>
      <c r="H20300" s="49" t="s">
        <v>457</v>
      </c>
      <c r="I20300" s="49">
        <v>158471</v>
      </c>
      <c r="J20300" s="49">
        <v>5183</v>
      </c>
      <c r="K20300" s="49">
        <v>767</v>
      </c>
      <c r="L20300" s="50">
        <v>0.14798379316997878</v>
      </c>
      <c r="M20300" s="49" t="s">
        <v>990</v>
      </c>
      <c r="N20300" s="53">
        <v>17879.17411701307</v>
      </c>
      <c r="O20300" s="138">
        <v>44588</v>
      </c>
      <c r="P20300" s="138">
        <f t="shared" si="726"/>
        <v>44570</v>
      </c>
      <c r="Q20300" s="138">
        <f t="shared" si="727"/>
        <v>44583</v>
      </c>
    </row>
    <row r="20301" spans="1:17" x14ac:dyDescent="0.35">
      <c r="A20301" s="38" t="s">
        <v>714</v>
      </c>
      <c r="B20301" s="49" t="s">
        <v>443</v>
      </c>
      <c r="C20301" s="47">
        <v>5774.3850978047103</v>
      </c>
      <c r="D20301" s="49">
        <v>859</v>
      </c>
      <c r="E20301" s="49">
        <v>125</v>
      </c>
      <c r="F20301" s="48">
        <v>154.62376127227586</v>
      </c>
      <c r="H20301" s="49" t="s">
        <v>457</v>
      </c>
      <c r="I20301" s="49">
        <v>18492</v>
      </c>
      <c r="J20301" s="49">
        <v>612</v>
      </c>
      <c r="K20301" s="49">
        <v>133</v>
      </c>
      <c r="L20301" s="50">
        <v>0.2173202614379085</v>
      </c>
      <c r="M20301" s="49" t="s">
        <v>990</v>
      </c>
      <c r="N20301" s="53">
        <v>10598.531092646877</v>
      </c>
      <c r="O20301" s="138">
        <v>44588</v>
      </c>
      <c r="P20301" s="138">
        <f t="shared" si="726"/>
        <v>44570</v>
      </c>
      <c r="Q20301" s="138">
        <f t="shared" si="727"/>
        <v>44583</v>
      </c>
    </row>
    <row r="20302" spans="1:17" x14ac:dyDescent="0.35">
      <c r="A20302" s="38" t="s">
        <v>713</v>
      </c>
      <c r="B20302" s="49" t="s">
        <v>452</v>
      </c>
      <c r="C20302" s="47">
        <v>6352.7152733450803</v>
      </c>
      <c r="D20302" s="49">
        <v>906</v>
      </c>
      <c r="E20302" s="49">
        <v>105</v>
      </c>
      <c r="F20302" s="48">
        <v>118.0597536217109</v>
      </c>
      <c r="H20302" s="49" t="s">
        <v>457</v>
      </c>
      <c r="I20302" s="49">
        <v>19701</v>
      </c>
      <c r="J20302" s="49">
        <v>642</v>
      </c>
      <c r="K20302" s="49">
        <v>121</v>
      </c>
      <c r="L20302" s="50">
        <v>0.18847352024922118</v>
      </c>
      <c r="M20302" s="49" t="s">
        <v>990</v>
      </c>
      <c r="N20302" s="53">
        <v>10105.914910018453</v>
      </c>
      <c r="O20302" s="138">
        <v>44588</v>
      </c>
      <c r="P20302" s="138">
        <f t="shared" si="726"/>
        <v>44570</v>
      </c>
      <c r="Q20302" s="138">
        <f t="shared" si="727"/>
        <v>44583</v>
      </c>
    </row>
    <row r="20303" spans="1:17" x14ac:dyDescent="0.35">
      <c r="A20303" s="38" t="s">
        <v>712</v>
      </c>
      <c r="B20303" s="49" t="s">
        <v>452</v>
      </c>
      <c r="C20303" s="47">
        <v>53837.277335062499</v>
      </c>
      <c r="D20303" s="49">
        <v>15480</v>
      </c>
      <c r="E20303" s="49">
        <v>1502</v>
      </c>
      <c r="F20303" s="48">
        <v>199.27774879477892</v>
      </c>
      <c r="H20303" s="49" t="s">
        <v>457</v>
      </c>
      <c r="I20303" s="49">
        <v>219129</v>
      </c>
      <c r="J20303" s="49">
        <v>7011</v>
      </c>
      <c r="K20303" s="49">
        <v>1708</v>
      </c>
      <c r="L20303" s="50">
        <v>0.2436171730138354</v>
      </c>
      <c r="M20303" s="49" t="s">
        <v>990</v>
      </c>
      <c r="N20303" s="53">
        <v>13022.575336353348</v>
      </c>
      <c r="O20303" s="138">
        <v>44588</v>
      </c>
      <c r="P20303" s="138">
        <f t="shared" si="726"/>
        <v>44570</v>
      </c>
      <c r="Q20303" s="138">
        <f t="shared" si="727"/>
        <v>44583</v>
      </c>
    </row>
    <row r="20304" spans="1:17" x14ac:dyDescent="0.35">
      <c r="A20304" s="38" t="s">
        <v>711</v>
      </c>
      <c r="B20304" s="49" t="s">
        <v>445</v>
      </c>
      <c r="C20304" s="47">
        <v>27401.822881354499</v>
      </c>
      <c r="D20304" s="49">
        <v>5087</v>
      </c>
      <c r="E20304" s="49">
        <v>533</v>
      </c>
      <c r="F20304" s="48">
        <v>138.93757629290488</v>
      </c>
      <c r="H20304" s="49" t="s">
        <v>457</v>
      </c>
      <c r="I20304" s="49">
        <v>87845</v>
      </c>
      <c r="J20304" s="49">
        <v>3163</v>
      </c>
      <c r="K20304" s="49">
        <v>584</v>
      </c>
      <c r="L20304" s="50">
        <v>0.184634840341448</v>
      </c>
      <c r="M20304" s="49" t="s">
        <v>990</v>
      </c>
      <c r="N20304" s="53">
        <v>11543.027679929481</v>
      </c>
      <c r="O20304" s="138">
        <v>44588</v>
      </c>
      <c r="P20304" s="138">
        <f t="shared" si="726"/>
        <v>44570</v>
      </c>
      <c r="Q20304" s="138">
        <f t="shared" si="727"/>
        <v>44583</v>
      </c>
    </row>
    <row r="20305" spans="1:17" x14ac:dyDescent="0.35">
      <c r="A20305" s="38" t="s">
        <v>710</v>
      </c>
      <c r="B20305" s="49" t="s">
        <v>449</v>
      </c>
      <c r="C20305" s="47">
        <v>443.669002305216</v>
      </c>
      <c r="D20305" s="49">
        <v>27</v>
      </c>
      <c r="E20305" s="49">
        <v>5</v>
      </c>
      <c r="F20305" s="48">
        <v>80.497590610841371</v>
      </c>
      <c r="H20305" s="49" t="s">
        <v>461</v>
      </c>
      <c r="I20305" s="49">
        <v>641</v>
      </c>
      <c r="J20305" s="49">
        <v>34</v>
      </c>
      <c r="K20305" s="49">
        <v>6</v>
      </c>
      <c r="L20305" s="50">
        <v>0.17647058823529413</v>
      </c>
      <c r="M20305" s="49" t="s">
        <v>476</v>
      </c>
      <c r="N20305" s="53">
        <v>7663.3706261520983</v>
      </c>
      <c r="O20305" s="138">
        <v>44588</v>
      </c>
      <c r="P20305" s="138">
        <f t="shared" si="726"/>
        <v>44570</v>
      </c>
      <c r="Q20305" s="138">
        <f t="shared" si="727"/>
        <v>44583</v>
      </c>
    </row>
    <row r="20306" spans="1:17" x14ac:dyDescent="0.35">
      <c r="A20306" s="38" t="s">
        <v>709</v>
      </c>
      <c r="B20306" s="49" t="s">
        <v>452</v>
      </c>
      <c r="C20306" s="47">
        <v>10425.3705682952</v>
      </c>
      <c r="D20306" s="49">
        <v>2814</v>
      </c>
      <c r="E20306" s="49">
        <v>249</v>
      </c>
      <c r="F20306" s="48">
        <v>170.60030786630043</v>
      </c>
      <c r="H20306" s="49" t="s">
        <v>457</v>
      </c>
      <c r="I20306" s="49">
        <v>43201</v>
      </c>
      <c r="J20306" s="49">
        <v>1512</v>
      </c>
      <c r="K20306" s="49">
        <v>274</v>
      </c>
      <c r="L20306" s="50">
        <v>0.18121693121693122</v>
      </c>
      <c r="M20306" s="49" t="s">
        <v>990</v>
      </c>
      <c r="N20306" s="53">
        <v>14503.081594031517</v>
      </c>
      <c r="O20306" s="138">
        <v>44588</v>
      </c>
      <c r="P20306" s="138">
        <f t="shared" si="726"/>
        <v>44570</v>
      </c>
      <c r="Q20306" s="138">
        <f t="shared" si="727"/>
        <v>44583</v>
      </c>
    </row>
    <row r="20307" spans="1:17" x14ac:dyDescent="0.35">
      <c r="A20307" s="38" t="s">
        <v>708</v>
      </c>
      <c r="B20307" s="49" t="s">
        <v>443</v>
      </c>
      <c r="C20307" s="47">
        <v>29332.514862373799</v>
      </c>
      <c r="D20307" s="49">
        <v>6189</v>
      </c>
      <c r="E20307" s="49">
        <v>716</v>
      </c>
      <c r="F20307" s="48">
        <v>174.35551429127716</v>
      </c>
      <c r="H20307" s="49" t="s">
        <v>457</v>
      </c>
      <c r="I20307" s="49">
        <v>102700</v>
      </c>
      <c r="J20307" s="49">
        <v>3712</v>
      </c>
      <c r="K20307" s="49">
        <v>784</v>
      </c>
      <c r="L20307" s="50">
        <v>0.21120689655172414</v>
      </c>
      <c r="M20307" s="49" t="s">
        <v>990</v>
      </c>
      <c r="N20307" s="53">
        <v>12654.898556828339</v>
      </c>
      <c r="O20307" s="138">
        <v>44588</v>
      </c>
      <c r="P20307" s="138">
        <f t="shared" si="726"/>
        <v>44570</v>
      </c>
      <c r="Q20307" s="138">
        <f t="shared" si="727"/>
        <v>44583</v>
      </c>
    </row>
    <row r="20308" spans="1:17" x14ac:dyDescent="0.35">
      <c r="A20308" s="38" t="s">
        <v>707</v>
      </c>
      <c r="B20308" s="49" t="s">
        <v>443</v>
      </c>
      <c r="C20308" s="47">
        <v>13670.6546508352</v>
      </c>
      <c r="D20308" s="49">
        <v>2862</v>
      </c>
      <c r="E20308" s="49">
        <v>365</v>
      </c>
      <c r="F20308" s="48">
        <v>190.7109003725418</v>
      </c>
      <c r="H20308" s="49" t="s">
        <v>457</v>
      </c>
      <c r="I20308" s="49">
        <v>51446</v>
      </c>
      <c r="J20308" s="49">
        <v>1810</v>
      </c>
      <c r="K20308" s="49">
        <v>393</v>
      </c>
      <c r="L20308" s="50">
        <v>0.21712707182320443</v>
      </c>
      <c r="M20308" s="49" t="s">
        <v>990</v>
      </c>
      <c r="N20308" s="53">
        <v>13240.038946411534</v>
      </c>
      <c r="O20308" s="138">
        <v>44588</v>
      </c>
      <c r="P20308" s="138">
        <f t="shared" si="726"/>
        <v>44570</v>
      </c>
      <c r="Q20308" s="138">
        <f t="shared" si="727"/>
        <v>44583</v>
      </c>
    </row>
    <row r="20309" spans="1:17" x14ac:dyDescent="0.35">
      <c r="A20309" s="38" t="s">
        <v>706</v>
      </c>
      <c r="B20309" s="49" t="s">
        <v>446</v>
      </c>
      <c r="C20309" s="47">
        <v>7866.2595778054301</v>
      </c>
      <c r="D20309" s="49">
        <v>1050</v>
      </c>
      <c r="E20309" s="49">
        <v>126</v>
      </c>
      <c r="F20309" s="48">
        <v>114.41270035625834</v>
      </c>
      <c r="H20309" s="49" t="s">
        <v>457</v>
      </c>
      <c r="I20309" s="49">
        <v>26803</v>
      </c>
      <c r="J20309" s="49">
        <v>877</v>
      </c>
      <c r="K20309" s="49">
        <v>139</v>
      </c>
      <c r="L20309" s="50">
        <v>0.15849486887115166</v>
      </c>
      <c r="M20309" s="49" t="s">
        <v>990</v>
      </c>
      <c r="N20309" s="53">
        <v>11148.882023604285</v>
      </c>
      <c r="O20309" s="138">
        <v>44588</v>
      </c>
      <c r="P20309" s="138">
        <f t="shared" si="726"/>
        <v>44570</v>
      </c>
      <c r="Q20309" s="138">
        <f t="shared" si="727"/>
        <v>44583</v>
      </c>
    </row>
    <row r="20310" spans="1:17" x14ac:dyDescent="0.35">
      <c r="A20310" s="38" t="s">
        <v>705</v>
      </c>
      <c r="B20310" s="49" t="s">
        <v>443</v>
      </c>
      <c r="C20310" s="47">
        <v>3588.8356725713106</v>
      </c>
      <c r="D20310" s="49">
        <v>553</v>
      </c>
      <c r="E20310" s="49">
        <v>43</v>
      </c>
      <c r="F20310" s="48">
        <v>85.582870090788248</v>
      </c>
      <c r="H20310" s="49" t="s">
        <v>457</v>
      </c>
      <c r="I20310" s="49">
        <v>9337</v>
      </c>
      <c r="J20310" s="49">
        <v>288</v>
      </c>
      <c r="K20310" s="49">
        <v>49</v>
      </c>
      <c r="L20310" s="50">
        <v>0.1701388888888889</v>
      </c>
      <c r="M20310" s="49" t="s">
        <v>990</v>
      </c>
      <c r="N20310" s="53">
        <v>8024.886795489726</v>
      </c>
      <c r="O20310" s="138">
        <v>44588</v>
      </c>
      <c r="P20310" s="138">
        <f t="shared" si="726"/>
        <v>44570</v>
      </c>
      <c r="Q20310" s="138">
        <f t="shared" si="727"/>
        <v>44583</v>
      </c>
    </row>
    <row r="20311" spans="1:17" x14ac:dyDescent="0.35">
      <c r="A20311" s="38" t="s">
        <v>704</v>
      </c>
      <c r="B20311" s="49" t="s">
        <v>446</v>
      </c>
      <c r="C20311" s="47">
        <v>28747.259811021901</v>
      </c>
      <c r="D20311" s="49">
        <v>5358</v>
      </c>
      <c r="E20311" s="49">
        <v>623</v>
      </c>
      <c r="F20311" s="48">
        <v>154.79736257484404</v>
      </c>
      <c r="H20311" s="49" t="s">
        <v>457</v>
      </c>
      <c r="I20311" s="49">
        <v>179051</v>
      </c>
      <c r="J20311" s="49">
        <v>4878</v>
      </c>
      <c r="K20311" s="49">
        <v>717</v>
      </c>
      <c r="L20311" s="50">
        <v>0.14698646986469865</v>
      </c>
      <c r="M20311" s="49" t="s">
        <v>990</v>
      </c>
      <c r="N20311" s="53">
        <v>16968.573812136838</v>
      </c>
      <c r="O20311" s="138">
        <v>44588</v>
      </c>
      <c r="P20311" s="138">
        <f t="shared" si="726"/>
        <v>44570</v>
      </c>
      <c r="Q20311" s="138">
        <f t="shared" si="727"/>
        <v>44583</v>
      </c>
    </row>
    <row r="20312" spans="1:17" x14ac:dyDescent="0.35">
      <c r="A20312" s="38" t="s">
        <v>703</v>
      </c>
      <c r="B20312" s="49" t="s">
        <v>451</v>
      </c>
      <c r="C20312" s="47">
        <v>97.256701128622794</v>
      </c>
      <c r="D20312" s="49">
        <v>10</v>
      </c>
      <c r="E20312" s="49">
        <v>0</v>
      </c>
      <c r="F20312" s="48">
        <v>0</v>
      </c>
      <c r="H20312" s="49" t="s">
        <v>461</v>
      </c>
      <c r="I20312" s="49">
        <v>191</v>
      </c>
      <c r="J20312" s="49">
        <v>0</v>
      </c>
      <c r="K20312" s="49">
        <v>0</v>
      </c>
      <c r="L20312" s="50">
        <v>0</v>
      </c>
      <c r="M20312" s="49" t="s">
        <v>461</v>
      </c>
      <c r="N20312" s="53">
        <v>0</v>
      </c>
      <c r="O20312" s="138">
        <v>44588</v>
      </c>
      <c r="P20312" s="138">
        <f t="shared" si="726"/>
        <v>44570</v>
      </c>
      <c r="Q20312" s="138">
        <f t="shared" si="727"/>
        <v>44583</v>
      </c>
    </row>
    <row r="20313" spans="1:17" x14ac:dyDescent="0.35">
      <c r="A20313" s="38" t="s">
        <v>702</v>
      </c>
      <c r="B20313" s="49" t="s">
        <v>450</v>
      </c>
      <c r="C20313" s="47">
        <v>8389.5626394437495</v>
      </c>
      <c r="D20313" s="49">
        <v>1595</v>
      </c>
      <c r="E20313" s="49">
        <v>235</v>
      </c>
      <c r="F20313" s="48">
        <v>200.07853814447733</v>
      </c>
      <c r="H20313" s="49" t="s">
        <v>457</v>
      </c>
      <c r="I20313" s="49">
        <v>26685</v>
      </c>
      <c r="J20313" s="49">
        <v>1104</v>
      </c>
      <c r="K20313" s="49">
        <v>251</v>
      </c>
      <c r="L20313" s="50">
        <v>0.22735507246376813</v>
      </c>
      <c r="M20313" s="49" t="s">
        <v>990</v>
      </c>
      <c r="N20313" s="53">
        <v>13159.20802366401</v>
      </c>
      <c r="O20313" s="138">
        <v>44588</v>
      </c>
      <c r="P20313" s="138">
        <f t="shared" si="726"/>
        <v>44570</v>
      </c>
      <c r="Q20313" s="138">
        <f t="shared" si="727"/>
        <v>44583</v>
      </c>
    </row>
    <row r="20314" spans="1:17" x14ac:dyDescent="0.35">
      <c r="A20314" s="38" t="s">
        <v>701</v>
      </c>
      <c r="B20314" s="49" t="s">
        <v>451</v>
      </c>
      <c r="C20314" s="47">
        <v>8452.8586639732803</v>
      </c>
      <c r="D20314" s="49">
        <v>1102</v>
      </c>
      <c r="E20314" s="49">
        <v>205</v>
      </c>
      <c r="F20314" s="48">
        <v>173.22964602810765</v>
      </c>
      <c r="H20314" s="49" t="s">
        <v>457</v>
      </c>
      <c r="I20314" s="49">
        <v>34910</v>
      </c>
      <c r="J20314" s="49">
        <v>1684</v>
      </c>
      <c r="K20314" s="49">
        <v>225</v>
      </c>
      <c r="L20314" s="50">
        <v>0.1336104513064133</v>
      </c>
      <c r="M20314" s="49" t="s">
        <v>990</v>
      </c>
      <c r="N20314" s="53">
        <v>19922.254315895931</v>
      </c>
      <c r="O20314" s="138">
        <v>44588</v>
      </c>
      <c r="P20314" s="138">
        <f t="shared" si="726"/>
        <v>44570</v>
      </c>
      <c r="Q20314" s="138">
        <f t="shared" si="727"/>
        <v>44583</v>
      </c>
    </row>
    <row r="20315" spans="1:17" x14ac:dyDescent="0.35">
      <c r="A20315" s="38" t="s">
        <v>700</v>
      </c>
      <c r="B20315" s="49" t="s">
        <v>455</v>
      </c>
      <c r="C20315" s="47">
        <v>925.93893955999795</v>
      </c>
      <c r="D20315" s="49">
        <v>53</v>
      </c>
      <c r="E20315" s="49">
        <v>8</v>
      </c>
      <c r="F20315" s="48">
        <v>61.713418349174482</v>
      </c>
      <c r="H20315" s="49" t="s">
        <v>476</v>
      </c>
      <c r="I20315" s="49">
        <v>2995</v>
      </c>
      <c r="J20315" s="49">
        <v>130</v>
      </c>
      <c r="K20315" s="49">
        <v>8</v>
      </c>
      <c r="L20315" s="50">
        <v>6.1538461538461542E-2</v>
      </c>
      <c r="M20315" s="49" t="s">
        <v>476</v>
      </c>
      <c r="N20315" s="53">
        <v>14039.802674437196</v>
      </c>
      <c r="O20315" s="138">
        <v>44588</v>
      </c>
      <c r="P20315" s="138">
        <f t="shared" si="726"/>
        <v>44570</v>
      </c>
      <c r="Q20315" s="138">
        <f t="shared" si="727"/>
        <v>44583</v>
      </c>
    </row>
    <row r="20316" spans="1:17" x14ac:dyDescent="0.35">
      <c r="A20316" s="38" t="s">
        <v>699</v>
      </c>
      <c r="B20316" s="49" t="s">
        <v>450</v>
      </c>
      <c r="C20316" s="47">
        <v>886.62872007655199</v>
      </c>
      <c r="D20316" s="49">
        <v>61</v>
      </c>
      <c r="E20316" s="49">
        <v>7</v>
      </c>
      <c r="F20316" s="48">
        <v>56.393390906266802</v>
      </c>
      <c r="H20316" s="49" t="s">
        <v>457</v>
      </c>
      <c r="I20316" s="49">
        <v>1079</v>
      </c>
      <c r="J20316" s="49">
        <v>43</v>
      </c>
      <c r="K20316" s="49">
        <v>7</v>
      </c>
      <c r="L20316" s="50">
        <v>0.16279069767441862</v>
      </c>
      <c r="M20316" s="49" t="s">
        <v>990</v>
      </c>
      <c r="N20316" s="53">
        <v>4849.8316179389449</v>
      </c>
      <c r="O20316" s="138">
        <v>44588</v>
      </c>
      <c r="P20316" s="138">
        <f t="shared" si="726"/>
        <v>44570</v>
      </c>
      <c r="Q20316" s="138">
        <f t="shared" si="727"/>
        <v>44583</v>
      </c>
    </row>
    <row r="20317" spans="1:17" x14ac:dyDescent="0.35">
      <c r="A20317" s="38" t="s">
        <v>698</v>
      </c>
      <c r="B20317" s="49" t="s">
        <v>455</v>
      </c>
      <c r="C20317" s="47">
        <v>131.34792406884699</v>
      </c>
      <c r="D20317" s="49">
        <v>12</v>
      </c>
      <c r="E20317" s="49" t="s">
        <v>489</v>
      </c>
      <c r="F20317" s="48">
        <v>163.14358662676301</v>
      </c>
      <c r="H20317" s="49" t="s">
        <v>457</v>
      </c>
      <c r="I20317" s="49">
        <v>133</v>
      </c>
      <c r="J20317" s="49">
        <v>7</v>
      </c>
      <c r="K20317" s="49">
        <v>3</v>
      </c>
      <c r="L20317" s="50">
        <v>0.42857142857142855</v>
      </c>
      <c r="M20317" s="49" t="s">
        <v>476</v>
      </c>
      <c r="N20317" s="53">
        <v>5329.357163140925</v>
      </c>
      <c r="O20317" s="138">
        <v>44588</v>
      </c>
      <c r="P20317" s="138">
        <f t="shared" si="726"/>
        <v>44570</v>
      </c>
      <c r="Q20317" s="138">
        <f t="shared" si="727"/>
        <v>44583</v>
      </c>
    </row>
    <row r="20318" spans="1:17" x14ac:dyDescent="0.35">
      <c r="A20318" s="38" t="s">
        <v>697</v>
      </c>
      <c r="B20318" s="49" t="s">
        <v>452</v>
      </c>
      <c r="C20318" s="47">
        <v>3233.6975298580801</v>
      </c>
      <c r="D20318" s="49">
        <v>549</v>
      </c>
      <c r="E20318" s="49">
        <v>72</v>
      </c>
      <c r="F20318" s="48">
        <v>159.03952349813167</v>
      </c>
      <c r="H20318" s="49" t="s">
        <v>457</v>
      </c>
      <c r="I20318" s="49">
        <v>17315</v>
      </c>
      <c r="J20318" s="49">
        <v>529</v>
      </c>
      <c r="K20318" s="49">
        <v>82</v>
      </c>
      <c r="L20318" s="50">
        <v>0.15500945179584122</v>
      </c>
      <c r="M20318" s="49" t="s">
        <v>476</v>
      </c>
      <c r="N20318" s="53">
        <v>16358.982097599484</v>
      </c>
      <c r="O20318" s="138">
        <v>44588</v>
      </c>
      <c r="P20318" s="138">
        <f t="shared" si="726"/>
        <v>44570</v>
      </c>
      <c r="Q20318" s="138">
        <f t="shared" si="727"/>
        <v>44583</v>
      </c>
    </row>
    <row r="20319" spans="1:17" x14ac:dyDescent="0.35">
      <c r="A20319" s="38" t="s">
        <v>447</v>
      </c>
      <c r="B20319" s="49" t="s">
        <v>447</v>
      </c>
      <c r="C20319" s="47">
        <v>11415.7638709039</v>
      </c>
      <c r="D20319" s="49">
        <v>3184</v>
      </c>
      <c r="E20319" s="49">
        <v>430</v>
      </c>
      <c r="F20319" s="48">
        <v>269.05151562016107</v>
      </c>
      <c r="H20319" s="49" t="s">
        <v>457</v>
      </c>
      <c r="I20319" s="49">
        <v>45225</v>
      </c>
      <c r="J20319" s="49">
        <v>1555</v>
      </c>
      <c r="K20319" s="49">
        <v>447</v>
      </c>
      <c r="L20319" s="50">
        <v>0.28745980707395496</v>
      </c>
      <c r="M20319" s="49" t="s">
        <v>990</v>
      </c>
      <c r="N20319" s="53">
        <v>13621.515104769553</v>
      </c>
      <c r="O20319" s="138">
        <v>44588</v>
      </c>
      <c r="P20319" s="138">
        <f t="shared" si="726"/>
        <v>44570</v>
      </c>
      <c r="Q20319" s="138">
        <f t="shared" si="727"/>
        <v>44583</v>
      </c>
    </row>
    <row r="20320" spans="1:17" x14ac:dyDescent="0.35">
      <c r="A20320" s="38" t="s">
        <v>696</v>
      </c>
      <c r="B20320" s="49" t="s">
        <v>448</v>
      </c>
      <c r="C20320" s="47">
        <v>36015.912175260899</v>
      </c>
      <c r="D20320" s="49">
        <v>5031</v>
      </c>
      <c r="E20320" s="49">
        <v>665</v>
      </c>
      <c r="F20320" s="48">
        <v>131.88615012402059</v>
      </c>
      <c r="H20320" s="49" t="s">
        <v>457</v>
      </c>
      <c r="I20320" s="49">
        <v>172855</v>
      </c>
      <c r="J20320" s="49">
        <v>6476</v>
      </c>
      <c r="K20320" s="49">
        <v>744</v>
      </c>
      <c r="L20320" s="50">
        <v>0.11488573193329216</v>
      </c>
      <c r="M20320" s="49" t="s">
        <v>990</v>
      </c>
      <c r="N20320" s="53">
        <v>17980.941225329629</v>
      </c>
      <c r="O20320" s="138">
        <v>44588</v>
      </c>
      <c r="P20320" s="138">
        <f t="shared" si="726"/>
        <v>44570</v>
      </c>
      <c r="Q20320" s="138">
        <f t="shared" si="727"/>
        <v>44583</v>
      </c>
    </row>
    <row r="20321" spans="1:17" x14ac:dyDescent="0.35">
      <c r="A20321" s="38" t="s">
        <v>695</v>
      </c>
      <c r="B20321" s="49" t="s">
        <v>446</v>
      </c>
      <c r="C20321" s="47">
        <v>29233.8947796506</v>
      </c>
      <c r="D20321" s="49">
        <v>4154</v>
      </c>
      <c r="E20321" s="49">
        <v>651</v>
      </c>
      <c r="F20321" s="48">
        <v>159.06193940455771</v>
      </c>
      <c r="H20321" s="49" t="s">
        <v>457</v>
      </c>
      <c r="I20321" s="49">
        <v>181355</v>
      </c>
      <c r="J20321" s="49">
        <v>5984</v>
      </c>
      <c r="K20321" s="49">
        <v>710</v>
      </c>
      <c r="L20321" s="50">
        <v>0.11864973262032086</v>
      </c>
      <c r="M20321" s="49" t="s">
        <v>990</v>
      </c>
      <c r="N20321" s="53">
        <v>20469.390223588678</v>
      </c>
      <c r="O20321" s="138">
        <v>44588</v>
      </c>
      <c r="P20321" s="138">
        <f t="shared" si="726"/>
        <v>44570</v>
      </c>
      <c r="Q20321" s="138">
        <f t="shared" si="727"/>
        <v>44583</v>
      </c>
    </row>
    <row r="20322" spans="1:17" x14ac:dyDescent="0.35">
      <c r="A20322" s="38" t="s">
        <v>694</v>
      </c>
      <c r="B20322" s="49" t="s">
        <v>455</v>
      </c>
      <c r="C20322" s="47">
        <v>175.92213223044999</v>
      </c>
      <c r="D20322" s="49">
        <v>20</v>
      </c>
      <c r="E20322" s="49">
        <v>6</v>
      </c>
      <c r="F20322" s="48">
        <v>243.6142758945301</v>
      </c>
      <c r="H20322" s="49" t="s">
        <v>476</v>
      </c>
      <c r="I20322" s="49">
        <v>336</v>
      </c>
      <c r="J20322" s="49">
        <v>16</v>
      </c>
      <c r="K20322" s="49">
        <v>6</v>
      </c>
      <c r="L20322" s="50">
        <v>0.375</v>
      </c>
      <c r="M20322" s="49" t="s">
        <v>476</v>
      </c>
      <c r="N20322" s="53">
        <v>9094.9329667291258</v>
      </c>
      <c r="O20322" s="138">
        <v>44588</v>
      </c>
      <c r="P20322" s="138">
        <f t="shared" si="726"/>
        <v>44570</v>
      </c>
      <c r="Q20322" s="138">
        <f t="shared" si="727"/>
        <v>44583</v>
      </c>
    </row>
    <row r="20323" spans="1:17" x14ac:dyDescent="0.35">
      <c r="A20323" s="38" t="s">
        <v>693</v>
      </c>
      <c r="B20323" s="49" t="s">
        <v>454</v>
      </c>
      <c r="C20323" s="47">
        <v>99979.827942427306</v>
      </c>
      <c r="D20323" s="49">
        <v>31169</v>
      </c>
      <c r="E20323" s="49">
        <v>3792</v>
      </c>
      <c r="F20323" s="48">
        <v>270.91179133966313</v>
      </c>
      <c r="H20323" s="49" t="s">
        <v>457</v>
      </c>
      <c r="I20323" s="49">
        <v>396832</v>
      </c>
      <c r="J20323" s="49">
        <v>15320</v>
      </c>
      <c r="K20323" s="49">
        <v>4148</v>
      </c>
      <c r="L20323" s="50">
        <v>0.27075718015665795</v>
      </c>
      <c r="M20323" s="49" t="s">
        <v>990</v>
      </c>
      <c r="N20323" s="53">
        <v>15323.090982734955</v>
      </c>
      <c r="O20323" s="138">
        <v>44588</v>
      </c>
      <c r="P20323" s="138">
        <f t="shared" ref="P20323:P20386" si="728">O20323-18</f>
        <v>44570</v>
      </c>
      <c r="Q20323" s="138">
        <f t="shared" ref="Q20323:Q20386" si="729">O20323-5</f>
        <v>44583</v>
      </c>
    </row>
    <row r="20324" spans="1:17" x14ac:dyDescent="0.35">
      <c r="A20324" s="38" t="s">
        <v>692</v>
      </c>
      <c r="B20324" s="49" t="s">
        <v>443</v>
      </c>
      <c r="C20324" s="47">
        <v>1061.2180254191501</v>
      </c>
      <c r="D20324" s="49">
        <v>108</v>
      </c>
      <c r="E20324" s="49">
        <v>16</v>
      </c>
      <c r="F20324" s="48">
        <v>107.69296369666806</v>
      </c>
      <c r="H20324" s="49" t="s">
        <v>457</v>
      </c>
      <c r="I20324" s="49">
        <v>2594</v>
      </c>
      <c r="J20324" s="49">
        <v>104</v>
      </c>
      <c r="K20324" s="49">
        <v>16</v>
      </c>
      <c r="L20324" s="50">
        <v>0.15384615384615385</v>
      </c>
      <c r="M20324" s="49" t="s">
        <v>990</v>
      </c>
      <c r="N20324" s="53">
        <v>9800.0596963967928</v>
      </c>
      <c r="O20324" s="138">
        <v>44588</v>
      </c>
      <c r="P20324" s="138">
        <f t="shared" si="728"/>
        <v>44570</v>
      </c>
      <c r="Q20324" s="138">
        <f t="shared" si="729"/>
        <v>44583</v>
      </c>
    </row>
    <row r="20325" spans="1:17" x14ac:dyDescent="0.35">
      <c r="A20325" s="38" t="s">
        <v>691</v>
      </c>
      <c r="B20325" s="49" t="s">
        <v>455</v>
      </c>
      <c r="C20325" s="47">
        <v>1523.2863267425901</v>
      </c>
      <c r="D20325" s="49">
        <v>96</v>
      </c>
      <c r="E20325" s="49">
        <v>21</v>
      </c>
      <c r="F20325" s="48">
        <v>98.471309934726065</v>
      </c>
      <c r="H20325" s="49" t="s">
        <v>457</v>
      </c>
      <c r="I20325" s="49">
        <v>2634</v>
      </c>
      <c r="J20325" s="49">
        <v>117</v>
      </c>
      <c r="K20325" s="49">
        <v>22</v>
      </c>
      <c r="L20325" s="50">
        <v>0.18803418803418803</v>
      </c>
      <c r="M20325" s="49" t="s">
        <v>990</v>
      </c>
      <c r="N20325" s="53">
        <v>7680.7621749086338</v>
      </c>
      <c r="O20325" s="138">
        <v>44588</v>
      </c>
      <c r="P20325" s="138">
        <f t="shared" si="728"/>
        <v>44570</v>
      </c>
      <c r="Q20325" s="138">
        <f t="shared" si="729"/>
        <v>44583</v>
      </c>
    </row>
    <row r="20326" spans="1:17" x14ac:dyDescent="0.35">
      <c r="A20326" s="38" t="s">
        <v>690</v>
      </c>
      <c r="B20326" s="49" t="s">
        <v>451</v>
      </c>
      <c r="C20326" s="47">
        <v>975.18088894142284</v>
      </c>
      <c r="D20326" s="49">
        <v>103</v>
      </c>
      <c r="E20326" s="49">
        <v>13</v>
      </c>
      <c r="F20326" s="48">
        <v>95.220429266144706</v>
      </c>
      <c r="H20326" s="49" t="s">
        <v>476</v>
      </c>
      <c r="I20326" s="49">
        <v>3156</v>
      </c>
      <c r="J20326" s="49">
        <v>144</v>
      </c>
      <c r="K20326" s="49">
        <v>13</v>
      </c>
      <c r="L20326" s="50">
        <v>9.0277777777777776E-2</v>
      </c>
      <c r="M20326" s="49" t="s">
        <v>990</v>
      </c>
      <c r="N20326" s="53">
        <v>14766.491184657516</v>
      </c>
      <c r="O20326" s="138">
        <v>44588</v>
      </c>
      <c r="P20326" s="138">
        <f t="shared" si="728"/>
        <v>44570</v>
      </c>
      <c r="Q20326" s="138">
        <f t="shared" si="729"/>
        <v>44583</v>
      </c>
    </row>
    <row r="20327" spans="1:17" x14ac:dyDescent="0.35">
      <c r="A20327" s="38" t="s">
        <v>689</v>
      </c>
      <c r="B20327" s="49" t="s">
        <v>452</v>
      </c>
      <c r="C20327" s="47">
        <v>6604.9424871170804</v>
      </c>
      <c r="D20327" s="49">
        <v>733</v>
      </c>
      <c r="E20327" s="49">
        <v>93</v>
      </c>
      <c r="F20327" s="48">
        <v>100.5740346083863</v>
      </c>
      <c r="H20327" s="49" t="s">
        <v>457</v>
      </c>
      <c r="I20327" s="49">
        <v>24714</v>
      </c>
      <c r="J20327" s="49">
        <v>577</v>
      </c>
      <c r="K20327" s="49">
        <v>96</v>
      </c>
      <c r="L20327" s="50">
        <v>0.16637781629116119</v>
      </c>
      <c r="M20327" s="49" t="s">
        <v>990</v>
      </c>
      <c r="N20327" s="53">
        <v>8735.8822749090814</v>
      </c>
      <c r="O20327" s="138">
        <v>44588</v>
      </c>
      <c r="P20327" s="138">
        <f t="shared" si="728"/>
        <v>44570</v>
      </c>
      <c r="Q20327" s="138">
        <f t="shared" si="729"/>
        <v>44583</v>
      </c>
    </row>
    <row r="20328" spans="1:17" x14ac:dyDescent="0.35">
      <c r="A20328" s="38" t="s">
        <v>688</v>
      </c>
      <c r="B20328" s="49" t="s">
        <v>452</v>
      </c>
      <c r="C20328" s="47">
        <v>17758.791021044799</v>
      </c>
      <c r="D20328" s="49">
        <v>2167</v>
      </c>
      <c r="E20328" s="49">
        <v>210</v>
      </c>
      <c r="F20328" s="48">
        <v>84.465209271422054</v>
      </c>
      <c r="H20328" s="49" t="s">
        <v>457</v>
      </c>
      <c r="I20328" s="49">
        <v>67571</v>
      </c>
      <c r="J20328" s="49">
        <v>1765</v>
      </c>
      <c r="K20328" s="49">
        <v>232</v>
      </c>
      <c r="L20328" s="50">
        <v>0.13144475920679888</v>
      </c>
      <c r="M20328" s="49" t="s">
        <v>990</v>
      </c>
      <c r="N20328" s="53">
        <v>9938.7396242706618</v>
      </c>
      <c r="O20328" s="138">
        <v>44588</v>
      </c>
      <c r="P20328" s="138">
        <f t="shared" si="728"/>
        <v>44570</v>
      </c>
      <c r="Q20328" s="138">
        <f t="shared" si="729"/>
        <v>44583</v>
      </c>
    </row>
    <row r="20329" spans="1:17" x14ac:dyDescent="0.35">
      <c r="A20329" s="38" t="s">
        <v>687</v>
      </c>
      <c r="B20329" s="49" t="s">
        <v>448</v>
      </c>
      <c r="C20329" s="47">
        <v>91690.005605087994</v>
      </c>
      <c r="D20329" s="49">
        <v>10894</v>
      </c>
      <c r="E20329" s="49">
        <v>1728</v>
      </c>
      <c r="F20329" s="48">
        <v>134.61507676221825</v>
      </c>
      <c r="H20329" s="49" t="s">
        <v>457</v>
      </c>
      <c r="I20329" s="49">
        <v>859387</v>
      </c>
      <c r="J20329" s="49">
        <v>29106</v>
      </c>
      <c r="K20329" s="49">
        <v>1940</v>
      </c>
      <c r="L20329" s="50">
        <v>6.6652923795780944E-2</v>
      </c>
      <c r="M20329" s="49" t="s">
        <v>990</v>
      </c>
      <c r="N20329" s="53">
        <v>31743.917788990595</v>
      </c>
      <c r="O20329" s="138">
        <v>44588</v>
      </c>
      <c r="P20329" s="138">
        <f t="shared" si="728"/>
        <v>44570</v>
      </c>
      <c r="Q20329" s="138">
        <f t="shared" si="729"/>
        <v>44583</v>
      </c>
    </row>
    <row r="20330" spans="1:17" x14ac:dyDescent="0.35">
      <c r="A20330" s="38" t="s">
        <v>446</v>
      </c>
      <c r="B20330" s="49" t="s">
        <v>446</v>
      </c>
      <c r="C20330" s="47">
        <v>12492.720334089499</v>
      </c>
      <c r="D20330" s="49">
        <v>1798</v>
      </c>
      <c r="E20330" s="49">
        <v>222</v>
      </c>
      <c r="F20330" s="48">
        <v>126.93106411637737</v>
      </c>
      <c r="H20330" s="49" t="s">
        <v>457</v>
      </c>
      <c r="I20330" s="49">
        <v>36804</v>
      </c>
      <c r="J20330" s="49">
        <v>1123</v>
      </c>
      <c r="K20330" s="49">
        <v>249</v>
      </c>
      <c r="L20330" s="50">
        <v>0.22172751558325912</v>
      </c>
      <c r="M20330" s="49" t="s">
        <v>476</v>
      </c>
      <c r="N20330" s="53">
        <v>8989.2350902598428</v>
      </c>
      <c r="O20330" s="138">
        <v>44588</v>
      </c>
      <c r="P20330" s="138">
        <f t="shared" si="728"/>
        <v>44570</v>
      </c>
      <c r="Q20330" s="138">
        <f t="shared" si="729"/>
        <v>44583</v>
      </c>
    </row>
    <row r="20331" spans="1:17" x14ac:dyDescent="0.35">
      <c r="A20331" s="38" t="s">
        <v>686</v>
      </c>
      <c r="B20331" s="49" t="s">
        <v>455</v>
      </c>
      <c r="C20331" s="47">
        <v>12876.2116148285</v>
      </c>
      <c r="D20331" s="49">
        <v>2134</v>
      </c>
      <c r="E20331" s="49">
        <v>358</v>
      </c>
      <c r="F20331" s="48">
        <v>198.5943485270156</v>
      </c>
      <c r="H20331" s="49" t="s">
        <v>457</v>
      </c>
      <c r="I20331" s="49">
        <v>66604</v>
      </c>
      <c r="J20331" s="49">
        <v>2658</v>
      </c>
      <c r="K20331" s="49">
        <v>385</v>
      </c>
      <c r="L20331" s="50">
        <v>0.14484574868322048</v>
      </c>
      <c r="M20331" s="49" t="s">
        <v>990</v>
      </c>
      <c r="N20331" s="53">
        <v>20642.717590467328</v>
      </c>
      <c r="O20331" s="138">
        <v>44588</v>
      </c>
      <c r="P20331" s="138">
        <f t="shared" si="728"/>
        <v>44570</v>
      </c>
      <c r="Q20331" s="138">
        <f t="shared" si="729"/>
        <v>44583</v>
      </c>
    </row>
    <row r="20332" spans="1:17" x14ac:dyDescent="0.35">
      <c r="A20332" s="38" t="s">
        <v>685</v>
      </c>
      <c r="B20332" s="49" t="s">
        <v>452</v>
      </c>
      <c r="C20332" s="47">
        <v>30288.243897843495</v>
      </c>
      <c r="D20332" s="49">
        <v>6324</v>
      </c>
      <c r="E20332" s="49">
        <v>634</v>
      </c>
      <c r="F20332" s="48">
        <v>149.51581358910877</v>
      </c>
      <c r="H20332" s="49" t="s">
        <v>457</v>
      </c>
      <c r="I20332" s="49">
        <v>258183</v>
      </c>
      <c r="J20332" s="49">
        <v>4226</v>
      </c>
      <c r="K20332" s="49">
        <v>704</v>
      </c>
      <c r="L20332" s="50">
        <v>0.16658778987221959</v>
      </c>
      <c r="M20332" s="49" t="s">
        <v>990</v>
      </c>
      <c r="N20332" s="53">
        <v>13952.608194299732</v>
      </c>
      <c r="O20332" s="138">
        <v>44588</v>
      </c>
      <c r="P20332" s="138">
        <f t="shared" si="728"/>
        <v>44570</v>
      </c>
      <c r="Q20332" s="138">
        <f t="shared" si="729"/>
        <v>44583</v>
      </c>
    </row>
    <row r="20333" spans="1:17" x14ac:dyDescent="0.35">
      <c r="A20333" s="38" t="s">
        <v>684</v>
      </c>
      <c r="B20333" s="49" t="s">
        <v>454</v>
      </c>
      <c r="C20333" s="47">
        <v>30325.695541606699</v>
      </c>
      <c r="D20333" s="49">
        <v>5079</v>
      </c>
      <c r="E20333" s="49">
        <v>601</v>
      </c>
      <c r="F20333" s="48">
        <v>141.55840669729619</v>
      </c>
      <c r="H20333" s="49" t="s">
        <v>457</v>
      </c>
      <c r="I20333" s="49">
        <v>89281</v>
      </c>
      <c r="J20333" s="49">
        <v>2912</v>
      </c>
      <c r="K20333" s="49">
        <v>646</v>
      </c>
      <c r="L20333" s="50">
        <v>0.22184065934065933</v>
      </c>
      <c r="M20333" s="49" t="s">
        <v>990</v>
      </c>
      <c r="N20333" s="53">
        <v>9602.4178439856423</v>
      </c>
      <c r="O20333" s="138">
        <v>44588</v>
      </c>
      <c r="P20333" s="138">
        <f t="shared" si="728"/>
        <v>44570</v>
      </c>
      <c r="Q20333" s="138">
        <f t="shared" si="729"/>
        <v>44583</v>
      </c>
    </row>
    <row r="20334" spans="1:17" x14ac:dyDescent="0.35">
      <c r="A20334" s="38" t="s">
        <v>683</v>
      </c>
      <c r="B20334" s="49" t="s">
        <v>443</v>
      </c>
      <c r="C20334" s="47">
        <v>4631.7627011164004</v>
      </c>
      <c r="D20334" s="49">
        <v>806</v>
      </c>
      <c r="E20334" s="49">
        <v>106</v>
      </c>
      <c r="F20334" s="48">
        <v>163.46754054571099</v>
      </c>
      <c r="H20334" s="49" t="s">
        <v>457</v>
      </c>
      <c r="I20334" s="49">
        <v>14555</v>
      </c>
      <c r="J20334" s="49">
        <v>502</v>
      </c>
      <c r="K20334" s="49">
        <v>115</v>
      </c>
      <c r="L20334" s="50">
        <v>0.22908366533864541</v>
      </c>
      <c r="M20334" s="49" t="s">
        <v>476</v>
      </c>
      <c r="N20334" s="53">
        <v>10838.206367502424</v>
      </c>
      <c r="O20334" s="138">
        <v>44588</v>
      </c>
      <c r="P20334" s="138">
        <f t="shared" si="728"/>
        <v>44570</v>
      </c>
      <c r="Q20334" s="138">
        <f t="shared" si="729"/>
        <v>44583</v>
      </c>
    </row>
    <row r="20335" spans="1:17" x14ac:dyDescent="0.35">
      <c r="A20335" s="38" t="s">
        <v>682</v>
      </c>
      <c r="B20335" s="49" t="s">
        <v>448</v>
      </c>
      <c r="C20335" s="47">
        <v>16655.693199981899</v>
      </c>
      <c r="D20335" s="49">
        <v>3207</v>
      </c>
      <c r="E20335" s="49">
        <v>357</v>
      </c>
      <c r="F20335" s="48">
        <v>153.10080279353195</v>
      </c>
      <c r="H20335" s="49" t="s">
        <v>457</v>
      </c>
      <c r="I20335" s="49">
        <v>67480</v>
      </c>
      <c r="J20335" s="49">
        <v>2077</v>
      </c>
      <c r="K20335" s="49">
        <v>383</v>
      </c>
      <c r="L20335" s="50">
        <v>0.18440057775637939</v>
      </c>
      <c r="M20335" s="49" t="s">
        <v>990</v>
      </c>
      <c r="N20335" s="53">
        <v>12470.210486359447</v>
      </c>
      <c r="O20335" s="138">
        <v>44588</v>
      </c>
      <c r="P20335" s="138">
        <f t="shared" si="728"/>
        <v>44570</v>
      </c>
      <c r="Q20335" s="138">
        <f t="shared" si="729"/>
        <v>44583</v>
      </c>
    </row>
    <row r="20336" spans="1:17" x14ac:dyDescent="0.35">
      <c r="A20336" s="38" t="s">
        <v>681</v>
      </c>
      <c r="B20336" s="49" t="s">
        <v>449</v>
      </c>
      <c r="C20336" s="47">
        <v>29199.4634255485</v>
      </c>
      <c r="D20336" s="49">
        <v>3418</v>
      </c>
      <c r="E20336" s="49">
        <v>692</v>
      </c>
      <c r="F20336" s="48">
        <v>169.27904019401663</v>
      </c>
      <c r="H20336" s="49" t="s">
        <v>457</v>
      </c>
      <c r="I20336" s="49">
        <v>321192</v>
      </c>
      <c r="J20336" s="49">
        <v>13152</v>
      </c>
      <c r="K20336" s="49">
        <v>773</v>
      </c>
      <c r="L20336" s="50">
        <v>5.877433090024331E-2</v>
      </c>
      <c r="M20336" s="49" t="s">
        <v>990</v>
      </c>
      <c r="N20336" s="53">
        <v>45041.923573473832</v>
      </c>
      <c r="O20336" s="138">
        <v>44588</v>
      </c>
      <c r="P20336" s="138">
        <f t="shared" si="728"/>
        <v>44570</v>
      </c>
      <c r="Q20336" s="138">
        <f t="shared" si="729"/>
        <v>44583</v>
      </c>
    </row>
    <row r="20337" spans="1:17" x14ac:dyDescent="0.35">
      <c r="A20337" s="38" t="s">
        <v>680</v>
      </c>
      <c r="B20337" s="49" t="s">
        <v>443</v>
      </c>
      <c r="C20337" s="47">
        <v>13563.581728679501</v>
      </c>
      <c r="D20337" s="49">
        <v>2934</v>
      </c>
      <c r="E20337" s="49">
        <v>410</v>
      </c>
      <c r="F20337" s="48">
        <v>215.91431283811372</v>
      </c>
      <c r="H20337" s="49" t="s">
        <v>457</v>
      </c>
      <c r="I20337" s="49">
        <v>71967</v>
      </c>
      <c r="J20337" s="49">
        <v>2556</v>
      </c>
      <c r="K20337" s="49">
        <v>455</v>
      </c>
      <c r="L20337" s="50">
        <v>0.17801251956181532</v>
      </c>
      <c r="M20337" s="49" t="s">
        <v>990</v>
      </c>
      <c r="N20337" s="53">
        <v>18844.57992829039</v>
      </c>
      <c r="O20337" s="138">
        <v>44588</v>
      </c>
      <c r="P20337" s="138">
        <f t="shared" si="728"/>
        <v>44570</v>
      </c>
      <c r="Q20337" s="138">
        <f t="shared" si="729"/>
        <v>44583</v>
      </c>
    </row>
    <row r="20338" spans="1:17" x14ac:dyDescent="0.35">
      <c r="A20338" s="38" t="s">
        <v>679</v>
      </c>
      <c r="B20338" s="49" t="s">
        <v>443</v>
      </c>
      <c r="C20338" s="47">
        <v>18220.567441253999</v>
      </c>
      <c r="D20338" s="49">
        <v>3066</v>
      </c>
      <c r="E20338" s="49">
        <v>404</v>
      </c>
      <c r="F20338" s="48">
        <v>158.37675171304551</v>
      </c>
      <c r="H20338" s="49" t="s">
        <v>457</v>
      </c>
      <c r="I20338" s="49">
        <v>66250</v>
      </c>
      <c r="J20338" s="49">
        <v>2488</v>
      </c>
      <c r="K20338" s="49">
        <v>436</v>
      </c>
      <c r="L20338" s="50">
        <v>0.17524115755627009</v>
      </c>
      <c r="M20338" s="49" t="s">
        <v>990</v>
      </c>
      <c r="N20338" s="53">
        <v>13654.898553635647</v>
      </c>
      <c r="O20338" s="138">
        <v>44588</v>
      </c>
      <c r="P20338" s="138">
        <f t="shared" si="728"/>
        <v>44570</v>
      </c>
      <c r="Q20338" s="138">
        <f t="shared" si="729"/>
        <v>44583</v>
      </c>
    </row>
    <row r="20339" spans="1:17" x14ac:dyDescent="0.35">
      <c r="A20339" s="38" t="s">
        <v>678</v>
      </c>
      <c r="B20339" s="49" t="s">
        <v>451</v>
      </c>
      <c r="C20339" s="47">
        <v>2949.2506508674801</v>
      </c>
      <c r="D20339" s="49">
        <v>269</v>
      </c>
      <c r="E20339" s="49">
        <v>63</v>
      </c>
      <c r="F20339" s="48">
        <v>152.5811310298902</v>
      </c>
      <c r="H20339" s="49" t="s">
        <v>457</v>
      </c>
      <c r="I20339" s="49">
        <v>11678</v>
      </c>
      <c r="J20339" s="49">
        <v>545</v>
      </c>
      <c r="K20339" s="49">
        <v>67</v>
      </c>
      <c r="L20339" s="50">
        <v>0.12293577981651377</v>
      </c>
      <c r="M20339" s="49" t="s">
        <v>461</v>
      </c>
      <c r="N20339" s="53">
        <v>18479.27031362004</v>
      </c>
      <c r="O20339" s="138">
        <v>44588</v>
      </c>
      <c r="P20339" s="138">
        <f t="shared" si="728"/>
        <v>44570</v>
      </c>
      <c r="Q20339" s="138">
        <f t="shared" si="729"/>
        <v>44583</v>
      </c>
    </row>
    <row r="20340" spans="1:17" x14ac:dyDescent="0.35">
      <c r="A20340" s="38" t="s">
        <v>677</v>
      </c>
      <c r="B20340" s="49" t="s">
        <v>454</v>
      </c>
      <c r="C20340" s="47">
        <v>19909.875881644799</v>
      </c>
      <c r="D20340" s="49">
        <v>3364</v>
      </c>
      <c r="E20340" s="49">
        <v>355</v>
      </c>
      <c r="F20340" s="48">
        <v>127.35962297243636</v>
      </c>
      <c r="H20340" s="49" t="s">
        <v>457</v>
      </c>
      <c r="I20340" s="49">
        <v>144825</v>
      </c>
      <c r="J20340" s="49">
        <v>2703</v>
      </c>
      <c r="K20340" s="49">
        <v>382</v>
      </c>
      <c r="L20340" s="50">
        <v>0.14132445431002591</v>
      </c>
      <c r="M20340" s="49" t="s">
        <v>990</v>
      </c>
      <c r="N20340" s="53">
        <v>13576.177049360385</v>
      </c>
      <c r="O20340" s="138">
        <v>44588</v>
      </c>
      <c r="P20340" s="138">
        <f t="shared" si="728"/>
        <v>44570</v>
      </c>
      <c r="Q20340" s="138">
        <f t="shared" si="729"/>
        <v>44583</v>
      </c>
    </row>
    <row r="20341" spans="1:17" x14ac:dyDescent="0.35">
      <c r="A20341" s="38" t="s">
        <v>676</v>
      </c>
      <c r="B20341" s="49" t="s">
        <v>445</v>
      </c>
      <c r="C20341" s="47">
        <v>10718.897733932799</v>
      </c>
      <c r="D20341" s="49">
        <v>1873</v>
      </c>
      <c r="E20341" s="49">
        <v>248</v>
      </c>
      <c r="F20341" s="48">
        <v>165.26219536741752</v>
      </c>
      <c r="H20341" s="49" t="s">
        <v>457</v>
      </c>
      <c r="I20341" s="49">
        <v>43138</v>
      </c>
      <c r="J20341" s="49">
        <v>1508</v>
      </c>
      <c r="K20341" s="49">
        <v>277</v>
      </c>
      <c r="L20341" s="50">
        <v>0.18368700265251989</v>
      </c>
      <c r="M20341" s="49" t="s">
        <v>990</v>
      </c>
      <c r="N20341" s="53">
        <v>14068.610760471447</v>
      </c>
      <c r="O20341" s="138">
        <v>44588</v>
      </c>
      <c r="P20341" s="138">
        <f t="shared" si="728"/>
        <v>44570</v>
      </c>
      <c r="Q20341" s="138">
        <f t="shared" si="729"/>
        <v>44583</v>
      </c>
    </row>
    <row r="20342" spans="1:17" x14ac:dyDescent="0.35">
      <c r="A20342" s="38" t="s">
        <v>675</v>
      </c>
      <c r="B20342" s="49" t="s">
        <v>446</v>
      </c>
      <c r="C20342" s="47">
        <v>30257.471058949301</v>
      </c>
      <c r="D20342" s="49">
        <v>6044</v>
      </c>
      <c r="E20342" s="49">
        <v>768</v>
      </c>
      <c r="F20342" s="48">
        <v>181.30114955829291</v>
      </c>
      <c r="H20342" s="49" t="s">
        <v>457</v>
      </c>
      <c r="I20342" s="49">
        <v>127822</v>
      </c>
      <c r="J20342" s="49">
        <v>4709</v>
      </c>
      <c r="K20342" s="49">
        <v>864</v>
      </c>
      <c r="L20342" s="50">
        <v>0.18347844552983647</v>
      </c>
      <c r="M20342" s="49" t="s">
        <v>990</v>
      </c>
      <c r="N20342" s="53">
        <v>15563.098418984397</v>
      </c>
      <c r="O20342" s="138">
        <v>44588</v>
      </c>
      <c r="P20342" s="138">
        <f t="shared" si="728"/>
        <v>44570</v>
      </c>
      <c r="Q20342" s="138">
        <f t="shared" si="729"/>
        <v>44583</v>
      </c>
    </row>
    <row r="20343" spans="1:17" x14ac:dyDescent="0.35">
      <c r="A20343" s="38" t="s">
        <v>674</v>
      </c>
      <c r="B20343" s="49" t="s">
        <v>453</v>
      </c>
      <c r="C20343" s="47">
        <v>5208.5177822836404</v>
      </c>
      <c r="D20343" s="49">
        <v>767</v>
      </c>
      <c r="E20343" s="49">
        <v>87</v>
      </c>
      <c r="F20343" s="48">
        <v>119.310060444127</v>
      </c>
      <c r="H20343" s="49" t="s">
        <v>457</v>
      </c>
      <c r="I20343" s="49">
        <v>13689</v>
      </c>
      <c r="J20343" s="49">
        <v>422</v>
      </c>
      <c r="K20343" s="49">
        <v>91</v>
      </c>
      <c r="L20343" s="50">
        <v>0.21563981042654029</v>
      </c>
      <c r="M20343" s="49" t="s">
        <v>990</v>
      </c>
      <c r="N20343" s="53">
        <v>8102.1130701597967</v>
      </c>
      <c r="O20343" s="138">
        <v>44588</v>
      </c>
      <c r="P20343" s="138">
        <f t="shared" si="728"/>
        <v>44570</v>
      </c>
      <c r="Q20343" s="138">
        <f t="shared" si="729"/>
        <v>44583</v>
      </c>
    </row>
    <row r="20344" spans="1:17" x14ac:dyDescent="0.35">
      <c r="A20344" s="38" t="s">
        <v>673</v>
      </c>
      <c r="B20344" s="49" t="s">
        <v>443</v>
      </c>
      <c r="C20344" s="47">
        <v>2134.12534396605</v>
      </c>
      <c r="D20344" s="49">
        <v>263</v>
      </c>
      <c r="E20344" s="49">
        <v>31</v>
      </c>
      <c r="F20344" s="48">
        <v>103.75612287939445</v>
      </c>
      <c r="H20344" s="49" t="s">
        <v>457</v>
      </c>
      <c r="I20344" s="49">
        <v>6021</v>
      </c>
      <c r="J20344" s="49">
        <v>195</v>
      </c>
      <c r="K20344" s="49">
        <v>34</v>
      </c>
      <c r="L20344" s="50">
        <v>0.17435897435897435</v>
      </c>
      <c r="M20344" s="49" t="s">
        <v>990</v>
      </c>
      <c r="N20344" s="53">
        <v>9137.2327567982866</v>
      </c>
      <c r="O20344" s="138">
        <v>44588</v>
      </c>
      <c r="P20344" s="138">
        <f t="shared" si="728"/>
        <v>44570</v>
      </c>
      <c r="Q20344" s="138">
        <f t="shared" si="729"/>
        <v>44583</v>
      </c>
    </row>
    <row r="20345" spans="1:17" x14ac:dyDescent="0.35">
      <c r="A20345" s="38" t="s">
        <v>672</v>
      </c>
      <c r="B20345" s="49" t="s">
        <v>451</v>
      </c>
      <c r="C20345" s="47">
        <v>8124.8050092882004</v>
      </c>
      <c r="D20345" s="49">
        <v>1464</v>
      </c>
      <c r="E20345" s="49">
        <v>299</v>
      </c>
      <c r="F20345" s="48">
        <v>262.86345127947777</v>
      </c>
      <c r="H20345" s="49" t="s">
        <v>476</v>
      </c>
      <c r="I20345" s="49">
        <v>27768</v>
      </c>
      <c r="J20345" s="49">
        <v>1140</v>
      </c>
      <c r="K20345" s="49">
        <v>325</v>
      </c>
      <c r="L20345" s="50">
        <v>0.28508771929824561</v>
      </c>
      <c r="M20345" s="49" t="s">
        <v>476</v>
      </c>
      <c r="N20345" s="53">
        <v>14031.105961272458</v>
      </c>
      <c r="O20345" s="138">
        <v>44588</v>
      </c>
      <c r="P20345" s="138">
        <f t="shared" si="728"/>
        <v>44570</v>
      </c>
      <c r="Q20345" s="138">
        <f t="shared" si="729"/>
        <v>44583</v>
      </c>
    </row>
    <row r="20346" spans="1:17" x14ac:dyDescent="0.35">
      <c r="A20346" s="38" t="s">
        <v>671</v>
      </c>
      <c r="B20346" s="49" t="s">
        <v>456</v>
      </c>
      <c r="C20346" s="47">
        <v>5620.2787186370697</v>
      </c>
      <c r="D20346" s="49">
        <v>643</v>
      </c>
      <c r="E20346" s="49">
        <v>59</v>
      </c>
      <c r="F20346" s="48">
        <v>74.983571549769835</v>
      </c>
      <c r="H20346" s="49" t="s">
        <v>457</v>
      </c>
      <c r="I20346" s="49">
        <v>14341</v>
      </c>
      <c r="J20346" s="49">
        <v>504</v>
      </c>
      <c r="K20346" s="49">
        <v>70</v>
      </c>
      <c r="L20346" s="50">
        <v>0.1388888888888889</v>
      </c>
      <c r="M20346" s="49" t="s">
        <v>990</v>
      </c>
      <c r="N20346" s="53">
        <v>8967.5267941555248</v>
      </c>
      <c r="O20346" s="138">
        <v>44588</v>
      </c>
      <c r="P20346" s="138">
        <f t="shared" si="728"/>
        <v>44570</v>
      </c>
      <c r="Q20346" s="138">
        <f t="shared" si="729"/>
        <v>44583</v>
      </c>
    </row>
    <row r="20347" spans="1:17" x14ac:dyDescent="0.35">
      <c r="A20347" s="38" t="s">
        <v>670</v>
      </c>
      <c r="B20347" s="49" t="s">
        <v>455</v>
      </c>
      <c r="C20347" s="47">
        <v>1879.9555993321101</v>
      </c>
      <c r="D20347" s="49">
        <v>186</v>
      </c>
      <c r="E20347" s="49">
        <v>39</v>
      </c>
      <c r="F20347" s="48">
        <v>148.17979141124206</v>
      </c>
      <c r="H20347" s="49" t="s">
        <v>457</v>
      </c>
      <c r="I20347" s="49">
        <v>4191</v>
      </c>
      <c r="J20347" s="49">
        <v>165</v>
      </c>
      <c r="K20347" s="49">
        <v>42</v>
      </c>
      <c r="L20347" s="50">
        <v>0.25454545454545452</v>
      </c>
      <c r="M20347" s="49" t="s">
        <v>476</v>
      </c>
      <c r="N20347" s="53">
        <v>8776.8030297427977</v>
      </c>
      <c r="O20347" s="138">
        <v>44588</v>
      </c>
      <c r="P20347" s="138">
        <f t="shared" si="728"/>
        <v>44570</v>
      </c>
      <c r="Q20347" s="138">
        <f t="shared" si="729"/>
        <v>44583</v>
      </c>
    </row>
    <row r="20348" spans="1:17" x14ac:dyDescent="0.35">
      <c r="A20348" s="38" t="s">
        <v>669</v>
      </c>
      <c r="B20348" s="49" t="s">
        <v>443</v>
      </c>
      <c r="C20348" s="47">
        <v>13749.355836913501</v>
      </c>
      <c r="D20348" s="49">
        <v>2630</v>
      </c>
      <c r="E20348" s="49">
        <v>377</v>
      </c>
      <c r="F20348" s="48">
        <v>195.85333122498079</v>
      </c>
      <c r="H20348" s="49" t="s">
        <v>457</v>
      </c>
      <c r="I20348" s="49">
        <v>44116</v>
      </c>
      <c r="J20348" s="49">
        <v>1747</v>
      </c>
      <c r="K20348" s="49">
        <v>404</v>
      </c>
      <c r="L20348" s="50">
        <v>0.23125357756153406</v>
      </c>
      <c r="M20348" s="49" t="s">
        <v>990</v>
      </c>
      <c r="N20348" s="53">
        <v>12706.049801327797</v>
      </c>
      <c r="O20348" s="138">
        <v>44588</v>
      </c>
      <c r="P20348" s="138">
        <f t="shared" si="728"/>
        <v>44570</v>
      </c>
      <c r="Q20348" s="138">
        <f t="shared" si="729"/>
        <v>44583</v>
      </c>
    </row>
    <row r="20349" spans="1:17" x14ac:dyDescent="0.35">
      <c r="A20349" s="38" t="s">
        <v>668</v>
      </c>
      <c r="B20349" s="49" t="s">
        <v>450</v>
      </c>
      <c r="C20349" s="47">
        <v>11814.5919608803</v>
      </c>
      <c r="D20349" s="49">
        <v>2596</v>
      </c>
      <c r="E20349" s="49">
        <v>348</v>
      </c>
      <c r="F20349" s="48">
        <v>210.39357888489249</v>
      </c>
      <c r="H20349" s="49" t="s">
        <v>457</v>
      </c>
      <c r="I20349" s="49">
        <v>43790</v>
      </c>
      <c r="J20349" s="49">
        <v>1855</v>
      </c>
      <c r="K20349" s="49">
        <v>393</v>
      </c>
      <c r="L20349" s="50">
        <v>0.21185983827493263</v>
      </c>
      <c r="M20349" s="49" t="s">
        <v>990</v>
      </c>
      <c r="N20349" s="53">
        <v>15700.923113909934</v>
      </c>
      <c r="O20349" s="138">
        <v>44588</v>
      </c>
      <c r="P20349" s="138">
        <f t="shared" si="728"/>
        <v>44570</v>
      </c>
      <c r="Q20349" s="138">
        <f t="shared" si="729"/>
        <v>44583</v>
      </c>
    </row>
    <row r="20350" spans="1:17" x14ac:dyDescent="0.35">
      <c r="A20350" s="38" t="s">
        <v>667</v>
      </c>
      <c r="B20350" s="49" t="s">
        <v>443</v>
      </c>
      <c r="C20350" s="47">
        <v>4953.1649934452498</v>
      </c>
      <c r="D20350" s="49">
        <v>1004</v>
      </c>
      <c r="E20350" s="49">
        <v>140</v>
      </c>
      <c r="F20350" s="48">
        <v>201.89111433262286</v>
      </c>
      <c r="H20350" s="49" t="s">
        <v>457</v>
      </c>
      <c r="I20350" s="49">
        <v>46267</v>
      </c>
      <c r="J20350" s="49">
        <v>1260</v>
      </c>
      <c r="K20350" s="49">
        <v>146</v>
      </c>
      <c r="L20350" s="50">
        <v>0.11587301587301588</v>
      </c>
      <c r="M20350" s="49" t="s">
        <v>990</v>
      </c>
      <c r="N20350" s="53">
        <v>25438.280405910478</v>
      </c>
      <c r="O20350" s="138">
        <v>44588</v>
      </c>
      <c r="P20350" s="138">
        <f t="shared" si="728"/>
        <v>44570</v>
      </c>
      <c r="Q20350" s="138">
        <f t="shared" si="729"/>
        <v>44583</v>
      </c>
    </row>
    <row r="20351" spans="1:17" x14ac:dyDescent="0.35">
      <c r="A20351" s="38" t="s">
        <v>666</v>
      </c>
      <c r="B20351" s="49" t="s">
        <v>452</v>
      </c>
      <c r="C20351" s="47">
        <v>55966.956025412503</v>
      </c>
      <c r="D20351" s="49">
        <v>13987</v>
      </c>
      <c r="E20351" s="49">
        <v>1381</v>
      </c>
      <c r="F20351" s="48">
        <v>176.25196034972333</v>
      </c>
      <c r="H20351" s="49" t="s">
        <v>457</v>
      </c>
      <c r="I20351" s="49">
        <v>253322</v>
      </c>
      <c r="J20351" s="49">
        <v>8641</v>
      </c>
      <c r="K20351" s="49">
        <v>1517</v>
      </c>
      <c r="L20351" s="50">
        <v>0.17555838444624464</v>
      </c>
      <c r="M20351" s="49" t="s">
        <v>990</v>
      </c>
      <c r="N20351" s="53">
        <v>15439.467524509364</v>
      </c>
      <c r="O20351" s="138">
        <v>44588</v>
      </c>
      <c r="P20351" s="138">
        <f t="shared" si="728"/>
        <v>44570</v>
      </c>
      <c r="Q20351" s="138">
        <f t="shared" si="729"/>
        <v>44583</v>
      </c>
    </row>
    <row r="20352" spans="1:17" x14ac:dyDescent="0.35">
      <c r="A20352" s="38" t="s">
        <v>665</v>
      </c>
      <c r="B20352" s="49" t="s">
        <v>449</v>
      </c>
      <c r="C20352" s="47">
        <v>1233.54376087695</v>
      </c>
      <c r="D20352" s="49">
        <v>77</v>
      </c>
      <c r="E20352" s="49">
        <v>9</v>
      </c>
      <c r="F20352" s="48">
        <v>52.114660480315941</v>
      </c>
      <c r="H20352" s="49" t="s">
        <v>457</v>
      </c>
      <c r="I20352" s="49">
        <v>3401</v>
      </c>
      <c r="J20352" s="49">
        <v>187</v>
      </c>
      <c r="K20352" s="49">
        <v>13</v>
      </c>
      <c r="L20352" s="50">
        <v>6.9518716577540107E-2</v>
      </c>
      <c r="M20352" s="49" t="s">
        <v>990</v>
      </c>
      <c r="N20352" s="53">
        <v>15159.575681940792</v>
      </c>
      <c r="O20352" s="138">
        <v>44588</v>
      </c>
      <c r="P20352" s="138">
        <f t="shared" si="728"/>
        <v>44570</v>
      </c>
      <c r="Q20352" s="138">
        <f t="shared" si="729"/>
        <v>44583</v>
      </c>
    </row>
    <row r="20353" spans="1:17" x14ac:dyDescent="0.35">
      <c r="A20353" s="38" t="s">
        <v>664</v>
      </c>
      <c r="B20353" s="49" t="s">
        <v>445</v>
      </c>
      <c r="C20353" s="47">
        <v>18769.558680918599</v>
      </c>
      <c r="D20353" s="49">
        <v>3357</v>
      </c>
      <c r="E20353" s="49">
        <v>484</v>
      </c>
      <c r="F20353" s="48">
        <v>184.1888195622542</v>
      </c>
      <c r="H20353" s="49" t="s">
        <v>457</v>
      </c>
      <c r="I20353" s="49">
        <v>56663</v>
      </c>
      <c r="J20353" s="49">
        <v>2207</v>
      </c>
      <c r="K20353" s="49">
        <v>523</v>
      </c>
      <c r="L20353" s="50">
        <v>0.2369732668781151</v>
      </c>
      <c r="M20353" s="49" t="s">
        <v>990</v>
      </c>
      <c r="N20353" s="53">
        <v>11758.401129823407</v>
      </c>
      <c r="O20353" s="138">
        <v>44588</v>
      </c>
      <c r="P20353" s="138">
        <f t="shared" si="728"/>
        <v>44570</v>
      </c>
      <c r="Q20353" s="138">
        <f t="shared" si="729"/>
        <v>44583</v>
      </c>
    </row>
    <row r="20354" spans="1:17" x14ac:dyDescent="0.35">
      <c r="A20354" s="38" t="s">
        <v>663</v>
      </c>
      <c r="B20354" s="49" t="s">
        <v>448</v>
      </c>
      <c r="C20354" s="47">
        <v>12292.1365056916</v>
      </c>
      <c r="D20354" s="49">
        <v>1526</v>
      </c>
      <c r="E20354" s="49">
        <v>203</v>
      </c>
      <c r="F20354" s="48">
        <v>117.96159270836358</v>
      </c>
      <c r="H20354" s="49" t="s">
        <v>457</v>
      </c>
      <c r="I20354" s="49">
        <v>29158</v>
      </c>
      <c r="J20354" s="49">
        <v>1057</v>
      </c>
      <c r="K20354" s="49">
        <v>217</v>
      </c>
      <c r="L20354" s="50">
        <v>0.20529801324503311</v>
      </c>
      <c r="M20354" s="49" t="s">
        <v>990</v>
      </c>
      <c r="N20354" s="53">
        <v>8598.9933443269183</v>
      </c>
      <c r="O20354" s="138">
        <v>44588</v>
      </c>
      <c r="P20354" s="138">
        <f t="shared" si="728"/>
        <v>44570</v>
      </c>
      <c r="Q20354" s="138">
        <f t="shared" si="729"/>
        <v>44583</v>
      </c>
    </row>
    <row r="20355" spans="1:17" x14ac:dyDescent="0.35">
      <c r="A20355" s="38" t="s">
        <v>662</v>
      </c>
      <c r="B20355" s="49" t="s">
        <v>455</v>
      </c>
      <c r="C20355" s="47">
        <v>834.58018010005105</v>
      </c>
      <c r="D20355" s="49">
        <v>71</v>
      </c>
      <c r="E20355" s="49">
        <v>9</v>
      </c>
      <c r="F20355" s="48">
        <v>77.027607195281817</v>
      </c>
      <c r="H20355" s="49" t="s">
        <v>457</v>
      </c>
      <c r="I20355" s="49">
        <v>1220</v>
      </c>
      <c r="J20355" s="49">
        <v>48</v>
      </c>
      <c r="K20355" s="49">
        <v>9</v>
      </c>
      <c r="L20355" s="50">
        <v>0.1875</v>
      </c>
      <c r="M20355" s="49" t="s">
        <v>476</v>
      </c>
      <c r="N20355" s="53">
        <v>5751.3946705810422</v>
      </c>
      <c r="O20355" s="138">
        <v>44588</v>
      </c>
      <c r="P20355" s="138">
        <f t="shared" si="728"/>
        <v>44570</v>
      </c>
      <c r="Q20355" s="138">
        <f t="shared" si="729"/>
        <v>44583</v>
      </c>
    </row>
    <row r="20356" spans="1:17" x14ac:dyDescent="0.35">
      <c r="A20356" s="38" t="s">
        <v>661</v>
      </c>
      <c r="B20356" s="49" t="s">
        <v>443</v>
      </c>
      <c r="C20356" s="47">
        <v>1267.67563041731</v>
      </c>
      <c r="D20356" s="49">
        <v>179</v>
      </c>
      <c r="E20356" s="49">
        <v>35</v>
      </c>
      <c r="F20356" s="48">
        <v>197.21133230091496</v>
      </c>
      <c r="H20356" s="49" t="s">
        <v>476</v>
      </c>
      <c r="I20356" s="49">
        <v>4057</v>
      </c>
      <c r="J20356" s="49">
        <v>150</v>
      </c>
      <c r="K20356" s="49">
        <v>39</v>
      </c>
      <c r="L20356" s="50">
        <v>0.26</v>
      </c>
      <c r="M20356" s="49" t="s">
        <v>476</v>
      </c>
      <c r="N20356" s="53">
        <v>11832.679938054898</v>
      </c>
      <c r="O20356" s="138">
        <v>44588</v>
      </c>
      <c r="P20356" s="138">
        <f t="shared" si="728"/>
        <v>44570</v>
      </c>
      <c r="Q20356" s="138">
        <f t="shared" si="729"/>
        <v>44583</v>
      </c>
    </row>
    <row r="20357" spans="1:17" x14ac:dyDescent="0.35">
      <c r="A20357" s="38" t="s">
        <v>660</v>
      </c>
      <c r="B20357" s="49" t="s">
        <v>443</v>
      </c>
      <c r="C20357" s="47">
        <v>1713.2752253528499</v>
      </c>
      <c r="D20357" s="49">
        <v>290</v>
      </c>
      <c r="E20357" s="49">
        <v>38</v>
      </c>
      <c r="F20357" s="48">
        <v>158.42671825985843</v>
      </c>
      <c r="H20357" s="49" t="s">
        <v>457</v>
      </c>
      <c r="I20357" s="49">
        <v>4465</v>
      </c>
      <c r="J20357" s="49">
        <v>187</v>
      </c>
      <c r="K20357" s="49">
        <v>42</v>
      </c>
      <c r="L20357" s="50">
        <v>0.22459893048128343</v>
      </c>
      <c r="M20357" s="49" t="s">
        <v>476</v>
      </c>
      <c r="N20357" s="53">
        <v>10914.7670632713</v>
      </c>
      <c r="O20357" s="138">
        <v>44588</v>
      </c>
      <c r="P20357" s="138">
        <f t="shared" si="728"/>
        <v>44570</v>
      </c>
      <c r="Q20357" s="138">
        <f t="shared" si="729"/>
        <v>44583</v>
      </c>
    </row>
    <row r="20358" spans="1:17" x14ac:dyDescent="0.35">
      <c r="A20358" s="38" t="s">
        <v>659</v>
      </c>
      <c r="B20358" s="49" t="s">
        <v>455</v>
      </c>
      <c r="C20358" s="47">
        <v>43955.524582002799</v>
      </c>
      <c r="D20358" s="49">
        <v>8438</v>
      </c>
      <c r="E20358" s="49">
        <v>1448</v>
      </c>
      <c r="F20358" s="48">
        <v>235.30278028104649</v>
      </c>
      <c r="H20358" s="49" t="s">
        <v>457</v>
      </c>
      <c r="I20358" s="49">
        <v>197172</v>
      </c>
      <c r="J20358" s="49">
        <v>8816</v>
      </c>
      <c r="K20358" s="49">
        <v>1539</v>
      </c>
      <c r="L20358" s="50">
        <v>0.17456896551724138</v>
      </c>
      <c r="M20358" s="49" t="s">
        <v>461</v>
      </c>
      <c r="N20358" s="53">
        <v>20056.636984397712</v>
      </c>
      <c r="O20358" s="138">
        <v>44588</v>
      </c>
      <c r="P20358" s="138">
        <f t="shared" si="728"/>
        <v>44570</v>
      </c>
      <c r="Q20358" s="138">
        <f t="shared" si="729"/>
        <v>44583</v>
      </c>
    </row>
    <row r="20359" spans="1:17" x14ac:dyDescent="0.35">
      <c r="A20359" s="38" t="s">
        <v>658</v>
      </c>
      <c r="B20359" s="49" t="s">
        <v>449</v>
      </c>
      <c r="C20359" s="47">
        <v>625.94499034377498</v>
      </c>
      <c r="D20359" s="49">
        <v>55</v>
      </c>
      <c r="E20359" s="49">
        <v>13</v>
      </c>
      <c r="F20359" s="48">
        <v>148.34713000282153</v>
      </c>
      <c r="H20359" s="49" t="s">
        <v>461</v>
      </c>
      <c r="I20359" s="49">
        <v>1822</v>
      </c>
      <c r="J20359" s="49">
        <v>96</v>
      </c>
      <c r="K20359" s="49">
        <v>14</v>
      </c>
      <c r="L20359" s="50">
        <v>0.14583333333333334</v>
      </c>
      <c r="M20359" s="49" t="s">
        <v>990</v>
      </c>
      <c r="N20359" s="53">
        <v>15336.810978753243</v>
      </c>
      <c r="O20359" s="138">
        <v>44588</v>
      </c>
      <c r="P20359" s="138">
        <f t="shared" si="728"/>
        <v>44570</v>
      </c>
      <c r="Q20359" s="138">
        <f t="shared" si="729"/>
        <v>44583</v>
      </c>
    </row>
    <row r="20360" spans="1:17" x14ac:dyDescent="0.35">
      <c r="A20360" s="38" t="s">
        <v>657</v>
      </c>
      <c r="B20360" s="49" t="s">
        <v>446</v>
      </c>
      <c r="C20360" s="47">
        <v>9210.9950828244691</v>
      </c>
      <c r="D20360" s="49">
        <v>1460</v>
      </c>
      <c r="E20360" s="49">
        <v>169</v>
      </c>
      <c r="F20360" s="48">
        <v>131.05455450668828</v>
      </c>
      <c r="H20360" s="49" t="s">
        <v>457</v>
      </c>
      <c r="I20360" s="49">
        <v>29627</v>
      </c>
      <c r="J20360" s="49">
        <v>957</v>
      </c>
      <c r="K20360" s="49">
        <v>183</v>
      </c>
      <c r="L20360" s="50">
        <v>0.19122257053291536</v>
      </c>
      <c r="M20360" s="49" t="s">
        <v>990</v>
      </c>
      <c r="N20360" s="53">
        <v>10389.756930654496</v>
      </c>
      <c r="O20360" s="138">
        <v>44588</v>
      </c>
      <c r="P20360" s="138">
        <f t="shared" si="728"/>
        <v>44570</v>
      </c>
      <c r="Q20360" s="138">
        <f t="shared" si="729"/>
        <v>44583</v>
      </c>
    </row>
    <row r="20361" spans="1:17" x14ac:dyDescent="0.35">
      <c r="A20361" s="38" t="s">
        <v>445</v>
      </c>
      <c r="B20361" s="49" t="s">
        <v>445</v>
      </c>
      <c r="C20361" s="47">
        <v>62728.587628093002</v>
      </c>
      <c r="D20361" s="49">
        <v>12203</v>
      </c>
      <c r="E20361" s="49">
        <v>1587</v>
      </c>
      <c r="F20361" s="48">
        <v>180.71049762704342</v>
      </c>
      <c r="H20361" s="49" t="s">
        <v>457</v>
      </c>
      <c r="I20361" s="49">
        <v>221978</v>
      </c>
      <c r="J20361" s="49">
        <v>8939</v>
      </c>
      <c r="K20361" s="49">
        <v>1718</v>
      </c>
      <c r="L20361" s="50">
        <v>0.1921915203042846</v>
      </c>
      <c r="M20361" s="49" t="s">
        <v>990</v>
      </c>
      <c r="N20361" s="53">
        <v>14250.280993090091</v>
      </c>
      <c r="O20361" s="138">
        <v>44588</v>
      </c>
      <c r="P20361" s="138">
        <f t="shared" si="728"/>
        <v>44570</v>
      </c>
      <c r="Q20361" s="138">
        <f t="shared" si="729"/>
        <v>44583</v>
      </c>
    </row>
    <row r="20362" spans="1:17" x14ac:dyDescent="0.35">
      <c r="A20362" s="38" t="s">
        <v>656</v>
      </c>
      <c r="B20362" s="49" t="s">
        <v>445</v>
      </c>
      <c r="C20362" s="47">
        <v>3007.0790085752401</v>
      </c>
      <c r="D20362" s="49">
        <v>458</v>
      </c>
      <c r="E20362" s="49">
        <v>78</v>
      </c>
      <c r="F20362" s="48">
        <v>185.27709300422822</v>
      </c>
      <c r="H20362" s="49" t="s">
        <v>457</v>
      </c>
      <c r="I20362" s="49">
        <v>8040</v>
      </c>
      <c r="J20362" s="49">
        <v>329</v>
      </c>
      <c r="K20362" s="49">
        <v>82</v>
      </c>
      <c r="L20362" s="50">
        <v>0.24924012158054712</v>
      </c>
      <c r="M20362" s="49" t="s">
        <v>476</v>
      </c>
      <c r="N20362" s="53">
        <v>10940.849876634296</v>
      </c>
      <c r="O20362" s="138">
        <v>44588</v>
      </c>
      <c r="P20362" s="138">
        <f t="shared" si="728"/>
        <v>44570</v>
      </c>
      <c r="Q20362" s="138">
        <f t="shared" si="729"/>
        <v>44583</v>
      </c>
    </row>
    <row r="20363" spans="1:17" x14ac:dyDescent="0.35">
      <c r="A20363" s="38" t="s">
        <v>655</v>
      </c>
      <c r="B20363" s="49" t="s">
        <v>443</v>
      </c>
      <c r="C20363" s="47">
        <v>3230.2527941828198</v>
      </c>
      <c r="D20363" s="49">
        <v>425</v>
      </c>
      <c r="E20363" s="49">
        <v>70</v>
      </c>
      <c r="F20363" s="48">
        <v>154.78664731764084</v>
      </c>
      <c r="H20363" s="49" t="s">
        <v>457</v>
      </c>
      <c r="I20363" s="49">
        <v>12879</v>
      </c>
      <c r="J20363" s="49">
        <v>469</v>
      </c>
      <c r="K20363" s="49">
        <v>72</v>
      </c>
      <c r="L20363" s="50">
        <v>0.15351812366737741</v>
      </c>
      <c r="M20363" s="49" t="s">
        <v>990</v>
      </c>
      <c r="N20363" s="53">
        <v>14518.98751839471</v>
      </c>
      <c r="O20363" s="138">
        <v>44588</v>
      </c>
      <c r="P20363" s="138">
        <f t="shared" si="728"/>
        <v>44570</v>
      </c>
      <c r="Q20363" s="138">
        <f t="shared" si="729"/>
        <v>44583</v>
      </c>
    </row>
    <row r="20364" spans="1:17" x14ac:dyDescent="0.35">
      <c r="A20364" s="38" t="s">
        <v>654</v>
      </c>
      <c r="B20364" s="49" t="s">
        <v>456</v>
      </c>
      <c r="C20364" s="47">
        <v>2582.8318203587801</v>
      </c>
      <c r="D20364" s="49">
        <v>436</v>
      </c>
      <c r="E20364" s="49">
        <v>32</v>
      </c>
      <c r="F20364" s="48">
        <v>88.496442846084264</v>
      </c>
      <c r="H20364" s="49" t="s">
        <v>457</v>
      </c>
      <c r="I20364" s="49">
        <v>13155</v>
      </c>
      <c r="J20364" s="49">
        <v>386</v>
      </c>
      <c r="K20364" s="49">
        <v>39</v>
      </c>
      <c r="L20364" s="50">
        <v>0.10103626943005181</v>
      </c>
      <c r="M20364" s="49" t="s">
        <v>990</v>
      </c>
      <c r="N20364" s="53">
        <v>14944.836785632482</v>
      </c>
      <c r="O20364" s="138">
        <v>44588</v>
      </c>
      <c r="P20364" s="138">
        <f t="shared" si="728"/>
        <v>44570</v>
      </c>
      <c r="Q20364" s="138">
        <f t="shared" si="729"/>
        <v>44583</v>
      </c>
    </row>
    <row r="20365" spans="1:17" x14ac:dyDescent="0.35">
      <c r="A20365" s="38" t="s">
        <v>653</v>
      </c>
      <c r="B20365" s="49" t="s">
        <v>446</v>
      </c>
      <c r="C20365" s="47">
        <v>101530.854278618</v>
      </c>
      <c r="D20365" s="49">
        <v>17118</v>
      </c>
      <c r="E20365" s="49">
        <v>2250</v>
      </c>
      <c r="F20365" s="48">
        <v>158.29107994428793</v>
      </c>
      <c r="H20365" s="49" t="s">
        <v>457</v>
      </c>
      <c r="I20365" s="49">
        <v>400303</v>
      </c>
      <c r="J20365" s="49">
        <v>14432</v>
      </c>
      <c r="K20365" s="49">
        <v>2532</v>
      </c>
      <c r="L20365" s="50">
        <v>0.17544345898004435</v>
      </c>
      <c r="M20365" s="49" t="s">
        <v>990</v>
      </c>
      <c r="N20365" s="53">
        <v>14214.398275814885</v>
      </c>
      <c r="O20365" s="138">
        <v>44588</v>
      </c>
      <c r="P20365" s="138">
        <f t="shared" si="728"/>
        <v>44570</v>
      </c>
      <c r="Q20365" s="138">
        <f t="shared" si="729"/>
        <v>44583</v>
      </c>
    </row>
    <row r="20366" spans="1:17" x14ac:dyDescent="0.35">
      <c r="A20366" s="38" t="s">
        <v>652</v>
      </c>
      <c r="B20366" s="49" t="s">
        <v>446</v>
      </c>
      <c r="C20366" s="47">
        <v>34437.884502636203</v>
      </c>
      <c r="D20366" s="49">
        <v>9144</v>
      </c>
      <c r="E20366" s="49">
        <v>1160</v>
      </c>
      <c r="F20366" s="48">
        <v>240.59881741806817</v>
      </c>
      <c r="H20366" s="49" t="s">
        <v>457</v>
      </c>
      <c r="I20366" s="49">
        <v>162008</v>
      </c>
      <c r="J20366" s="49">
        <v>6355</v>
      </c>
      <c r="K20366" s="49">
        <v>1366</v>
      </c>
      <c r="L20366" s="50">
        <v>0.214948859166011</v>
      </c>
      <c r="M20366" s="49" t="s">
        <v>990</v>
      </c>
      <c r="N20366" s="53">
        <v>18453.514470418551</v>
      </c>
      <c r="O20366" s="138">
        <v>44588</v>
      </c>
      <c r="P20366" s="138">
        <f t="shared" si="728"/>
        <v>44570</v>
      </c>
      <c r="Q20366" s="138">
        <f t="shared" si="729"/>
        <v>44583</v>
      </c>
    </row>
    <row r="20367" spans="1:17" x14ac:dyDescent="0.35">
      <c r="A20367" s="38" t="s">
        <v>651</v>
      </c>
      <c r="B20367" s="49" t="s">
        <v>454</v>
      </c>
      <c r="C20367" s="47">
        <v>15123.002698759299</v>
      </c>
      <c r="D20367" s="49">
        <v>3540</v>
      </c>
      <c r="E20367" s="49">
        <v>434</v>
      </c>
      <c r="F20367" s="48">
        <v>204.98574666354625</v>
      </c>
      <c r="H20367" s="49" t="s">
        <v>457</v>
      </c>
      <c r="I20367" s="49">
        <v>56260</v>
      </c>
      <c r="J20367" s="49">
        <v>2517</v>
      </c>
      <c r="K20367" s="49">
        <v>472</v>
      </c>
      <c r="L20367" s="50">
        <v>0.18752483114819229</v>
      </c>
      <c r="M20367" s="49" t="s">
        <v>990</v>
      </c>
      <c r="N20367" s="53">
        <v>16643.520140391804</v>
      </c>
      <c r="O20367" s="138">
        <v>44588</v>
      </c>
      <c r="P20367" s="138">
        <f t="shared" si="728"/>
        <v>44570</v>
      </c>
      <c r="Q20367" s="138">
        <f t="shared" si="729"/>
        <v>44583</v>
      </c>
    </row>
    <row r="20368" spans="1:17" x14ac:dyDescent="0.35">
      <c r="A20368" s="38" t="s">
        <v>650</v>
      </c>
      <c r="B20368" s="49" t="s">
        <v>448</v>
      </c>
      <c r="C20368" s="47">
        <v>27680.062234411598</v>
      </c>
      <c r="D20368" s="49">
        <v>4728</v>
      </c>
      <c r="E20368" s="49">
        <v>550</v>
      </c>
      <c r="F20368" s="48">
        <v>141.9278394427692</v>
      </c>
      <c r="H20368" s="49" t="s">
        <v>457</v>
      </c>
      <c r="I20368" s="49">
        <v>109425</v>
      </c>
      <c r="J20368" s="49">
        <v>3714</v>
      </c>
      <c r="K20368" s="49">
        <v>603</v>
      </c>
      <c r="L20368" s="50">
        <v>0.16235864297253635</v>
      </c>
      <c r="M20368" s="49" t="s">
        <v>990</v>
      </c>
      <c r="N20368" s="53">
        <v>13417.599890302232</v>
      </c>
      <c r="O20368" s="138">
        <v>44588</v>
      </c>
      <c r="P20368" s="138">
        <f t="shared" si="728"/>
        <v>44570</v>
      </c>
      <c r="Q20368" s="138">
        <f t="shared" si="729"/>
        <v>44583</v>
      </c>
    </row>
    <row r="20369" spans="1:17" x14ac:dyDescent="0.35">
      <c r="A20369" s="38" t="s">
        <v>649</v>
      </c>
      <c r="B20369" s="49" t="s">
        <v>454</v>
      </c>
      <c r="C20369" s="47">
        <v>12712.6088020805</v>
      </c>
      <c r="D20369" s="49">
        <v>2271</v>
      </c>
      <c r="E20369" s="49">
        <v>234</v>
      </c>
      <c r="F20369" s="48">
        <v>131.47801505187758</v>
      </c>
      <c r="H20369" s="49" t="s">
        <v>457</v>
      </c>
      <c r="I20369" s="49">
        <v>31788</v>
      </c>
      <c r="J20369" s="49">
        <v>1051</v>
      </c>
      <c r="K20369" s="49">
        <v>252</v>
      </c>
      <c r="L20369" s="50">
        <v>0.23977164605137963</v>
      </c>
      <c r="M20369" s="49" t="s">
        <v>990</v>
      </c>
      <c r="N20369" s="53">
        <v>8267.3825362107982</v>
      </c>
      <c r="O20369" s="138">
        <v>44588</v>
      </c>
      <c r="P20369" s="138">
        <f t="shared" si="728"/>
        <v>44570</v>
      </c>
      <c r="Q20369" s="138">
        <f t="shared" si="729"/>
        <v>44583</v>
      </c>
    </row>
    <row r="20370" spans="1:17" x14ac:dyDescent="0.35">
      <c r="A20370" s="38" t="s">
        <v>648</v>
      </c>
      <c r="B20370" s="49" t="s">
        <v>444</v>
      </c>
      <c r="C20370" s="47">
        <v>60849.009238985098</v>
      </c>
      <c r="D20370" s="49">
        <v>20409</v>
      </c>
      <c r="E20370" s="49">
        <v>1885</v>
      </c>
      <c r="F20370" s="48">
        <v>221.27370490790733</v>
      </c>
      <c r="H20370" s="49" t="s">
        <v>457</v>
      </c>
      <c r="I20370" s="49">
        <v>304992</v>
      </c>
      <c r="J20370" s="49">
        <v>9590</v>
      </c>
      <c r="K20370" s="49">
        <v>2286</v>
      </c>
      <c r="L20370" s="50">
        <v>0.2383733055265902</v>
      </c>
      <c r="M20370" s="49" t="s">
        <v>990</v>
      </c>
      <c r="N20370" s="53">
        <v>15760.322345323946</v>
      </c>
      <c r="O20370" s="138">
        <v>44588</v>
      </c>
      <c r="P20370" s="138">
        <f t="shared" si="728"/>
        <v>44570</v>
      </c>
      <c r="Q20370" s="138">
        <f t="shared" si="729"/>
        <v>44583</v>
      </c>
    </row>
    <row r="20371" spans="1:17" x14ac:dyDescent="0.35">
      <c r="A20371" s="38" t="s">
        <v>647</v>
      </c>
      <c r="B20371" s="49" t="s">
        <v>455</v>
      </c>
      <c r="C20371" s="47">
        <v>1304.7898284374701</v>
      </c>
      <c r="D20371" s="49">
        <v>117</v>
      </c>
      <c r="E20371" s="49">
        <v>17</v>
      </c>
      <c r="F20371" s="48">
        <v>93.063701741134992</v>
      </c>
      <c r="H20371" s="49" t="s">
        <v>457</v>
      </c>
      <c r="I20371" s="49">
        <v>4100</v>
      </c>
      <c r="J20371" s="49">
        <v>202</v>
      </c>
      <c r="K20371" s="49">
        <v>18</v>
      </c>
      <c r="L20371" s="50">
        <v>8.9108910891089105E-2</v>
      </c>
      <c r="M20371" s="49" t="s">
        <v>990</v>
      </c>
      <c r="N20371" s="53">
        <v>15481.420501407636</v>
      </c>
      <c r="O20371" s="138">
        <v>44588</v>
      </c>
      <c r="P20371" s="138">
        <f t="shared" si="728"/>
        <v>44570</v>
      </c>
      <c r="Q20371" s="138">
        <f t="shared" si="729"/>
        <v>44583</v>
      </c>
    </row>
    <row r="20372" spans="1:17" x14ac:dyDescent="0.35">
      <c r="A20372" s="38" t="s">
        <v>646</v>
      </c>
      <c r="B20372" s="49" t="s">
        <v>445</v>
      </c>
      <c r="C20372" s="47">
        <v>5675.6338289658797</v>
      </c>
      <c r="D20372" s="49">
        <v>1239</v>
      </c>
      <c r="E20372" s="49">
        <v>154</v>
      </c>
      <c r="F20372" s="48">
        <v>193.81095277607503</v>
      </c>
      <c r="H20372" s="49" t="s">
        <v>457</v>
      </c>
      <c r="I20372" s="49">
        <v>19190</v>
      </c>
      <c r="J20372" s="49">
        <v>703</v>
      </c>
      <c r="K20372" s="49">
        <v>166</v>
      </c>
      <c r="L20372" s="50">
        <v>0.23613086770981509</v>
      </c>
      <c r="M20372" s="49" t="s">
        <v>990</v>
      </c>
      <c r="N20372" s="53">
        <v>12386.281800143704</v>
      </c>
      <c r="O20372" s="138">
        <v>44588</v>
      </c>
      <c r="P20372" s="138">
        <f t="shared" si="728"/>
        <v>44570</v>
      </c>
      <c r="Q20372" s="138">
        <f t="shared" si="729"/>
        <v>44583</v>
      </c>
    </row>
    <row r="20373" spans="1:17" x14ac:dyDescent="0.35">
      <c r="A20373" s="38" t="s">
        <v>645</v>
      </c>
      <c r="B20373" s="49" t="s">
        <v>445</v>
      </c>
      <c r="C20373" s="47">
        <v>18091.285950418602</v>
      </c>
      <c r="D20373" s="49">
        <v>4045</v>
      </c>
      <c r="E20373" s="49">
        <v>451</v>
      </c>
      <c r="F20373" s="48">
        <v>178.06520665569562</v>
      </c>
      <c r="H20373" s="49" t="s">
        <v>457</v>
      </c>
      <c r="I20373" s="49">
        <v>68881</v>
      </c>
      <c r="J20373" s="49">
        <v>2705</v>
      </c>
      <c r="K20373" s="49">
        <v>493</v>
      </c>
      <c r="L20373" s="50">
        <v>0.18225508317929759</v>
      </c>
      <c r="M20373" s="49" t="s">
        <v>990</v>
      </c>
      <c r="N20373" s="53">
        <v>14951.949836033689</v>
      </c>
      <c r="O20373" s="138">
        <v>44588</v>
      </c>
      <c r="P20373" s="138">
        <f t="shared" si="728"/>
        <v>44570</v>
      </c>
      <c r="Q20373" s="138">
        <f t="shared" si="729"/>
        <v>44583</v>
      </c>
    </row>
    <row r="20374" spans="1:17" x14ac:dyDescent="0.35">
      <c r="A20374" s="38" t="s">
        <v>644</v>
      </c>
      <c r="B20374" s="49" t="s">
        <v>452</v>
      </c>
      <c r="C20374" s="47">
        <v>6461.82916759405</v>
      </c>
      <c r="D20374" s="49">
        <v>763</v>
      </c>
      <c r="E20374" s="49">
        <v>101</v>
      </c>
      <c r="F20374" s="48">
        <v>111.64463694684503</v>
      </c>
      <c r="H20374" s="49" t="s">
        <v>457</v>
      </c>
      <c r="I20374" s="49">
        <v>21359</v>
      </c>
      <c r="J20374" s="49">
        <v>909</v>
      </c>
      <c r="K20374" s="49">
        <v>106</v>
      </c>
      <c r="L20374" s="50">
        <v>0.11661166116611661</v>
      </c>
      <c r="M20374" s="49" t="s">
        <v>990</v>
      </c>
      <c r="N20374" s="53">
        <v>14067.224255302472</v>
      </c>
      <c r="O20374" s="138">
        <v>44588</v>
      </c>
      <c r="P20374" s="138">
        <f t="shared" si="728"/>
        <v>44570</v>
      </c>
      <c r="Q20374" s="138">
        <f t="shared" si="729"/>
        <v>44583</v>
      </c>
    </row>
    <row r="20375" spans="1:17" x14ac:dyDescent="0.35">
      <c r="A20375" s="38" t="s">
        <v>643</v>
      </c>
      <c r="B20375" s="49" t="s">
        <v>451</v>
      </c>
      <c r="C20375" s="47">
        <v>335.85846276679899</v>
      </c>
      <c r="D20375" s="49">
        <v>46</v>
      </c>
      <c r="E20375" s="49">
        <v>10</v>
      </c>
      <c r="F20375" s="48">
        <v>212.67462144661621</v>
      </c>
      <c r="H20375" s="49" t="s">
        <v>476</v>
      </c>
      <c r="I20375" s="49">
        <v>1272</v>
      </c>
      <c r="J20375" s="49">
        <v>66</v>
      </c>
      <c r="K20375" s="49">
        <v>10</v>
      </c>
      <c r="L20375" s="50">
        <v>0.15151515151515152</v>
      </c>
      <c r="M20375" s="49" t="s">
        <v>990</v>
      </c>
      <c r="N20375" s="53">
        <v>19651.135021667342</v>
      </c>
      <c r="O20375" s="138">
        <v>44588</v>
      </c>
      <c r="P20375" s="138">
        <f t="shared" si="728"/>
        <v>44570</v>
      </c>
      <c r="Q20375" s="138">
        <f t="shared" si="729"/>
        <v>44583</v>
      </c>
    </row>
    <row r="20376" spans="1:17" x14ac:dyDescent="0.35">
      <c r="A20376" s="38" t="s">
        <v>642</v>
      </c>
      <c r="B20376" s="49" t="s">
        <v>452</v>
      </c>
      <c r="C20376" s="47">
        <v>6179.81950587131</v>
      </c>
      <c r="D20376" s="49">
        <v>868</v>
      </c>
      <c r="E20376" s="49">
        <v>82</v>
      </c>
      <c r="F20376" s="48">
        <v>94.778542505620365</v>
      </c>
      <c r="H20376" s="49" t="s">
        <v>457</v>
      </c>
      <c r="I20376" s="49">
        <v>21359</v>
      </c>
      <c r="J20376" s="49">
        <v>693</v>
      </c>
      <c r="K20376" s="49">
        <v>86</v>
      </c>
      <c r="L20376" s="50">
        <v>0.1240981240981241</v>
      </c>
      <c r="M20376" s="49" t="s">
        <v>990</v>
      </c>
      <c r="N20376" s="53">
        <v>11213.919748652788</v>
      </c>
      <c r="O20376" s="138">
        <v>44588</v>
      </c>
      <c r="P20376" s="138">
        <f t="shared" si="728"/>
        <v>44570</v>
      </c>
      <c r="Q20376" s="138">
        <f t="shared" si="729"/>
        <v>44583</v>
      </c>
    </row>
    <row r="20377" spans="1:17" x14ac:dyDescent="0.35">
      <c r="A20377" s="38" t="s">
        <v>641</v>
      </c>
      <c r="B20377" s="49" t="s">
        <v>443</v>
      </c>
      <c r="C20377" s="47">
        <v>1273.84035727372</v>
      </c>
      <c r="D20377" s="49">
        <v>208</v>
      </c>
      <c r="E20377" s="49">
        <v>22</v>
      </c>
      <c r="F20377" s="48">
        <v>123.36149992859006</v>
      </c>
      <c r="H20377" s="49" t="s">
        <v>457</v>
      </c>
      <c r="I20377" s="49">
        <v>4013</v>
      </c>
      <c r="J20377" s="49">
        <v>121</v>
      </c>
      <c r="K20377" s="49">
        <v>25</v>
      </c>
      <c r="L20377" s="50">
        <v>0.20661157024793389</v>
      </c>
      <c r="M20377" s="49" t="s">
        <v>990</v>
      </c>
      <c r="N20377" s="53">
        <v>9498.8354945014344</v>
      </c>
      <c r="O20377" s="138">
        <v>44588</v>
      </c>
      <c r="P20377" s="138">
        <f t="shared" si="728"/>
        <v>44570</v>
      </c>
      <c r="Q20377" s="138">
        <f t="shared" si="729"/>
        <v>44583</v>
      </c>
    </row>
    <row r="20378" spans="1:17" x14ac:dyDescent="0.35">
      <c r="A20378" s="38" t="s">
        <v>640</v>
      </c>
      <c r="B20378" s="49" t="s">
        <v>450</v>
      </c>
      <c r="C20378" s="47">
        <v>1894.7075901246999</v>
      </c>
      <c r="D20378" s="49">
        <v>336</v>
      </c>
      <c r="E20378" s="49">
        <v>40</v>
      </c>
      <c r="F20378" s="48">
        <v>150.79597886420112</v>
      </c>
      <c r="H20378" s="49" t="s">
        <v>457</v>
      </c>
      <c r="I20378" s="49">
        <v>5447</v>
      </c>
      <c r="J20378" s="49">
        <v>204</v>
      </c>
      <c r="K20378" s="49">
        <v>43</v>
      </c>
      <c r="L20378" s="50">
        <v>0.2107843137254902</v>
      </c>
      <c r="M20378" s="49" t="s">
        <v>990</v>
      </c>
      <c r="N20378" s="53">
        <v>10766.832890903961</v>
      </c>
      <c r="O20378" s="138">
        <v>44588</v>
      </c>
      <c r="P20378" s="138">
        <f t="shared" si="728"/>
        <v>44570</v>
      </c>
      <c r="Q20378" s="138">
        <f t="shared" si="729"/>
        <v>44583</v>
      </c>
    </row>
    <row r="20379" spans="1:17" x14ac:dyDescent="0.35">
      <c r="A20379" s="38" t="s">
        <v>639</v>
      </c>
      <c r="B20379" s="49" t="s">
        <v>443</v>
      </c>
      <c r="C20379" s="47">
        <v>9116.2129377530891</v>
      </c>
      <c r="D20379" s="49">
        <v>1616</v>
      </c>
      <c r="E20379" s="49">
        <v>195</v>
      </c>
      <c r="F20379" s="48">
        <v>152.78900924844416</v>
      </c>
      <c r="H20379" s="49" t="s">
        <v>457</v>
      </c>
      <c r="I20379" s="49">
        <v>34571</v>
      </c>
      <c r="J20379" s="49">
        <v>1286</v>
      </c>
      <c r="K20379" s="49">
        <v>210</v>
      </c>
      <c r="L20379" s="50">
        <v>0.16329704510108864</v>
      </c>
      <c r="M20379" s="49" t="s">
        <v>990</v>
      </c>
      <c r="N20379" s="53">
        <v>14106.73498722558</v>
      </c>
      <c r="O20379" s="138">
        <v>44588</v>
      </c>
      <c r="P20379" s="138">
        <f t="shared" si="728"/>
        <v>44570</v>
      </c>
      <c r="Q20379" s="138">
        <f t="shared" si="729"/>
        <v>44583</v>
      </c>
    </row>
    <row r="20380" spans="1:17" x14ac:dyDescent="0.35">
      <c r="A20380" s="38" t="s">
        <v>638</v>
      </c>
      <c r="B20380" s="49" t="s">
        <v>452</v>
      </c>
      <c r="C20380" s="47">
        <v>45021.147202316999</v>
      </c>
      <c r="D20380" s="49">
        <v>10244</v>
      </c>
      <c r="E20380" s="49">
        <v>1155</v>
      </c>
      <c r="F20380" s="48">
        <v>183.24721853323669</v>
      </c>
      <c r="H20380" s="49" t="s">
        <v>457</v>
      </c>
      <c r="I20380" s="49">
        <v>245897</v>
      </c>
      <c r="J20380" s="49">
        <v>8409</v>
      </c>
      <c r="K20380" s="49">
        <v>1349</v>
      </c>
      <c r="L20380" s="50">
        <v>0.1604233559281722</v>
      </c>
      <c r="M20380" s="49" t="s">
        <v>990</v>
      </c>
      <c r="N20380" s="53">
        <v>18677.889219951361</v>
      </c>
      <c r="O20380" s="138">
        <v>44588</v>
      </c>
      <c r="P20380" s="138">
        <f t="shared" si="728"/>
        <v>44570</v>
      </c>
      <c r="Q20380" s="138">
        <f t="shared" si="729"/>
        <v>44583</v>
      </c>
    </row>
    <row r="20381" spans="1:17" x14ac:dyDescent="0.35">
      <c r="A20381" s="38" t="s">
        <v>637</v>
      </c>
      <c r="B20381" s="49" t="s">
        <v>452</v>
      </c>
      <c r="C20381" s="47">
        <v>8853.2027967598096</v>
      </c>
      <c r="D20381" s="49">
        <v>1320</v>
      </c>
      <c r="E20381" s="49">
        <v>144</v>
      </c>
      <c r="F20381" s="48">
        <v>116.18071472934926</v>
      </c>
      <c r="H20381" s="49" t="s">
        <v>457</v>
      </c>
      <c r="I20381" s="49">
        <v>23276</v>
      </c>
      <c r="J20381" s="49">
        <v>699</v>
      </c>
      <c r="K20381" s="49">
        <v>156</v>
      </c>
      <c r="L20381" s="50">
        <v>0.22317596566523606</v>
      </c>
      <c r="M20381" s="49" t="s">
        <v>990</v>
      </c>
      <c r="N20381" s="53">
        <v>7895.4477384820284</v>
      </c>
      <c r="O20381" s="138">
        <v>44588</v>
      </c>
      <c r="P20381" s="138">
        <f t="shared" si="728"/>
        <v>44570</v>
      </c>
      <c r="Q20381" s="138">
        <f t="shared" si="729"/>
        <v>44583</v>
      </c>
    </row>
    <row r="20382" spans="1:17" x14ac:dyDescent="0.35">
      <c r="A20382" s="38" t="s">
        <v>636</v>
      </c>
      <c r="B20382" s="49" t="s">
        <v>455</v>
      </c>
      <c r="C20382" s="47">
        <v>931.64345052579108</v>
      </c>
      <c r="D20382" s="49">
        <v>136</v>
      </c>
      <c r="E20382" s="49">
        <v>12</v>
      </c>
      <c r="F20382" s="48">
        <v>92.003314858180133</v>
      </c>
      <c r="H20382" s="49" t="s">
        <v>457</v>
      </c>
      <c r="I20382" s="49">
        <v>4435</v>
      </c>
      <c r="J20382" s="49">
        <v>276</v>
      </c>
      <c r="K20382" s="49">
        <v>14</v>
      </c>
      <c r="L20382" s="50">
        <v>5.0724637681159424E-2</v>
      </c>
      <c r="M20382" s="49" t="s">
        <v>990</v>
      </c>
      <c r="N20382" s="53">
        <v>29625.067384333997</v>
      </c>
      <c r="O20382" s="138">
        <v>44588</v>
      </c>
      <c r="P20382" s="138">
        <f t="shared" si="728"/>
        <v>44570</v>
      </c>
      <c r="Q20382" s="138">
        <f t="shared" si="729"/>
        <v>44583</v>
      </c>
    </row>
    <row r="20383" spans="1:17" x14ac:dyDescent="0.35">
      <c r="A20383" s="38" t="s">
        <v>635</v>
      </c>
      <c r="B20383" s="49" t="s">
        <v>456</v>
      </c>
      <c r="C20383" s="47">
        <v>21077.958151310399</v>
      </c>
      <c r="D20383" s="49">
        <v>3048</v>
      </c>
      <c r="E20383" s="49">
        <v>301</v>
      </c>
      <c r="F20383" s="48">
        <v>102.00229000200081</v>
      </c>
      <c r="H20383" s="49" t="s">
        <v>457</v>
      </c>
      <c r="I20383" s="49">
        <v>60715</v>
      </c>
      <c r="J20383" s="49">
        <v>1957</v>
      </c>
      <c r="K20383" s="49">
        <v>325</v>
      </c>
      <c r="L20383" s="50">
        <v>0.16607051609606541</v>
      </c>
      <c r="M20383" s="49" t="s">
        <v>990</v>
      </c>
      <c r="N20383" s="53">
        <v>9284.5805364611897</v>
      </c>
      <c r="O20383" s="138">
        <v>44588</v>
      </c>
      <c r="P20383" s="138">
        <f t="shared" si="728"/>
        <v>44570</v>
      </c>
      <c r="Q20383" s="138">
        <f t="shared" si="729"/>
        <v>44583</v>
      </c>
    </row>
    <row r="20384" spans="1:17" x14ac:dyDescent="0.35">
      <c r="A20384" s="38" t="s">
        <v>634</v>
      </c>
      <c r="B20384" s="49" t="s">
        <v>452</v>
      </c>
      <c r="C20384" s="47">
        <v>28486.308874618499</v>
      </c>
      <c r="D20384" s="49">
        <v>8288</v>
      </c>
      <c r="E20384" s="49">
        <v>730</v>
      </c>
      <c r="F20384" s="48">
        <v>183.04532669487688</v>
      </c>
      <c r="H20384" s="49" t="s">
        <v>457</v>
      </c>
      <c r="I20384" s="49">
        <v>137716</v>
      </c>
      <c r="J20384" s="49">
        <v>4267</v>
      </c>
      <c r="K20384" s="49">
        <v>855</v>
      </c>
      <c r="L20384" s="50">
        <v>0.20037497070541363</v>
      </c>
      <c r="M20384" s="49" t="s">
        <v>990</v>
      </c>
      <c r="N20384" s="53">
        <v>14979.125652189803</v>
      </c>
      <c r="O20384" s="138">
        <v>44588</v>
      </c>
      <c r="P20384" s="138">
        <f t="shared" si="728"/>
        <v>44570</v>
      </c>
      <c r="Q20384" s="138">
        <f t="shared" si="729"/>
        <v>44583</v>
      </c>
    </row>
    <row r="20385" spans="1:17" x14ac:dyDescent="0.35">
      <c r="A20385" s="38" t="s">
        <v>633</v>
      </c>
      <c r="B20385" s="49" t="s">
        <v>455</v>
      </c>
      <c r="C20385" s="47">
        <v>620.40356759031897</v>
      </c>
      <c r="D20385" s="49">
        <v>87</v>
      </c>
      <c r="E20385" s="49">
        <v>17</v>
      </c>
      <c r="F20385" s="48">
        <v>195.7251340449356</v>
      </c>
      <c r="H20385" s="49" t="s">
        <v>457</v>
      </c>
      <c r="I20385" s="49">
        <v>2095</v>
      </c>
      <c r="J20385" s="49">
        <v>85</v>
      </c>
      <c r="K20385" s="49">
        <v>17</v>
      </c>
      <c r="L20385" s="50">
        <v>0.2</v>
      </c>
      <c r="M20385" s="49" t="s">
        <v>990</v>
      </c>
      <c r="N20385" s="53">
        <v>13700.759383145492</v>
      </c>
      <c r="O20385" s="138">
        <v>44588</v>
      </c>
      <c r="P20385" s="138">
        <f t="shared" si="728"/>
        <v>44570</v>
      </c>
      <c r="Q20385" s="138">
        <f t="shared" si="729"/>
        <v>44583</v>
      </c>
    </row>
    <row r="20386" spans="1:17" x14ac:dyDescent="0.35">
      <c r="A20386" s="38" t="s">
        <v>632</v>
      </c>
      <c r="B20386" s="49" t="s">
        <v>445</v>
      </c>
      <c r="C20386" s="47">
        <v>18099.241781728299</v>
      </c>
      <c r="D20386" s="49">
        <v>2689</v>
      </c>
      <c r="E20386" s="49">
        <v>278</v>
      </c>
      <c r="F20386" s="48">
        <v>109.71256750207741</v>
      </c>
      <c r="H20386" s="49" t="s">
        <v>457</v>
      </c>
      <c r="I20386" s="49">
        <v>64173</v>
      </c>
      <c r="J20386" s="49">
        <v>1842</v>
      </c>
      <c r="K20386" s="49">
        <v>304</v>
      </c>
      <c r="L20386" s="50">
        <v>0.16503800217155265</v>
      </c>
      <c r="M20386" s="49" t="s">
        <v>990</v>
      </c>
      <c r="N20386" s="53">
        <v>10177.221909149541</v>
      </c>
      <c r="O20386" s="138">
        <v>44588</v>
      </c>
      <c r="P20386" s="138">
        <f t="shared" si="728"/>
        <v>44570</v>
      </c>
      <c r="Q20386" s="138">
        <f t="shared" si="729"/>
        <v>44583</v>
      </c>
    </row>
    <row r="20387" spans="1:17" x14ac:dyDescent="0.35">
      <c r="A20387" s="38" t="s">
        <v>631</v>
      </c>
      <c r="B20387" s="49" t="s">
        <v>454</v>
      </c>
      <c r="C20387" s="47">
        <v>14013.208647597899</v>
      </c>
      <c r="D20387" s="49">
        <v>2718</v>
      </c>
      <c r="E20387" s="49">
        <v>280</v>
      </c>
      <c r="F20387" s="48">
        <v>142.72248778247041</v>
      </c>
      <c r="H20387" s="49" t="s">
        <v>457</v>
      </c>
      <c r="I20387" s="49">
        <v>35417</v>
      </c>
      <c r="J20387" s="49">
        <v>1147</v>
      </c>
      <c r="K20387" s="49">
        <v>304</v>
      </c>
      <c r="L20387" s="50">
        <v>0.26503923278116825</v>
      </c>
      <c r="M20387" s="49" t="s">
        <v>990</v>
      </c>
      <c r="N20387" s="53">
        <v>8185.1346743246786</v>
      </c>
      <c r="O20387" s="138">
        <v>44588</v>
      </c>
      <c r="P20387" s="138">
        <f t="shared" ref="P20387:P20450" si="730">O20387-18</f>
        <v>44570</v>
      </c>
      <c r="Q20387" s="138">
        <f t="shared" ref="Q20387:Q20450" si="731">O20387-5</f>
        <v>44583</v>
      </c>
    </row>
    <row r="20388" spans="1:17" x14ac:dyDescent="0.35">
      <c r="A20388" s="38" t="s">
        <v>630</v>
      </c>
      <c r="B20388" s="49" t="s">
        <v>446</v>
      </c>
      <c r="C20388" s="47">
        <v>18279.738978438399</v>
      </c>
      <c r="D20388" s="49">
        <v>2461</v>
      </c>
      <c r="E20388" s="49">
        <v>349</v>
      </c>
      <c r="F20388" s="48">
        <v>136.37268813288617</v>
      </c>
      <c r="H20388" s="49" t="s">
        <v>457</v>
      </c>
      <c r="I20388" s="49">
        <v>78178</v>
      </c>
      <c r="J20388" s="49">
        <v>2841</v>
      </c>
      <c r="K20388" s="49">
        <v>399</v>
      </c>
      <c r="L20388" s="50">
        <v>0.14044350580781415</v>
      </c>
      <c r="M20388" s="49" t="s">
        <v>990</v>
      </c>
      <c r="N20388" s="53">
        <v>15541.797414892302</v>
      </c>
      <c r="O20388" s="138">
        <v>44588</v>
      </c>
      <c r="P20388" s="138">
        <f t="shared" si="730"/>
        <v>44570</v>
      </c>
      <c r="Q20388" s="138">
        <f t="shared" si="731"/>
        <v>44583</v>
      </c>
    </row>
    <row r="20389" spans="1:17" x14ac:dyDescent="0.35">
      <c r="A20389" s="38" t="s">
        <v>629</v>
      </c>
      <c r="B20389" s="49" t="s">
        <v>455</v>
      </c>
      <c r="C20389" s="47">
        <v>3054.0870162720894</v>
      </c>
      <c r="D20389" s="49">
        <v>366</v>
      </c>
      <c r="E20389" s="49">
        <v>70</v>
      </c>
      <c r="F20389" s="48">
        <v>163.7150471928318</v>
      </c>
      <c r="H20389" s="49" t="s">
        <v>457</v>
      </c>
      <c r="I20389" s="49">
        <v>23867</v>
      </c>
      <c r="J20389" s="49">
        <v>866</v>
      </c>
      <c r="K20389" s="49">
        <v>81</v>
      </c>
      <c r="L20389" s="50">
        <v>9.3533487297921478E-2</v>
      </c>
      <c r="M20389" s="49" t="s">
        <v>476</v>
      </c>
      <c r="N20389" s="53">
        <v>28355.446173798471</v>
      </c>
      <c r="O20389" s="138">
        <v>44588</v>
      </c>
      <c r="P20389" s="138">
        <f t="shared" si="730"/>
        <v>44570</v>
      </c>
      <c r="Q20389" s="138">
        <f t="shared" si="731"/>
        <v>44583</v>
      </c>
    </row>
    <row r="20390" spans="1:17" x14ac:dyDescent="0.35">
      <c r="A20390" s="38" t="s">
        <v>628</v>
      </c>
      <c r="B20390" s="49" t="s">
        <v>451</v>
      </c>
      <c r="C20390" s="47">
        <v>1830.68334983656</v>
      </c>
      <c r="D20390" s="49">
        <v>137</v>
      </c>
      <c r="E20390" s="49">
        <v>28</v>
      </c>
      <c r="F20390" s="48">
        <v>109.24882231427715</v>
      </c>
      <c r="H20390" s="49" t="s">
        <v>476</v>
      </c>
      <c r="I20390" s="49">
        <v>14045</v>
      </c>
      <c r="J20390" s="49">
        <v>705</v>
      </c>
      <c r="K20390" s="49">
        <v>33</v>
      </c>
      <c r="L20390" s="50">
        <v>4.6808510638297871E-2</v>
      </c>
      <c r="M20390" s="49" t="s">
        <v>476</v>
      </c>
      <c r="N20390" s="53">
        <v>38510.209865782694</v>
      </c>
      <c r="O20390" s="138">
        <v>44588</v>
      </c>
      <c r="P20390" s="138">
        <f t="shared" si="730"/>
        <v>44570</v>
      </c>
      <c r="Q20390" s="138">
        <f t="shared" si="731"/>
        <v>44583</v>
      </c>
    </row>
    <row r="20391" spans="1:17" x14ac:dyDescent="0.35">
      <c r="A20391" s="38" t="s">
        <v>627</v>
      </c>
      <c r="B20391" s="49" t="s">
        <v>448</v>
      </c>
      <c r="C20391" s="47">
        <v>3773.5522642548599</v>
      </c>
      <c r="D20391" s="49">
        <v>464</v>
      </c>
      <c r="E20391" s="49">
        <v>68</v>
      </c>
      <c r="F20391" s="48">
        <v>128.71539909894338</v>
      </c>
      <c r="H20391" s="49" t="s">
        <v>457</v>
      </c>
      <c r="I20391" s="49">
        <v>17704</v>
      </c>
      <c r="J20391" s="49">
        <v>545</v>
      </c>
      <c r="K20391" s="49">
        <v>80</v>
      </c>
      <c r="L20391" s="50">
        <v>0.14678899082568808</v>
      </c>
      <c r="M20391" s="49" t="s">
        <v>990</v>
      </c>
      <c r="N20391" s="53">
        <v>14442.624928307909</v>
      </c>
      <c r="O20391" s="138">
        <v>44588</v>
      </c>
      <c r="P20391" s="138">
        <f t="shared" si="730"/>
        <v>44570</v>
      </c>
      <c r="Q20391" s="138">
        <f t="shared" si="731"/>
        <v>44583</v>
      </c>
    </row>
    <row r="20392" spans="1:17" x14ac:dyDescent="0.35">
      <c r="A20392" s="38" t="s">
        <v>626</v>
      </c>
      <c r="B20392" s="49" t="s">
        <v>448</v>
      </c>
      <c r="C20392" s="47">
        <v>8525.6886385726593</v>
      </c>
      <c r="D20392" s="49">
        <v>1609</v>
      </c>
      <c r="E20392" s="49">
        <v>242</v>
      </c>
      <c r="F20392" s="48">
        <v>202.74859918656611</v>
      </c>
      <c r="H20392" s="49" t="s">
        <v>457</v>
      </c>
      <c r="I20392" s="49">
        <v>22511</v>
      </c>
      <c r="J20392" s="49">
        <v>874</v>
      </c>
      <c r="K20392" s="49">
        <v>250</v>
      </c>
      <c r="L20392" s="50">
        <v>0.28604118993135014</v>
      </c>
      <c r="M20392" s="49" t="s">
        <v>476</v>
      </c>
      <c r="N20392" s="53">
        <v>10251.37132085464</v>
      </c>
      <c r="O20392" s="138">
        <v>44588</v>
      </c>
      <c r="P20392" s="138">
        <f t="shared" si="730"/>
        <v>44570</v>
      </c>
      <c r="Q20392" s="138">
        <f t="shared" si="731"/>
        <v>44583</v>
      </c>
    </row>
    <row r="20393" spans="1:17" x14ac:dyDescent="0.35">
      <c r="A20393" s="38" t="s">
        <v>625</v>
      </c>
      <c r="B20393" s="49" t="s">
        <v>443</v>
      </c>
      <c r="C20393" s="47">
        <v>39496.6261109037</v>
      </c>
      <c r="D20393" s="49">
        <v>6789</v>
      </c>
      <c r="E20393" s="49">
        <v>942</v>
      </c>
      <c r="F20393" s="48">
        <v>170.35813159529326</v>
      </c>
      <c r="H20393" s="49" t="s">
        <v>457</v>
      </c>
      <c r="I20393" s="49">
        <v>166030</v>
      </c>
      <c r="J20393" s="49">
        <v>6483</v>
      </c>
      <c r="K20393" s="49">
        <v>1053</v>
      </c>
      <c r="L20393" s="50">
        <v>0.16242480333179085</v>
      </c>
      <c r="M20393" s="49" t="s">
        <v>990</v>
      </c>
      <c r="N20393" s="53">
        <v>16414.06023338854</v>
      </c>
      <c r="O20393" s="138">
        <v>44588</v>
      </c>
      <c r="P20393" s="138">
        <f t="shared" si="730"/>
        <v>44570</v>
      </c>
      <c r="Q20393" s="138">
        <f t="shared" si="731"/>
        <v>44583</v>
      </c>
    </row>
    <row r="20394" spans="1:17" x14ac:dyDescent="0.35">
      <c r="A20394" s="38" t="s">
        <v>624</v>
      </c>
      <c r="B20394" s="49" t="s">
        <v>451</v>
      </c>
      <c r="C20394" s="47">
        <v>1742.38402050019</v>
      </c>
      <c r="D20394" s="49">
        <v>107</v>
      </c>
      <c r="E20394" s="49">
        <v>12</v>
      </c>
      <c r="F20394" s="48">
        <v>49.193682165243658</v>
      </c>
      <c r="H20394" s="49" t="s">
        <v>457</v>
      </c>
      <c r="I20394" s="49">
        <v>8577</v>
      </c>
      <c r="J20394" s="49">
        <v>361</v>
      </c>
      <c r="K20394" s="49">
        <v>13</v>
      </c>
      <c r="L20394" s="50">
        <v>3.6011080332409975E-2</v>
      </c>
      <c r="M20394" s="49" t="s">
        <v>990</v>
      </c>
      <c r="N20394" s="53">
        <v>20718.739138595116</v>
      </c>
      <c r="O20394" s="138">
        <v>44588</v>
      </c>
      <c r="P20394" s="138">
        <f t="shared" si="730"/>
        <v>44570</v>
      </c>
      <c r="Q20394" s="138">
        <f t="shared" si="731"/>
        <v>44583</v>
      </c>
    </row>
    <row r="20395" spans="1:17" x14ac:dyDescent="0.35">
      <c r="A20395" s="38" t="s">
        <v>623</v>
      </c>
      <c r="B20395" s="49" t="s">
        <v>454</v>
      </c>
      <c r="C20395" s="47">
        <v>18521.118345707095</v>
      </c>
      <c r="D20395" s="49">
        <v>4449</v>
      </c>
      <c r="E20395" s="49">
        <v>562</v>
      </c>
      <c r="F20395" s="48">
        <v>216.74100015759376</v>
      </c>
      <c r="H20395" s="49" t="s">
        <v>457</v>
      </c>
      <c r="I20395" s="49">
        <v>64113</v>
      </c>
      <c r="J20395" s="49">
        <v>2595</v>
      </c>
      <c r="K20395" s="49">
        <v>609</v>
      </c>
      <c r="L20395" s="50">
        <v>0.23468208092485549</v>
      </c>
      <c r="M20395" s="49" t="s">
        <v>990</v>
      </c>
      <c r="N20395" s="53">
        <v>14011.032981717761</v>
      </c>
      <c r="O20395" s="138">
        <v>44588</v>
      </c>
      <c r="P20395" s="138">
        <f t="shared" si="730"/>
        <v>44570</v>
      </c>
      <c r="Q20395" s="138">
        <f t="shared" si="731"/>
        <v>44583</v>
      </c>
    </row>
    <row r="20396" spans="1:17" x14ac:dyDescent="0.35">
      <c r="A20396" s="38" t="s">
        <v>622</v>
      </c>
      <c r="B20396" s="49" t="s">
        <v>448</v>
      </c>
      <c r="C20396" s="47">
        <v>75646.311561113689</v>
      </c>
      <c r="D20396" s="49">
        <v>13031</v>
      </c>
      <c r="E20396" s="49">
        <v>1646</v>
      </c>
      <c r="F20396" s="48">
        <v>155.42255285830311</v>
      </c>
      <c r="H20396" s="49" t="s">
        <v>457</v>
      </c>
      <c r="I20396" s="49">
        <v>813040</v>
      </c>
      <c r="J20396" s="49">
        <v>25695</v>
      </c>
      <c r="K20396" s="49">
        <v>1924</v>
      </c>
      <c r="L20396" s="50">
        <v>7.4878381007978209E-2</v>
      </c>
      <c r="M20396" s="49" t="s">
        <v>990</v>
      </c>
      <c r="N20396" s="53">
        <v>33967.287326681275</v>
      </c>
      <c r="O20396" s="138">
        <v>44588</v>
      </c>
      <c r="P20396" s="138">
        <f t="shared" si="730"/>
        <v>44570</v>
      </c>
      <c r="Q20396" s="138">
        <f t="shared" si="731"/>
        <v>44583</v>
      </c>
    </row>
    <row r="20397" spans="1:17" x14ac:dyDescent="0.35">
      <c r="A20397" s="38" t="s">
        <v>621</v>
      </c>
      <c r="B20397" s="49" t="s">
        <v>449</v>
      </c>
      <c r="C20397" s="47">
        <v>18076.3739585127</v>
      </c>
      <c r="D20397" s="49">
        <v>2746</v>
      </c>
      <c r="E20397" s="49">
        <v>417</v>
      </c>
      <c r="F20397" s="48">
        <v>164.77704186733374</v>
      </c>
      <c r="H20397" s="49" t="s">
        <v>457</v>
      </c>
      <c r="I20397" s="49">
        <v>174554</v>
      </c>
      <c r="J20397" s="49">
        <v>5529</v>
      </c>
      <c r="K20397" s="49">
        <v>477</v>
      </c>
      <c r="L20397" s="50">
        <v>8.6272381985892571E-2</v>
      </c>
      <c r="M20397" s="49" t="s">
        <v>990</v>
      </c>
      <c r="N20397" s="53">
        <v>30586.886577416873</v>
      </c>
      <c r="O20397" s="138">
        <v>44588</v>
      </c>
      <c r="P20397" s="138">
        <f t="shared" si="730"/>
        <v>44570</v>
      </c>
      <c r="Q20397" s="138">
        <f t="shared" si="731"/>
        <v>44583</v>
      </c>
    </row>
    <row r="20398" spans="1:17" x14ac:dyDescent="0.35">
      <c r="A20398" s="38" t="s">
        <v>620</v>
      </c>
      <c r="B20398" s="49" t="s">
        <v>449</v>
      </c>
      <c r="C20398" s="47">
        <v>6017.9931220796398</v>
      </c>
      <c r="D20398" s="49">
        <v>1065</v>
      </c>
      <c r="E20398" s="49">
        <v>135</v>
      </c>
      <c r="F20398" s="48">
        <v>160.23376808920077</v>
      </c>
      <c r="H20398" s="49" t="s">
        <v>457</v>
      </c>
      <c r="I20398" s="49">
        <v>24661</v>
      </c>
      <c r="J20398" s="49">
        <v>943</v>
      </c>
      <c r="K20398" s="49">
        <v>148</v>
      </c>
      <c r="L20398" s="50">
        <v>0.15694591728525981</v>
      </c>
      <c r="M20398" s="49" t="s">
        <v>990</v>
      </c>
      <c r="N20398" s="53">
        <v>15669.675602323174</v>
      </c>
      <c r="O20398" s="138">
        <v>44588</v>
      </c>
      <c r="P20398" s="138">
        <f t="shared" si="730"/>
        <v>44570</v>
      </c>
      <c r="Q20398" s="138">
        <f t="shared" si="731"/>
        <v>44583</v>
      </c>
    </row>
    <row r="20399" spans="1:17" x14ac:dyDescent="0.35">
      <c r="A20399" s="38" t="s">
        <v>619</v>
      </c>
      <c r="B20399" s="49" t="s">
        <v>443</v>
      </c>
      <c r="C20399" s="47">
        <v>9670.1945178593596</v>
      </c>
      <c r="D20399" s="49">
        <v>1616</v>
      </c>
      <c r="E20399" s="49">
        <v>264</v>
      </c>
      <c r="F20399" s="48">
        <v>195.00272535693688</v>
      </c>
      <c r="H20399" s="49" t="s">
        <v>457</v>
      </c>
      <c r="I20399" s="49">
        <v>70108</v>
      </c>
      <c r="J20399" s="49">
        <v>2517</v>
      </c>
      <c r="K20399" s="49">
        <v>294</v>
      </c>
      <c r="L20399" s="50">
        <v>0.11680572109654351</v>
      </c>
      <c r="M20399" s="49" t="s">
        <v>990</v>
      </c>
      <c r="N20399" s="53">
        <v>26028.431955029329</v>
      </c>
      <c r="O20399" s="138">
        <v>44588</v>
      </c>
      <c r="P20399" s="138">
        <f t="shared" si="730"/>
        <v>44570</v>
      </c>
      <c r="Q20399" s="138">
        <f t="shared" si="731"/>
        <v>44583</v>
      </c>
    </row>
    <row r="20400" spans="1:17" x14ac:dyDescent="0.35">
      <c r="A20400" s="38" t="s">
        <v>618</v>
      </c>
      <c r="B20400" s="49" t="s">
        <v>443</v>
      </c>
      <c r="C20400" s="47">
        <v>16769.949417917</v>
      </c>
      <c r="D20400" s="49">
        <v>4606</v>
      </c>
      <c r="E20400" s="49">
        <v>671</v>
      </c>
      <c r="F20400" s="48">
        <v>285.80033388392087</v>
      </c>
      <c r="H20400" s="49" t="s">
        <v>457</v>
      </c>
      <c r="I20400" s="49">
        <v>63372</v>
      </c>
      <c r="J20400" s="49">
        <v>2585</v>
      </c>
      <c r="K20400" s="49">
        <v>742</v>
      </c>
      <c r="L20400" s="50">
        <v>0.28704061895551258</v>
      </c>
      <c r="M20400" s="49" t="s">
        <v>990</v>
      </c>
      <c r="N20400" s="53">
        <v>15414.477024231141</v>
      </c>
      <c r="O20400" s="138">
        <v>44588</v>
      </c>
      <c r="P20400" s="138">
        <f t="shared" si="730"/>
        <v>44570</v>
      </c>
      <c r="Q20400" s="138">
        <f t="shared" si="731"/>
        <v>44583</v>
      </c>
    </row>
    <row r="20401" spans="1:17" x14ac:dyDescent="0.35">
      <c r="A20401" s="38" t="s">
        <v>617</v>
      </c>
      <c r="B20401" s="49" t="s">
        <v>450</v>
      </c>
      <c r="C20401" s="47">
        <v>9799.8531367531396</v>
      </c>
      <c r="D20401" s="49">
        <v>1654</v>
      </c>
      <c r="E20401" s="49">
        <v>171</v>
      </c>
      <c r="F20401" s="48">
        <v>124.63743633542366</v>
      </c>
      <c r="H20401" s="49" t="s">
        <v>457</v>
      </c>
      <c r="I20401" s="49">
        <v>26873</v>
      </c>
      <c r="J20401" s="49">
        <v>904</v>
      </c>
      <c r="K20401" s="49">
        <v>187</v>
      </c>
      <c r="L20401" s="50">
        <v>0.20685840707964601</v>
      </c>
      <c r="M20401" s="49" t="s">
        <v>990</v>
      </c>
      <c r="N20401" s="53">
        <v>9224.6280366147494</v>
      </c>
      <c r="O20401" s="138">
        <v>44588</v>
      </c>
      <c r="P20401" s="138">
        <f t="shared" si="730"/>
        <v>44570</v>
      </c>
      <c r="Q20401" s="138">
        <f t="shared" si="731"/>
        <v>44583</v>
      </c>
    </row>
    <row r="20402" spans="1:17" x14ac:dyDescent="0.35">
      <c r="A20402" s="38" t="s">
        <v>616</v>
      </c>
      <c r="B20402" s="49" t="s">
        <v>443</v>
      </c>
      <c r="C20402" s="47">
        <v>11469.995289915099</v>
      </c>
      <c r="D20402" s="49">
        <v>2278</v>
      </c>
      <c r="E20402" s="49">
        <v>341</v>
      </c>
      <c r="F20402" s="48">
        <v>212.35529955760902</v>
      </c>
      <c r="H20402" s="49" t="s">
        <v>457</v>
      </c>
      <c r="I20402" s="49">
        <v>40672</v>
      </c>
      <c r="J20402" s="49">
        <v>1530</v>
      </c>
      <c r="K20402" s="49">
        <v>367</v>
      </c>
      <c r="L20402" s="50">
        <v>0.23986928104575164</v>
      </c>
      <c r="M20402" s="49" t="s">
        <v>990</v>
      </c>
      <c r="N20402" s="53">
        <v>13339.151074850397</v>
      </c>
      <c r="O20402" s="138">
        <v>44588</v>
      </c>
      <c r="P20402" s="138">
        <f t="shared" si="730"/>
        <v>44570</v>
      </c>
      <c r="Q20402" s="138">
        <f t="shared" si="731"/>
        <v>44583</v>
      </c>
    </row>
    <row r="20403" spans="1:17" x14ac:dyDescent="0.35">
      <c r="A20403" s="38" t="s">
        <v>615</v>
      </c>
      <c r="B20403" s="49" t="s">
        <v>450</v>
      </c>
      <c r="C20403" s="47">
        <v>156244.697877948</v>
      </c>
      <c r="D20403" s="49">
        <v>52123</v>
      </c>
      <c r="E20403" s="49">
        <v>7118</v>
      </c>
      <c r="F20403" s="48">
        <v>325.40532788238045</v>
      </c>
      <c r="H20403" s="49" t="s">
        <v>457</v>
      </c>
      <c r="I20403" s="49">
        <v>771067</v>
      </c>
      <c r="J20403" s="49">
        <v>33456</v>
      </c>
      <c r="K20403" s="49">
        <v>8500</v>
      </c>
      <c r="L20403" s="50">
        <v>0.25406504065040653</v>
      </c>
      <c r="M20403" s="49" t="s">
        <v>990</v>
      </c>
      <c r="N20403" s="53">
        <v>21412.566605066157</v>
      </c>
      <c r="O20403" s="138">
        <v>44588</v>
      </c>
      <c r="P20403" s="138">
        <f t="shared" si="730"/>
        <v>44570</v>
      </c>
      <c r="Q20403" s="138">
        <f t="shared" si="731"/>
        <v>44583</v>
      </c>
    </row>
    <row r="20404" spans="1:17" x14ac:dyDescent="0.35">
      <c r="A20404" s="38" t="s">
        <v>614</v>
      </c>
      <c r="B20404" s="49" t="s">
        <v>443</v>
      </c>
      <c r="C20404" s="47">
        <v>7859.1059753857699</v>
      </c>
      <c r="D20404" s="49">
        <v>1502</v>
      </c>
      <c r="E20404" s="49">
        <v>210</v>
      </c>
      <c r="F20404" s="48">
        <v>190.86140391768564</v>
      </c>
      <c r="H20404" s="49" t="s">
        <v>457</v>
      </c>
      <c r="I20404" s="49">
        <v>34424</v>
      </c>
      <c r="J20404" s="49">
        <v>1415</v>
      </c>
      <c r="K20404" s="49">
        <v>239</v>
      </c>
      <c r="L20404" s="50">
        <v>0.16890459363957597</v>
      </c>
      <c r="M20404" s="49" t="s">
        <v>990</v>
      </c>
      <c r="N20404" s="53">
        <v>18004.592436235009</v>
      </c>
      <c r="O20404" s="138">
        <v>44588</v>
      </c>
      <c r="P20404" s="138">
        <f t="shared" si="730"/>
        <v>44570</v>
      </c>
      <c r="Q20404" s="138">
        <f t="shared" si="731"/>
        <v>44583</v>
      </c>
    </row>
    <row r="20405" spans="1:17" x14ac:dyDescent="0.35">
      <c r="A20405" s="38" t="s">
        <v>613</v>
      </c>
      <c r="B20405" s="49" t="s">
        <v>455</v>
      </c>
      <c r="C20405" s="47">
        <v>1706.19112247767</v>
      </c>
      <c r="D20405" s="49">
        <v>157</v>
      </c>
      <c r="E20405" s="49">
        <v>21</v>
      </c>
      <c r="F20405" s="48">
        <v>87.91512159679705</v>
      </c>
      <c r="H20405" s="49" t="s">
        <v>457</v>
      </c>
      <c r="I20405" s="49">
        <v>8799</v>
      </c>
      <c r="J20405" s="49">
        <v>402</v>
      </c>
      <c r="K20405" s="49">
        <v>23</v>
      </c>
      <c r="L20405" s="50">
        <v>5.721393034825871E-2</v>
      </c>
      <c r="M20405" s="49" t="s">
        <v>990</v>
      </c>
      <c r="N20405" s="53">
        <v>23561.25258794161</v>
      </c>
      <c r="O20405" s="138">
        <v>44588</v>
      </c>
      <c r="P20405" s="138">
        <f t="shared" si="730"/>
        <v>44570</v>
      </c>
      <c r="Q20405" s="138">
        <f t="shared" si="731"/>
        <v>44583</v>
      </c>
    </row>
    <row r="20406" spans="1:17" x14ac:dyDescent="0.35">
      <c r="A20406" s="38" t="s">
        <v>612</v>
      </c>
      <c r="B20406" s="49" t="s">
        <v>448</v>
      </c>
      <c r="C20406" s="47">
        <v>22263.862733642905</v>
      </c>
      <c r="D20406" s="49">
        <v>5269</v>
      </c>
      <c r="E20406" s="49">
        <v>600</v>
      </c>
      <c r="F20406" s="48">
        <v>192.49643860039373</v>
      </c>
      <c r="H20406" s="49" t="s">
        <v>457</v>
      </c>
      <c r="I20406" s="49">
        <v>115252</v>
      </c>
      <c r="J20406" s="49">
        <v>3628</v>
      </c>
      <c r="K20406" s="49">
        <v>666</v>
      </c>
      <c r="L20406" s="50">
        <v>0.18357221609702315</v>
      </c>
      <c r="M20406" s="49" t="s">
        <v>990</v>
      </c>
      <c r="N20406" s="53">
        <v>16295.465182318663</v>
      </c>
      <c r="O20406" s="138">
        <v>44588</v>
      </c>
      <c r="P20406" s="138">
        <f t="shared" si="730"/>
        <v>44570</v>
      </c>
      <c r="Q20406" s="138">
        <f t="shared" si="731"/>
        <v>44583</v>
      </c>
    </row>
    <row r="20407" spans="1:17" x14ac:dyDescent="0.35">
      <c r="A20407" s="38" t="s">
        <v>611</v>
      </c>
      <c r="B20407" s="49" t="s">
        <v>446</v>
      </c>
      <c r="C20407" s="47">
        <v>27679.346149202895</v>
      </c>
      <c r="D20407" s="49">
        <v>6378</v>
      </c>
      <c r="E20407" s="49">
        <v>749</v>
      </c>
      <c r="F20407" s="48">
        <v>193.28491255397915</v>
      </c>
      <c r="H20407" s="49" t="s">
        <v>457</v>
      </c>
      <c r="I20407" s="49">
        <v>118290</v>
      </c>
      <c r="J20407" s="49">
        <v>4320</v>
      </c>
      <c r="K20407" s="49">
        <v>874</v>
      </c>
      <c r="L20407" s="50">
        <v>0.20231481481481481</v>
      </c>
      <c r="M20407" s="49" t="s">
        <v>990</v>
      </c>
      <c r="N20407" s="53">
        <v>15607.305088470837</v>
      </c>
      <c r="O20407" s="138">
        <v>44588</v>
      </c>
      <c r="P20407" s="138">
        <f t="shared" si="730"/>
        <v>44570</v>
      </c>
      <c r="Q20407" s="138">
        <f t="shared" si="731"/>
        <v>44583</v>
      </c>
    </row>
    <row r="20408" spans="1:17" x14ac:dyDescent="0.35">
      <c r="A20408" s="38" t="s">
        <v>610</v>
      </c>
      <c r="B20408" s="49" t="s">
        <v>448</v>
      </c>
      <c r="C20408" s="47">
        <v>7245.13131941554</v>
      </c>
      <c r="D20408" s="49">
        <v>884</v>
      </c>
      <c r="E20408" s="49">
        <v>157</v>
      </c>
      <c r="F20408" s="48">
        <v>154.78374676568822</v>
      </c>
      <c r="H20408" s="49" t="s">
        <v>457</v>
      </c>
      <c r="I20408" s="49">
        <v>26443</v>
      </c>
      <c r="J20408" s="49">
        <v>993</v>
      </c>
      <c r="K20408" s="49">
        <v>170</v>
      </c>
      <c r="L20408" s="50">
        <v>0.17119838872104734</v>
      </c>
      <c r="M20408" s="49" t="s">
        <v>990</v>
      </c>
      <c r="N20408" s="53">
        <v>13705.755716793614</v>
      </c>
      <c r="O20408" s="138">
        <v>44588</v>
      </c>
      <c r="P20408" s="138">
        <f t="shared" si="730"/>
        <v>44570</v>
      </c>
      <c r="Q20408" s="138">
        <f t="shared" si="731"/>
        <v>44583</v>
      </c>
    </row>
    <row r="20409" spans="1:17" x14ac:dyDescent="0.35">
      <c r="A20409" s="38" t="s">
        <v>609</v>
      </c>
      <c r="B20409" s="49" t="s">
        <v>443</v>
      </c>
      <c r="C20409" s="47">
        <v>10569.007528721701</v>
      </c>
      <c r="D20409" s="49">
        <v>1679</v>
      </c>
      <c r="E20409" s="49">
        <v>180</v>
      </c>
      <c r="F20409" s="48">
        <v>121.64948148823866</v>
      </c>
      <c r="H20409" s="49" t="s">
        <v>457</v>
      </c>
      <c r="I20409" s="49">
        <v>29631</v>
      </c>
      <c r="J20409" s="49">
        <v>1050</v>
      </c>
      <c r="K20409" s="49">
        <v>191</v>
      </c>
      <c r="L20409" s="50">
        <v>0.1819047619047619</v>
      </c>
      <c r="M20409" s="49" t="s">
        <v>990</v>
      </c>
      <c r="N20409" s="53">
        <v>9934.7076548728255</v>
      </c>
      <c r="O20409" s="138">
        <v>44588</v>
      </c>
      <c r="P20409" s="138">
        <f t="shared" si="730"/>
        <v>44570</v>
      </c>
      <c r="Q20409" s="138">
        <f t="shared" si="731"/>
        <v>44583</v>
      </c>
    </row>
    <row r="20410" spans="1:17" x14ac:dyDescent="0.35">
      <c r="A20410" s="38" t="s">
        <v>608</v>
      </c>
      <c r="B20410" s="49" t="s">
        <v>448</v>
      </c>
      <c r="C20410" s="47">
        <v>17809.806181656801</v>
      </c>
      <c r="D20410" s="49">
        <v>2117</v>
      </c>
      <c r="E20410" s="49">
        <v>343</v>
      </c>
      <c r="F20410" s="48">
        <v>137.56466381556561</v>
      </c>
      <c r="H20410" s="49" t="s">
        <v>457</v>
      </c>
      <c r="I20410" s="49">
        <v>80057</v>
      </c>
      <c r="J20410" s="49">
        <v>2658</v>
      </c>
      <c r="K20410" s="49">
        <v>383</v>
      </c>
      <c r="L20410" s="50">
        <v>0.14409330323551542</v>
      </c>
      <c r="M20410" s="49" t="s">
        <v>990</v>
      </c>
      <c r="N20410" s="53">
        <v>14924.362302929525</v>
      </c>
      <c r="O20410" s="138">
        <v>44588</v>
      </c>
      <c r="P20410" s="138">
        <f t="shared" si="730"/>
        <v>44570</v>
      </c>
      <c r="Q20410" s="138">
        <f t="shared" si="731"/>
        <v>44583</v>
      </c>
    </row>
    <row r="20411" spans="1:17" x14ac:dyDescent="0.35">
      <c r="A20411" s="38" t="s">
        <v>607</v>
      </c>
      <c r="B20411" s="49" t="s">
        <v>451</v>
      </c>
      <c r="C20411" s="47">
        <v>3720.87322110892</v>
      </c>
      <c r="D20411" s="49">
        <v>503</v>
      </c>
      <c r="E20411" s="49">
        <v>91</v>
      </c>
      <c r="F20411" s="48">
        <v>174.69017657266019</v>
      </c>
      <c r="H20411" s="49" t="s">
        <v>457</v>
      </c>
      <c r="I20411" s="49">
        <v>42116</v>
      </c>
      <c r="J20411" s="49">
        <v>1391</v>
      </c>
      <c r="K20411" s="49">
        <v>109</v>
      </c>
      <c r="L20411" s="50">
        <v>7.8360891445003591E-2</v>
      </c>
      <c r="M20411" s="49" t="s">
        <v>990</v>
      </c>
      <c r="N20411" s="53">
        <v>37383.697786549274</v>
      </c>
      <c r="O20411" s="138">
        <v>44588</v>
      </c>
      <c r="P20411" s="138">
        <f t="shared" si="730"/>
        <v>44570</v>
      </c>
      <c r="Q20411" s="138">
        <f t="shared" si="731"/>
        <v>44583</v>
      </c>
    </row>
    <row r="20412" spans="1:17" x14ac:dyDescent="0.35">
      <c r="A20412" s="38" t="s">
        <v>606</v>
      </c>
      <c r="B20412" s="49" t="s">
        <v>443</v>
      </c>
      <c r="C20412" s="47">
        <v>8954.3940578811398</v>
      </c>
      <c r="D20412" s="49">
        <v>1768</v>
      </c>
      <c r="E20412" s="49">
        <v>209</v>
      </c>
      <c r="F20412" s="48">
        <v>166.71782961608849</v>
      </c>
      <c r="H20412" s="49" t="s">
        <v>457</v>
      </c>
      <c r="I20412" s="49">
        <v>32877</v>
      </c>
      <c r="J20412" s="49">
        <v>1073</v>
      </c>
      <c r="K20412" s="49">
        <v>220</v>
      </c>
      <c r="L20412" s="50">
        <v>0.20503261882572227</v>
      </c>
      <c r="M20412" s="49" t="s">
        <v>990</v>
      </c>
      <c r="N20412" s="53">
        <v>11982.943715276942</v>
      </c>
      <c r="O20412" s="138">
        <v>44588</v>
      </c>
      <c r="P20412" s="138">
        <f t="shared" si="730"/>
        <v>44570</v>
      </c>
      <c r="Q20412" s="138">
        <f t="shared" si="731"/>
        <v>44583</v>
      </c>
    </row>
    <row r="20413" spans="1:17" x14ac:dyDescent="0.35">
      <c r="A20413" s="38" t="s">
        <v>605</v>
      </c>
      <c r="B20413" s="49" t="s">
        <v>452</v>
      </c>
      <c r="C20413" s="47">
        <v>13616.408669804499</v>
      </c>
      <c r="D20413" s="49">
        <v>2738</v>
      </c>
      <c r="E20413" s="49">
        <v>363</v>
      </c>
      <c r="F20413" s="48">
        <v>190.42151317087126</v>
      </c>
      <c r="H20413" s="49" t="s">
        <v>457</v>
      </c>
      <c r="I20413" s="49">
        <v>78338</v>
      </c>
      <c r="J20413" s="49">
        <v>2820</v>
      </c>
      <c r="K20413" s="49">
        <v>406</v>
      </c>
      <c r="L20413" s="50">
        <v>0.14397163120567377</v>
      </c>
      <c r="M20413" s="49" t="s">
        <v>990</v>
      </c>
      <c r="N20413" s="53">
        <v>20710.306721724508</v>
      </c>
      <c r="O20413" s="138">
        <v>44588</v>
      </c>
      <c r="P20413" s="138">
        <f t="shared" si="730"/>
        <v>44570</v>
      </c>
      <c r="Q20413" s="138">
        <f t="shared" si="731"/>
        <v>44583</v>
      </c>
    </row>
    <row r="20414" spans="1:17" x14ac:dyDescent="0.35">
      <c r="A20414" s="38" t="s">
        <v>604</v>
      </c>
      <c r="B20414" s="49" t="s">
        <v>454</v>
      </c>
      <c r="C20414" s="47">
        <v>15949.1079489121</v>
      </c>
      <c r="D20414" s="49">
        <v>3942</v>
      </c>
      <c r="E20414" s="49">
        <v>445</v>
      </c>
      <c r="F20414" s="48">
        <v>199.29462128872484</v>
      </c>
      <c r="H20414" s="49" t="s">
        <v>457</v>
      </c>
      <c r="I20414" s="49">
        <v>54653</v>
      </c>
      <c r="J20414" s="49">
        <v>2064</v>
      </c>
      <c r="K20414" s="49">
        <v>469</v>
      </c>
      <c r="L20414" s="50">
        <v>0.22722868217054262</v>
      </c>
      <c r="M20414" s="49" t="s">
        <v>990</v>
      </c>
      <c r="N20414" s="53">
        <v>12941.162644402235</v>
      </c>
      <c r="O20414" s="138">
        <v>44588</v>
      </c>
      <c r="P20414" s="138">
        <f t="shared" si="730"/>
        <v>44570</v>
      </c>
      <c r="Q20414" s="138">
        <f t="shared" si="731"/>
        <v>44583</v>
      </c>
    </row>
    <row r="20415" spans="1:17" x14ac:dyDescent="0.35">
      <c r="A20415" s="38" t="s">
        <v>603</v>
      </c>
      <c r="B20415" s="49" t="s">
        <v>454</v>
      </c>
      <c r="C20415" s="47">
        <v>57573.2411074349</v>
      </c>
      <c r="D20415" s="49">
        <v>14103</v>
      </c>
      <c r="E20415" s="49">
        <v>1553</v>
      </c>
      <c r="F20415" s="48">
        <v>192.67383474481227</v>
      </c>
      <c r="H20415" s="49" t="s">
        <v>457</v>
      </c>
      <c r="I20415" s="49">
        <v>226173</v>
      </c>
      <c r="J20415" s="49">
        <v>8143</v>
      </c>
      <c r="K20415" s="49">
        <v>1709</v>
      </c>
      <c r="L20415" s="50">
        <v>0.20987351099103524</v>
      </c>
      <c r="M20415" s="49" t="s">
        <v>990</v>
      </c>
      <c r="N20415" s="53">
        <v>14143.723444029674</v>
      </c>
      <c r="O20415" s="138">
        <v>44588</v>
      </c>
      <c r="P20415" s="138">
        <f t="shared" si="730"/>
        <v>44570</v>
      </c>
      <c r="Q20415" s="138">
        <f t="shared" si="731"/>
        <v>44583</v>
      </c>
    </row>
    <row r="20416" spans="1:17" x14ac:dyDescent="0.35">
      <c r="A20416" s="38" t="s">
        <v>602</v>
      </c>
      <c r="B20416" s="49" t="s">
        <v>443</v>
      </c>
      <c r="C20416" s="47">
        <v>9019.6013550839107</v>
      </c>
      <c r="D20416" s="49">
        <v>1732</v>
      </c>
      <c r="E20416" s="49">
        <v>225</v>
      </c>
      <c r="F20416" s="48">
        <v>178.1833579858814</v>
      </c>
      <c r="H20416" s="49" t="s">
        <v>457</v>
      </c>
      <c r="I20416" s="49">
        <v>30412</v>
      </c>
      <c r="J20416" s="49">
        <v>1216</v>
      </c>
      <c r="K20416" s="49">
        <v>240</v>
      </c>
      <c r="L20416" s="50">
        <v>0.19736842105263158</v>
      </c>
      <c r="M20416" s="49" t="s">
        <v>990</v>
      </c>
      <c r="N20416" s="53">
        <v>13481.748828229531</v>
      </c>
      <c r="O20416" s="138">
        <v>44588</v>
      </c>
      <c r="P20416" s="138">
        <f t="shared" si="730"/>
        <v>44570</v>
      </c>
      <c r="Q20416" s="138">
        <f t="shared" si="731"/>
        <v>44583</v>
      </c>
    </row>
    <row r="20417" spans="1:17" x14ac:dyDescent="0.35">
      <c r="A20417" s="38" t="s">
        <v>601</v>
      </c>
      <c r="B20417" s="49" t="s">
        <v>448</v>
      </c>
      <c r="C20417" s="47">
        <v>30825.646942955998</v>
      </c>
      <c r="D20417" s="49">
        <v>7237</v>
      </c>
      <c r="E20417" s="49">
        <v>837</v>
      </c>
      <c r="F20417" s="48">
        <v>193.94796286465606</v>
      </c>
      <c r="H20417" s="49" t="s">
        <v>457</v>
      </c>
      <c r="I20417" s="49">
        <v>142689</v>
      </c>
      <c r="J20417" s="49">
        <v>4585</v>
      </c>
      <c r="K20417" s="49">
        <v>888</v>
      </c>
      <c r="L20417" s="50">
        <v>0.19367502726281352</v>
      </c>
      <c r="M20417" s="49" t="s">
        <v>990</v>
      </c>
      <c r="N20417" s="53">
        <v>14873.978179548714</v>
      </c>
      <c r="O20417" s="138">
        <v>44588</v>
      </c>
      <c r="P20417" s="138">
        <f t="shared" si="730"/>
        <v>44570</v>
      </c>
      <c r="Q20417" s="138">
        <f t="shared" si="731"/>
        <v>44583</v>
      </c>
    </row>
    <row r="20418" spans="1:17" x14ac:dyDescent="0.35">
      <c r="A20418" s="38" t="s">
        <v>600</v>
      </c>
      <c r="B20418" s="49" t="s">
        <v>453</v>
      </c>
      <c r="C20418" s="47">
        <v>4174.0936822109898</v>
      </c>
      <c r="D20418" s="49">
        <v>1055</v>
      </c>
      <c r="E20418" s="49">
        <v>177</v>
      </c>
      <c r="F20418" s="48">
        <v>302.88867728910924</v>
      </c>
      <c r="H20418" s="49" t="s">
        <v>457</v>
      </c>
      <c r="I20418" s="49">
        <v>26071</v>
      </c>
      <c r="J20418" s="49">
        <v>872</v>
      </c>
      <c r="K20418" s="49">
        <v>181</v>
      </c>
      <c r="L20418" s="50">
        <v>0.20756880733944955</v>
      </c>
      <c r="M20418" s="49" t="s">
        <v>990</v>
      </c>
      <c r="N20418" s="53">
        <v>20890.762555623987</v>
      </c>
      <c r="O20418" s="138">
        <v>44588</v>
      </c>
      <c r="P20418" s="138">
        <f t="shared" si="730"/>
        <v>44570</v>
      </c>
      <c r="Q20418" s="138">
        <f t="shared" si="731"/>
        <v>44583</v>
      </c>
    </row>
    <row r="20419" spans="1:17" x14ac:dyDescent="0.35">
      <c r="A20419" s="38" t="s">
        <v>599</v>
      </c>
      <c r="B20419" s="49" t="s">
        <v>450</v>
      </c>
      <c r="C20419" s="47">
        <v>414.46849714100301</v>
      </c>
      <c r="D20419" s="49">
        <v>21</v>
      </c>
      <c r="E20419" s="49" t="s">
        <v>489</v>
      </c>
      <c r="F20419" s="48">
        <v>17.233775768552871</v>
      </c>
      <c r="H20419" s="49" t="s">
        <v>457</v>
      </c>
      <c r="I20419" s="49">
        <v>396</v>
      </c>
      <c r="J20419" s="49">
        <v>12</v>
      </c>
      <c r="K20419" s="49">
        <v>2</v>
      </c>
      <c r="L20419" s="50">
        <v>0.16666666666666666</v>
      </c>
      <c r="M20419" s="49" t="s">
        <v>476</v>
      </c>
      <c r="N20419" s="53">
        <v>2895.2743291168827</v>
      </c>
      <c r="O20419" s="138">
        <v>44588</v>
      </c>
      <c r="P20419" s="138">
        <f t="shared" si="730"/>
        <v>44570</v>
      </c>
      <c r="Q20419" s="138">
        <f t="shared" si="731"/>
        <v>44583</v>
      </c>
    </row>
    <row r="20420" spans="1:17" x14ac:dyDescent="0.35">
      <c r="A20420" s="38" t="s">
        <v>598</v>
      </c>
      <c r="B20420" s="49" t="s">
        <v>452</v>
      </c>
      <c r="C20420" s="47">
        <v>5777.7105143039398</v>
      </c>
      <c r="D20420" s="49">
        <v>1085</v>
      </c>
      <c r="E20420" s="49">
        <v>116</v>
      </c>
      <c r="F20420" s="48">
        <v>143.40826293046794</v>
      </c>
      <c r="H20420" s="49" t="s">
        <v>457</v>
      </c>
      <c r="I20420" s="49">
        <v>29762</v>
      </c>
      <c r="J20420" s="49">
        <v>972</v>
      </c>
      <c r="K20420" s="49">
        <v>125</v>
      </c>
      <c r="L20420" s="50">
        <v>0.12860082304526749</v>
      </c>
      <c r="M20420" s="49" t="s">
        <v>990</v>
      </c>
      <c r="N20420" s="53">
        <v>16823.272775498343</v>
      </c>
      <c r="O20420" s="138">
        <v>44588</v>
      </c>
      <c r="P20420" s="138">
        <f t="shared" si="730"/>
        <v>44570</v>
      </c>
      <c r="Q20420" s="138">
        <f t="shared" si="731"/>
        <v>44583</v>
      </c>
    </row>
    <row r="20421" spans="1:17" x14ac:dyDescent="0.35">
      <c r="A20421" s="38" t="s">
        <v>597</v>
      </c>
      <c r="B20421" s="49" t="s">
        <v>448</v>
      </c>
      <c r="C20421" s="47">
        <v>9113.7991472155009</v>
      </c>
      <c r="D20421" s="49">
        <v>1242</v>
      </c>
      <c r="E20421" s="49">
        <v>141</v>
      </c>
      <c r="F20421" s="48">
        <v>110.50746685048078</v>
      </c>
      <c r="H20421" s="49" t="s">
        <v>457</v>
      </c>
      <c r="I20421" s="49">
        <v>23984</v>
      </c>
      <c r="J20421" s="49">
        <v>832</v>
      </c>
      <c r="K20421" s="49">
        <v>151</v>
      </c>
      <c r="L20421" s="50">
        <v>0.18149038461538461</v>
      </c>
      <c r="M20421" s="49" t="s">
        <v>990</v>
      </c>
      <c r="N20421" s="53">
        <v>9129.0139991092237</v>
      </c>
      <c r="O20421" s="138">
        <v>44588</v>
      </c>
      <c r="P20421" s="138">
        <f t="shared" si="730"/>
        <v>44570</v>
      </c>
      <c r="Q20421" s="138">
        <f t="shared" si="731"/>
        <v>44583</v>
      </c>
    </row>
    <row r="20422" spans="1:17" x14ac:dyDescent="0.35">
      <c r="A20422" s="38" t="s">
        <v>596</v>
      </c>
      <c r="B20422" s="49" t="s">
        <v>456</v>
      </c>
      <c r="C20422" s="47">
        <v>1968.1305279901801</v>
      </c>
      <c r="D20422" s="49">
        <v>168</v>
      </c>
      <c r="E20422" s="49">
        <v>8</v>
      </c>
      <c r="F20422" s="48">
        <v>29.034078954717707</v>
      </c>
      <c r="H20422" s="49" t="s">
        <v>457</v>
      </c>
      <c r="I20422" s="49">
        <v>4959</v>
      </c>
      <c r="J20422" s="49">
        <v>92</v>
      </c>
      <c r="K20422" s="49">
        <v>8</v>
      </c>
      <c r="L20422" s="50">
        <v>8.6956521739130432E-2</v>
      </c>
      <c r="M20422" s="49" t="s">
        <v>461</v>
      </c>
      <c r="N20422" s="53">
        <v>4674.4867117095519</v>
      </c>
      <c r="O20422" s="138">
        <v>44588</v>
      </c>
      <c r="P20422" s="138">
        <f t="shared" si="730"/>
        <v>44570</v>
      </c>
      <c r="Q20422" s="138">
        <f t="shared" si="731"/>
        <v>44583</v>
      </c>
    </row>
    <row r="20423" spans="1:17" x14ac:dyDescent="0.35">
      <c r="A20423" s="38" t="s">
        <v>595</v>
      </c>
      <c r="B20423" s="49" t="s">
        <v>448</v>
      </c>
      <c r="C20423" s="47">
        <v>11979.088383960399</v>
      </c>
      <c r="D20423" s="49">
        <v>2592</v>
      </c>
      <c r="E20423" s="49">
        <v>286</v>
      </c>
      <c r="F20423" s="48">
        <v>170.53527592236992</v>
      </c>
      <c r="H20423" s="49" t="s">
        <v>457</v>
      </c>
      <c r="I20423" s="49">
        <v>39862</v>
      </c>
      <c r="J20423" s="49">
        <v>1311</v>
      </c>
      <c r="K20423" s="49">
        <v>304</v>
      </c>
      <c r="L20423" s="50">
        <v>0.2318840579710145</v>
      </c>
      <c r="M20423" s="49" t="s">
        <v>990</v>
      </c>
      <c r="N20423" s="53">
        <v>10944.071518458662</v>
      </c>
      <c r="O20423" s="138">
        <v>44588</v>
      </c>
      <c r="P20423" s="138">
        <f t="shared" si="730"/>
        <v>44570</v>
      </c>
      <c r="Q20423" s="138">
        <f t="shared" si="731"/>
        <v>44583</v>
      </c>
    </row>
    <row r="20424" spans="1:17" x14ac:dyDescent="0.35">
      <c r="A20424" s="38" t="s">
        <v>594</v>
      </c>
      <c r="B20424" s="49" t="s">
        <v>455</v>
      </c>
      <c r="C20424" s="47">
        <v>241.58987972642501</v>
      </c>
      <c r="D20424" s="49">
        <v>25</v>
      </c>
      <c r="E20424" s="49" t="s">
        <v>489</v>
      </c>
      <c r="F20424" s="48">
        <v>29.566044533594177</v>
      </c>
      <c r="H20424" s="49" t="s">
        <v>457</v>
      </c>
      <c r="I20424" s="49">
        <v>918</v>
      </c>
      <c r="J20424" s="49">
        <v>30</v>
      </c>
      <c r="K20424" s="49">
        <v>3</v>
      </c>
      <c r="L20424" s="50">
        <v>0.1</v>
      </c>
      <c r="M20424" s="49" t="s">
        <v>990</v>
      </c>
      <c r="N20424" s="53">
        <v>12417.738704109554</v>
      </c>
      <c r="O20424" s="138">
        <v>44588</v>
      </c>
      <c r="P20424" s="138">
        <f t="shared" si="730"/>
        <v>44570</v>
      </c>
      <c r="Q20424" s="138">
        <f t="shared" si="731"/>
        <v>44583</v>
      </c>
    </row>
    <row r="20425" spans="1:17" x14ac:dyDescent="0.35">
      <c r="A20425" s="38" t="s">
        <v>432</v>
      </c>
      <c r="B20425" s="49" t="s">
        <v>432</v>
      </c>
      <c r="C20425" s="47">
        <v>0</v>
      </c>
      <c r="D20425" s="49">
        <v>2285</v>
      </c>
      <c r="E20425" s="49">
        <v>356</v>
      </c>
      <c r="F20425" s="48" t="s">
        <v>459</v>
      </c>
      <c r="H20425" s="49" t="s">
        <v>459</v>
      </c>
      <c r="I20425" s="49">
        <v>452286</v>
      </c>
      <c r="J20425" s="49">
        <v>9385</v>
      </c>
      <c r="K20425" s="49">
        <v>365</v>
      </c>
      <c r="L20425" s="50" t="s">
        <v>459</v>
      </c>
      <c r="M20425" s="49" t="s">
        <v>459</v>
      </c>
      <c r="N20425" s="53" t="s">
        <v>459</v>
      </c>
      <c r="O20425" s="138">
        <v>44588</v>
      </c>
      <c r="P20425" s="138">
        <f t="shared" si="730"/>
        <v>44570</v>
      </c>
      <c r="Q20425" s="138">
        <f t="shared" si="731"/>
        <v>44583</v>
      </c>
    </row>
    <row r="20426" spans="1:17" x14ac:dyDescent="0.35">
      <c r="A20426" s="38" t="s">
        <v>593</v>
      </c>
      <c r="B20426" s="49" t="s">
        <v>443</v>
      </c>
      <c r="C20426" s="47">
        <v>9203.2013313555308</v>
      </c>
      <c r="D20426" s="49">
        <v>1036</v>
      </c>
      <c r="E20426" s="49">
        <v>151</v>
      </c>
      <c r="F20426" s="48">
        <v>117.19524432185457</v>
      </c>
      <c r="H20426" s="49" t="s">
        <v>457</v>
      </c>
      <c r="I20426" s="49">
        <v>25516</v>
      </c>
      <c r="J20426" s="49">
        <v>902</v>
      </c>
      <c r="K20426" s="49">
        <v>161</v>
      </c>
      <c r="L20426" s="50">
        <v>0.17849223946784923</v>
      </c>
      <c r="M20426" s="49" t="s">
        <v>990</v>
      </c>
      <c r="N20426" s="53">
        <v>9800.9373860687374</v>
      </c>
      <c r="O20426" s="138">
        <v>44588</v>
      </c>
      <c r="P20426" s="138">
        <f t="shared" si="730"/>
        <v>44570</v>
      </c>
      <c r="Q20426" s="138">
        <f t="shared" si="731"/>
        <v>44583</v>
      </c>
    </row>
    <row r="20427" spans="1:17" x14ac:dyDescent="0.35">
      <c r="A20427" s="38" t="s">
        <v>592</v>
      </c>
      <c r="B20427" s="49" t="s">
        <v>443</v>
      </c>
      <c r="C20427" s="47">
        <v>15611.3411572231</v>
      </c>
      <c r="D20427" s="49">
        <v>2296</v>
      </c>
      <c r="E20427" s="49">
        <v>289</v>
      </c>
      <c r="F20427" s="48">
        <v>132.22987656833089</v>
      </c>
      <c r="H20427" s="49" t="s">
        <v>457</v>
      </c>
      <c r="I20427" s="49">
        <v>44450</v>
      </c>
      <c r="J20427" s="49">
        <v>1713</v>
      </c>
      <c r="K20427" s="49">
        <v>308</v>
      </c>
      <c r="L20427" s="50">
        <v>0.17980151780502043</v>
      </c>
      <c r="M20427" s="49" t="s">
        <v>990</v>
      </c>
      <c r="N20427" s="53">
        <v>10972.792041043984</v>
      </c>
      <c r="O20427" s="138">
        <v>44588</v>
      </c>
      <c r="P20427" s="138">
        <f t="shared" si="730"/>
        <v>44570</v>
      </c>
      <c r="Q20427" s="138">
        <f t="shared" si="731"/>
        <v>44583</v>
      </c>
    </row>
    <row r="20428" spans="1:17" x14ac:dyDescent="0.35">
      <c r="A20428" s="38" t="s">
        <v>591</v>
      </c>
      <c r="B20428" s="49" t="s">
        <v>448</v>
      </c>
      <c r="C20428" s="47">
        <v>27113.4272904754</v>
      </c>
      <c r="D20428" s="49">
        <v>5514</v>
      </c>
      <c r="E20428" s="49">
        <v>590</v>
      </c>
      <c r="F20428" s="48">
        <v>155.43168590000195</v>
      </c>
      <c r="H20428" s="49" t="s">
        <v>457</v>
      </c>
      <c r="I20428" s="49">
        <v>123107</v>
      </c>
      <c r="J20428" s="49">
        <v>3887</v>
      </c>
      <c r="K20428" s="49">
        <v>662</v>
      </c>
      <c r="L20428" s="50">
        <v>0.17031129405711345</v>
      </c>
      <c r="M20428" s="49" t="s">
        <v>990</v>
      </c>
      <c r="N20428" s="53">
        <v>14336.070310688659</v>
      </c>
      <c r="O20428" s="138">
        <v>44588</v>
      </c>
      <c r="P20428" s="138">
        <f t="shared" si="730"/>
        <v>44570</v>
      </c>
      <c r="Q20428" s="138">
        <f t="shared" si="731"/>
        <v>44583</v>
      </c>
    </row>
    <row r="20429" spans="1:17" x14ac:dyDescent="0.35">
      <c r="A20429" s="38" t="s">
        <v>590</v>
      </c>
      <c r="B20429" s="49" t="s">
        <v>450</v>
      </c>
      <c r="C20429" s="47">
        <v>1911.00314707446</v>
      </c>
      <c r="D20429" s="49">
        <v>268</v>
      </c>
      <c r="E20429" s="49">
        <v>28</v>
      </c>
      <c r="F20429" s="48">
        <v>104.65707516294698</v>
      </c>
      <c r="H20429" s="49" t="s">
        <v>457</v>
      </c>
      <c r="I20429" s="49">
        <v>4296</v>
      </c>
      <c r="J20429" s="49">
        <v>150</v>
      </c>
      <c r="K20429" s="49">
        <v>30</v>
      </c>
      <c r="L20429" s="50">
        <v>0.2</v>
      </c>
      <c r="M20429" s="49" t="s">
        <v>990</v>
      </c>
      <c r="N20429" s="53">
        <v>7849.2806372210243</v>
      </c>
      <c r="O20429" s="138">
        <v>44588</v>
      </c>
      <c r="P20429" s="138">
        <f t="shared" si="730"/>
        <v>44570</v>
      </c>
      <c r="Q20429" s="138">
        <f t="shared" si="731"/>
        <v>44583</v>
      </c>
    </row>
    <row r="20430" spans="1:17" x14ac:dyDescent="0.35">
      <c r="A20430" s="38" t="s">
        <v>589</v>
      </c>
      <c r="B20430" s="49" t="s">
        <v>446</v>
      </c>
      <c r="C20430" s="47">
        <v>26055.176096996998</v>
      </c>
      <c r="D20430" s="49">
        <v>4863</v>
      </c>
      <c r="E20430" s="49">
        <v>685</v>
      </c>
      <c r="F20430" s="48">
        <v>187.78829682985989</v>
      </c>
      <c r="H20430" s="49" t="s">
        <v>457</v>
      </c>
      <c r="I20430" s="49">
        <v>102202</v>
      </c>
      <c r="J20430" s="49">
        <v>3598</v>
      </c>
      <c r="K20430" s="49">
        <v>741</v>
      </c>
      <c r="L20430" s="50">
        <v>0.20594774874930516</v>
      </c>
      <c r="M20430" s="49" t="s">
        <v>990</v>
      </c>
      <c r="N20430" s="53">
        <v>13809.156332720735</v>
      </c>
      <c r="O20430" s="138">
        <v>44588</v>
      </c>
      <c r="P20430" s="138">
        <f t="shared" si="730"/>
        <v>44570</v>
      </c>
      <c r="Q20430" s="138">
        <f t="shared" si="731"/>
        <v>44583</v>
      </c>
    </row>
    <row r="20431" spans="1:17" x14ac:dyDescent="0.35">
      <c r="A20431" s="38" t="s">
        <v>588</v>
      </c>
      <c r="B20431" s="49" t="s">
        <v>448</v>
      </c>
      <c r="C20431" s="47">
        <v>66447.1432703639</v>
      </c>
      <c r="D20431" s="49">
        <v>11743</v>
      </c>
      <c r="E20431" s="49">
        <v>1295</v>
      </c>
      <c r="F20431" s="48">
        <v>139.2083924866879</v>
      </c>
      <c r="H20431" s="49" t="s">
        <v>457</v>
      </c>
      <c r="I20431" s="49">
        <v>630152</v>
      </c>
      <c r="J20431" s="49">
        <v>14253</v>
      </c>
      <c r="K20431" s="49">
        <v>1451</v>
      </c>
      <c r="L20431" s="50">
        <v>0.10180312916578965</v>
      </c>
      <c r="M20431" s="49" t="s">
        <v>990</v>
      </c>
      <c r="N20431" s="53">
        <v>21450.132087705544</v>
      </c>
      <c r="O20431" s="138">
        <v>44588</v>
      </c>
      <c r="P20431" s="138">
        <f t="shared" si="730"/>
        <v>44570</v>
      </c>
      <c r="Q20431" s="138">
        <f t="shared" si="731"/>
        <v>44583</v>
      </c>
    </row>
    <row r="20432" spans="1:17" x14ac:dyDescent="0.35">
      <c r="A20432" s="38" t="s">
        <v>587</v>
      </c>
      <c r="B20432" s="49" t="s">
        <v>449</v>
      </c>
      <c r="C20432" s="47">
        <v>10160.3863056553</v>
      </c>
      <c r="D20432" s="49">
        <v>2068</v>
      </c>
      <c r="E20432" s="49">
        <v>311</v>
      </c>
      <c r="F20432" s="48">
        <v>218.63623139920557</v>
      </c>
      <c r="H20432" s="49" t="s">
        <v>457</v>
      </c>
      <c r="I20432" s="49">
        <v>37489</v>
      </c>
      <c r="J20432" s="49">
        <v>1548</v>
      </c>
      <c r="K20432" s="49">
        <v>332</v>
      </c>
      <c r="L20432" s="50">
        <v>0.2144702842377261</v>
      </c>
      <c r="M20432" s="49" t="s">
        <v>990</v>
      </c>
      <c r="N20432" s="53">
        <v>15235.641179689977</v>
      </c>
      <c r="O20432" s="138">
        <v>44588</v>
      </c>
      <c r="P20432" s="138">
        <f t="shared" si="730"/>
        <v>44570</v>
      </c>
      <c r="Q20432" s="138">
        <f t="shared" si="731"/>
        <v>44583</v>
      </c>
    </row>
    <row r="20433" spans="1:17" x14ac:dyDescent="0.35">
      <c r="A20433" s="38" t="s">
        <v>586</v>
      </c>
      <c r="B20433" s="49" t="s">
        <v>445</v>
      </c>
      <c r="C20433" s="47">
        <v>24185.158020851901</v>
      </c>
      <c r="D20433" s="49">
        <v>4479</v>
      </c>
      <c r="E20433" s="49">
        <v>627</v>
      </c>
      <c r="F20433" s="48">
        <v>185.17850595435863</v>
      </c>
      <c r="H20433" s="49" t="s">
        <v>457</v>
      </c>
      <c r="I20433" s="49">
        <v>71696</v>
      </c>
      <c r="J20433" s="49">
        <v>2777</v>
      </c>
      <c r="K20433" s="49">
        <v>668</v>
      </c>
      <c r="L20433" s="50">
        <v>0.24054735325891249</v>
      </c>
      <c r="M20433" s="49" t="s">
        <v>990</v>
      </c>
      <c r="N20433" s="53">
        <v>11482.248731249691</v>
      </c>
      <c r="O20433" s="138">
        <v>44588</v>
      </c>
      <c r="P20433" s="138">
        <f t="shared" si="730"/>
        <v>44570</v>
      </c>
      <c r="Q20433" s="138">
        <f t="shared" si="731"/>
        <v>44583</v>
      </c>
    </row>
    <row r="20434" spans="1:17" x14ac:dyDescent="0.35">
      <c r="A20434" s="38" t="s">
        <v>585</v>
      </c>
      <c r="B20434" s="49" t="s">
        <v>443</v>
      </c>
      <c r="C20434" s="47">
        <v>5442.3214995143799</v>
      </c>
      <c r="D20434" s="49">
        <v>788</v>
      </c>
      <c r="E20434" s="49">
        <v>111</v>
      </c>
      <c r="F20434" s="48">
        <v>145.6836283795233</v>
      </c>
      <c r="H20434" s="49" t="s">
        <v>457</v>
      </c>
      <c r="I20434" s="49">
        <v>13588</v>
      </c>
      <c r="J20434" s="49">
        <v>561</v>
      </c>
      <c r="K20434" s="49">
        <v>117</v>
      </c>
      <c r="L20434" s="50">
        <v>0.20855614973262032</v>
      </c>
      <c r="M20434" s="49" t="s">
        <v>990</v>
      </c>
      <c r="N20434" s="53">
        <v>10308.101056691676</v>
      </c>
      <c r="O20434" s="138">
        <v>44588</v>
      </c>
      <c r="P20434" s="138">
        <f t="shared" si="730"/>
        <v>44570</v>
      </c>
      <c r="Q20434" s="138">
        <f t="shared" si="731"/>
        <v>44583</v>
      </c>
    </row>
    <row r="20435" spans="1:17" x14ac:dyDescent="0.35">
      <c r="A20435" s="38" t="s">
        <v>584</v>
      </c>
      <c r="B20435" s="49" t="s">
        <v>451</v>
      </c>
      <c r="C20435" s="47">
        <v>733.94211218720091</v>
      </c>
      <c r="D20435" s="49">
        <v>64</v>
      </c>
      <c r="E20435" s="49">
        <v>16</v>
      </c>
      <c r="F20435" s="48">
        <v>155.71488866490375</v>
      </c>
      <c r="H20435" s="49" t="s">
        <v>457</v>
      </c>
      <c r="I20435" s="49">
        <v>2371</v>
      </c>
      <c r="J20435" s="49">
        <v>107</v>
      </c>
      <c r="K20435" s="49">
        <v>18</v>
      </c>
      <c r="L20435" s="50">
        <v>0.16822429906542055</v>
      </c>
      <c r="M20435" s="49" t="s">
        <v>990</v>
      </c>
      <c r="N20435" s="53">
        <v>14578.806451251614</v>
      </c>
      <c r="O20435" s="138">
        <v>44588</v>
      </c>
      <c r="P20435" s="138">
        <f t="shared" si="730"/>
        <v>44570</v>
      </c>
      <c r="Q20435" s="138">
        <f t="shared" si="731"/>
        <v>44583</v>
      </c>
    </row>
    <row r="20436" spans="1:17" x14ac:dyDescent="0.35">
      <c r="A20436" s="38" t="s">
        <v>583</v>
      </c>
      <c r="B20436" s="49" t="s">
        <v>455</v>
      </c>
      <c r="C20436" s="47">
        <v>445.14881003177402</v>
      </c>
      <c r="D20436" s="49">
        <v>40</v>
      </c>
      <c r="E20436" s="49">
        <v>6</v>
      </c>
      <c r="F20436" s="48">
        <v>96.275991064839175</v>
      </c>
      <c r="H20436" s="49" t="s">
        <v>457</v>
      </c>
      <c r="I20436" s="49">
        <v>1245</v>
      </c>
      <c r="J20436" s="49">
        <v>44</v>
      </c>
      <c r="K20436" s="49">
        <v>7</v>
      </c>
      <c r="L20436" s="50">
        <v>0.15909090909090909</v>
      </c>
      <c r="M20436" s="49" t="s">
        <v>990</v>
      </c>
      <c r="N20436" s="53">
        <v>9884.3350826568203</v>
      </c>
      <c r="O20436" s="138">
        <v>44588</v>
      </c>
      <c r="P20436" s="138">
        <f t="shared" si="730"/>
        <v>44570</v>
      </c>
      <c r="Q20436" s="138">
        <f t="shared" si="731"/>
        <v>44583</v>
      </c>
    </row>
    <row r="20437" spans="1:17" x14ac:dyDescent="0.35">
      <c r="A20437" s="38" t="s">
        <v>582</v>
      </c>
      <c r="B20437" s="49" t="s">
        <v>448</v>
      </c>
      <c r="C20437" s="47">
        <v>33036.741371399599</v>
      </c>
      <c r="D20437" s="49">
        <v>5174</v>
      </c>
      <c r="E20437" s="49">
        <v>632</v>
      </c>
      <c r="F20437" s="48">
        <v>136.64440035220295</v>
      </c>
      <c r="H20437" s="49" t="s">
        <v>457</v>
      </c>
      <c r="I20437" s="49">
        <v>198305</v>
      </c>
      <c r="J20437" s="49">
        <v>6735</v>
      </c>
      <c r="K20437" s="49">
        <v>763</v>
      </c>
      <c r="L20437" s="50">
        <v>0.11328878990348923</v>
      </c>
      <c r="M20437" s="49" t="s">
        <v>990</v>
      </c>
      <c r="N20437" s="53">
        <v>20386.39321077408</v>
      </c>
      <c r="O20437" s="138">
        <v>44588</v>
      </c>
      <c r="P20437" s="138">
        <f t="shared" si="730"/>
        <v>44570</v>
      </c>
      <c r="Q20437" s="138">
        <f t="shared" si="731"/>
        <v>44583</v>
      </c>
    </row>
    <row r="20438" spans="1:17" x14ac:dyDescent="0.35">
      <c r="A20438" s="38" t="s">
        <v>581</v>
      </c>
      <c r="B20438" s="49" t="s">
        <v>448</v>
      </c>
      <c r="C20438" s="47">
        <v>13217.562427383</v>
      </c>
      <c r="D20438" s="49">
        <v>1723</v>
      </c>
      <c r="E20438" s="49">
        <v>267</v>
      </c>
      <c r="F20438" s="48">
        <v>144.28854545765594</v>
      </c>
      <c r="H20438" s="49" t="s">
        <v>457</v>
      </c>
      <c r="I20438" s="49">
        <v>70421</v>
      </c>
      <c r="J20438" s="49">
        <v>2508</v>
      </c>
      <c r="K20438" s="49">
        <v>301</v>
      </c>
      <c r="L20438" s="50">
        <v>0.12001594896331738</v>
      </c>
      <c r="M20438" s="49" t="s">
        <v>990</v>
      </c>
      <c r="N20438" s="53">
        <v>18974.754337487699</v>
      </c>
      <c r="O20438" s="138">
        <v>44588</v>
      </c>
      <c r="P20438" s="138">
        <f t="shared" si="730"/>
        <v>44570</v>
      </c>
      <c r="Q20438" s="138">
        <f t="shared" si="731"/>
        <v>44583</v>
      </c>
    </row>
    <row r="20439" spans="1:17" x14ac:dyDescent="0.35">
      <c r="A20439" s="38" t="s">
        <v>580</v>
      </c>
      <c r="B20439" s="49" t="s">
        <v>443</v>
      </c>
      <c r="C20439" s="47">
        <v>17180.900653549099</v>
      </c>
      <c r="D20439" s="49">
        <v>4235</v>
      </c>
      <c r="E20439" s="49">
        <v>687</v>
      </c>
      <c r="F20439" s="48">
        <v>285.6161592511844</v>
      </c>
      <c r="H20439" s="49" t="s">
        <v>457</v>
      </c>
      <c r="I20439" s="49">
        <v>79241</v>
      </c>
      <c r="J20439" s="49">
        <v>3257</v>
      </c>
      <c r="K20439" s="49">
        <v>750</v>
      </c>
      <c r="L20439" s="50">
        <v>0.23027325759901751</v>
      </c>
      <c r="M20439" s="49" t="s">
        <v>990</v>
      </c>
      <c r="N20439" s="53">
        <v>18957.096986223441</v>
      </c>
      <c r="O20439" s="138">
        <v>44588</v>
      </c>
      <c r="P20439" s="138">
        <f t="shared" si="730"/>
        <v>44570</v>
      </c>
      <c r="Q20439" s="138">
        <f t="shared" si="731"/>
        <v>44583</v>
      </c>
    </row>
    <row r="20440" spans="1:17" x14ac:dyDescent="0.35">
      <c r="A20440" s="38" t="s">
        <v>579</v>
      </c>
      <c r="B20440" s="49" t="s">
        <v>446</v>
      </c>
      <c r="C20440" s="47">
        <v>29713.051998029401</v>
      </c>
      <c r="D20440" s="49">
        <v>3490</v>
      </c>
      <c r="E20440" s="49">
        <v>587</v>
      </c>
      <c r="F20440" s="48">
        <v>141.11162808637823</v>
      </c>
      <c r="H20440" s="49" t="s">
        <v>457</v>
      </c>
      <c r="I20440" s="49">
        <v>309338</v>
      </c>
      <c r="J20440" s="49">
        <v>8599</v>
      </c>
      <c r="K20440" s="49">
        <v>626</v>
      </c>
      <c r="L20440" s="50">
        <v>7.2799162693336431E-2</v>
      </c>
      <c r="M20440" s="49" t="s">
        <v>990</v>
      </c>
      <c r="N20440" s="53">
        <v>28940.143882123903</v>
      </c>
      <c r="O20440" s="138">
        <v>44588</v>
      </c>
      <c r="P20440" s="138">
        <f t="shared" si="730"/>
        <v>44570</v>
      </c>
      <c r="Q20440" s="138">
        <f t="shared" si="731"/>
        <v>44583</v>
      </c>
    </row>
    <row r="20441" spans="1:17" x14ac:dyDescent="0.35">
      <c r="A20441" s="38" t="s">
        <v>578</v>
      </c>
      <c r="B20441" s="49" t="s">
        <v>456</v>
      </c>
      <c r="C20441" s="47">
        <v>2759.83426324726</v>
      </c>
      <c r="D20441" s="49">
        <v>240</v>
      </c>
      <c r="E20441" s="49">
        <v>10</v>
      </c>
      <c r="F20441" s="48">
        <v>25.881471354923885</v>
      </c>
      <c r="H20441" s="49" t="s">
        <v>457</v>
      </c>
      <c r="I20441" s="49">
        <v>6672</v>
      </c>
      <c r="J20441" s="49">
        <v>143</v>
      </c>
      <c r="K20441" s="49">
        <v>12</v>
      </c>
      <c r="L20441" s="50">
        <v>8.3916083916083919E-2</v>
      </c>
      <c r="M20441" s="49" t="s">
        <v>990</v>
      </c>
      <c r="N20441" s="53">
        <v>5181.4705652557623</v>
      </c>
      <c r="O20441" s="138">
        <v>44588</v>
      </c>
      <c r="P20441" s="138">
        <f t="shared" si="730"/>
        <v>44570</v>
      </c>
      <c r="Q20441" s="138">
        <f t="shared" si="731"/>
        <v>44583</v>
      </c>
    </row>
    <row r="20442" spans="1:17" x14ac:dyDescent="0.35">
      <c r="A20442" s="38" t="s">
        <v>577</v>
      </c>
      <c r="B20442" s="49" t="s">
        <v>451</v>
      </c>
      <c r="C20442" s="47">
        <v>709.250407043618</v>
      </c>
      <c r="D20442" s="49">
        <v>82</v>
      </c>
      <c r="E20442" s="49">
        <v>31</v>
      </c>
      <c r="F20442" s="48">
        <v>312.20083799677514</v>
      </c>
      <c r="H20442" s="49" t="s">
        <v>476</v>
      </c>
      <c r="I20442" s="49">
        <v>3496</v>
      </c>
      <c r="J20442" s="49">
        <v>214</v>
      </c>
      <c r="K20442" s="49">
        <v>32</v>
      </c>
      <c r="L20442" s="50">
        <v>0.14953271028037382</v>
      </c>
      <c r="M20442" s="49" t="s">
        <v>476</v>
      </c>
      <c r="N20442" s="53">
        <v>30172.700343172204</v>
      </c>
      <c r="O20442" s="138">
        <v>44588</v>
      </c>
      <c r="P20442" s="138">
        <f t="shared" si="730"/>
        <v>44570</v>
      </c>
      <c r="Q20442" s="138">
        <f t="shared" si="731"/>
        <v>44583</v>
      </c>
    </row>
    <row r="20443" spans="1:17" x14ac:dyDescent="0.35">
      <c r="A20443" s="38" t="s">
        <v>576</v>
      </c>
      <c r="B20443" s="49" t="s">
        <v>452</v>
      </c>
      <c r="C20443" s="47">
        <v>5203.1237660323704</v>
      </c>
      <c r="D20443" s="49">
        <v>773</v>
      </c>
      <c r="E20443" s="49">
        <v>135</v>
      </c>
      <c r="F20443" s="48">
        <v>185.32822928043245</v>
      </c>
      <c r="H20443" s="49" t="s">
        <v>457</v>
      </c>
      <c r="I20443" s="49">
        <v>29184</v>
      </c>
      <c r="J20443" s="49">
        <v>1473</v>
      </c>
      <c r="K20443" s="49">
        <v>144</v>
      </c>
      <c r="L20443" s="50">
        <v>9.775967413441955E-2</v>
      </c>
      <c r="M20443" s="49" t="s">
        <v>990</v>
      </c>
      <c r="N20443" s="53">
        <v>28309.916623859837</v>
      </c>
      <c r="O20443" s="138">
        <v>44588</v>
      </c>
      <c r="P20443" s="138">
        <f t="shared" si="730"/>
        <v>44570</v>
      </c>
      <c r="Q20443" s="138">
        <f t="shared" si="731"/>
        <v>44583</v>
      </c>
    </row>
    <row r="20444" spans="1:17" x14ac:dyDescent="0.35">
      <c r="A20444" s="38" t="s">
        <v>575</v>
      </c>
      <c r="B20444" s="49" t="s">
        <v>443</v>
      </c>
      <c r="C20444" s="47">
        <v>7840.6389864339299</v>
      </c>
      <c r="D20444" s="49">
        <v>1432</v>
      </c>
      <c r="E20444" s="49">
        <v>134</v>
      </c>
      <c r="F20444" s="48">
        <v>122.0745986135734</v>
      </c>
      <c r="H20444" s="49" t="s">
        <v>457</v>
      </c>
      <c r="I20444" s="49">
        <v>29945</v>
      </c>
      <c r="J20444" s="49">
        <v>1012</v>
      </c>
      <c r="K20444" s="49">
        <v>140</v>
      </c>
      <c r="L20444" s="50">
        <v>0.13833992094861661</v>
      </c>
      <c r="M20444" s="49" t="s">
        <v>990</v>
      </c>
      <c r="N20444" s="53">
        <v>12907.111292217227</v>
      </c>
      <c r="O20444" s="138">
        <v>44588</v>
      </c>
      <c r="P20444" s="138">
        <f t="shared" si="730"/>
        <v>44570</v>
      </c>
      <c r="Q20444" s="138">
        <f t="shared" si="731"/>
        <v>44583</v>
      </c>
    </row>
    <row r="20445" spans="1:17" x14ac:dyDescent="0.35">
      <c r="A20445" s="38" t="s">
        <v>574</v>
      </c>
      <c r="B20445" s="49" t="s">
        <v>445</v>
      </c>
      <c r="C20445" s="47">
        <v>7285.8220530817907</v>
      </c>
      <c r="D20445" s="49">
        <v>1790</v>
      </c>
      <c r="E20445" s="49">
        <v>175</v>
      </c>
      <c r="F20445" s="48">
        <v>171.5660897141002</v>
      </c>
      <c r="H20445" s="49" t="s">
        <v>457</v>
      </c>
      <c r="I20445" s="49">
        <v>30975</v>
      </c>
      <c r="J20445" s="49">
        <v>846</v>
      </c>
      <c r="K20445" s="49">
        <v>191</v>
      </c>
      <c r="L20445" s="50">
        <v>0.22576832151300236</v>
      </c>
      <c r="M20445" s="49" t="s">
        <v>990</v>
      </c>
      <c r="N20445" s="53">
        <v>11611.5929518503</v>
      </c>
      <c r="O20445" s="138">
        <v>44588</v>
      </c>
      <c r="P20445" s="138">
        <f t="shared" si="730"/>
        <v>44570</v>
      </c>
      <c r="Q20445" s="138">
        <f t="shared" si="731"/>
        <v>44583</v>
      </c>
    </row>
    <row r="20446" spans="1:17" x14ac:dyDescent="0.35">
      <c r="A20446" s="38" t="s">
        <v>573</v>
      </c>
      <c r="B20446" s="49" t="s">
        <v>443</v>
      </c>
      <c r="C20446" s="47">
        <v>3703.8770272844695</v>
      </c>
      <c r="D20446" s="49">
        <v>680</v>
      </c>
      <c r="E20446" s="49">
        <v>49</v>
      </c>
      <c r="F20446" s="48">
        <v>94.495577855781463</v>
      </c>
      <c r="H20446" s="49" t="s">
        <v>457</v>
      </c>
      <c r="I20446" s="49">
        <v>16074</v>
      </c>
      <c r="J20446" s="49">
        <v>570</v>
      </c>
      <c r="K20446" s="49">
        <v>53</v>
      </c>
      <c r="L20446" s="50">
        <v>9.2982456140350875E-2</v>
      </c>
      <c r="M20446" s="49" t="s">
        <v>990</v>
      </c>
      <c r="N20446" s="53">
        <v>15389.279822227267</v>
      </c>
      <c r="O20446" s="138">
        <v>44588</v>
      </c>
      <c r="P20446" s="138">
        <f t="shared" si="730"/>
        <v>44570</v>
      </c>
      <c r="Q20446" s="138">
        <f t="shared" si="731"/>
        <v>44583</v>
      </c>
    </row>
    <row r="20447" spans="1:17" x14ac:dyDescent="0.35">
      <c r="A20447" s="38" t="s">
        <v>572</v>
      </c>
      <c r="B20447" s="49" t="s">
        <v>452</v>
      </c>
      <c r="C20447" s="47">
        <v>4036.3842504603494</v>
      </c>
      <c r="D20447" s="49">
        <v>480</v>
      </c>
      <c r="E20447" s="49">
        <v>65</v>
      </c>
      <c r="F20447" s="48">
        <v>115.02515258123962</v>
      </c>
      <c r="H20447" s="49" t="s">
        <v>457</v>
      </c>
      <c r="I20447" s="49">
        <v>13465</v>
      </c>
      <c r="J20447" s="49">
        <v>430</v>
      </c>
      <c r="K20447" s="49">
        <v>70</v>
      </c>
      <c r="L20447" s="50">
        <v>0.16279069767441862</v>
      </c>
      <c r="M20447" s="49" t="s">
        <v>990</v>
      </c>
      <c r="N20447" s="53">
        <v>10653.098746754809</v>
      </c>
      <c r="O20447" s="138">
        <v>44588</v>
      </c>
      <c r="P20447" s="138">
        <f t="shared" si="730"/>
        <v>44570</v>
      </c>
      <c r="Q20447" s="138">
        <f t="shared" si="731"/>
        <v>44583</v>
      </c>
    </row>
    <row r="20448" spans="1:17" x14ac:dyDescent="0.35">
      <c r="A20448" s="38" t="s">
        <v>571</v>
      </c>
      <c r="B20448" s="49" t="s">
        <v>450</v>
      </c>
      <c r="C20448" s="47">
        <v>29347.864073528101</v>
      </c>
      <c r="D20448" s="49">
        <v>6704</v>
      </c>
      <c r="E20448" s="49">
        <v>918</v>
      </c>
      <c r="F20448" s="48">
        <v>223.42828223255361</v>
      </c>
      <c r="H20448" s="49" t="s">
        <v>457</v>
      </c>
      <c r="I20448" s="49">
        <v>110708</v>
      </c>
      <c r="J20448" s="49">
        <v>4472</v>
      </c>
      <c r="K20448" s="49">
        <v>1017</v>
      </c>
      <c r="L20448" s="50">
        <v>0.22741502683363149</v>
      </c>
      <c r="M20448" s="49" t="s">
        <v>990</v>
      </c>
      <c r="N20448" s="53">
        <v>15237.906202631499</v>
      </c>
      <c r="O20448" s="138">
        <v>44588</v>
      </c>
      <c r="P20448" s="138">
        <f t="shared" si="730"/>
        <v>44570</v>
      </c>
      <c r="Q20448" s="138">
        <f t="shared" si="731"/>
        <v>44583</v>
      </c>
    </row>
    <row r="20449" spans="1:17" x14ac:dyDescent="0.35">
      <c r="A20449" s="38" t="s">
        <v>570</v>
      </c>
      <c r="B20449" s="49" t="s">
        <v>455</v>
      </c>
      <c r="C20449" s="47">
        <v>1175.1166229483399</v>
      </c>
      <c r="D20449" s="49">
        <v>115</v>
      </c>
      <c r="E20449" s="49">
        <v>21</v>
      </c>
      <c r="F20449" s="48">
        <v>127.64690505666877</v>
      </c>
      <c r="H20449" s="49" t="s">
        <v>457</v>
      </c>
      <c r="I20449" s="49">
        <v>4771</v>
      </c>
      <c r="J20449" s="49">
        <v>226</v>
      </c>
      <c r="K20449" s="49">
        <v>24</v>
      </c>
      <c r="L20449" s="50">
        <v>0.10619469026548672</v>
      </c>
      <c r="M20449" s="49" t="s">
        <v>990</v>
      </c>
      <c r="N20449" s="53">
        <v>19232.133695204764</v>
      </c>
      <c r="O20449" s="138">
        <v>44588</v>
      </c>
      <c r="P20449" s="138">
        <f t="shared" si="730"/>
        <v>44570</v>
      </c>
      <c r="Q20449" s="138">
        <f t="shared" si="731"/>
        <v>44583</v>
      </c>
    </row>
    <row r="20450" spans="1:17" x14ac:dyDescent="0.35">
      <c r="A20450" s="38" t="s">
        <v>569</v>
      </c>
      <c r="B20450" s="49" t="s">
        <v>453</v>
      </c>
      <c r="C20450" s="47">
        <v>2871.29045841678</v>
      </c>
      <c r="D20450" s="49">
        <v>350</v>
      </c>
      <c r="E20450" s="49">
        <v>51</v>
      </c>
      <c r="F20450" s="48">
        <v>126.87177405471552</v>
      </c>
      <c r="H20450" s="49" t="s">
        <v>457</v>
      </c>
      <c r="I20450" s="49">
        <v>9055</v>
      </c>
      <c r="J20450" s="49">
        <v>337</v>
      </c>
      <c r="K20450" s="49">
        <v>52</v>
      </c>
      <c r="L20450" s="50">
        <v>0.1543026706231454</v>
      </c>
      <c r="M20450" s="49" t="s">
        <v>476</v>
      </c>
      <c r="N20450" s="53">
        <v>11736.882940983291</v>
      </c>
      <c r="O20450" s="138">
        <v>44588</v>
      </c>
      <c r="P20450" s="138">
        <f t="shared" si="730"/>
        <v>44570</v>
      </c>
      <c r="Q20450" s="138">
        <f t="shared" si="731"/>
        <v>44583</v>
      </c>
    </row>
    <row r="20451" spans="1:17" x14ac:dyDescent="0.35">
      <c r="A20451" s="38" t="s">
        <v>568</v>
      </c>
      <c r="B20451" s="49" t="s">
        <v>443</v>
      </c>
      <c r="C20451" s="47">
        <v>18711.126473274999</v>
      </c>
      <c r="D20451" s="49">
        <v>3556</v>
      </c>
      <c r="E20451" s="49">
        <v>567</v>
      </c>
      <c r="F20451" s="48">
        <v>216.44875340801065</v>
      </c>
      <c r="H20451" s="49" t="s">
        <v>457</v>
      </c>
      <c r="I20451" s="49">
        <v>94012</v>
      </c>
      <c r="J20451" s="49">
        <v>3289</v>
      </c>
      <c r="K20451" s="49">
        <v>649</v>
      </c>
      <c r="L20451" s="50">
        <v>0.19732441471571907</v>
      </c>
      <c r="M20451" s="49" t="s">
        <v>990</v>
      </c>
      <c r="N20451" s="53">
        <v>17577.776542196221</v>
      </c>
      <c r="O20451" s="138">
        <v>44588</v>
      </c>
      <c r="P20451" s="138">
        <f t="shared" ref="P20451:P20514" si="732">O20451-18</f>
        <v>44570</v>
      </c>
      <c r="Q20451" s="138">
        <f t="shared" ref="Q20451:Q20514" si="733">O20451-5</f>
        <v>44583</v>
      </c>
    </row>
    <row r="20452" spans="1:17" x14ac:dyDescent="0.35">
      <c r="A20452" s="38" t="s">
        <v>567</v>
      </c>
      <c r="B20452" s="49" t="s">
        <v>450</v>
      </c>
      <c r="C20452" s="47">
        <v>41355.060735064602</v>
      </c>
      <c r="D20452" s="49">
        <v>7970</v>
      </c>
      <c r="E20452" s="49">
        <v>1031</v>
      </c>
      <c r="F20452" s="48">
        <v>178.07459554863135</v>
      </c>
      <c r="H20452" s="49" t="s">
        <v>457</v>
      </c>
      <c r="I20452" s="49">
        <v>147840</v>
      </c>
      <c r="J20452" s="49">
        <v>5869</v>
      </c>
      <c r="K20452" s="49">
        <v>1145</v>
      </c>
      <c r="L20452" s="50">
        <v>0.1950928607940024</v>
      </c>
      <c r="M20452" s="49" t="s">
        <v>990</v>
      </c>
      <c r="N20452" s="53">
        <v>14191.733479969782</v>
      </c>
      <c r="O20452" s="138">
        <v>44588</v>
      </c>
      <c r="P20452" s="138">
        <f t="shared" si="732"/>
        <v>44570</v>
      </c>
      <c r="Q20452" s="138">
        <f t="shared" si="733"/>
        <v>44583</v>
      </c>
    </row>
    <row r="20453" spans="1:17" x14ac:dyDescent="0.35">
      <c r="A20453" s="38" t="s">
        <v>566</v>
      </c>
      <c r="B20453" s="49" t="s">
        <v>448</v>
      </c>
      <c r="C20453" s="47">
        <v>23089.216116875701</v>
      </c>
      <c r="D20453" s="49">
        <v>3584</v>
      </c>
      <c r="E20453" s="49">
        <v>493</v>
      </c>
      <c r="F20453" s="48">
        <v>152.51399413489796</v>
      </c>
      <c r="H20453" s="49" t="s">
        <v>457</v>
      </c>
      <c r="I20453" s="49">
        <v>78069</v>
      </c>
      <c r="J20453" s="49">
        <v>2879</v>
      </c>
      <c r="K20453" s="49">
        <v>518</v>
      </c>
      <c r="L20453" s="50">
        <v>0.17992358457797847</v>
      </c>
      <c r="M20453" s="49" t="s">
        <v>990</v>
      </c>
      <c r="N20453" s="53">
        <v>12469.024437324941</v>
      </c>
      <c r="O20453" s="138">
        <v>44588</v>
      </c>
      <c r="P20453" s="138">
        <f t="shared" si="732"/>
        <v>44570</v>
      </c>
      <c r="Q20453" s="138">
        <f t="shared" si="733"/>
        <v>44583</v>
      </c>
    </row>
    <row r="20454" spans="1:17" x14ac:dyDescent="0.35">
      <c r="A20454" s="38" t="s">
        <v>565</v>
      </c>
      <c r="B20454" s="49" t="s">
        <v>449</v>
      </c>
      <c r="C20454" s="47">
        <v>1711.2133241641</v>
      </c>
      <c r="D20454" s="49">
        <v>154</v>
      </c>
      <c r="E20454" s="49">
        <v>18</v>
      </c>
      <c r="F20454" s="48">
        <v>75.134658406329109</v>
      </c>
      <c r="H20454" s="49" t="s">
        <v>461</v>
      </c>
      <c r="I20454" s="49">
        <v>3070</v>
      </c>
      <c r="J20454" s="49">
        <v>118</v>
      </c>
      <c r="K20454" s="49">
        <v>19</v>
      </c>
      <c r="L20454" s="50">
        <v>0.16101694915254236</v>
      </c>
      <c r="M20454" s="49" t="s">
        <v>476</v>
      </c>
      <c r="N20454" s="53">
        <v>6895.6919826253152</v>
      </c>
      <c r="O20454" s="138">
        <v>44588</v>
      </c>
      <c r="P20454" s="138">
        <f t="shared" si="732"/>
        <v>44570</v>
      </c>
      <c r="Q20454" s="138">
        <f t="shared" si="733"/>
        <v>44583</v>
      </c>
    </row>
    <row r="20455" spans="1:17" x14ac:dyDescent="0.35">
      <c r="A20455" s="38" t="s">
        <v>564</v>
      </c>
      <c r="B20455" s="49" t="s">
        <v>443</v>
      </c>
      <c r="C20455" s="47">
        <v>7315.6481145470188</v>
      </c>
      <c r="D20455" s="49">
        <v>1508</v>
      </c>
      <c r="E20455" s="49">
        <v>178</v>
      </c>
      <c r="F20455" s="48">
        <v>173.79575281926989</v>
      </c>
      <c r="H20455" s="49" t="s">
        <v>457</v>
      </c>
      <c r="I20455" s="49">
        <v>24388</v>
      </c>
      <c r="J20455" s="49">
        <v>803</v>
      </c>
      <c r="K20455" s="49">
        <v>184</v>
      </c>
      <c r="L20455" s="50">
        <v>0.22914072229140722</v>
      </c>
      <c r="M20455" s="49" t="s">
        <v>990</v>
      </c>
      <c r="N20455" s="53">
        <v>10976.471085360854</v>
      </c>
      <c r="O20455" s="138">
        <v>44588</v>
      </c>
      <c r="P20455" s="138">
        <f t="shared" si="732"/>
        <v>44570</v>
      </c>
      <c r="Q20455" s="138">
        <f t="shared" si="733"/>
        <v>44583</v>
      </c>
    </row>
    <row r="20456" spans="1:17" x14ac:dyDescent="0.35">
      <c r="A20456" s="38" t="s">
        <v>563</v>
      </c>
      <c r="B20456" s="49" t="s">
        <v>448</v>
      </c>
      <c r="C20456" s="47">
        <v>10981.723636578799</v>
      </c>
      <c r="D20456" s="49">
        <v>1374</v>
      </c>
      <c r="E20456" s="49">
        <v>189</v>
      </c>
      <c r="F20456" s="48">
        <v>122.93152192460138</v>
      </c>
      <c r="H20456" s="49" t="s">
        <v>457</v>
      </c>
      <c r="I20456" s="49">
        <v>87745</v>
      </c>
      <c r="J20456" s="49">
        <v>2508</v>
      </c>
      <c r="K20456" s="49">
        <v>208</v>
      </c>
      <c r="L20456" s="50">
        <v>8.2934609250398722E-2</v>
      </c>
      <c r="M20456" s="49" t="s">
        <v>990</v>
      </c>
      <c r="N20456" s="53">
        <v>22837.944961992616</v>
      </c>
      <c r="O20456" s="138">
        <v>44588</v>
      </c>
      <c r="P20456" s="138">
        <f t="shared" si="732"/>
        <v>44570</v>
      </c>
      <c r="Q20456" s="138">
        <f t="shared" si="733"/>
        <v>44583</v>
      </c>
    </row>
    <row r="20457" spans="1:17" x14ac:dyDescent="0.35">
      <c r="A20457" s="38" t="s">
        <v>562</v>
      </c>
      <c r="B20457" s="49" t="s">
        <v>454</v>
      </c>
      <c r="C20457" s="47">
        <v>16752.226867065601</v>
      </c>
      <c r="D20457" s="49">
        <v>3532</v>
      </c>
      <c r="E20457" s="49">
        <v>421</v>
      </c>
      <c r="F20457" s="48">
        <v>179.50705186871687</v>
      </c>
      <c r="H20457" s="49" t="s">
        <v>457</v>
      </c>
      <c r="I20457" s="49">
        <v>50938</v>
      </c>
      <c r="J20457" s="49">
        <v>1884</v>
      </c>
      <c r="K20457" s="49">
        <v>457</v>
      </c>
      <c r="L20457" s="50">
        <v>0.24256900212314225</v>
      </c>
      <c r="M20457" s="49" t="s">
        <v>990</v>
      </c>
      <c r="N20457" s="53">
        <v>11246.266033466214</v>
      </c>
      <c r="O20457" s="138">
        <v>44588</v>
      </c>
      <c r="P20457" s="138">
        <f t="shared" si="732"/>
        <v>44570</v>
      </c>
      <c r="Q20457" s="138">
        <f t="shared" si="733"/>
        <v>44583</v>
      </c>
    </row>
    <row r="20458" spans="1:17" x14ac:dyDescent="0.35">
      <c r="A20458" s="38" t="s">
        <v>561</v>
      </c>
      <c r="B20458" s="49" t="s">
        <v>446</v>
      </c>
      <c r="C20458" s="47">
        <v>14695.182980035201</v>
      </c>
      <c r="D20458" s="49">
        <v>2423</v>
      </c>
      <c r="E20458" s="49">
        <v>273</v>
      </c>
      <c r="F20458" s="48">
        <v>132.69654434716873</v>
      </c>
      <c r="H20458" s="49" t="s">
        <v>457</v>
      </c>
      <c r="I20458" s="49">
        <v>67329</v>
      </c>
      <c r="J20458" s="49">
        <v>2003</v>
      </c>
      <c r="K20458" s="49">
        <v>296</v>
      </c>
      <c r="L20458" s="50">
        <v>0.14777833250124814</v>
      </c>
      <c r="M20458" s="49" t="s">
        <v>990</v>
      </c>
      <c r="N20458" s="53">
        <v>13630.316837301485</v>
      </c>
      <c r="O20458" s="138">
        <v>44588</v>
      </c>
      <c r="P20458" s="138">
        <f t="shared" si="732"/>
        <v>44570</v>
      </c>
      <c r="Q20458" s="138">
        <f t="shared" si="733"/>
        <v>44583</v>
      </c>
    </row>
    <row r="20459" spans="1:17" x14ac:dyDescent="0.35">
      <c r="A20459" s="38" t="s">
        <v>560</v>
      </c>
      <c r="B20459" s="49" t="s">
        <v>446</v>
      </c>
      <c r="C20459" s="47">
        <v>56177.316442514697</v>
      </c>
      <c r="D20459" s="49">
        <v>11047</v>
      </c>
      <c r="E20459" s="49">
        <v>1355</v>
      </c>
      <c r="F20459" s="48">
        <v>172.2861119305218</v>
      </c>
      <c r="H20459" s="49" t="s">
        <v>457</v>
      </c>
      <c r="I20459" s="49">
        <v>207890</v>
      </c>
      <c r="J20459" s="49">
        <v>7246</v>
      </c>
      <c r="K20459" s="49">
        <v>1497</v>
      </c>
      <c r="L20459" s="50">
        <v>0.2065967430306376</v>
      </c>
      <c r="M20459" s="49" t="s">
        <v>990</v>
      </c>
      <c r="N20459" s="53">
        <v>12898.444530391034</v>
      </c>
      <c r="O20459" s="138">
        <v>44588</v>
      </c>
      <c r="P20459" s="138">
        <f t="shared" si="732"/>
        <v>44570</v>
      </c>
      <c r="Q20459" s="138">
        <f t="shared" si="733"/>
        <v>44583</v>
      </c>
    </row>
    <row r="20460" spans="1:17" x14ac:dyDescent="0.35">
      <c r="A20460" s="38" t="s">
        <v>559</v>
      </c>
      <c r="B20460" s="49" t="s">
        <v>451</v>
      </c>
      <c r="C20460" s="47">
        <v>1451.48737987204</v>
      </c>
      <c r="D20460" s="49">
        <v>160</v>
      </c>
      <c r="E20460" s="49">
        <v>18</v>
      </c>
      <c r="F20460" s="48">
        <v>88.579088150778929</v>
      </c>
      <c r="H20460" s="49" t="s">
        <v>457</v>
      </c>
      <c r="I20460" s="49">
        <v>3864</v>
      </c>
      <c r="J20460" s="49">
        <v>156</v>
      </c>
      <c r="K20460" s="49">
        <v>19</v>
      </c>
      <c r="L20460" s="50">
        <v>0.12179487179487179</v>
      </c>
      <c r="M20460" s="49" t="s">
        <v>990</v>
      </c>
      <c r="N20460" s="53">
        <v>10747.596028961176</v>
      </c>
      <c r="O20460" s="138">
        <v>44588</v>
      </c>
      <c r="P20460" s="138">
        <f t="shared" si="732"/>
        <v>44570</v>
      </c>
      <c r="Q20460" s="138">
        <f t="shared" si="733"/>
        <v>44583</v>
      </c>
    </row>
    <row r="20461" spans="1:17" x14ac:dyDescent="0.35">
      <c r="A20461" s="38" t="s">
        <v>558</v>
      </c>
      <c r="B20461" s="49" t="s">
        <v>445</v>
      </c>
      <c r="C20461" s="47">
        <v>15539.121805317</v>
      </c>
      <c r="D20461" s="49">
        <v>3116</v>
      </c>
      <c r="E20461" s="49">
        <v>355</v>
      </c>
      <c r="F20461" s="48">
        <v>163.18259921526868</v>
      </c>
      <c r="H20461" s="49" t="s">
        <v>457</v>
      </c>
      <c r="I20461" s="49">
        <v>48314</v>
      </c>
      <c r="J20461" s="49">
        <v>1715</v>
      </c>
      <c r="K20461" s="49">
        <v>387</v>
      </c>
      <c r="L20461" s="50">
        <v>0.22565597667638485</v>
      </c>
      <c r="M20461" s="49" t="s">
        <v>990</v>
      </c>
      <c r="N20461" s="53">
        <v>11036.659738474929</v>
      </c>
      <c r="O20461" s="138">
        <v>44588</v>
      </c>
      <c r="P20461" s="138">
        <f t="shared" si="732"/>
        <v>44570</v>
      </c>
      <c r="Q20461" s="138">
        <f t="shared" si="733"/>
        <v>44583</v>
      </c>
    </row>
    <row r="20462" spans="1:17" x14ac:dyDescent="0.35">
      <c r="A20462" s="38" t="s">
        <v>557</v>
      </c>
      <c r="B20462" s="49" t="s">
        <v>450</v>
      </c>
      <c r="C20462" s="47">
        <v>14533.4559376543</v>
      </c>
      <c r="D20462" s="49">
        <v>3365</v>
      </c>
      <c r="E20462" s="49">
        <v>419</v>
      </c>
      <c r="F20462" s="48">
        <v>205.92880012131445</v>
      </c>
      <c r="H20462" s="49" t="s">
        <v>457</v>
      </c>
      <c r="I20462" s="49">
        <v>83367</v>
      </c>
      <c r="J20462" s="49">
        <v>3052</v>
      </c>
      <c r="K20462" s="49">
        <v>470</v>
      </c>
      <c r="L20462" s="50">
        <v>0.15399737876802097</v>
      </c>
      <c r="M20462" s="49" t="s">
        <v>990</v>
      </c>
      <c r="N20462" s="53">
        <v>20999.822843874757</v>
      </c>
      <c r="O20462" s="138">
        <v>44588</v>
      </c>
      <c r="P20462" s="138">
        <f t="shared" si="732"/>
        <v>44570</v>
      </c>
      <c r="Q20462" s="138">
        <f t="shared" si="733"/>
        <v>44583</v>
      </c>
    </row>
    <row r="20463" spans="1:17" x14ac:dyDescent="0.35">
      <c r="A20463" s="38" t="s">
        <v>556</v>
      </c>
      <c r="B20463" s="49" t="s">
        <v>449</v>
      </c>
      <c r="C20463" s="47">
        <v>2458.2722255157701</v>
      </c>
      <c r="D20463" s="49">
        <v>261</v>
      </c>
      <c r="E20463" s="49">
        <v>59</v>
      </c>
      <c r="F20463" s="48">
        <v>171.43283280603779</v>
      </c>
      <c r="H20463" s="49" t="s">
        <v>457</v>
      </c>
      <c r="I20463" s="49">
        <v>15591</v>
      </c>
      <c r="J20463" s="49">
        <v>646</v>
      </c>
      <c r="K20463" s="49">
        <v>62</v>
      </c>
      <c r="L20463" s="50">
        <v>9.5975232198142413E-2</v>
      </c>
      <c r="M20463" s="49" t="s">
        <v>476</v>
      </c>
      <c r="N20463" s="53">
        <v>26278.619320301794</v>
      </c>
      <c r="O20463" s="138">
        <v>44588</v>
      </c>
      <c r="P20463" s="138">
        <f t="shared" si="732"/>
        <v>44570</v>
      </c>
      <c r="Q20463" s="138">
        <f t="shared" si="733"/>
        <v>44583</v>
      </c>
    </row>
    <row r="20464" spans="1:17" x14ac:dyDescent="0.35">
      <c r="A20464" s="38" t="s">
        <v>555</v>
      </c>
      <c r="B20464" s="49" t="s">
        <v>455</v>
      </c>
      <c r="C20464" s="47">
        <v>7178.4740239266202</v>
      </c>
      <c r="D20464" s="49">
        <v>948</v>
      </c>
      <c r="E20464" s="49">
        <v>196</v>
      </c>
      <c r="F20464" s="48">
        <v>195.02752191254723</v>
      </c>
      <c r="H20464" s="49" t="s">
        <v>457</v>
      </c>
      <c r="I20464" s="49">
        <v>168345</v>
      </c>
      <c r="J20464" s="49">
        <v>6986</v>
      </c>
      <c r="K20464" s="49">
        <v>208</v>
      </c>
      <c r="L20464" s="50">
        <v>2.9773833381047811E-2</v>
      </c>
      <c r="M20464" s="49" t="s">
        <v>990</v>
      </c>
      <c r="N20464" s="53">
        <v>97318.733434361071</v>
      </c>
      <c r="O20464" s="138">
        <v>44588</v>
      </c>
      <c r="P20464" s="138">
        <f t="shared" si="732"/>
        <v>44570</v>
      </c>
      <c r="Q20464" s="138">
        <f t="shared" si="733"/>
        <v>44583</v>
      </c>
    </row>
    <row r="20465" spans="1:17" x14ac:dyDescent="0.35">
      <c r="A20465" s="38" t="s">
        <v>554</v>
      </c>
      <c r="B20465" s="49" t="s">
        <v>448</v>
      </c>
      <c r="C20465" s="47">
        <v>24460.265400539301</v>
      </c>
      <c r="D20465" s="49">
        <v>4930</v>
      </c>
      <c r="E20465" s="49">
        <v>519</v>
      </c>
      <c r="F20465" s="48">
        <v>151.55775280594958</v>
      </c>
      <c r="H20465" s="49" t="s">
        <v>457</v>
      </c>
      <c r="I20465" s="49">
        <v>90499</v>
      </c>
      <c r="J20465" s="49">
        <v>3117</v>
      </c>
      <c r="K20465" s="49">
        <v>551</v>
      </c>
      <c r="L20465" s="50">
        <v>0.17677253769650306</v>
      </c>
      <c r="M20465" s="49" t="s">
        <v>990</v>
      </c>
      <c r="N20465" s="53">
        <v>12743.116024944178</v>
      </c>
      <c r="O20465" s="138">
        <v>44588</v>
      </c>
      <c r="P20465" s="138">
        <f t="shared" si="732"/>
        <v>44570</v>
      </c>
      <c r="Q20465" s="138">
        <f t="shared" si="733"/>
        <v>44583</v>
      </c>
    </row>
    <row r="20466" spans="1:17" x14ac:dyDescent="0.35">
      <c r="A20466" s="38" t="s">
        <v>553</v>
      </c>
      <c r="B20466" s="49" t="s">
        <v>443</v>
      </c>
      <c r="C20466" s="47">
        <v>10765.112077551599</v>
      </c>
      <c r="D20466" s="49">
        <v>2054</v>
      </c>
      <c r="E20466" s="49">
        <v>245</v>
      </c>
      <c r="F20466" s="48">
        <v>162.56217189315294</v>
      </c>
      <c r="H20466" s="49" t="s">
        <v>457</v>
      </c>
      <c r="I20466" s="49">
        <v>33907</v>
      </c>
      <c r="J20466" s="49">
        <v>1294</v>
      </c>
      <c r="K20466" s="49">
        <v>269</v>
      </c>
      <c r="L20466" s="50">
        <v>0.20788253477588872</v>
      </c>
      <c r="M20466" s="49" t="s">
        <v>461</v>
      </c>
      <c r="N20466" s="53">
        <v>12020.311453127995</v>
      </c>
      <c r="O20466" s="138">
        <v>44588</v>
      </c>
      <c r="P20466" s="138">
        <f t="shared" si="732"/>
        <v>44570</v>
      </c>
      <c r="Q20466" s="138">
        <f t="shared" si="733"/>
        <v>44583</v>
      </c>
    </row>
    <row r="20467" spans="1:17" x14ac:dyDescent="0.35">
      <c r="A20467" s="38" t="s">
        <v>552</v>
      </c>
      <c r="B20467" s="49" t="s">
        <v>448</v>
      </c>
      <c r="C20467" s="47">
        <v>22284.2851538703</v>
      </c>
      <c r="D20467" s="49">
        <v>3307</v>
      </c>
      <c r="E20467" s="49">
        <v>484</v>
      </c>
      <c r="F20467" s="48">
        <v>155.13815378288794</v>
      </c>
      <c r="H20467" s="49" t="s">
        <v>457</v>
      </c>
      <c r="I20467" s="49">
        <v>134389</v>
      </c>
      <c r="J20467" s="49">
        <v>5794</v>
      </c>
      <c r="K20467" s="49">
        <v>543</v>
      </c>
      <c r="L20467" s="50">
        <v>9.3717638936831202E-2</v>
      </c>
      <c r="M20467" s="49" t="s">
        <v>990</v>
      </c>
      <c r="N20467" s="53">
        <v>26000.385293910615</v>
      </c>
      <c r="O20467" s="138">
        <v>44588</v>
      </c>
      <c r="P20467" s="138">
        <f t="shared" si="732"/>
        <v>44570</v>
      </c>
      <c r="Q20467" s="138">
        <f t="shared" si="733"/>
        <v>44583</v>
      </c>
    </row>
    <row r="20468" spans="1:17" x14ac:dyDescent="0.35">
      <c r="A20468" s="38" t="s">
        <v>551</v>
      </c>
      <c r="B20468" s="49" t="s">
        <v>455</v>
      </c>
      <c r="C20468" s="47">
        <v>845.307934845815</v>
      </c>
      <c r="D20468" s="49">
        <v>79</v>
      </c>
      <c r="E20468" s="49">
        <v>17</v>
      </c>
      <c r="F20468" s="48">
        <v>143.65010243364171</v>
      </c>
      <c r="H20468" s="49" t="s">
        <v>461</v>
      </c>
      <c r="I20468" s="49">
        <v>2040</v>
      </c>
      <c r="J20468" s="49">
        <v>101</v>
      </c>
      <c r="K20468" s="49">
        <v>18</v>
      </c>
      <c r="L20468" s="50">
        <v>0.17821782178217821</v>
      </c>
      <c r="M20468" s="49" t="s">
        <v>476</v>
      </c>
      <c r="N20468" s="53">
        <v>11948.308520068784</v>
      </c>
      <c r="O20468" s="138">
        <v>44588</v>
      </c>
      <c r="P20468" s="138">
        <f t="shared" si="732"/>
        <v>44570</v>
      </c>
      <c r="Q20468" s="138">
        <f t="shared" si="733"/>
        <v>44583</v>
      </c>
    </row>
    <row r="20469" spans="1:17" x14ac:dyDescent="0.35">
      <c r="A20469" s="38" t="s">
        <v>550</v>
      </c>
      <c r="B20469" s="49" t="s">
        <v>444</v>
      </c>
      <c r="C20469" s="47">
        <v>18868.1392219843</v>
      </c>
      <c r="D20469" s="49">
        <v>4706</v>
      </c>
      <c r="E20469" s="49">
        <v>478</v>
      </c>
      <c r="F20469" s="48">
        <v>180.95508381173821</v>
      </c>
      <c r="H20469" s="49" t="s">
        <v>457</v>
      </c>
      <c r="I20469" s="49">
        <v>112794</v>
      </c>
      <c r="J20469" s="49">
        <v>3075</v>
      </c>
      <c r="K20469" s="49">
        <v>577</v>
      </c>
      <c r="L20469" s="50">
        <v>0.18764227642276424</v>
      </c>
      <c r="M20469" s="49" t="s">
        <v>990</v>
      </c>
      <c r="N20469" s="53">
        <v>16297.314556684791</v>
      </c>
      <c r="O20469" s="138">
        <v>44588</v>
      </c>
      <c r="P20469" s="138">
        <f t="shared" si="732"/>
        <v>44570</v>
      </c>
      <c r="Q20469" s="138">
        <f t="shared" si="733"/>
        <v>44583</v>
      </c>
    </row>
    <row r="20470" spans="1:17" x14ac:dyDescent="0.35">
      <c r="A20470" s="38" t="s">
        <v>549</v>
      </c>
      <c r="B20470" s="49" t="s">
        <v>448</v>
      </c>
      <c r="C20470" s="47">
        <v>41525.030739602102</v>
      </c>
      <c r="D20470" s="49">
        <v>9446</v>
      </c>
      <c r="E20470" s="49">
        <v>1194</v>
      </c>
      <c r="F20470" s="48">
        <v>205.38386791458282</v>
      </c>
      <c r="H20470" s="49" t="s">
        <v>457</v>
      </c>
      <c r="I20470" s="49">
        <v>180224</v>
      </c>
      <c r="J20470" s="49">
        <v>7147</v>
      </c>
      <c r="K20470" s="49">
        <v>1345</v>
      </c>
      <c r="L20470" s="50">
        <v>0.18819084930740171</v>
      </c>
      <c r="M20470" s="49" t="s">
        <v>990</v>
      </c>
      <c r="N20470" s="53">
        <v>17211.30574187381</v>
      </c>
      <c r="O20470" s="138">
        <v>44588</v>
      </c>
      <c r="P20470" s="138">
        <f t="shared" si="732"/>
        <v>44570</v>
      </c>
      <c r="Q20470" s="138">
        <f t="shared" si="733"/>
        <v>44583</v>
      </c>
    </row>
    <row r="20471" spans="1:17" x14ac:dyDescent="0.35">
      <c r="A20471" s="38" t="s">
        <v>443</v>
      </c>
      <c r="B20471" s="49" t="s">
        <v>443</v>
      </c>
      <c r="C20471" s="47">
        <v>191574.677370558</v>
      </c>
      <c r="D20471" s="49">
        <v>50246</v>
      </c>
      <c r="E20471" s="49">
        <v>7295</v>
      </c>
      <c r="F20471" s="48">
        <v>271.99389591743039</v>
      </c>
      <c r="H20471" s="49" t="s">
        <v>457</v>
      </c>
      <c r="I20471" s="49">
        <v>1623167</v>
      </c>
      <c r="J20471" s="49">
        <v>64156</v>
      </c>
      <c r="K20471" s="49">
        <v>8100</v>
      </c>
      <c r="L20471" s="50">
        <v>0.12625475403703473</v>
      </c>
      <c r="M20471" s="49" t="s">
        <v>990</v>
      </c>
      <c r="N20471" s="53">
        <v>33488.768390774683</v>
      </c>
      <c r="O20471" s="138">
        <v>44588</v>
      </c>
      <c r="P20471" s="138">
        <f t="shared" si="732"/>
        <v>44570</v>
      </c>
      <c r="Q20471" s="138">
        <f t="shared" si="733"/>
        <v>44583</v>
      </c>
    </row>
    <row r="20472" spans="1:17" x14ac:dyDescent="0.35">
      <c r="A20472" s="38" t="s">
        <v>548</v>
      </c>
      <c r="B20472" s="49" t="s">
        <v>449</v>
      </c>
      <c r="C20472" s="47">
        <v>1046.7288034764699</v>
      </c>
      <c r="D20472" s="49">
        <v>99</v>
      </c>
      <c r="E20472" s="49">
        <v>11</v>
      </c>
      <c r="F20472" s="48">
        <v>75.0637875928049</v>
      </c>
      <c r="H20472" s="49" t="s">
        <v>457</v>
      </c>
      <c r="I20472" s="49">
        <v>3671</v>
      </c>
      <c r="J20472" s="49">
        <v>114</v>
      </c>
      <c r="K20472" s="49">
        <v>12</v>
      </c>
      <c r="L20472" s="50">
        <v>0.10526315789473684</v>
      </c>
      <c r="M20472" s="49" t="s">
        <v>990</v>
      </c>
      <c r="N20472" s="53">
        <v>10891.073181646967</v>
      </c>
      <c r="O20472" s="138">
        <v>44588</v>
      </c>
      <c r="P20472" s="138">
        <f t="shared" si="732"/>
        <v>44570</v>
      </c>
      <c r="Q20472" s="138">
        <f t="shared" si="733"/>
        <v>44583</v>
      </c>
    </row>
    <row r="20473" spans="1:17" x14ac:dyDescent="0.35">
      <c r="A20473" s="38" t="s">
        <v>547</v>
      </c>
      <c r="B20473" s="49" t="s">
        <v>446</v>
      </c>
      <c r="C20473" s="47">
        <v>11271.338775648501</v>
      </c>
      <c r="D20473" s="49">
        <v>2067</v>
      </c>
      <c r="E20473" s="49">
        <v>211</v>
      </c>
      <c r="F20473" s="48">
        <v>133.71462673085551</v>
      </c>
      <c r="H20473" s="49" t="s">
        <v>457</v>
      </c>
      <c r="I20473" s="49">
        <v>51553</v>
      </c>
      <c r="J20473" s="49">
        <v>1878</v>
      </c>
      <c r="K20473" s="49">
        <v>221</v>
      </c>
      <c r="L20473" s="50">
        <v>0.11767838125665601</v>
      </c>
      <c r="M20473" s="49" t="s">
        <v>990</v>
      </c>
      <c r="N20473" s="53">
        <v>16661.729696718732</v>
      </c>
      <c r="O20473" s="138">
        <v>44588</v>
      </c>
      <c r="P20473" s="138">
        <f t="shared" si="732"/>
        <v>44570</v>
      </c>
      <c r="Q20473" s="138">
        <f t="shared" si="733"/>
        <v>44583</v>
      </c>
    </row>
    <row r="20474" spans="1:17" x14ac:dyDescent="0.35">
      <c r="A20474" s="38" t="s">
        <v>546</v>
      </c>
      <c r="B20474" s="49" t="s">
        <v>456</v>
      </c>
      <c r="C20474" s="47">
        <v>24061.696973528105</v>
      </c>
      <c r="D20474" s="49">
        <v>3844</v>
      </c>
      <c r="E20474" s="49">
        <v>487</v>
      </c>
      <c r="F20474" s="48">
        <v>144.56883204864727</v>
      </c>
      <c r="H20474" s="49" t="s">
        <v>457</v>
      </c>
      <c r="I20474" s="49">
        <v>76247</v>
      </c>
      <c r="J20474" s="49">
        <v>2665</v>
      </c>
      <c r="K20474" s="49">
        <v>532</v>
      </c>
      <c r="L20474" s="50">
        <v>0.199624765478424</v>
      </c>
      <c r="M20474" s="49" t="s">
        <v>990</v>
      </c>
      <c r="N20474" s="53">
        <v>11075.694299250572</v>
      </c>
      <c r="O20474" s="138">
        <v>44588</v>
      </c>
      <c r="P20474" s="138">
        <f t="shared" si="732"/>
        <v>44570</v>
      </c>
      <c r="Q20474" s="138">
        <f t="shared" si="733"/>
        <v>44583</v>
      </c>
    </row>
    <row r="20475" spans="1:17" x14ac:dyDescent="0.35">
      <c r="A20475" s="38" t="s">
        <v>37</v>
      </c>
      <c r="B20475" s="49" t="s">
        <v>891</v>
      </c>
      <c r="C20475" s="47">
        <v>6964382.5242290385</v>
      </c>
      <c r="D20475" s="49">
        <v>1457699</v>
      </c>
      <c r="E20475" s="49">
        <v>181290</v>
      </c>
      <c r="F20475" s="48">
        <v>185.9</v>
      </c>
      <c r="H20475" s="49" t="s">
        <v>457</v>
      </c>
      <c r="I20475" s="49">
        <v>38727775</v>
      </c>
      <c r="J20475" s="49">
        <v>1326682</v>
      </c>
      <c r="K20475" s="49">
        <v>203389</v>
      </c>
      <c r="L20475" s="50">
        <v>0.15330651957288935</v>
      </c>
      <c r="M20475" s="49" t="s">
        <v>990</v>
      </c>
      <c r="N20475" s="53">
        <v>19049.528014644264</v>
      </c>
      <c r="O20475" s="138">
        <v>44588</v>
      </c>
      <c r="P20475" s="138">
        <f t="shared" si="732"/>
        <v>44570</v>
      </c>
      <c r="Q20475" s="138">
        <f t="shared" si="733"/>
        <v>44583</v>
      </c>
    </row>
    <row r="20476" spans="1:17" s="220" customFormat="1" x14ac:dyDescent="0.35">
      <c r="A20476" s="221" t="s">
        <v>888</v>
      </c>
      <c r="B20476" s="237" t="s">
        <v>445</v>
      </c>
      <c r="C20476" s="242">
        <v>18224.238036758699</v>
      </c>
      <c r="D20476" s="237">
        <v>3691</v>
      </c>
      <c r="E20476" s="237">
        <v>213</v>
      </c>
      <c r="F20476" s="239">
        <v>83.483796050063432</v>
      </c>
      <c r="G20476" s="245"/>
      <c r="H20476" s="237" t="s">
        <v>457</v>
      </c>
      <c r="I20476" s="237">
        <v>58688</v>
      </c>
      <c r="J20476" s="237">
        <v>1623</v>
      </c>
      <c r="K20476" s="237">
        <v>238</v>
      </c>
      <c r="L20476" s="238">
        <v>0.14664202094886014</v>
      </c>
      <c r="M20476" s="237" t="s">
        <v>457</v>
      </c>
      <c r="N20476" s="131">
        <v>8905.7221307490199</v>
      </c>
      <c r="O20476" s="227">
        <v>44595</v>
      </c>
      <c r="P20476" s="227">
        <f t="shared" si="732"/>
        <v>44577</v>
      </c>
      <c r="Q20476" s="227">
        <f t="shared" si="733"/>
        <v>44590</v>
      </c>
    </row>
    <row r="20477" spans="1:17" s="220" customFormat="1" x14ac:dyDescent="0.35">
      <c r="A20477" s="221" t="s">
        <v>887</v>
      </c>
      <c r="B20477" s="237" t="s">
        <v>448</v>
      </c>
      <c r="C20477" s="242">
        <v>23727.780397963001</v>
      </c>
      <c r="D20477" s="237">
        <v>2628</v>
      </c>
      <c r="E20477" s="237">
        <v>214</v>
      </c>
      <c r="F20477" s="239">
        <v>64.421172268715651</v>
      </c>
      <c r="G20477" s="245"/>
      <c r="H20477" s="237" t="s">
        <v>457</v>
      </c>
      <c r="I20477" s="237">
        <v>87422</v>
      </c>
      <c r="J20477" s="237">
        <v>2775</v>
      </c>
      <c r="K20477" s="237">
        <v>239</v>
      </c>
      <c r="L20477" s="238">
        <v>8.6126126126126121E-2</v>
      </c>
      <c r="M20477" s="237" t="s">
        <v>457</v>
      </c>
      <c r="N20477" s="131">
        <v>11695.152068409358</v>
      </c>
      <c r="O20477" s="227">
        <v>44595</v>
      </c>
      <c r="P20477" s="227">
        <f t="shared" si="732"/>
        <v>44577</v>
      </c>
      <c r="Q20477" s="227">
        <f t="shared" si="733"/>
        <v>44590</v>
      </c>
    </row>
    <row r="20478" spans="1:17" s="220" customFormat="1" x14ac:dyDescent="0.35">
      <c r="A20478" s="221" t="s">
        <v>886</v>
      </c>
      <c r="B20478" s="237" t="s">
        <v>454</v>
      </c>
      <c r="C20478" s="242">
        <v>10449.281569213599</v>
      </c>
      <c r="D20478" s="237">
        <v>3048</v>
      </c>
      <c r="E20478" s="237">
        <v>188</v>
      </c>
      <c r="F20478" s="239">
        <v>128.51191098281458</v>
      </c>
      <c r="G20478" s="245"/>
      <c r="H20478" s="237" t="s">
        <v>457</v>
      </c>
      <c r="I20478" s="237">
        <v>41743</v>
      </c>
      <c r="J20478" s="237">
        <v>1172</v>
      </c>
      <c r="K20478" s="237">
        <v>213</v>
      </c>
      <c r="L20478" s="238">
        <v>0.181740614334471</v>
      </c>
      <c r="M20478" s="237" t="s">
        <v>457</v>
      </c>
      <c r="N20478" s="131">
        <v>11216.082103223516</v>
      </c>
      <c r="O20478" s="227">
        <v>44595</v>
      </c>
      <c r="P20478" s="227">
        <f t="shared" si="732"/>
        <v>44577</v>
      </c>
      <c r="Q20478" s="227">
        <f t="shared" si="733"/>
        <v>44590</v>
      </c>
    </row>
    <row r="20479" spans="1:17" s="220" customFormat="1" x14ac:dyDescent="0.35">
      <c r="A20479" s="221" t="s">
        <v>885</v>
      </c>
      <c r="B20479" s="237" t="s">
        <v>455</v>
      </c>
      <c r="C20479" s="242">
        <v>8227.4352056835796</v>
      </c>
      <c r="D20479" s="237">
        <v>1371</v>
      </c>
      <c r="E20479" s="237">
        <v>159</v>
      </c>
      <c r="F20479" s="239">
        <v>138.03989424671798</v>
      </c>
      <c r="G20479" s="245"/>
      <c r="H20479" s="237" t="s">
        <v>457</v>
      </c>
      <c r="I20479" s="237">
        <v>31106</v>
      </c>
      <c r="J20479" s="237">
        <v>1160</v>
      </c>
      <c r="K20479" s="237">
        <v>169</v>
      </c>
      <c r="L20479" s="238">
        <v>0.14568965517241381</v>
      </c>
      <c r="M20479" s="237" t="s">
        <v>457</v>
      </c>
      <c r="N20479" s="131">
        <v>14099.169072746539</v>
      </c>
      <c r="O20479" s="227">
        <v>44595</v>
      </c>
      <c r="P20479" s="227">
        <f t="shared" si="732"/>
        <v>44577</v>
      </c>
      <c r="Q20479" s="227">
        <f t="shared" si="733"/>
        <v>44590</v>
      </c>
    </row>
    <row r="20480" spans="1:17" s="220" customFormat="1" x14ac:dyDescent="0.35">
      <c r="A20480" s="221" t="s">
        <v>884</v>
      </c>
      <c r="B20480" s="237" t="s">
        <v>450</v>
      </c>
      <c r="C20480" s="242">
        <v>28496.164598917199</v>
      </c>
      <c r="D20480" s="237">
        <v>6557</v>
      </c>
      <c r="E20480" s="237">
        <v>543</v>
      </c>
      <c r="F20480" s="239">
        <v>136.10854243587599</v>
      </c>
      <c r="G20480" s="245"/>
      <c r="H20480" s="237" t="s">
        <v>457</v>
      </c>
      <c r="I20480" s="237">
        <v>117911</v>
      </c>
      <c r="J20480" s="237">
        <v>3655</v>
      </c>
      <c r="K20480" s="237">
        <v>614</v>
      </c>
      <c r="L20480" s="238">
        <v>0.1679890560875513</v>
      </c>
      <c r="M20480" s="237" t="s">
        <v>457</v>
      </c>
      <c r="N20480" s="131">
        <v>12826.287507262934</v>
      </c>
      <c r="O20480" s="227">
        <v>44595</v>
      </c>
      <c r="P20480" s="227">
        <f t="shared" si="732"/>
        <v>44577</v>
      </c>
      <c r="Q20480" s="227">
        <f t="shared" si="733"/>
        <v>44590</v>
      </c>
    </row>
    <row r="20481" spans="1:17" s="220" customFormat="1" x14ac:dyDescent="0.35">
      <c r="A20481" s="221" t="s">
        <v>883</v>
      </c>
      <c r="B20481" s="237" t="s">
        <v>455</v>
      </c>
      <c r="C20481" s="242">
        <v>462.23398096760798</v>
      </c>
      <c r="D20481" s="237">
        <v>25</v>
      </c>
      <c r="E20481" s="237" t="s">
        <v>489</v>
      </c>
      <c r="F20481" s="239">
        <v>46.358710763138546</v>
      </c>
      <c r="G20481" s="245"/>
      <c r="H20481" s="237" t="s">
        <v>457</v>
      </c>
      <c r="I20481" s="237">
        <v>518</v>
      </c>
      <c r="J20481" s="237">
        <v>26</v>
      </c>
      <c r="K20481" s="237">
        <v>5</v>
      </c>
      <c r="L20481" s="238">
        <v>0.19230769230769232</v>
      </c>
      <c r="M20481" s="237" t="s">
        <v>457</v>
      </c>
      <c r="N20481" s="131">
        <v>5624.8569059274778</v>
      </c>
      <c r="O20481" s="227">
        <v>44595</v>
      </c>
      <c r="P20481" s="227">
        <f t="shared" si="732"/>
        <v>44577</v>
      </c>
      <c r="Q20481" s="227">
        <f t="shared" si="733"/>
        <v>44590</v>
      </c>
    </row>
    <row r="20482" spans="1:17" s="220" customFormat="1" x14ac:dyDescent="0.35">
      <c r="A20482" s="221" t="s">
        <v>882</v>
      </c>
      <c r="B20482" s="237" t="s">
        <v>452</v>
      </c>
      <c r="C20482" s="242">
        <v>16598.0263143665</v>
      </c>
      <c r="D20482" s="237">
        <v>2391</v>
      </c>
      <c r="E20482" s="237">
        <v>172</v>
      </c>
      <c r="F20482" s="239">
        <v>74.019127654233984</v>
      </c>
      <c r="G20482" s="245"/>
      <c r="H20482" s="237" t="s">
        <v>457</v>
      </c>
      <c r="I20482" s="237">
        <v>55521</v>
      </c>
      <c r="J20482" s="237">
        <v>1554</v>
      </c>
      <c r="K20482" s="237">
        <v>190</v>
      </c>
      <c r="L20482" s="238">
        <v>0.12226512226512226</v>
      </c>
      <c r="M20482" s="237" t="s">
        <v>457</v>
      </c>
      <c r="N20482" s="131">
        <v>9362.5589607297352</v>
      </c>
      <c r="O20482" s="227">
        <v>44595</v>
      </c>
      <c r="P20482" s="227">
        <f t="shared" si="732"/>
        <v>44577</v>
      </c>
      <c r="Q20482" s="227">
        <f t="shared" si="733"/>
        <v>44590</v>
      </c>
    </row>
    <row r="20483" spans="1:17" s="220" customFormat="1" x14ac:dyDescent="0.35">
      <c r="A20483" s="221" t="s">
        <v>881</v>
      </c>
      <c r="B20483" s="237" t="s">
        <v>449</v>
      </c>
      <c r="C20483" s="242">
        <v>40259.238105780198</v>
      </c>
      <c r="D20483" s="237">
        <v>5987</v>
      </c>
      <c r="E20483" s="237">
        <v>434</v>
      </c>
      <c r="F20483" s="239">
        <v>77.000960421924106</v>
      </c>
      <c r="G20483" s="245"/>
      <c r="H20483" s="237" t="s">
        <v>457</v>
      </c>
      <c r="I20483" s="237">
        <v>696346</v>
      </c>
      <c r="J20483" s="237">
        <v>14752</v>
      </c>
      <c r="K20483" s="237">
        <v>550</v>
      </c>
      <c r="L20483" s="238">
        <v>3.7283080260303685E-2</v>
      </c>
      <c r="M20483" s="237" t="s">
        <v>457</v>
      </c>
      <c r="N20483" s="131">
        <v>36642.5215530395</v>
      </c>
      <c r="O20483" s="227">
        <v>44595</v>
      </c>
      <c r="P20483" s="227">
        <f t="shared" si="732"/>
        <v>44577</v>
      </c>
      <c r="Q20483" s="227">
        <f t="shared" si="733"/>
        <v>44590</v>
      </c>
    </row>
    <row r="20484" spans="1:17" s="220" customFormat="1" x14ac:dyDescent="0.35">
      <c r="A20484" s="221" t="s">
        <v>880</v>
      </c>
      <c r="B20484" s="237" t="s">
        <v>452</v>
      </c>
      <c r="C20484" s="242">
        <v>36064.049778037697</v>
      </c>
      <c r="D20484" s="237">
        <v>6105</v>
      </c>
      <c r="E20484" s="237">
        <v>458</v>
      </c>
      <c r="F20484" s="239">
        <v>90.711625332238967</v>
      </c>
      <c r="G20484" s="245"/>
      <c r="H20484" s="237" t="s">
        <v>457</v>
      </c>
      <c r="I20484" s="237">
        <v>164290</v>
      </c>
      <c r="J20484" s="237">
        <v>3877</v>
      </c>
      <c r="K20484" s="237">
        <v>526</v>
      </c>
      <c r="L20484" s="238">
        <v>0.13567191127160175</v>
      </c>
      <c r="M20484" s="237" t="s">
        <v>457</v>
      </c>
      <c r="N20484" s="131">
        <v>10750.317903456915</v>
      </c>
      <c r="O20484" s="227">
        <v>44595</v>
      </c>
      <c r="P20484" s="227">
        <f t="shared" si="732"/>
        <v>44577</v>
      </c>
      <c r="Q20484" s="227">
        <f t="shared" si="733"/>
        <v>44590</v>
      </c>
    </row>
    <row r="20485" spans="1:17" s="220" customFormat="1" x14ac:dyDescent="0.35">
      <c r="A20485" s="221" t="s">
        <v>879</v>
      </c>
      <c r="B20485" s="237" t="s">
        <v>453</v>
      </c>
      <c r="C20485" s="242">
        <v>260.803252500962</v>
      </c>
      <c r="D20485" s="237">
        <v>20</v>
      </c>
      <c r="E20485" s="237">
        <v>0</v>
      </c>
      <c r="F20485" s="239">
        <v>0</v>
      </c>
      <c r="G20485" s="245"/>
      <c r="H20485" s="237" t="s">
        <v>457</v>
      </c>
      <c r="I20485" s="237">
        <v>870</v>
      </c>
      <c r="J20485" s="237">
        <v>19</v>
      </c>
      <c r="K20485" s="237">
        <v>0</v>
      </c>
      <c r="L20485" s="238">
        <v>0</v>
      </c>
      <c r="M20485" s="237" t="s">
        <v>457</v>
      </c>
      <c r="N20485" s="131">
        <v>7285.1852182824732</v>
      </c>
      <c r="O20485" s="227">
        <v>44595</v>
      </c>
      <c r="P20485" s="227">
        <f t="shared" si="732"/>
        <v>44577</v>
      </c>
      <c r="Q20485" s="227">
        <f t="shared" si="733"/>
        <v>44590</v>
      </c>
    </row>
    <row r="20486" spans="1:17" s="220" customFormat="1" x14ac:dyDescent="0.35">
      <c r="A20486" s="221" t="s">
        <v>878</v>
      </c>
      <c r="B20486" s="237" t="s">
        <v>448</v>
      </c>
      <c r="C20486" s="242">
        <v>45827.143129014403</v>
      </c>
      <c r="D20486" s="237">
        <v>4570</v>
      </c>
      <c r="E20486" s="237">
        <v>337</v>
      </c>
      <c r="F20486" s="239">
        <v>52.526574706308288</v>
      </c>
      <c r="G20486" s="245"/>
      <c r="H20486" s="237" t="s">
        <v>457</v>
      </c>
      <c r="I20486" s="237">
        <v>232993</v>
      </c>
      <c r="J20486" s="237">
        <v>7141</v>
      </c>
      <c r="K20486" s="237">
        <v>401</v>
      </c>
      <c r="L20486" s="238">
        <v>5.6154600196050973E-2</v>
      </c>
      <c r="M20486" s="237" t="s">
        <v>457</v>
      </c>
      <c r="N20486" s="131">
        <v>15582.468188986539</v>
      </c>
      <c r="O20486" s="227">
        <v>44595</v>
      </c>
      <c r="P20486" s="227">
        <f t="shared" si="732"/>
        <v>44577</v>
      </c>
      <c r="Q20486" s="227">
        <f t="shared" si="733"/>
        <v>44590</v>
      </c>
    </row>
    <row r="20487" spans="1:17" s="220" customFormat="1" x14ac:dyDescent="0.35">
      <c r="A20487" s="221" t="s">
        <v>877</v>
      </c>
      <c r="B20487" s="237" t="s">
        <v>443</v>
      </c>
      <c r="C20487" s="242">
        <v>6286.5177862111304</v>
      </c>
      <c r="D20487" s="237">
        <v>1335</v>
      </c>
      <c r="E20487" s="237">
        <v>168</v>
      </c>
      <c r="F20487" s="239">
        <v>190.8846901908214</v>
      </c>
      <c r="G20487" s="245"/>
      <c r="H20487" s="237" t="s">
        <v>457</v>
      </c>
      <c r="I20487" s="237">
        <v>29902</v>
      </c>
      <c r="J20487" s="237">
        <v>855</v>
      </c>
      <c r="K20487" s="237">
        <v>175</v>
      </c>
      <c r="L20487" s="238">
        <v>0.2046783625730994</v>
      </c>
      <c r="M20487" s="237" t="s">
        <v>457</v>
      </c>
      <c r="N20487" s="131">
        <v>13600.534176096024</v>
      </c>
      <c r="O20487" s="227">
        <v>44595</v>
      </c>
      <c r="P20487" s="227">
        <f t="shared" si="732"/>
        <v>44577</v>
      </c>
      <c r="Q20487" s="227">
        <f t="shared" si="733"/>
        <v>44590</v>
      </c>
    </row>
    <row r="20488" spans="1:17" s="220" customFormat="1" x14ac:dyDescent="0.35">
      <c r="A20488" s="221" t="s">
        <v>876</v>
      </c>
      <c r="B20488" s="237" t="s">
        <v>448</v>
      </c>
      <c r="C20488" s="242">
        <v>3488.02577394533</v>
      </c>
      <c r="D20488" s="237">
        <v>516</v>
      </c>
      <c r="E20488" s="237">
        <v>44</v>
      </c>
      <c r="F20488" s="239">
        <v>90.104183470589319</v>
      </c>
      <c r="G20488" s="245"/>
      <c r="H20488" s="237" t="s">
        <v>457</v>
      </c>
      <c r="I20488" s="237">
        <v>8087</v>
      </c>
      <c r="J20488" s="237">
        <v>233</v>
      </c>
      <c r="K20488" s="237">
        <v>46</v>
      </c>
      <c r="L20488" s="238">
        <v>0.19742489270386265</v>
      </c>
      <c r="M20488" s="237" t="s">
        <v>457</v>
      </c>
      <c r="N20488" s="131">
        <v>6679.9965109332352</v>
      </c>
      <c r="O20488" s="227">
        <v>44595</v>
      </c>
      <c r="P20488" s="227">
        <f t="shared" si="732"/>
        <v>44577</v>
      </c>
      <c r="Q20488" s="227">
        <f t="shared" si="733"/>
        <v>44590</v>
      </c>
    </row>
    <row r="20489" spans="1:17" s="220" customFormat="1" x14ac:dyDescent="0.35">
      <c r="A20489" s="221" t="s">
        <v>875</v>
      </c>
      <c r="B20489" s="237" t="s">
        <v>451</v>
      </c>
      <c r="C20489" s="242">
        <v>1695.3715782397301</v>
      </c>
      <c r="D20489" s="237">
        <v>116</v>
      </c>
      <c r="E20489" s="237">
        <v>17</v>
      </c>
      <c r="F20489" s="239">
        <v>71.623573844884348</v>
      </c>
      <c r="G20489" s="245"/>
      <c r="H20489" s="237" t="s">
        <v>457</v>
      </c>
      <c r="I20489" s="237">
        <v>5530</v>
      </c>
      <c r="J20489" s="237">
        <v>189</v>
      </c>
      <c r="K20489" s="237">
        <v>21</v>
      </c>
      <c r="L20489" s="238">
        <v>0.1111111111111111</v>
      </c>
      <c r="M20489" s="237" t="s">
        <v>457</v>
      </c>
      <c r="N20489" s="131">
        <v>11147.998611386118</v>
      </c>
      <c r="O20489" s="227">
        <v>44595</v>
      </c>
      <c r="P20489" s="227">
        <f t="shared" si="732"/>
        <v>44577</v>
      </c>
      <c r="Q20489" s="227">
        <f t="shared" si="733"/>
        <v>44590</v>
      </c>
    </row>
    <row r="20490" spans="1:17" s="220" customFormat="1" x14ac:dyDescent="0.35">
      <c r="A20490" s="221" t="s">
        <v>874</v>
      </c>
      <c r="B20490" s="237" t="s">
        <v>448</v>
      </c>
      <c r="C20490" s="242">
        <v>19700.450804414999</v>
      </c>
      <c r="D20490" s="237">
        <v>3338</v>
      </c>
      <c r="E20490" s="237">
        <v>250</v>
      </c>
      <c r="F20490" s="239">
        <v>90.64332097994911</v>
      </c>
      <c r="G20490" s="245"/>
      <c r="H20490" s="237" t="s">
        <v>457</v>
      </c>
      <c r="I20490" s="237">
        <v>83972</v>
      </c>
      <c r="J20490" s="237">
        <v>2666</v>
      </c>
      <c r="K20490" s="237">
        <v>292</v>
      </c>
      <c r="L20490" s="238">
        <v>0.10952738184546136</v>
      </c>
      <c r="M20490" s="237" t="s">
        <v>457</v>
      </c>
      <c r="N20490" s="131">
        <v>13532.685249022486</v>
      </c>
      <c r="O20490" s="227">
        <v>44595</v>
      </c>
      <c r="P20490" s="227">
        <f t="shared" si="732"/>
        <v>44577</v>
      </c>
      <c r="Q20490" s="227">
        <f t="shared" si="733"/>
        <v>44590</v>
      </c>
    </row>
    <row r="20491" spans="1:17" s="220" customFormat="1" x14ac:dyDescent="0.35">
      <c r="A20491" s="221" t="s">
        <v>873</v>
      </c>
      <c r="B20491" s="237" t="s">
        <v>443</v>
      </c>
      <c r="C20491" s="242">
        <v>11981.336652870101</v>
      </c>
      <c r="D20491" s="237">
        <v>2905</v>
      </c>
      <c r="E20491" s="237">
        <v>346</v>
      </c>
      <c r="F20491" s="239">
        <v>206.27319330323189</v>
      </c>
      <c r="G20491" s="245"/>
      <c r="H20491" s="237" t="s">
        <v>457</v>
      </c>
      <c r="I20491" s="237">
        <v>47237</v>
      </c>
      <c r="J20491" s="237">
        <v>1543</v>
      </c>
      <c r="K20491" s="237">
        <v>372</v>
      </c>
      <c r="L20491" s="238">
        <v>0.24108878807517822</v>
      </c>
      <c r="M20491" s="237" t="s">
        <v>476</v>
      </c>
      <c r="N20491" s="131">
        <v>12878.362779585015</v>
      </c>
      <c r="O20491" s="227">
        <v>44595</v>
      </c>
      <c r="P20491" s="227">
        <f t="shared" si="732"/>
        <v>44577</v>
      </c>
      <c r="Q20491" s="227">
        <f t="shared" si="733"/>
        <v>44590</v>
      </c>
    </row>
    <row r="20492" spans="1:17" s="220" customFormat="1" x14ac:dyDescent="0.35">
      <c r="A20492" s="221" t="s">
        <v>872</v>
      </c>
      <c r="B20492" s="237" t="s">
        <v>454</v>
      </c>
      <c r="C20492" s="242">
        <v>46517.435301401703</v>
      </c>
      <c r="D20492" s="237">
        <v>9654</v>
      </c>
      <c r="E20492" s="237">
        <v>687</v>
      </c>
      <c r="F20492" s="239">
        <v>105.49040000481263</v>
      </c>
      <c r="G20492" s="245"/>
      <c r="H20492" s="237" t="s">
        <v>457</v>
      </c>
      <c r="I20492" s="237">
        <v>155354</v>
      </c>
      <c r="J20492" s="237">
        <v>4188</v>
      </c>
      <c r="K20492" s="237">
        <v>766</v>
      </c>
      <c r="L20492" s="238">
        <v>0.18290353390639924</v>
      </c>
      <c r="M20492" s="237" t="s">
        <v>457</v>
      </c>
      <c r="N20492" s="131">
        <v>9003.0758851268911</v>
      </c>
      <c r="O20492" s="227">
        <v>44595</v>
      </c>
      <c r="P20492" s="227">
        <f t="shared" si="732"/>
        <v>44577</v>
      </c>
      <c r="Q20492" s="227">
        <f t="shared" si="733"/>
        <v>44590</v>
      </c>
    </row>
    <row r="20493" spans="1:17" s="220" customFormat="1" x14ac:dyDescent="0.35">
      <c r="A20493" s="221" t="s">
        <v>871</v>
      </c>
      <c r="B20493" s="237" t="s">
        <v>443</v>
      </c>
      <c r="C20493" s="242">
        <v>16484.126202190801</v>
      </c>
      <c r="D20493" s="237">
        <v>3818</v>
      </c>
      <c r="E20493" s="237">
        <v>267</v>
      </c>
      <c r="F20493" s="239">
        <v>115.69572046162754</v>
      </c>
      <c r="G20493" s="245"/>
      <c r="H20493" s="237" t="s">
        <v>457</v>
      </c>
      <c r="I20493" s="237">
        <v>77127</v>
      </c>
      <c r="J20493" s="237">
        <v>2471</v>
      </c>
      <c r="K20493" s="237">
        <v>283</v>
      </c>
      <c r="L20493" s="238">
        <v>0.11452853095912587</v>
      </c>
      <c r="M20493" s="237" t="s">
        <v>457</v>
      </c>
      <c r="N20493" s="131">
        <v>14990.178852620014</v>
      </c>
      <c r="O20493" s="227">
        <v>44595</v>
      </c>
      <c r="P20493" s="227">
        <f t="shared" si="732"/>
        <v>44577</v>
      </c>
      <c r="Q20493" s="227">
        <f t="shared" si="733"/>
        <v>44590</v>
      </c>
    </row>
    <row r="20494" spans="1:17" s="220" customFormat="1" x14ac:dyDescent="0.35">
      <c r="A20494" s="221" t="s">
        <v>870</v>
      </c>
      <c r="B20494" s="237" t="s">
        <v>446</v>
      </c>
      <c r="C20494" s="242">
        <v>4376.1911247030603</v>
      </c>
      <c r="D20494" s="237">
        <v>1107</v>
      </c>
      <c r="E20494" s="237">
        <v>63</v>
      </c>
      <c r="F20494" s="239">
        <v>102.82914689438618</v>
      </c>
      <c r="G20494" s="245"/>
      <c r="H20494" s="237" t="s">
        <v>457</v>
      </c>
      <c r="I20494" s="237">
        <v>16767</v>
      </c>
      <c r="J20494" s="237">
        <v>415</v>
      </c>
      <c r="K20494" s="237">
        <v>71</v>
      </c>
      <c r="L20494" s="238">
        <v>0.1710843373493976</v>
      </c>
      <c r="M20494" s="237" t="s">
        <v>457</v>
      </c>
      <c r="N20494" s="131">
        <v>9483.1324358156144</v>
      </c>
      <c r="O20494" s="227">
        <v>44595</v>
      </c>
      <c r="P20494" s="227">
        <f t="shared" si="732"/>
        <v>44577</v>
      </c>
      <c r="Q20494" s="227">
        <f t="shared" si="733"/>
        <v>44590</v>
      </c>
    </row>
    <row r="20495" spans="1:17" s="220" customFormat="1" x14ac:dyDescent="0.35">
      <c r="A20495" s="221" t="s">
        <v>869</v>
      </c>
      <c r="B20495" s="237" t="s">
        <v>448</v>
      </c>
      <c r="C20495" s="242">
        <v>8098.2221370774687</v>
      </c>
      <c r="D20495" s="237">
        <v>1885</v>
      </c>
      <c r="E20495" s="237">
        <v>152</v>
      </c>
      <c r="F20495" s="239">
        <v>134.06822724007225</v>
      </c>
      <c r="G20495" s="245"/>
      <c r="H20495" s="237" t="s">
        <v>457</v>
      </c>
      <c r="I20495" s="237">
        <v>46196</v>
      </c>
      <c r="J20495" s="237">
        <v>1171</v>
      </c>
      <c r="K20495" s="237">
        <v>169</v>
      </c>
      <c r="L20495" s="238">
        <v>0.14432109308283519</v>
      </c>
      <c r="M20495" s="237" t="s">
        <v>457</v>
      </c>
      <c r="N20495" s="131">
        <v>14459.963930090425</v>
      </c>
      <c r="O20495" s="227">
        <v>44595</v>
      </c>
      <c r="P20495" s="227">
        <f t="shared" si="732"/>
        <v>44577</v>
      </c>
      <c r="Q20495" s="227">
        <f t="shared" si="733"/>
        <v>44590</v>
      </c>
    </row>
    <row r="20496" spans="1:17" s="220" customFormat="1" x14ac:dyDescent="0.35">
      <c r="A20496" s="221" t="s">
        <v>456</v>
      </c>
      <c r="B20496" s="237" t="s">
        <v>456</v>
      </c>
      <c r="C20496" s="242">
        <v>44772.5204478296</v>
      </c>
      <c r="D20496" s="237">
        <v>8853</v>
      </c>
      <c r="E20496" s="237">
        <v>688</v>
      </c>
      <c r="F20496" s="239">
        <v>109.76120319185516</v>
      </c>
      <c r="G20496" s="245"/>
      <c r="H20496" s="237" t="s">
        <v>457</v>
      </c>
      <c r="I20496" s="237">
        <v>147257</v>
      </c>
      <c r="J20496" s="237">
        <v>4090</v>
      </c>
      <c r="K20496" s="237">
        <v>750</v>
      </c>
      <c r="L20496" s="238">
        <v>0.18337408312958436</v>
      </c>
      <c r="M20496" s="237" t="s">
        <v>457</v>
      </c>
      <c r="N20496" s="131">
        <v>9135.0675796012001</v>
      </c>
      <c r="O20496" s="227">
        <v>44595</v>
      </c>
      <c r="P20496" s="227">
        <f t="shared" si="732"/>
        <v>44577</v>
      </c>
      <c r="Q20496" s="227">
        <f t="shared" si="733"/>
        <v>44590</v>
      </c>
    </row>
    <row r="20497" spans="1:17" s="220" customFormat="1" x14ac:dyDescent="0.35">
      <c r="A20497" s="221" t="s">
        <v>868</v>
      </c>
      <c r="B20497" s="237" t="s">
        <v>443</v>
      </c>
      <c r="C20497" s="242">
        <v>5560.1288200980598</v>
      </c>
      <c r="D20497" s="237">
        <v>1027</v>
      </c>
      <c r="E20497" s="237">
        <v>94</v>
      </c>
      <c r="F20497" s="239">
        <v>120.75773658365168</v>
      </c>
      <c r="G20497" s="245"/>
      <c r="H20497" s="237" t="s">
        <v>457</v>
      </c>
      <c r="I20497" s="237">
        <v>17901</v>
      </c>
      <c r="J20497" s="237">
        <v>560</v>
      </c>
      <c r="K20497" s="237">
        <v>104</v>
      </c>
      <c r="L20497" s="238">
        <v>0.18571428571428572</v>
      </c>
      <c r="M20497" s="237" t="s">
        <v>457</v>
      </c>
      <c r="N20497" s="131">
        <v>10071.709093785415</v>
      </c>
      <c r="O20497" s="227">
        <v>44595</v>
      </c>
      <c r="P20497" s="227">
        <f t="shared" si="732"/>
        <v>44577</v>
      </c>
      <c r="Q20497" s="227">
        <f t="shared" si="733"/>
        <v>44590</v>
      </c>
    </row>
    <row r="20498" spans="1:17" s="220" customFormat="1" x14ac:dyDescent="0.35">
      <c r="A20498" s="221" t="s">
        <v>867</v>
      </c>
      <c r="B20498" s="237" t="s">
        <v>455</v>
      </c>
      <c r="C20498" s="242">
        <v>1795.3967800267301</v>
      </c>
      <c r="D20498" s="237">
        <v>215</v>
      </c>
      <c r="E20498" s="237">
        <v>31</v>
      </c>
      <c r="F20498" s="239">
        <v>123.33127356130981</v>
      </c>
      <c r="G20498" s="245"/>
      <c r="H20498" s="237" t="s">
        <v>476</v>
      </c>
      <c r="I20498" s="237">
        <v>6586</v>
      </c>
      <c r="J20498" s="237">
        <v>196</v>
      </c>
      <c r="K20498" s="237">
        <v>32</v>
      </c>
      <c r="L20498" s="238">
        <v>0.16326530612244897</v>
      </c>
      <c r="M20498" s="237" t="s">
        <v>476</v>
      </c>
      <c r="N20498" s="131">
        <v>10916.806924265617</v>
      </c>
      <c r="O20498" s="227">
        <v>44595</v>
      </c>
      <c r="P20498" s="227">
        <f t="shared" si="732"/>
        <v>44577</v>
      </c>
      <c r="Q20498" s="227">
        <f t="shared" si="733"/>
        <v>44590</v>
      </c>
    </row>
    <row r="20499" spans="1:17" s="220" customFormat="1" x14ac:dyDescent="0.35">
      <c r="A20499" s="221" t="s">
        <v>866</v>
      </c>
      <c r="B20499" s="237" t="s">
        <v>448</v>
      </c>
      <c r="C20499" s="242">
        <v>14994.700089288801</v>
      </c>
      <c r="D20499" s="237">
        <v>2507</v>
      </c>
      <c r="E20499" s="237">
        <v>246</v>
      </c>
      <c r="F20499" s="239">
        <v>117.1842615510557</v>
      </c>
      <c r="G20499" s="245"/>
      <c r="H20499" s="237" t="s">
        <v>457</v>
      </c>
      <c r="I20499" s="237">
        <v>85178</v>
      </c>
      <c r="J20499" s="237">
        <v>2705</v>
      </c>
      <c r="K20499" s="237">
        <v>275</v>
      </c>
      <c r="L20499" s="238">
        <v>0.10166358595194085</v>
      </c>
      <c r="M20499" s="237" t="s">
        <v>457</v>
      </c>
      <c r="N20499" s="131">
        <v>18039.707255847479</v>
      </c>
      <c r="O20499" s="227">
        <v>44595</v>
      </c>
      <c r="P20499" s="227">
        <f t="shared" si="732"/>
        <v>44577</v>
      </c>
      <c r="Q20499" s="227">
        <f t="shared" si="733"/>
        <v>44590</v>
      </c>
    </row>
    <row r="20500" spans="1:17" s="220" customFormat="1" x14ac:dyDescent="0.35">
      <c r="A20500" s="221" t="s">
        <v>865</v>
      </c>
      <c r="B20500" s="237" t="s">
        <v>449</v>
      </c>
      <c r="C20500" s="242">
        <v>16054.358189729401</v>
      </c>
      <c r="D20500" s="237">
        <v>2453</v>
      </c>
      <c r="E20500" s="237">
        <v>242</v>
      </c>
      <c r="F20500" s="239">
        <v>107.66991792155623</v>
      </c>
      <c r="G20500" s="245"/>
      <c r="H20500" s="237" t="s">
        <v>457</v>
      </c>
      <c r="I20500" s="237">
        <v>72548</v>
      </c>
      <c r="J20500" s="237">
        <v>2424</v>
      </c>
      <c r="K20500" s="237">
        <v>263</v>
      </c>
      <c r="L20500" s="238">
        <v>0.10849834983498349</v>
      </c>
      <c r="M20500" s="237" t="s">
        <v>457</v>
      </c>
      <c r="N20500" s="131">
        <v>15098.703861925338</v>
      </c>
      <c r="O20500" s="227">
        <v>44595</v>
      </c>
      <c r="P20500" s="227">
        <f t="shared" si="732"/>
        <v>44577</v>
      </c>
      <c r="Q20500" s="227">
        <f t="shared" si="733"/>
        <v>44590</v>
      </c>
    </row>
    <row r="20501" spans="1:17" s="220" customFormat="1" x14ac:dyDescent="0.35">
      <c r="A20501" s="221" t="s">
        <v>864</v>
      </c>
      <c r="B20501" s="237" t="s">
        <v>446</v>
      </c>
      <c r="C20501" s="242">
        <v>18017.1246620739</v>
      </c>
      <c r="D20501" s="237">
        <v>3128</v>
      </c>
      <c r="E20501" s="237">
        <v>254</v>
      </c>
      <c r="F20501" s="239">
        <v>100.69784986861922</v>
      </c>
      <c r="G20501" s="245"/>
      <c r="H20501" s="237" t="s">
        <v>457</v>
      </c>
      <c r="I20501" s="237">
        <v>50376</v>
      </c>
      <c r="J20501" s="237">
        <v>1443</v>
      </c>
      <c r="K20501" s="237">
        <v>281</v>
      </c>
      <c r="L20501" s="238">
        <v>0.19473319473319473</v>
      </c>
      <c r="M20501" s="237" t="s">
        <v>457</v>
      </c>
      <c r="N20501" s="131">
        <v>8009.0470986056898</v>
      </c>
      <c r="O20501" s="227">
        <v>44595</v>
      </c>
      <c r="P20501" s="227">
        <f t="shared" si="732"/>
        <v>44577</v>
      </c>
      <c r="Q20501" s="227">
        <f t="shared" si="733"/>
        <v>44590</v>
      </c>
    </row>
    <row r="20502" spans="1:17" s="220" customFormat="1" x14ac:dyDescent="0.35">
      <c r="A20502" s="221" t="s">
        <v>863</v>
      </c>
      <c r="B20502" s="237" t="s">
        <v>448</v>
      </c>
      <c r="C20502" s="242">
        <v>27408.591693709299</v>
      </c>
      <c r="D20502" s="237">
        <v>3204</v>
      </c>
      <c r="E20502" s="237">
        <v>332</v>
      </c>
      <c r="F20502" s="239">
        <v>86.521357898620209</v>
      </c>
      <c r="G20502" s="245"/>
      <c r="H20502" s="237" t="s">
        <v>457</v>
      </c>
      <c r="I20502" s="237">
        <v>149882</v>
      </c>
      <c r="J20502" s="237">
        <v>5339</v>
      </c>
      <c r="K20502" s="237">
        <v>385</v>
      </c>
      <c r="L20502" s="238">
        <v>7.2110882187675598E-2</v>
      </c>
      <c r="M20502" s="237" t="s">
        <v>457</v>
      </c>
      <c r="N20502" s="131">
        <v>19479.2934261755</v>
      </c>
      <c r="O20502" s="227">
        <v>44595</v>
      </c>
      <c r="P20502" s="227">
        <f t="shared" si="732"/>
        <v>44577</v>
      </c>
      <c r="Q20502" s="227">
        <f t="shared" si="733"/>
        <v>44590</v>
      </c>
    </row>
    <row r="20503" spans="1:17" s="220" customFormat="1" x14ac:dyDescent="0.35">
      <c r="A20503" s="221" t="s">
        <v>862</v>
      </c>
      <c r="B20503" s="237" t="s">
        <v>454</v>
      </c>
      <c r="C20503" s="242">
        <v>6815.0684702353301</v>
      </c>
      <c r="D20503" s="237">
        <v>1697</v>
      </c>
      <c r="E20503" s="237">
        <v>103</v>
      </c>
      <c r="F20503" s="239">
        <v>107.95405635724755</v>
      </c>
      <c r="G20503" s="245"/>
      <c r="H20503" s="237" t="s">
        <v>457</v>
      </c>
      <c r="I20503" s="237">
        <v>22419</v>
      </c>
      <c r="J20503" s="237">
        <v>601</v>
      </c>
      <c r="K20503" s="237">
        <v>114</v>
      </c>
      <c r="L20503" s="238">
        <v>0.18968386023294509</v>
      </c>
      <c r="M20503" s="237" t="s">
        <v>457</v>
      </c>
      <c r="N20503" s="131">
        <v>8818.6934969891354</v>
      </c>
      <c r="O20503" s="227">
        <v>44595</v>
      </c>
      <c r="P20503" s="227">
        <f t="shared" si="732"/>
        <v>44577</v>
      </c>
      <c r="Q20503" s="227">
        <f t="shared" si="733"/>
        <v>44590</v>
      </c>
    </row>
    <row r="20504" spans="1:17" s="220" customFormat="1" x14ac:dyDescent="0.35">
      <c r="A20504" s="221" t="s">
        <v>861</v>
      </c>
      <c r="B20504" s="237" t="s">
        <v>443</v>
      </c>
      <c r="C20504" s="242">
        <v>3227.2105007745699</v>
      </c>
      <c r="D20504" s="237">
        <v>599</v>
      </c>
      <c r="E20504" s="237">
        <v>39</v>
      </c>
      <c r="F20504" s="239">
        <v>86.319571811187416</v>
      </c>
      <c r="G20504" s="245"/>
      <c r="H20504" s="237" t="s">
        <v>457</v>
      </c>
      <c r="I20504" s="237">
        <v>12353</v>
      </c>
      <c r="J20504" s="237">
        <v>372</v>
      </c>
      <c r="K20504" s="237">
        <v>47</v>
      </c>
      <c r="L20504" s="238">
        <v>0.12634408602150538</v>
      </c>
      <c r="M20504" s="237" t="s">
        <v>457</v>
      </c>
      <c r="N20504" s="131">
        <v>11526.982820324718</v>
      </c>
      <c r="O20504" s="227">
        <v>44595</v>
      </c>
      <c r="P20504" s="227">
        <f t="shared" si="732"/>
        <v>44577</v>
      </c>
      <c r="Q20504" s="227">
        <f t="shared" si="733"/>
        <v>44590</v>
      </c>
    </row>
    <row r="20505" spans="1:17" s="220" customFormat="1" x14ac:dyDescent="0.35">
      <c r="A20505" s="221" t="s">
        <v>860</v>
      </c>
      <c r="B20505" s="237" t="s">
        <v>451</v>
      </c>
      <c r="C20505" s="242">
        <v>2072.5449926586398</v>
      </c>
      <c r="D20505" s="237">
        <v>251</v>
      </c>
      <c r="E20505" s="237">
        <v>44</v>
      </c>
      <c r="F20505" s="239">
        <v>151.64240843937083</v>
      </c>
      <c r="G20505" s="245"/>
      <c r="H20505" s="237" t="s">
        <v>457</v>
      </c>
      <c r="I20505" s="237">
        <v>9352</v>
      </c>
      <c r="J20505" s="237">
        <v>410</v>
      </c>
      <c r="K20505" s="237">
        <v>53</v>
      </c>
      <c r="L20505" s="238">
        <v>0.12926829268292683</v>
      </c>
      <c r="M20505" s="237" t="s">
        <v>457</v>
      </c>
      <c r="N20505" s="131">
        <v>19782.441464590651</v>
      </c>
      <c r="O20505" s="227">
        <v>44595</v>
      </c>
      <c r="P20505" s="227">
        <f t="shared" si="732"/>
        <v>44577</v>
      </c>
      <c r="Q20505" s="227">
        <f t="shared" si="733"/>
        <v>44590</v>
      </c>
    </row>
    <row r="20506" spans="1:17" s="220" customFormat="1" x14ac:dyDescent="0.35">
      <c r="A20506" s="221" t="s">
        <v>859</v>
      </c>
      <c r="B20506" s="237" t="s">
        <v>452</v>
      </c>
      <c r="C20506" s="242">
        <v>41070.9163256869</v>
      </c>
      <c r="D20506" s="237">
        <v>8214</v>
      </c>
      <c r="E20506" s="237">
        <v>630</v>
      </c>
      <c r="F20506" s="239">
        <v>109.566583913434</v>
      </c>
      <c r="G20506" s="245"/>
      <c r="H20506" s="237" t="s">
        <v>457</v>
      </c>
      <c r="I20506" s="237">
        <v>257956</v>
      </c>
      <c r="J20506" s="237">
        <v>5748</v>
      </c>
      <c r="K20506" s="237">
        <v>732</v>
      </c>
      <c r="L20506" s="238">
        <v>0.12734864300626306</v>
      </c>
      <c r="M20506" s="237" t="s">
        <v>457</v>
      </c>
      <c r="N20506" s="131">
        <v>13995.304985209303</v>
      </c>
      <c r="O20506" s="227">
        <v>44595</v>
      </c>
      <c r="P20506" s="227">
        <f t="shared" si="732"/>
        <v>44577</v>
      </c>
      <c r="Q20506" s="227">
        <f t="shared" si="733"/>
        <v>44590</v>
      </c>
    </row>
    <row r="20507" spans="1:17" s="220" customFormat="1" x14ac:dyDescent="0.35">
      <c r="A20507" s="221" t="s">
        <v>858</v>
      </c>
      <c r="B20507" s="237" t="s">
        <v>448</v>
      </c>
      <c r="C20507" s="242">
        <v>43672.597856087901</v>
      </c>
      <c r="D20507" s="237">
        <v>9071</v>
      </c>
      <c r="E20507" s="237">
        <v>618</v>
      </c>
      <c r="F20507" s="239">
        <v>101.07678340619641</v>
      </c>
      <c r="G20507" s="245"/>
      <c r="H20507" s="237" t="s">
        <v>457</v>
      </c>
      <c r="I20507" s="237">
        <v>156287</v>
      </c>
      <c r="J20507" s="237">
        <v>4520</v>
      </c>
      <c r="K20507" s="237">
        <v>670</v>
      </c>
      <c r="L20507" s="238">
        <v>0.14823008849557523</v>
      </c>
      <c r="M20507" s="237" t="s">
        <v>457</v>
      </c>
      <c r="N20507" s="131">
        <v>10349.739245864253</v>
      </c>
      <c r="O20507" s="227">
        <v>44595</v>
      </c>
      <c r="P20507" s="227">
        <f t="shared" si="732"/>
        <v>44577</v>
      </c>
      <c r="Q20507" s="227">
        <f t="shared" si="733"/>
        <v>44590</v>
      </c>
    </row>
    <row r="20508" spans="1:17" s="220" customFormat="1" x14ac:dyDescent="0.35">
      <c r="A20508" s="221" t="s">
        <v>857</v>
      </c>
      <c r="B20508" s="237" t="s">
        <v>443</v>
      </c>
      <c r="C20508" s="242">
        <v>9025.9672012139599</v>
      </c>
      <c r="D20508" s="237">
        <v>1749</v>
      </c>
      <c r="E20508" s="237">
        <v>151</v>
      </c>
      <c r="F20508" s="239">
        <v>119.49649323192364</v>
      </c>
      <c r="G20508" s="245"/>
      <c r="H20508" s="237" t="s">
        <v>457</v>
      </c>
      <c r="I20508" s="237">
        <v>27574</v>
      </c>
      <c r="J20508" s="237">
        <v>773</v>
      </c>
      <c r="K20508" s="237">
        <v>166</v>
      </c>
      <c r="L20508" s="238">
        <v>0.2147477360931436</v>
      </c>
      <c r="M20508" s="237" t="s">
        <v>457</v>
      </c>
      <c r="N20508" s="131">
        <v>8564.1791374561417</v>
      </c>
      <c r="O20508" s="227">
        <v>44595</v>
      </c>
      <c r="P20508" s="227">
        <f t="shared" si="732"/>
        <v>44577</v>
      </c>
      <c r="Q20508" s="227">
        <f t="shared" si="733"/>
        <v>44590</v>
      </c>
    </row>
    <row r="20509" spans="1:17" s="220" customFormat="1" x14ac:dyDescent="0.35">
      <c r="A20509" s="221" t="s">
        <v>856</v>
      </c>
      <c r="B20509" s="237" t="s">
        <v>450</v>
      </c>
      <c r="C20509" s="242">
        <v>1208.9750880147301</v>
      </c>
      <c r="D20509" s="237">
        <v>204</v>
      </c>
      <c r="E20509" s="237">
        <v>17</v>
      </c>
      <c r="F20509" s="239">
        <v>100.43926680736695</v>
      </c>
      <c r="G20509" s="245"/>
      <c r="H20509" s="237" t="s">
        <v>457</v>
      </c>
      <c r="I20509" s="237">
        <v>3292</v>
      </c>
      <c r="J20509" s="237">
        <v>95</v>
      </c>
      <c r="K20509" s="237">
        <v>19</v>
      </c>
      <c r="L20509" s="238">
        <v>0.2</v>
      </c>
      <c r="M20509" s="237" t="s">
        <v>457</v>
      </c>
      <c r="N20509" s="131">
        <v>7857.8955796351793</v>
      </c>
      <c r="O20509" s="227">
        <v>44595</v>
      </c>
      <c r="P20509" s="227">
        <f t="shared" si="732"/>
        <v>44577</v>
      </c>
      <c r="Q20509" s="227">
        <f t="shared" si="733"/>
        <v>44590</v>
      </c>
    </row>
    <row r="20510" spans="1:17" s="220" customFormat="1" x14ac:dyDescent="0.35">
      <c r="A20510" s="221" t="s">
        <v>855</v>
      </c>
      <c r="B20510" s="237" t="s">
        <v>443</v>
      </c>
      <c r="C20510" s="242">
        <v>5055.24299668805</v>
      </c>
      <c r="D20510" s="237">
        <v>726</v>
      </c>
      <c r="E20510" s="237">
        <v>56</v>
      </c>
      <c r="F20510" s="239">
        <v>79.125771058297431</v>
      </c>
      <c r="G20510" s="245"/>
      <c r="H20510" s="237" t="s">
        <v>457</v>
      </c>
      <c r="I20510" s="237">
        <v>20948</v>
      </c>
      <c r="J20510" s="237">
        <v>571</v>
      </c>
      <c r="K20510" s="237">
        <v>61</v>
      </c>
      <c r="L20510" s="238">
        <v>0.10683012259194395</v>
      </c>
      <c r="M20510" s="237" t="s">
        <v>457</v>
      </c>
      <c r="N20510" s="131">
        <v>11295.203818571956</v>
      </c>
      <c r="O20510" s="227">
        <v>44595</v>
      </c>
      <c r="P20510" s="227">
        <f t="shared" si="732"/>
        <v>44577</v>
      </c>
      <c r="Q20510" s="227">
        <f t="shared" si="733"/>
        <v>44590</v>
      </c>
    </row>
    <row r="20511" spans="1:17" s="220" customFormat="1" x14ac:dyDescent="0.35">
      <c r="A20511" s="221" t="s">
        <v>854</v>
      </c>
      <c r="B20511" s="237" t="s">
        <v>444</v>
      </c>
      <c r="C20511" s="242">
        <v>692958.26281431701</v>
      </c>
      <c r="D20511" s="237">
        <v>158884</v>
      </c>
      <c r="E20511" s="237">
        <v>11488</v>
      </c>
      <c r="F20511" s="239">
        <v>118.415707352826</v>
      </c>
      <c r="G20511" s="245"/>
      <c r="H20511" s="237" t="s">
        <v>457</v>
      </c>
      <c r="I20511" s="237">
        <v>6679775</v>
      </c>
      <c r="J20511" s="237">
        <v>222857</v>
      </c>
      <c r="K20511" s="237">
        <v>13322</v>
      </c>
      <c r="L20511" s="238">
        <v>5.9778243447591951E-2</v>
      </c>
      <c r="M20511" s="237" t="s">
        <v>457</v>
      </c>
      <c r="N20511" s="131">
        <v>32160.234166904811</v>
      </c>
      <c r="O20511" s="227">
        <v>44595</v>
      </c>
      <c r="P20511" s="227">
        <f t="shared" si="732"/>
        <v>44577</v>
      </c>
      <c r="Q20511" s="227">
        <f t="shared" si="733"/>
        <v>44590</v>
      </c>
    </row>
    <row r="20512" spans="1:17" s="220" customFormat="1" x14ac:dyDescent="0.35">
      <c r="A20512" s="221" t="s">
        <v>853</v>
      </c>
      <c r="B20512" s="237" t="s">
        <v>456</v>
      </c>
      <c r="C20512" s="242">
        <v>21025.5302833235</v>
      </c>
      <c r="D20512" s="237">
        <v>3309</v>
      </c>
      <c r="E20512" s="237">
        <v>239</v>
      </c>
      <c r="F20512" s="239">
        <v>81.193807439752703</v>
      </c>
      <c r="G20512" s="245"/>
      <c r="H20512" s="237" t="s">
        <v>457</v>
      </c>
      <c r="I20512" s="237">
        <v>81114</v>
      </c>
      <c r="J20512" s="237">
        <v>1744</v>
      </c>
      <c r="K20512" s="237">
        <v>267</v>
      </c>
      <c r="L20512" s="238">
        <v>0.15309633027522937</v>
      </c>
      <c r="M20512" s="237" t="s">
        <v>457</v>
      </c>
      <c r="N20512" s="131">
        <v>8294.6778345146522</v>
      </c>
      <c r="O20512" s="227">
        <v>44595</v>
      </c>
      <c r="P20512" s="227">
        <f t="shared" si="732"/>
        <v>44577</v>
      </c>
      <c r="Q20512" s="227">
        <f t="shared" si="733"/>
        <v>44590</v>
      </c>
    </row>
    <row r="20513" spans="1:17" s="220" customFormat="1" x14ac:dyDescent="0.35">
      <c r="A20513" s="221" t="s">
        <v>852</v>
      </c>
      <c r="B20513" s="237" t="s">
        <v>448</v>
      </c>
      <c r="C20513" s="242">
        <v>5073.1152154421097</v>
      </c>
      <c r="D20513" s="237">
        <v>603</v>
      </c>
      <c r="E20513" s="237">
        <v>30</v>
      </c>
      <c r="F20513" s="239">
        <v>42.239473220211451</v>
      </c>
      <c r="G20513" s="245"/>
      <c r="H20513" s="237" t="s">
        <v>457</v>
      </c>
      <c r="I20513" s="237">
        <v>18629</v>
      </c>
      <c r="J20513" s="237">
        <v>545</v>
      </c>
      <c r="K20513" s="237">
        <v>32</v>
      </c>
      <c r="L20513" s="238">
        <v>5.8715596330275233E-2</v>
      </c>
      <c r="M20513" s="237" t="s">
        <v>457</v>
      </c>
      <c r="N20513" s="131">
        <v>10742.906022340449</v>
      </c>
      <c r="O20513" s="227">
        <v>44595</v>
      </c>
      <c r="P20513" s="227">
        <f t="shared" si="732"/>
        <v>44577</v>
      </c>
      <c r="Q20513" s="227">
        <f t="shared" si="733"/>
        <v>44590</v>
      </c>
    </row>
    <row r="20514" spans="1:17" s="220" customFormat="1" x14ac:dyDescent="0.35">
      <c r="A20514" s="221" t="s">
        <v>851</v>
      </c>
      <c r="B20514" s="237" t="s">
        <v>452</v>
      </c>
      <c r="C20514" s="242">
        <v>7640.4843218528404</v>
      </c>
      <c r="D20514" s="237">
        <v>1299</v>
      </c>
      <c r="E20514" s="237">
        <v>89</v>
      </c>
      <c r="F20514" s="239">
        <v>83.203401634639178</v>
      </c>
      <c r="G20514" s="245"/>
      <c r="H20514" s="237" t="s">
        <v>457</v>
      </c>
      <c r="I20514" s="237">
        <v>31328</v>
      </c>
      <c r="J20514" s="237">
        <v>738</v>
      </c>
      <c r="K20514" s="237">
        <v>96</v>
      </c>
      <c r="L20514" s="238">
        <v>0.13008130081300814</v>
      </c>
      <c r="M20514" s="237" t="s">
        <v>457</v>
      </c>
      <c r="N20514" s="131">
        <v>9659.0735470684504</v>
      </c>
      <c r="O20514" s="227">
        <v>44595</v>
      </c>
      <c r="P20514" s="227">
        <f t="shared" si="732"/>
        <v>44577</v>
      </c>
      <c r="Q20514" s="227">
        <f t="shared" si="733"/>
        <v>44590</v>
      </c>
    </row>
    <row r="20515" spans="1:17" s="220" customFormat="1" x14ac:dyDescent="0.35">
      <c r="A20515" s="221" t="s">
        <v>850</v>
      </c>
      <c r="B20515" s="237" t="s">
        <v>443</v>
      </c>
      <c r="C20515" s="242">
        <v>4489.38887213825</v>
      </c>
      <c r="D20515" s="237">
        <v>764</v>
      </c>
      <c r="E20515" s="237">
        <v>47</v>
      </c>
      <c r="F20515" s="239">
        <v>74.779506804984877</v>
      </c>
      <c r="G20515" s="245"/>
      <c r="H20515" s="237" t="s">
        <v>457</v>
      </c>
      <c r="I20515" s="237">
        <v>18808</v>
      </c>
      <c r="J20515" s="237">
        <v>544</v>
      </c>
      <c r="K20515" s="237">
        <v>57</v>
      </c>
      <c r="L20515" s="238">
        <v>0.10477941176470588</v>
      </c>
      <c r="M20515" s="237" t="s">
        <v>457</v>
      </c>
      <c r="N20515" s="131">
        <v>12117.462209080106</v>
      </c>
      <c r="O20515" s="227">
        <v>44595</v>
      </c>
      <c r="P20515" s="227">
        <f t="shared" ref="P20515:P20578" si="734">O20515-18</f>
        <v>44577</v>
      </c>
      <c r="Q20515" s="227">
        <f t="shared" ref="Q20515:Q20578" si="735">O20515-5</f>
        <v>44590</v>
      </c>
    </row>
    <row r="20516" spans="1:17" s="220" customFormat="1" x14ac:dyDescent="0.35">
      <c r="A20516" s="221" t="s">
        <v>849</v>
      </c>
      <c r="B20516" s="237" t="s">
        <v>446</v>
      </c>
      <c r="C20516" s="242">
        <v>39657.353717883198</v>
      </c>
      <c r="D20516" s="237">
        <v>8448</v>
      </c>
      <c r="E20516" s="237">
        <v>437</v>
      </c>
      <c r="F20516" s="239">
        <v>78.709956131565733</v>
      </c>
      <c r="G20516" s="245"/>
      <c r="H20516" s="237" t="s">
        <v>457</v>
      </c>
      <c r="I20516" s="237">
        <v>171186</v>
      </c>
      <c r="J20516" s="237">
        <v>4703</v>
      </c>
      <c r="K20516" s="237">
        <v>501</v>
      </c>
      <c r="L20516" s="238">
        <v>0.10652774824580055</v>
      </c>
      <c r="M20516" s="237" t="s">
        <v>457</v>
      </c>
      <c r="N20516" s="131">
        <v>11859.086800033296</v>
      </c>
      <c r="O20516" s="227">
        <v>44595</v>
      </c>
      <c r="P20516" s="227">
        <f t="shared" si="734"/>
        <v>44577</v>
      </c>
      <c r="Q20516" s="227">
        <f t="shared" si="735"/>
        <v>44590</v>
      </c>
    </row>
    <row r="20517" spans="1:17" s="220" customFormat="1" x14ac:dyDescent="0.35">
      <c r="A20517" s="221" t="s">
        <v>848</v>
      </c>
      <c r="B20517" s="237" t="s">
        <v>456</v>
      </c>
      <c r="C20517" s="242">
        <v>9926.4673993127308</v>
      </c>
      <c r="D20517" s="237">
        <v>1281</v>
      </c>
      <c r="E20517" s="237">
        <v>119</v>
      </c>
      <c r="F20517" s="239">
        <v>85.629657138535578</v>
      </c>
      <c r="G20517" s="245"/>
      <c r="H20517" s="237" t="s">
        <v>457</v>
      </c>
      <c r="I20517" s="237">
        <v>35098</v>
      </c>
      <c r="J20517" s="237">
        <v>1066</v>
      </c>
      <c r="K20517" s="237">
        <v>125</v>
      </c>
      <c r="L20517" s="238">
        <v>0.11726078799249531</v>
      </c>
      <c r="M20517" s="237" t="s">
        <v>461</v>
      </c>
      <c r="N20517" s="131">
        <v>10738.966412903401</v>
      </c>
      <c r="O20517" s="227">
        <v>44595</v>
      </c>
      <c r="P20517" s="227">
        <f t="shared" si="734"/>
        <v>44577</v>
      </c>
      <c r="Q20517" s="227">
        <f t="shared" si="735"/>
        <v>44590</v>
      </c>
    </row>
    <row r="20518" spans="1:17" s="220" customFormat="1" x14ac:dyDescent="0.35">
      <c r="A20518" s="221" t="s">
        <v>847</v>
      </c>
      <c r="B20518" s="237" t="s">
        <v>445</v>
      </c>
      <c r="C20518" s="242">
        <v>28615.425420800198</v>
      </c>
      <c r="D20518" s="237">
        <v>6164</v>
      </c>
      <c r="E20518" s="237">
        <v>439</v>
      </c>
      <c r="F20518" s="239">
        <v>109.5812569480436</v>
      </c>
      <c r="G20518" s="245"/>
      <c r="H20518" s="237" t="s">
        <v>457</v>
      </c>
      <c r="I20518" s="237">
        <v>120575</v>
      </c>
      <c r="J20518" s="237">
        <v>3461</v>
      </c>
      <c r="K20518" s="237">
        <v>475</v>
      </c>
      <c r="L20518" s="238">
        <v>0.13724357122219011</v>
      </c>
      <c r="M20518" s="237" t="s">
        <v>457</v>
      </c>
      <c r="N20518" s="131">
        <v>12094.875225878144</v>
      </c>
      <c r="O20518" s="227">
        <v>44595</v>
      </c>
      <c r="P20518" s="227">
        <f t="shared" si="734"/>
        <v>44577</v>
      </c>
      <c r="Q20518" s="227">
        <f t="shared" si="735"/>
        <v>44590</v>
      </c>
    </row>
    <row r="20519" spans="1:17" s="220" customFormat="1" x14ac:dyDescent="0.35">
      <c r="A20519" s="221" t="s">
        <v>846</v>
      </c>
      <c r="B20519" s="237" t="s">
        <v>450</v>
      </c>
      <c r="C20519" s="242">
        <v>3727.2357787096198</v>
      </c>
      <c r="D20519" s="237">
        <v>606</v>
      </c>
      <c r="E20519" s="237">
        <v>51</v>
      </c>
      <c r="F20519" s="239">
        <v>97.736160499036401</v>
      </c>
      <c r="G20519" s="245"/>
      <c r="H20519" s="237" t="s">
        <v>457</v>
      </c>
      <c r="I20519" s="237">
        <v>11306</v>
      </c>
      <c r="J20519" s="237">
        <v>336</v>
      </c>
      <c r="K20519" s="237">
        <v>55</v>
      </c>
      <c r="L20519" s="238">
        <v>0.16369047619047619</v>
      </c>
      <c r="M20519" s="237" t="s">
        <v>457</v>
      </c>
      <c r="N20519" s="131">
        <v>9014.72350955818</v>
      </c>
      <c r="O20519" s="227">
        <v>44595</v>
      </c>
      <c r="P20519" s="227">
        <f t="shared" si="734"/>
        <v>44577</v>
      </c>
      <c r="Q20519" s="227">
        <f t="shared" si="735"/>
        <v>44590</v>
      </c>
    </row>
    <row r="20520" spans="1:17" s="220" customFormat="1" x14ac:dyDescent="0.35">
      <c r="A20520" s="221" t="s">
        <v>845</v>
      </c>
      <c r="B20520" s="237" t="s">
        <v>445</v>
      </c>
      <c r="C20520" s="242">
        <v>99226.362872711004</v>
      </c>
      <c r="D20520" s="237">
        <v>28564</v>
      </c>
      <c r="E20520" s="237">
        <v>1348</v>
      </c>
      <c r="F20520" s="239">
        <v>97.036424089463978</v>
      </c>
      <c r="G20520" s="245"/>
      <c r="H20520" s="237" t="s">
        <v>457</v>
      </c>
      <c r="I20520" s="237">
        <v>437130</v>
      </c>
      <c r="J20520" s="237">
        <v>11575</v>
      </c>
      <c r="K20520" s="237">
        <v>1546</v>
      </c>
      <c r="L20520" s="238">
        <v>0.13356371490280777</v>
      </c>
      <c r="M20520" s="237" t="s">
        <v>457</v>
      </c>
      <c r="N20520" s="131">
        <v>11665.246679300919</v>
      </c>
      <c r="O20520" s="227">
        <v>44595</v>
      </c>
      <c r="P20520" s="227">
        <f t="shared" si="734"/>
        <v>44577</v>
      </c>
      <c r="Q20520" s="227">
        <f t="shared" si="735"/>
        <v>44590</v>
      </c>
    </row>
    <row r="20521" spans="1:17" s="220" customFormat="1" x14ac:dyDescent="0.35">
      <c r="A20521" s="221" t="s">
        <v>844</v>
      </c>
      <c r="B20521" s="237" t="s">
        <v>443</v>
      </c>
      <c r="C20521" s="242">
        <v>3688.3663500984599</v>
      </c>
      <c r="D20521" s="237">
        <v>616</v>
      </c>
      <c r="E20521" s="237">
        <v>52</v>
      </c>
      <c r="F20521" s="239">
        <v>100.70273291010157</v>
      </c>
      <c r="G20521" s="245"/>
      <c r="H20521" s="237" t="s">
        <v>457</v>
      </c>
      <c r="I20521" s="237">
        <v>11272</v>
      </c>
      <c r="J20521" s="237">
        <v>329</v>
      </c>
      <c r="K20521" s="237">
        <v>61</v>
      </c>
      <c r="L20521" s="238">
        <v>0.18541033434650456</v>
      </c>
      <c r="M20521" s="237" t="s">
        <v>457</v>
      </c>
      <c r="N20521" s="131">
        <v>8919.9382266139983</v>
      </c>
      <c r="O20521" s="227">
        <v>44595</v>
      </c>
      <c r="P20521" s="227">
        <f t="shared" si="734"/>
        <v>44577</v>
      </c>
      <c r="Q20521" s="227">
        <f t="shared" si="735"/>
        <v>44590</v>
      </c>
    </row>
    <row r="20522" spans="1:17" s="220" customFormat="1" x14ac:dyDescent="0.35">
      <c r="A20522" s="221" t="s">
        <v>843</v>
      </c>
      <c r="B20522" s="237" t="s">
        <v>446</v>
      </c>
      <c r="C20522" s="242">
        <v>64727.380689706901</v>
      </c>
      <c r="D20522" s="237">
        <v>6384</v>
      </c>
      <c r="E20522" s="237">
        <v>711</v>
      </c>
      <c r="F20522" s="239">
        <v>78.460944571777404</v>
      </c>
      <c r="G20522" s="245"/>
      <c r="H20522" s="237" t="s">
        <v>457</v>
      </c>
      <c r="I20522" s="237">
        <v>441064</v>
      </c>
      <c r="J20522" s="237">
        <v>15765</v>
      </c>
      <c r="K20522" s="237">
        <v>801</v>
      </c>
      <c r="L20522" s="238">
        <v>5.0808753568030447E-2</v>
      </c>
      <c r="M20522" s="237" t="s">
        <v>457</v>
      </c>
      <c r="N20522" s="131">
        <v>24355.998701036558</v>
      </c>
      <c r="O20522" s="227">
        <v>44595</v>
      </c>
      <c r="P20522" s="227">
        <f t="shared" si="734"/>
        <v>44577</v>
      </c>
      <c r="Q20522" s="227">
        <f t="shared" si="735"/>
        <v>44590</v>
      </c>
    </row>
    <row r="20523" spans="1:17" s="220" customFormat="1" x14ac:dyDescent="0.35">
      <c r="A20523" s="221" t="s">
        <v>842</v>
      </c>
      <c r="B20523" s="237" t="s">
        <v>451</v>
      </c>
      <c r="C20523" s="242">
        <v>1838.08536362777</v>
      </c>
      <c r="D20523" s="237">
        <v>173</v>
      </c>
      <c r="E20523" s="237">
        <v>15</v>
      </c>
      <c r="F20523" s="239">
        <v>58.290468583783685</v>
      </c>
      <c r="G20523" s="245"/>
      <c r="H20523" s="237" t="s">
        <v>457</v>
      </c>
      <c r="I20523" s="237">
        <v>1356</v>
      </c>
      <c r="J20523" s="237">
        <v>76</v>
      </c>
      <c r="K20523" s="237">
        <v>22</v>
      </c>
      <c r="L20523" s="238">
        <v>0.28947368421052633</v>
      </c>
      <c r="M20523" s="237" t="s">
        <v>457</v>
      </c>
      <c r="N20523" s="131">
        <v>4134.7372382097228</v>
      </c>
      <c r="O20523" s="227">
        <v>44595</v>
      </c>
      <c r="P20523" s="227">
        <f t="shared" si="734"/>
        <v>44577</v>
      </c>
      <c r="Q20523" s="227">
        <f t="shared" si="735"/>
        <v>44590</v>
      </c>
    </row>
    <row r="20524" spans="1:17" s="220" customFormat="1" x14ac:dyDescent="0.35">
      <c r="A20524" s="221" t="s">
        <v>841</v>
      </c>
      <c r="B20524" s="237" t="s">
        <v>448</v>
      </c>
      <c r="C20524" s="242">
        <v>27818.816168915801</v>
      </c>
      <c r="D20524" s="237">
        <v>4868</v>
      </c>
      <c r="E20524" s="237">
        <v>356</v>
      </c>
      <c r="F20524" s="239">
        <v>91.407812878050564</v>
      </c>
      <c r="G20524" s="245"/>
      <c r="H20524" s="237" t="s">
        <v>457</v>
      </c>
      <c r="I20524" s="237">
        <v>108542</v>
      </c>
      <c r="J20524" s="237">
        <v>3392</v>
      </c>
      <c r="K20524" s="237">
        <v>398</v>
      </c>
      <c r="L20524" s="238">
        <v>0.11733490566037735</v>
      </c>
      <c r="M20524" s="237" t="s">
        <v>457</v>
      </c>
      <c r="N20524" s="131">
        <v>12193.186005485577</v>
      </c>
      <c r="O20524" s="227">
        <v>44595</v>
      </c>
      <c r="P20524" s="227">
        <f t="shared" si="734"/>
        <v>44577</v>
      </c>
      <c r="Q20524" s="227">
        <f t="shared" si="735"/>
        <v>44590</v>
      </c>
    </row>
    <row r="20525" spans="1:17" s="220" customFormat="1" x14ac:dyDescent="0.35">
      <c r="A20525" s="221" t="s">
        <v>840</v>
      </c>
      <c r="B20525" s="237" t="s">
        <v>448</v>
      </c>
      <c r="C20525" s="242">
        <v>111989.024087531</v>
      </c>
      <c r="D20525" s="237">
        <v>17540</v>
      </c>
      <c r="E20525" s="237">
        <v>1772</v>
      </c>
      <c r="F20525" s="239">
        <v>113.02128007875123</v>
      </c>
      <c r="G20525" s="245"/>
      <c r="H20525" s="237" t="s">
        <v>457</v>
      </c>
      <c r="I20525" s="237">
        <v>2057101</v>
      </c>
      <c r="J20525" s="237">
        <v>74522</v>
      </c>
      <c r="K20525" s="237">
        <v>2383</v>
      </c>
      <c r="L20525" s="238">
        <v>3.1977134269074906E-2</v>
      </c>
      <c r="M20525" s="237" t="s">
        <v>457</v>
      </c>
      <c r="N20525" s="131">
        <v>66544.021262077746</v>
      </c>
      <c r="O20525" s="227">
        <v>44595</v>
      </c>
      <c r="P20525" s="227">
        <f t="shared" si="734"/>
        <v>44577</v>
      </c>
      <c r="Q20525" s="227">
        <f t="shared" si="735"/>
        <v>44590</v>
      </c>
    </row>
    <row r="20526" spans="1:17" s="220" customFormat="1" x14ac:dyDescent="0.35">
      <c r="A20526" s="221" t="s">
        <v>839</v>
      </c>
      <c r="B20526" s="237" t="s">
        <v>446</v>
      </c>
      <c r="C20526" s="242">
        <v>23172.8895591976</v>
      </c>
      <c r="D20526" s="237">
        <v>4480</v>
      </c>
      <c r="E20526" s="237">
        <v>306</v>
      </c>
      <c r="F20526" s="239">
        <v>94.322043011970848</v>
      </c>
      <c r="G20526" s="245"/>
      <c r="H20526" s="237" t="s">
        <v>457</v>
      </c>
      <c r="I20526" s="237">
        <v>103470</v>
      </c>
      <c r="J20526" s="237">
        <v>2658</v>
      </c>
      <c r="K20526" s="237">
        <v>353</v>
      </c>
      <c r="L20526" s="238">
        <v>0.1328066215199398</v>
      </c>
      <c r="M20526" s="237" t="s">
        <v>457</v>
      </c>
      <c r="N20526" s="131">
        <v>11470.300210985159</v>
      </c>
      <c r="O20526" s="227">
        <v>44595</v>
      </c>
      <c r="P20526" s="227">
        <f t="shared" si="734"/>
        <v>44577</v>
      </c>
      <c r="Q20526" s="227">
        <f t="shared" si="735"/>
        <v>44590</v>
      </c>
    </row>
    <row r="20527" spans="1:17" s="220" customFormat="1" x14ac:dyDescent="0.35">
      <c r="A20527" s="221" t="s">
        <v>838</v>
      </c>
      <c r="B20527" s="237" t="s">
        <v>448</v>
      </c>
      <c r="C20527" s="242">
        <v>4723.0019559667198</v>
      </c>
      <c r="D20527" s="237">
        <v>621</v>
      </c>
      <c r="E20527" s="237">
        <v>71</v>
      </c>
      <c r="F20527" s="239">
        <v>107.37722784598201</v>
      </c>
      <c r="G20527" s="245"/>
      <c r="H20527" s="237" t="s">
        <v>457</v>
      </c>
      <c r="I20527" s="237">
        <v>21493</v>
      </c>
      <c r="J20527" s="237">
        <v>719</v>
      </c>
      <c r="K20527" s="237">
        <v>83</v>
      </c>
      <c r="L20527" s="238">
        <v>0.11543810848400557</v>
      </c>
      <c r="M20527" s="237" t="s">
        <v>457</v>
      </c>
      <c r="N20527" s="131">
        <v>15223.368668981055</v>
      </c>
      <c r="O20527" s="227">
        <v>44595</v>
      </c>
      <c r="P20527" s="227">
        <f t="shared" si="734"/>
        <v>44577</v>
      </c>
      <c r="Q20527" s="227">
        <f t="shared" si="735"/>
        <v>44590</v>
      </c>
    </row>
    <row r="20528" spans="1:17" s="220" customFormat="1" x14ac:dyDescent="0.35">
      <c r="A20528" s="221" t="s">
        <v>837</v>
      </c>
      <c r="B20528" s="237" t="s">
        <v>445</v>
      </c>
      <c r="C20528" s="242">
        <v>12248.3187771581</v>
      </c>
      <c r="D20528" s="237">
        <v>2119</v>
      </c>
      <c r="E20528" s="237">
        <v>177</v>
      </c>
      <c r="F20528" s="239">
        <v>103.22116343375073</v>
      </c>
      <c r="G20528" s="245"/>
      <c r="H20528" s="237" t="s">
        <v>457</v>
      </c>
      <c r="I20528" s="237">
        <v>32139</v>
      </c>
      <c r="J20528" s="237">
        <v>947</v>
      </c>
      <c r="K20528" s="237">
        <v>201</v>
      </c>
      <c r="L20528" s="238">
        <v>0.21224920802534319</v>
      </c>
      <c r="M20528" s="237" t="s">
        <v>457</v>
      </c>
      <c r="N20528" s="131">
        <v>7731.6733604783476</v>
      </c>
      <c r="O20528" s="227">
        <v>44595</v>
      </c>
      <c r="P20528" s="227">
        <f t="shared" si="734"/>
        <v>44577</v>
      </c>
      <c r="Q20528" s="227">
        <f t="shared" si="735"/>
        <v>44590</v>
      </c>
    </row>
    <row r="20529" spans="1:17" s="220" customFormat="1" x14ac:dyDescent="0.35">
      <c r="A20529" s="221" t="s">
        <v>836</v>
      </c>
      <c r="B20529" s="237" t="s">
        <v>451</v>
      </c>
      <c r="C20529" s="242">
        <v>1174.1958259012499</v>
      </c>
      <c r="D20529" s="237">
        <v>119</v>
      </c>
      <c r="E20529" s="237">
        <v>20</v>
      </c>
      <c r="F20529" s="239">
        <v>121.66381425133524</v>
      </c>
      <c r="G20529" s="245"/>
      <c r="H20529" s="237" t="s">
        <v>476</v>
      </c>
      <c r="I20529" s="237">
        <v>4378</v>
      </c>
      <c r="J20529" s="237">
        <v>158</v>
      </c>
      <c r="K20529" s="237">
        <v>25</v>
      </c>
      <c r="L20529" s="238">
        <v>0.15822784810126583</v>
      </c>
      <c r="M20529" s="237" t="s">
        <v>476</v>
      </c>
      <c r="N20529" s="131">
        <v>13456.017856197681</v>
      </c>
      <c r="O20529" s="227">
        <v>44595</v>
      </c>
      <c r="P20529" s="227">
        <f t="shared" si="734"/>
        <v>44577</v>
      </c>
      <c r="Q20529" s="227">
        <f t="shared" si="735"/>
        <v>44590</v>
      </c>
    </row>
    <row r="20530" spans="1:17" s="220" customFormat="1" x14ac:dyDescent="0.35">
      <c r="A20530" s="221" t="s">
        <v>835</v>
      </c>
      <c r="B20530" s="237" t="s">
        <v>443</v>
      </c>
      <c r="C20530" s="242">
        <v>14163.6711170745</v>
      </c>
      <c r="D20530" s="237">
        <v>2614</v>
      </c>
      <c r="E20530" s="237">
        <v>189</v>
      </c>
      <c r="F20530" s="239">
        <v>95.314271903176035</v>
      </c>
      <c r="G20530" s="245"/>
      <c r="H20530" s="237" t="s">
        <v>457</v>
      </c>
      <c r="I20530" s="237">
        <v>51889</v>
      </c>
      <c r="J20530" s="237">
        <v>1405</v>
      </c>
      <c r="K20530" s="237">
        <v>217</v>
      </c>
      <c r="L20530" s="238">
        <v>0.15444839857651246</v>
      </c>
      <c r="M20530" s="237" t="s">
        <v>457</v>
      </c>
      <c r="N20530" s="131">
        <v>9919.7445943675793</v>
      </c>
      <c r="O20530" s="227">
        <v>44595</v>
      </c>
      <c r="P20530" s="227">
        <f t="shared" si="734"/>
        <v>44577</v>
      </c>
      <c r="Q20530" s="227">
        <f t="shared" si="735"/>
        <v>44590</v>
      </c>
    </row>
    <row r="20531" spans="1:17" s="220" customFormat="1" x14ac:dyDescent="0.35">
      <c r="A20531" s="221" t="s">
        <v>834</v>
      </c>
      <c r="B20531" s="237" t="s">
        <v>456</v>
      </c>
      <c r="C20531" s="242">
        <v>5829.5344790318404</v>
      </c>
      <c r="D20531" s="237">
        <v>720</v>
      </c>
      <c r="E20531" s="237">
        <v>67</v>
      </c>
      <c r="F20531" s="239">
        <v>82.094278761502224</v>
      </c>
      <c r="G20531" s="245"/>
      <c r="H20531" s="237" t="s">
        <v>457</v>
      </c>
      <c r="I20531" s="237">
        <v>16876</v>
      </c>
      <c r="J20531" s="237">
        <v>415</v>
      </c>
      <c r="K20531" s="237">
        <v>72</v>
      </c>
      <c r="L20531" s="238">
        <v>0.17349397590361446</v>
      </c>
      <c r="M20531" s="237" t="s">
        <v>457</v>
      </c>
      <c r="N20531" s="131">
        <v>7118.9217851392232</v>
      </c>
      <c r="O20531" s="227">
        <v>44595</v>
      </c>
      <c r="P20531" s="227">
        <f t="shared" si="734"/>
        <v>44577</v>
      </c>
      <c r="Q20531" s="227">
        <f t="shared" si="735"/>
        <v>44590</v>
      </c>
    </row>
    <row r="20532" spans="1:17" s="220" customFormat="1" x14ac:dyDescent="0.35">
      <c r="A20532" s="221" t="s">
        <v>833</v>
      </c>
      <c r="B20532" s="237" t="s">
        <v>448</v>
      </c>
      <c r="C20532" s="242">
        <v>35973.240681719501</v>
      </c>
      <c r="D20532" s="237">
        <v>6732</v>
      </c>
      <c r="E20532" s="237">
        <v>482</v>
      </c>
      <c r="F20532" s="239">
        <v>95.706060327411592</v>
      </c>
      <c r="G20532" s="245"/>
      <c r="H20532" s="237" t="s">
        <v>457</v>
      </c>
      <c r="I20532" s="237">
        <v>129892</v>
      </c>
      <c r="J20532" s="237">
        <v>4015</v>
      </c>
      <c r="K20532" s="237">
        <v>535</v>
      </c>
      <c r="L20532" s="238">
        <v>0.13325031133250312</v>
      </c>
      <c r="M20532" s="237" t="s">
        <v>457</v>
      </c>
      <c r="N20532" s="131">
        <v>11161.073964738185</v>
      </c>
      <c r="O20532" s="227">
        <v>44595</v>
      </c>
      <c r="P20532" s="227">
        <f t="shared" si="734"/>
        <v>44577</v>
      </c>
      <c r="Q20532" s="227">
        <f t="shared" si="735"/>
        <v>44590</v>
      </c>
    </row>
    <row r="20533" spans="1:17" s="220" customFormat="1" x14ac:dyDescent="0.35">
      <c r="A20533" s="221" t="s">
        <v>832</v>
      </c>
      <c r="B20533" s="237" t="s">
        <v>444</v>
      </c>
      <c r="C20533" s="242">
        <v>36918.336746757697</v>
      </c>
      <c r="D20533" s="237">
        <v>15010</v>
      </c>
      <c r="E20533" s="237">
        <v>647</v>
      </c>
      <c r="F20533" s="239">
        <v>125.17976102578463</v>
      </c>
      <c r="G20533" s="245"/>
      <c r="H20533" s="237" t="s">
        <v>457</v>
      </c>
      <c r="I20533" s="237">
        <v>227285</v>
      </c>
      <c r="J20533" s="237">
        <v>6149</v>
      </c>
      <c r="K20533" s="237">
        <v>797</v>
      </c>
      <c r="L20533" s="238">
        <v>0.12961457147503661</v>
      </c>
      <c r="M20533" s="237" t="s">
        <v>457</v>
      </c>
      <c r="N20533" s="131">
        <v>16655.679919112357</v>
      </c>
      <c r="O20533" s="227">
        <v>44595</v>
      </c>
      <c r="P20533" s="227">
        <f t="shared" si="734"/>
        <v>44577</v>
      </c>
      <c r="Q20533" s="227">
        <f t="shared" si="735"/>
        <v>44590</v>
      </c>
    </row>
    <row r="20534" spans="1:17" s="220" customFormat="1" x14ac:dyDescent="0.35">
      <c r="A20534" s="221" t="s">
        <v>831</v>
      </c>
      <c r="B20534" s="237" t="s">
        <v>455</v>
      </c>
      <c r="C20534" s="242">
        <v>2936.1193472292898</v>
      </c>
      <c r="D20534" s="237">
        <v>517</v>
      </c>
      <c r="E20534" s="237">
        <v>71</v>
      </c>
      <c r="F20534" s="239">
        <v>172.72555954560556</v>
      </c>
      <c r="G20534" s="245"/>
      <c r="H20534" s="237" t="s">
        <v>457</v>
      </c>
      <c r="I20534" s="237">
        <v>11672</v>
      </c>
      <c r="J20534" s="237">
        <v>389</v>
      </c>
      <c r="K20534" s="237">
        <v>71</v>
      </c>
      <c r="L20534" s="238">
        <v>0.18251928020565553</v>
      </c>
      <c r="M20534" s="237" t="s">
        <v>457</v>
      </c>
      <c r="N20534" s="131">
        <v>13248.780243455882</v>
      </c>
      <c r="O20534" s="227">
        <v>44595</v>
      </c>
      <c r="P20534" s="227">
        <f t="shared" si="734"/>
        <v>44577</v>
      </c>
      <c r="Q20534" s="227">
        <f t="shared" si="735"/>
        <v>44590</v>
      </c>
    </row>
    <row r="20535" spans="1:17" s="220" customFormat="1" x14ac:dyDescent="0.35">
      <c r="A20535" s="221" t="s">
        <v>830</v>
      </c>
      <c r="B20535" s="237" t="s">
        <v>450</v>
      </c>
      <c r="C20535" s="242">
        <v>1357.7287896405801</v>
      </c>
      <c r="D20535" s="237">
        <v>178</v>
      </c>
      <c r="E20535" s="237">
        <v>14</v>
      </c>
      <c r="F20535" s="239">
        <v>73.652411853527937</v>
      </c>
      <c r="G20535" s="245"/>
      <c r="H20535" s="237" t="s">
        <v>457</v>
      </c>
      <c r="I20535" s="237">
        <v>2964</v>
      </c>
      <c r="J20535" s="237">
        <v>92</v>
      </c>
      <c r="K20535" s="237">
        <v>18</v>
      </c>
      <c r="L20535" s="238">
        <v>0.19565217391304349</v>
      </c>
      <c r="M20535" s="237" t="s">
        <v>476</v>
      </c>
      <c r="N20535" s="131">
        <v>6776.0218905245711</v>
      </c>
      <c r="O20535" s="227">
        <v>44595</v>
      </c>
      <c r="P20535" s="227">
        <f t="shared" si="734"/>
        <v>44577</v>
      </c>
      <c r="Q20535" s="227">
        <f t="shared" si="735"/>
        <v>44590</v>
      </c>
    </row>
    <row r="20536" spans="1:17" s="220" customFormat="1" x14ac:dyDescent="0.35">
      <c r="A20536" s="221" t="s">
        <v>829</v>
      </c>
      <c r="B20536" s="237" t="s">
        <v>449</v>
      </c>
      <c r="C20536" s="242">
        <v>1223.64361651632</v>
      </c>
      <c r="D20536" s="237">
        <v>124</v>
      </c>
      <c r="E20536" s="237">
        <v>9</v>
      </c>
      <c r="F20536" s="239">
        <v>52.536305030327355</v>
      </c>
      <c r="G20536" s="245"/>
      <c r="H20536" s="237" t="s">
        <v>457</v>
      </c>
      <c r="I20536" s="237">
        <v>3460</v>
      </c>
      <c r="J20536" s="237">
        <v>110</v>
      </c>
      <c r="K20536" s="237">
        <v>10</v>
      </c>
      <c r="L20536" s="238">
        <v>9.0909090909090912E-2</v>
      </c>
      <c r="M20536" s="237" t="s">
        <v>457</v>
      </c>
      <c r="N20536" s="131">
        <v>8989.5455274115666</v>
      </c>
      <c r="O20536" s="227">
        <v>44595</v>
      </c>
      <c r="P20536" s="227">
        <f t="shared" si="734"/>
        <v>44577</v>
      </c>
      <c r="Q20536" s="227">
        <f t="shared" si="735"/>
        <v>44590</v>
      </c>
    </row>
    <row r="20537" spans="1:17" s="220" customFormat="1" x14ac:dyDescent="0.35">
      <c r="A20537" s="221" t="s">
        <v>828</v>
      </c>
      <c r="B20537" s="237" t="s">
        <v>450</v>
      </c>
      <c r="C20537" s="242">
        <v>56710.292083490698</v>
      </c>
      <c r="D20537" s="237">
        <v>15073</v>
      </c>
      <c r="E20537" s="237">
        <v>1298</v>
      </c>
      <c r="F20537" s="239">
        <v>163.48758277913436</v>
      </c>
      <c r="G20537" s="245"/>
      <c r="H20537" s="237" t="s">
        <v>457</v>
      </c>
      <c r="I20537" s="237">
        <v>229339</v>
      </c>
      <c r="J20537" s="237">
        <v>8097</v>
      </c>
      <c r="K20537" s="237">
        <v>1545</v>
      </c>
      <c r="L20537" s="238">
        <v>0.1908114116339385</v>
      </c>
      <c r="M20537" s="237" t="s">
        <v>457</v>
      </c>
      <c r="N20537" s="131">
        <v>14277.831593741994</v>
      </c>
      <c r="O20537" s="227">
        <v>44595</v>
      </c>
      <c r="P20537" s="227">
        <f t="shared" si="734"/>
        <v>44577</v>
      </c>
      <c r="Q20537" s="227">
        <f t="shared" si="735"/>
        <v>44590</v>
      </c>
    </row>
    <row r="20538" spans="1:17" s="220" customFormat="1" x14ac:dyDescent="0.35">
      <c r="A20538" s="221" t="s">
        <v>827</v>
      </c>
      <c r="B20538" s="237" t="s">
        <v>453</v>
      </c>
      <c r="C20538" s="242">
        <v>758.61581752920097</v>
      </c>
      <c r="D20538" s="237">
        <v>93</v>
      </c>
      <c r="E20538" s="237">
        <v>7</v>
      </c>
      <c r="F20538" s="239">
        <v>65.909514202919169</v>
      </c>
      <c r="G20538" s="245"/>
      <c r="H20538" s="237" t="s">
        <v>457</v>
      </c>
      <c r="I20538" s="237">
        <v>5867</v>
      </c>
      <c r="J20538" s="237">
        <v>139</v>
      </c>
      <c r="K20538" s="237">
        <v>9</v>
      </c>
      <c r="L20538" s="238">
        <v>6.4748201438848921E-2</v>
      </c>
      <c r="M20538" s="237" t="s">
        <v>457</v>
      </c>
      <c r="N20538" s="131">
        <v>18322.844948411526</v>
      </c>
      <c r="O20538" s="227">
        <v>44595</v>
      </c>
      <c r="P20538" s="227">
        <f t="shared" si="734"/>
        <v>44577</v>
      </c>
      <c r="Q20538" s="227">
        <f t="shared" si="735"/>
        <v>44590</v>
      </c>
    </row>
    <row r="20539" spans="1:17" s="220" customFormat="1" x14ac:dyDescent="0.35">
      <c r="A20539" s="221" t="s">
        <v>826</v>
      </c>
      <c r="B20539" s="237" t="s">
        <v>455</v>
      </c>
      <c r="C20539" s="242">
        <v>1673.49740572871</v>
      </c>
      <c r="D20539" s="237">
        <v>263</v>
      </c>
      <c r="E20539" s="237">
        <v>32</v>
      </c>
      <c r="F20539" s="239">
        <v>136.58307911860737</v>
      </c>
      <c r="G20539" s="245"/>
      <c r="H20539" s="237" t="s">
        <v>457</v>
      </c>
      <c r="I20539" s="237">
        <v>3952</v>
      </c>
      <c r="J20539" s="237">
        <v>150</v>
      </c>
      <c r="K20539" s="237">
        <v>35</v>
      </c>
      <c r="L20539" s="238">
        <v>0.23333333333333334</v>
      </c>
      <c r="M20539" s="237" t="s">
        <v>457</v>
      </c>
      <c r="N20539" s="131">
        <v>8963.2645671586088</v>
      </c>
      <c r="O20539" s="227">
        <v>44595</v>
      </c>
      <c r="P20539" s="227">
        <f t="shared" si="734"/>
        <v>44577</v>
      </c>
      <c r="Q20539" s="227">
        <f t="shared" si="735"/>
        <v>44590</v>
      </c>
    </row>
    <row r="20540" spans="1:17" s="220" customFormat="1" x14ac:dyDescent="0.35">
      <c r="A20540" s="221" t="s">
        <v>825</v>
      </c>
      <c r="B20540" s="237" t="s">
        <v>443</v>
      </c>
      <c r="C20540" s="242">
        <v>14079.6128022015</v>
      </c>
      <c r="D20540" s="237">
        <v>3391</v>
      </c>
      <c r="E20540" s="237">
        <v>211</v>
      </c>
      <c r="F20540" s="239">
        <v>107.0443398065037</v>
      </c>
      <c r="G20540" s="245"/>
      <c r="H20540" s="237" t="s">
        <v>457</v>
      </c>
      <c r="I20540" s="237">
        <v>49507</v>
      </c>
      <c r="J20540" s="237">
        <v>1503</v>
      </c>
      <c r="K20540" s="237">
        <v>233</v>
      </c>
      <c r="L20540" s="238">
        <v>0.15502328675981369</v>
      </c>
      <c r="M20540" s="237" t="s">
        <v>457</v>
      </c>
      <c r="N20540" s="131">
        <v>10675.009470182231</v>
      </c>
      <c r="O20540" s="227">
        <v>44595</v>
      </c>
      <c r="P20540" s="227">
        <f t="shared" si="734"/>
        <v>44577</v>
      </c>
      <c r="Q20540" s="227">
        <f t="shared" si="735"/>
        <v>44590</v>
      </c>
    </row>
    <row r="20541" spans="1:17" s="220" customFormat="1" x14ac:dyDescent="0.35">
      <c r="A20541" s="221" t="s">
        <v>824</v>
      </c>
      <c r="B20541" s="237" t="s">
        <v>446</v>
      </c>
      <c r="C20541" s="242">
        <v>7354.9427443027298</v>
      </c>
      <c r="D20541" s="237">
        <v>1056</v>
      </c>
      <c r="E20541" s="237">
        <v>70</v>
      </c>
      <c r="F20541" s="239">
        <v>67.981494538119819</v>
      </c>
      <c r="G20541" s="245"/>
      <c r="H20541" s="237" t="s">
        <v>457</v>
      </c>
      <c r="I20541" s="237">
        <v>29950</v>
      </c>
      <c r="J20541" s="237">
        <v>609</v>
      </c>
      <c r="K20541" s="237">
        <v>80</v>
      </c>
      <c r="L20541" s="238">
        <v>0.13136288998357964</v>
      </c>
      <c r="M20541" s="237" t="s">
        <v>457</v>
      </c>
      <c r="N20541" s="131">
        <v>8280.1460347429947</v>
      </c>
      <c r="O20541" s="227">
        <v>44595</v>
      </c>
      <c r="P20541" s="227">
        <f t="shared" si="734"/>
        <v>44577</v>
      </c>
      <c r="Q20541" s="227">
        <f t="shared" si="735"/>
        <v>44590</v>
      </c>
    </row>
    <row r="20542" spans="1:17" s="220" customFormat="1" x14ac:dyDescent="0.35">
      <c r="A20542" s="221" t="s">
        <v>823</v>
      </c>
      <c r="B20542" s="237" t="s">
        <v>451</v>
      </c>
      <c r="C20542" s="242">
        <v>1582.42316470797</v>
      </c>
      <c r="D20542" s="237">
        <v>201</v>
      </c>
      <c r="E20542" s="237">
        <v>38</v>
      </c>
      <c r="F20542" s="239">
        <v>171.52717268181709</v>
      </c>
      <c r="G20542" s="245"/>
      <c r="H20542" s="237" t="s">
        <v>457</v>
      </c>
      <c r="I20542" s="237">
        <v>5655</v>
      </c>
      <c r="J20542" s="237">
        <v>263</v>
      </c>
      <c r="K20542" s="237">
        <v>42</v>
      </c>
      <c r="L20542" s="238">
        <v>0.1596958174904943</v>
      </c>
      <c r="M20542" s="237" t="s">
        <v>457</v>
      </c>
      <c r="N20542" s="131">
        <v>16620.080258275011</v>
      </c>
      <c r="O20542" s="227">
        <v>44595</v>
      </c>
      <c r="P20542" s="227">
        <f t="shared" si="734"/>
        <v>44577</v>
      </c>
      <c r="Q20542" s="227">
        <f t="shared" si="735"/>
        <v>44590</v>
      </c>
    </row>
    <row r="20543" spans="1:17" s="220" customFormat="1" x14ac:dyDescent="0.35">
      <c r="A20543" s="221" t="s">
        <v>822</v>
      </c>
      <c r="B20543" s="237" t="s">
        <v>448</v>
      </c>
      <c r="C20543" s="242">
        <v>18730.958831312699</v>
      </c>
      <c r="D20543" s="237">
        <v>2367</v>
      </c>
      <c r="E20543" s="237">
        <v>153</v>
      </c>
      <c r="F20543" s="239">
        <v>58.344965289774962</v>
      </c>
      <c r="G20543" s="245"/>
      <c r="H20543" s="237" t="s">
        <v>457</v>
      </c>
      <c r="I20543" s="237">
        <v>104337</v>
      </c>
      <c r="J20543" s="237">
        <v>2361</v>
      </c>
      <c r="K20543" s="237">
        <v>165</v>
      </c>
      <c r="L20543" s="238">
        <v>6.9885641677255403E-2</v>
      </c>
      <c r="M20543" s="237" t="s">
        <v>457</v>
      </c>
      <c r="N20543" s="131">
        <v>12604.800540445891</v>
      </c>
      <c r="O20543" s="227">
        <v>44595</v>
      </c>
      <c r="P20543" s="227">
        <f t="shared" si="734"/>
        <v>44577</v>
      </c>
      <c r="Q20543" s="227">
        <f t="shared" si="735"/>
        <v>44590</v>
      </c>
    </row>
    <row r="20544" spans="1:17" s="220" customFormat="1" x14ac:dyDescent="0.35">
      <c r="A20544" s="221" t="s">
        <v>821</v>
      </c>
      <c r="B20544" s="237" t="s">
        <v>451</v>
      </c>
      <c r="C20544" s="242">
        <v>1931.62596058402</v>
      </c>
      <c r="D20544" s="237">
        <v>150</v>
      </c>
      <c r="E20544" s="237">
        <v>13</v>
      </c>
      <c r="F20544" s="239">
        <v>48.072010188280885</v>
      </c>
      <c r="G20544" s="245"/>
      <c r="H20544" s="237" t="s">
        <v>457</v>
      </c>
      <c r="I20544" s="237">
        <v>7155</v>
      </c>
      <c r="J20544" s="237">
        <v>254</v>
      </c>
      <c r="K20544" s="237">
        <v>15</v>
      </c>
      <c r="L20544" s="238">
        <v>5.905511811023622E-2</v>
      </c>
      <c r="M20544" s="237" t="s">
        <v>457</v>
      </c>
      <c r="N20544" s="131">
        <v>13149.543709963602</v>
      </c>
      <c r="O20544" s="227">
        <v>44595</v>
      </c>
      <c r="P20544" s="227">
        <f t="shared" si="734"/>
        <v>44577</v>
      </c>
      <c r="Q20544" s="227">
        <f t="shared" si="735"/>
        <v>44590</v>
      </c>
    </row>
    <row r="20545" spans="1:17" s="220" customFormat="1" x14ac:dyDescent="0.35">
      <c r="A20545" s="221" t="s">
        <v>820</v>
      </c>
      <c r="B20545" s="237" t="s">
        <v>449</v>
      </c>
      <c r="C20545" s="242">
        <v>784.07156341524001</v>
      </c>
      <c r="D20545" s="237">
        <v>71</v>
      </c>
      <c r="E20545" s="237">
        <v>5</v>
      </c>
      <c r="F20545" s="239">
        <v>45.549778082401417</v>
      </c>
      <c r="G20545" s="245"/>
      <c r="H20545" s="237" t="s">
        <v>457</v>
      </c>
      <c r="I20545" s="237">
        <v>3236</v>
      </c>
      <c r="J20545" s="237">
        <v>108</v>
      </c>
      <c r="K20545" s="237">
        <v>7</v>
      </c>
      <c r="L20545" s="238">
        <v>6.4814814814814811E-2</v>
      </c>
      <c r="M20545" s="237" t="s">
        <v>457</v>
      </c>
      <c r="N20545" s="131">
        <v>13774.252892118189</v>
      </c>
      <c r="O20545" s="227">
        <v>44595</v>
      </c>
      <c r="P20545" s="227">
        <f t="shared" si="734"/>
        <v>44577</v>
      </c>
      <c r="Q20545" s="227">
        <f t="shared" si="735"/>
        <v>44590</v>
      </c>
    </row>
    <row r="20546" spans="1:17" s="220" customFormat="1" x14ac:dyDescent="0.35">
      <c r="A20546" s="221" t="s">
        <v>819</v>
      </c>
      <c r="B20546" s="237" t="s">
        <v>455</v>
      </c>
      <c r="C20546" s="242">
        <v>6466.0125528356502</v>
      </c>
      <c r="D20546" s="237">
        <v>1067</v>
      </c>
      <c r="E20546" s="237">
        <v>163</v>
      </c>
      <c r="F20546" s="239">
        <v>180.06239622518524</v>
      </c>
      <c r="G20546" s="245"/>
      <c r="H20546" s="237" t="s">
        <v>457</v>
      </c>
      <c r="I20546" s="237">
        <v>29598</v>
      </c>
      <c r="J20546" s="237">
        <v>1013</v>
      </c>
      <c r="K20546" s="237">
        <v>173</v>
      </c>
      <c r="L20546" s="238">
        <v>0.17077986179664364</v>
      </c>
      <c r="M20546" s="237" t="s">
        <v>457</v>
      </c>
      <c r="N20546" s="131">
        <v>15666.53314886857</v>
      </c>
      <c r="O20546" s="227">
        <v>44595</v>
      </c>
      <c r="P20546" s="227">
        <f t="shared" si="734"/>
        <v>44577</v>
      </c>
      <c r="Q20546" s="227">
        <f t="shared" si="735"/>
        <v>44590</v>
      </c>
    </row>
    <row r="20547" spans="1:17" s="220" customFormat="1" x14ac:dyDescent="0.35">
      <c r="A20547" s="221" t="s">
        <v>818</v>
      </c>
      <c r="B20547" s="237" t="s">
        <v>452</v>
      </c>
      <c r="C20547" s="242">
        <v>28666.8719119466</v>
      </c>
      <c r="D20547" s="237">
        <v>6878</v>
      </c>
      <c r="E20547" s="237">
        <v>441</v>
      </c>
      <c r="F20547" s="239">
        <v>109.88293419929337</v>
      </c>
      <c r="G20547" s="245"/>
      <c r="H20547" s="237" t="s">
        <v>457</v>
      </c>
      <c r="I20547" s="237">
        <v>138926</v>
      </c>
      <c r="J20547" s="237">
        <v>4125</v>
      </c>
      <c r="K20547" s="237">
        <v>492</v>
      </c>
      <c r="L20547" s="238">
        <v>0.11927272727272727</v>
      </c>
      <c r="M20547" s="237" t="s">
        <v>457</v>
      </c>
      <c r="N20547" s="131">
        <v>14389.431859431275</v>
      </c>
      <c r="O20547" s="227">
        <v>44595</v>
      </c>
      <c r="P20547" s="227">
        <f t="shared" si="734"/>
        <v>44577</v>
      </c>
      <c r="Q20547" s="227">
        <f t="shared" si="735"/>
        <v>44590</v>
      </c>
    </row>
    <row r="20548" spans="1:17" s="220" customFormat="1" x14ac:dyDescent="0.35">
      <c r="A20548" s="221" t="s">
        <v>817</v>
      </c>
      <c r="B20548" s="237" t="s">
        <v>454</v>
      </c>
      <c r="C20548" s="242">
        <v>37104.373350893802</v>
      </c>
      <c r="D20548" s="237">
        <v>8268</v>
      </c>
      <c r="E20548" s="237">
        <v>675</v>
      </c>
      <c r="F20548" s="239">
        <v>129.94232582322886</v>
      </c>
      <c r="G20548" s="245"/>
      <c r="H20548" s="237" t="s">
        <v>457</v>
      </c>
      <c r="I20548" s="237">
        <v>142487</v>
      </c>
      <c r="J20548" s="237">
        <v>4358</v>
      </c>
      <c r="K20548" s="237">
        <v>760</v>
      </c>
      <c r="L20548" s="238">
        <v>0.17439192290041303</v>
      </c>
      <c r="M20548" s="237" t="s">
        <v>457</v>
      </c>
      <c r="N20548" s="131">
        <v>11745.246197224944</v>
      </c>
      <c r="O20548" s="227">
        <v>44595</v>
      </c>
      <c r="P20548" s="227">
        <f t="shared" si="734"/>
        <v>44577</v>
      </c>
      <c r="Q20548" s="227">
        <f t="shared" si="735"/>
        <v>44590</v>
      </c>
    </row>
    <row r="20549" spans="1:17" s="220" customFormat="1" x14ac:dyDescent="0.35">
      <c r="A20549" s="221" t="s">
        <v>816</v>
      </c>
      <c r="B20549" s="237" t="s">
        <v>446</v>
      </c>
      <c r="C20549" s="242">
        <v>27391.508223539095</v>
      </c>
      <c r="D20549" s="237">
        <v>4813</v>
      </c>
      <c r="E20549" s="237">
        <v>263</v>
      </c>
      <c r="F20549" s="239">
        <v>68.582255976582701</v>
      </c>
      <c r="G20549" s="245"/>
      <c r="H20549" s="237" t="s">
        <v>457</v>
      </c>
      <c r="I20549" s="237">
        <v>124409</v>
      </c>
      <c r="J20549" s="237">
        <v>3215</v>
      </c>
      <c r="K20549" s="237">
        <v>302</v>
      </c>
      <c r="L20549" s="238">
        <v>9.3934681181959565E-2</v>
      </c>
      <c r="M20549" s="237" t="s">
        <v>457</v>
      </c>
      <c r="N20549" s="131">
        <v>11737.214226258509</v>
      </c>
      <c r="O20549" s="227">
        <v>44595</v>
      </c>
      <c r="P20549" s="227">
        <f t="shared" si="734"/>
        <v>44577</v>
      </c>
      <c r="Q20549" s="227">
        <f t="shared" si="735"/>
        <v>44590</v>
      </c>
    </row>
    <row r="20550" spans="1:17" s="220" customFormat="1" x14ac:dyDescent="0.35">
      <c r="A20550" s="221" t="s">
        <v>815</v>
      </c>
      <c r="B20550" s="237" t="s">
        <v>451</v>
      </c>
      <c r="C20550" s="242">
        <v>5307.8849770148699</v>
      </c>
      <c r="D20550" s="237">
        <v>542</v>
      </c>
      <c r="E20550" s="237">
        <v>59</v>
      </c>
      <c r="F20550" s="239">
        <v>79.396703819603303</v>
      </c>
      <c r="G20550" s="245"/>
      <c r="H20550" s="237" t="s">
        <v>457</v>
      </c>
      <c r="I20550" s="237">
        <v>57346</v>
      </c>
      <c r="J20550" s="237">
        <v>1018</v>
      </c>
      <c r="K20550" s="237">
        <v>69</v>
      </c>
      <c r="L20550" s="238">
        <v>6.777996070726916E-2</v>
      </c>
      <c r="M20550" s="237" t="s">
        <v>457</v>
      </c>
      <c r="N20550" s="131">
        <v>19179.013946389594</v>
      </c>
      <c r="O20550" s="227">
        <v>44595</v>
      </c>
      <c r="P20550" s="227">
        <f t="shared" si="734"/>
        <v>44577</v>
      </c>
      <c r="Q20550" s="227">
        <f t="shared" si="735"/>
        <v>44590</v>
      </c>
    </row>
    <row r="20551" spans="1:17" s="220" customFormat="1" x14ac:dyDescent="0.35">
      <c r="A20551" s="221" t="s">
        <v>814</v>
      </c>
      <c r="B20551" s="237" t="s">
        <v>456</v>
      </c>
      <c r="C20551" s="242">
        <v>13087.712635498299</v>
      </c>
      <c r="D20551" s="237">
        <v>2038</v>
      </c>
      <c r="E20551" s="237">
        <v>174</v>
      </c>
      <c r="F20551" s="239">
        <v>94.963663817472153</v>
      </c>
      <c r="G20551" s="245"/>
      <c r="H20551" s="237" t="s">
        <v>457</v>
      </c>
      <c r="I20551" s="237">
        <v>39420</v>
      </c>
      <c r="J20551" s="237">
        <v>1170</v>
      </c>
      <c r="K20551" s="237">
        <v>186</v>
      </c>
      <c r="L20551" s="238">
        <v>0.15897435897435896</v>
      </c>
      <c r="M20551" s="237" t="s">
        <v>457</v>
      </c>
      <c r="N20551" s="131">
        <v>8939.6828352309985</v>
      </c>
      <c r="O20551" s="227">
        <v>44595</v>
      </c>
      <c r="P20551" s="227">
        <f t="shared" si="734"/>
        <v>44577</v>
      </c>
      <c r="Q20551" s="227">
        <f t="shared" si="735"/>
        <v>44590</v>
      </c>
    </row>
    <row r="20552" spans="1:17" s="220" customFormat="1" x14ac:dyDescent="0.35">
      <c r="A20552" s="221" t="s">
        <v>813</v>
      </c>
      <c r="B20552" s="237" t="s">
        <v>454</v>
      </c>
      <c r="C20552" s="242">
        <v>7927.2612196189812</v>
      </c>
      <c r="D20552" s="237">
        <v>1682</v>
      </c>
      <c r="E20552" s="237">
        <v>107</v>
      </c>
      <c r="F20552" s="239">
        <v>96.412328686003519</v>
      </c>
      <c r="G20552" s="245"/>
      <c r="H20552" s="237" t="s">
        <v>457</v>
      </c>
      <c r="I20552" s="237">
        <v>24953</v>
      </c>
      <c r="J20552" s="237">
        <v>722</v>
      </c>
      <c r="K20552" s="237">
        <v>117</v>
      </c>
      <c r="L20552" s="238">
        <v>0.16204986149584488</v>
      </c>
      <c r="M20552" s="237" t="s">
        <v>457</v>
      </c>
      <c r="N20552" s="131">
        <v>9107.8113865245177</v>
      </c>
      <c r="O20552" s="227">
        <v>44595</v>
      </c>
      <c r="P20552" s="227">
        <f t="shared" si="734"/>
        <v>44577</v>
      </c>
      <c r="Q20552" s="227">
        <f t="shared" si="735"/>
        <v>44590</v>
      </c>
    </row>
    <row r="20553" spans="1:17" s="220" customFormat="1" x14ac:dyDescent="0.35">
      <c r="A20553" s="221" t="s">
        <v>812</v>
      </c>
      <c r="B20553" s="237" t="s">
        <v>443</v>
      </c>
      <c r="C20553" s="242">
        <v>9485.9761215318194</v>
      </c>
      <c r="D20553" s="237">
        <v>1547</v>
      </c>
      <c r="E20553" s="237">
        <v>109</v>
      </c>
      <c r="F20553" s="239">
        <v>82.076047693624474</v>
      </c>
      <c r="G20553" s="245"/>
      <c r="H20553" s="237" t="s">
        <v>457</v>
      </c>
      <c r="I20553" s="237">
        <v>27021</v>
      </c>
      <c r="J20553" s="237">
        <v>769</v>
      </c>
      <c r="K20553" s="237">
        <v>124</v>
      </c>
      <c r="L20553" s="238">
        <v>0.16124837451235371</v>
      </c>
      <c r="M20553" s="237" t="s">
        <v>457</v>
      </c>
      <c r="N20553" s="131">
        <v>8106.7039400877175</v>
      </c>
      <c r="O20553" s="227">
        <v>44595</v>
      </c>
      <c r="P20553" s="227">
        <f t="shared" si="734"/>
        <v>44577</v>
      </c>
      <c r="Q20553" s="227">
        <f t="shared" si="735"/>
        <v>44590</v>
      </c>
    </row>
    <row r="20554" spans="1:17" s="220" customFormat="1" x14ac:dyDescent="0.35">
      <c r="A20554" s="221" t="s">
        <v>811</v>
      </c>
      <c r="B20554" s="237" t="s">
        <v>446</v>
      </c>
      <c r="C20554" s="242">
        <v>5133.8205219983302</v>
      </c>
      <c r="D20554" s="237">
        <v>651</v>
      </c>
      <c r="E20554" s="237">
        <v>40</v>
      </c>
      <c r="F20554" s="239">
        <v>55.653345201688502</v>
      </c>
      <c r="G20554" s="245"/>
      <c r="H20554" s="237" t="s">
        <v>457</v>
      </c>
      <c r="I20554" s="237">
        <v>26369</v>
      </c>
      <c r="J20554" s="237">
        <v>554</v>
      </c>
      <c r="K20554" s="237">
        <v>47</v>
      </c>
      <c r="L20554" s="238">
        <v>8.4837545126353789E-2</v>
      </c>
      <c r="M20554" s="237" t="s">
        <v>457</v>
      </c>
      <c r="N20554" s="131">
        <v>10791.1836346074</v>
      </c>
      <c r="O20554" s="227">
        <v>44595</v>
      </c>
      <c r="P20554" s="227">
        <f t="shared" si="734"/>
        <v>44577</v>
      </c>
      <c r="Q20554" s="227">
        <f t="shared" si="735"/>
        <v>44590</v>
      </c>
    </row>
    <row r="20555" spans="1:17" s="220" customFormat="1" x14ac:dyDescent="0.35">
      <c r="A20555" s="221" t="s">
        <v>810</v>
      </c>
      <c r="B20555" s="237" t="s">
        <v>448</v>
      </c>
      <c r="C20555" s="242">
        <v>32414.524512956301</v>
      </c>
      <c r="D20555" s="237">
        <v>8370</v>
      </c>
      <c r="E20555" s="237">
        <v>513</v>
      </c>
      <c r="F20555" s="239">
        <v>113.04456163844314</v>
      </c>
      <c r="G20555" s="245"/>
      <c r="H20555" s="237" t="s">
        <v>457</v>
      </c>
      <c r="I20555" s="237">
        <v>120717</v>
      </c>
      <c r="J20555" s="237">
        <v>3126</v>
      </c>
      <c r="K20555" s="237">
        <v>574</v>
      </c>
      <c r="L20555" s="238">
        <v>0.18362124120281509</v>
      </c>
      <c r="M20555" s="237" t="s">
        <v>457</v>
      </c>
      <c r="N20555" s="131">
        <v>9643.8249425825052</v>
      </c>
      <c r="O20555" s="227">
        <v>44595</v>
      </c>
      <c r="P20555" s="227">
        <f t="shared" si="734"/>
        <v>44577</v>
      </c>
      <c r="Q20555" s="227">
        <f t="shared" si="735"/>
        <v>44590</v>
      </c>
    </row>
    <row r="20556" spans="1:17" s="220" customFormat="1" x14ac:dyDescent="0.35">
      <c r="A20556" s="221" t="s">
        <v>809</v>
      </c>
      <c r="B20556" s="237" t="s">
        <v>443</v>
      </c>
      <c r="C20556" s="242">
        <v>12469.6895953656</v>
      </c>
      <c r="D20556" s="237">
        <v>2583</v>
      </c>
      <c r="E20556" s="237">
        <v>222</v>
      </c>
      <c r="F20556" s="239">
        <v>127.1654978728277</v>
      </c>
      <c r="G20556" s="245"/>
      <c r="H20556" s="237" t="s">
        <v>457</v>
      </c>
      <c r="I20556" s="237">
        <v>76125</v>
      </c>
      <c r="J20556" s="237">
        <v>1288</v>
      </c>
      <c r="K20556" s="237">
        <v>245</v>
      </c>
      <c r="L20556" s="238">
        <v>0.19021739130434784</v>
      </c>
      <c r="M20556" s="237" t="s">
        <v>457</v>
      </c>
      <c r="N20556" s="131">
        <v>10329.046205598328</v>
      </c>
      <c r="O20556" s="227">
        <v>44595</v>
      </c>
      <c r="P20556" s="227">
        <f t="shared" si="734"/>
        <v>44577</v>
      </c>
      <c r="Q20556" s="227">
        <f t="shared" si="735"/>
        <v>44590</v>
      </c>
    </row>
    <row r="20557" spans="1:17" s="220" customFormat="1" x14ac:dyDescent="0.35">
      <c r="A20557" s="221" t="s">
        <v>808</v>
      </c>
      <c r="B20557" s="237" t="s">
        <v>448</v>
      </c>
      <c r="C20557" s="242">
        <v>3330.26120665499</v>
      </c>
      <c r="D20557" s="237">
        <v>471</v>
      </c>
      <c r="E20557" s="237">
        <v>37</v>
      </c>
      <c r="F20557" s="239">
        <v>79.358854421863938</v>
      </c>
      <c r="G20557" s="245"/>
      <c r="H20557" s="237" t="s">
        <v>457</v>
      </c>
      <c r="I20557" s="237">
        <v>8941</v>
      </c>
      <c r="J20557" s="237">
        <v>223</v>
      </c>
      <c r="K20557" s="237">
        <v>37</v>
      </c>
      <c r="L20557" s="238">
        <v>0.16591928251121077</v>
      </c>
      <c r="M20557" s="237" t="s">
        <v>457</v>
      </c>
      <c r="N20557" s="131">
        <v>6696.1714460826815</v>
      </c>
      <c r="O20557" s="227">
        <v>44595</v>
      </c>
      <c r="P20557" s="227">
        <f t="shared" si="734"/>
        <v>44577</v>
      </c>
      <c r="Q20557" s="227">
        <f t="shared" si="735"/>
        <v>44590</v>
      </c>
    </row>
    <row r="20558" spans="1:17" s="220" customFormat="1" x14ac:dyDescent="0.35">
      <c r="A20558" s="221" t="s">
        <v>807</v>
      </c>
      <c r="B20558" s="237" t="s">
        <v>445</v>
      </c>
      <c r="C20558" s="242">
        <v>15120.384628985899</v>
      </c>
      <c r="D20558" s="237">
        <v>2370</v>
      </c>
      <c r="E20558" s="237">
        <v>141</v>
      </c>
      <c r="F20558" s="239">
        <v>66.608282914454179</v>
      </c>
      <c r="G20558" s="245"/>
      <c r="H20558" s="237" t="s">
        <v>457</v>
      </c>
      <c r="I20558" s="237">
        <v>55135</v>
      </c>
      <c r="J20558" s="237">
        <v>1322</v>
      </c>
      <c r="K20558" s="237">
        <v>156</v>
      </c>
      <c r="L20558" s="238">
        <v>0.11800302571860817</v>
      </c>
      <c r="M20558" s="237" t="s">
        <v>457</v>
      </c>
      <c r="N20558" s="131">
        <v>8743.1638310689214</v>
      </c>
      <c r="O20558" s="227">
        <v>44595</v>
      </c>
      <c r="P20558" s="227">
        <f t="shared" si="734"/>
        <v>44577</v>
      </c>
      <c r="Q20558" s="227">
        <f t="shared" si="735"/>
        <v>44590</v>
      </c>
    </row>
    <row r="20559" spans="1:17" s="220" customFormat="1" x14ac:dyDescent="0.35">
      <c r="A20559" s="221" t="s">
        <v>806</v>
      </c>
      <c r="B20559" s="237" t="s">
        <v>445</v>
      </c>
      <c r="C20559" s="242">
        <v>14878.570537017</v>
      </c>
      <c r="D20559" s="237">
        <v>3025</v>
      </c>
      <c r="E20559" s="237">
        <v>143</v>
      </c>
      <c r="F20559" s="239">
        <v>68.650988271172807</v>
      </c>
      <c r="G20559" s="245"/>
      <c r="H20559" s="237" t="s">
        <v>457</v>
      </c>
      <c r="I20559" s="237">
        <v>48862</v>
      </c>
      <c r="J20559" s="237">
        <v>1390</v>
      </c>
      <c r="K20559" s="237">
        <v>158</v>
      </c>
      <c r="L20559" s="238">
        <v>0.11366906474820145</v>
      </c>
      <c r="M20559" s="237" t="s">
        <v>457</v>
      </c>
      <c r="N20559" s="131">
        <v>9342.2953269721893</v>
      </c>
      <c r="O20559" s="227">
        <v>44595</v>
      </c>
      <c r="P20559" s="227">
        <f t="shared" si="734"/>
        <v>44577</v>
      </c>
      <c r="Q20559" s="227">
        <f t="shared" si="735"/>
        <v>44590</v>
      </c>
    </row>
    <row r="20560" spans="1:17" s="220" customFormat="1" x14ac:dyDescent="0.35">
      <c r="A20560" s="221" t="s">
        <v>805</v>
      </c>
      <c r="B20560" s="237" t="s">
        <v>443</v>
      </c>
      <c r="C20560" s="242">
        <v>2244.2586476452502</v>
      </c>
      <c r="D20560" s="237">
        <v>449</v>
      </c>
      <c r="E20560" s="237">
        <v>24</v>
      </c>
      <c r="F20560" s="239">
        <v>76.385389718087936</v>
      </c>
      <c r="G20560" s="245"/>
      <c r="H20560" s="237" t="s">
        <v>457</v>
      </c>
      <c r="I20560" s="237">
        <v>6690</v>
      </c>
      <c r="J20560" s="237">
        <v>195</v>
      </c>
      <c r="K20560" s="237">
        <v>25</v>
      </c>
      <c r="L20560" s="238">
        <v>0.12820512820512819</v>
      </c>
      <c r="M20560" s="237" t="s">
        <v>457</v>
      </c>
      <c r="N20560" s="131">
        <v>8688.8380804325025</v>
      </c>
      <c r="O20560" s="227">
        <v>44595</v>
      </c>
      <c r="P20560" s="227">
        <f t="shared" si="734"/>
        <v>44577</v>
      </c>
      <c r="Q20560" s="227">
        <f t="shared" si="735"/>
        <v>44590</v>
      </c>
    </row>
    <row r="20561" spans="1:17" s="220" customFormat="1" x14ac:dyDescent="0.35">
      <c r="A20561" s="221" t="s">
        <v>804</v>
      </c>
      <c r="B20561" s="237" t="s">
        <v>450</v>
      </c>
      <c r="C20561" s="242">
        <v>17005.439503125901</v>
      </c>
      <c r="D20561" s="237">
        <v>3689</v>
      </c>
      <c r="E20561" s="237">
        <v>259</v>
      </c>
      <c r="F20561" s="239">
        <v>108.78872020096493</v>
      </c>
      <c r="G20561" s="245"/>
      <c r="H20561" s="237" t="s">
        <v>457</v>
      </c>
      <c r="I20561" s="237">
        <v>69943</v>
      </c>
      <c r="J20561" s="237">
        <v>1765</v>
      </c>
      <c r="K20561" s="237">
        <v>287</v>
      </c>
      <c r="L20561" s="238">
        <v>0.16260623229461757</v>
      </c>
      <c r="M20561" s="237" t="s">
        <v>457</v>
      </c>
      <c r="N20561" s="131">
        <v>10379.031954308279</v>
      </c>
      <c r="O20561" s="227">
        <v>44595</v>
      </c>
      <c r="P20561" s="227">
        <f t="shared" si="734"/>
        <v>44577</v>
      </c>
      <c r="Q20561" s="227">
        <f t="shared" si="735"/>
        <v>44590</v>
      </c>
    </row>
    <row r="20562" spans="1:17" s="220" customFormat="1" x14ac:dyDescent="0.35">
      <c r="A20562" s="221" t="s">
        <v>803</v>
      </c>
      <c r="B20562" s="237" t="s">
        <v>456</v>
      </c>
      <c r="C20562" s="242">
        <v>4602.6150295043099</v>
      </c>
      <c r="D20562" s="237">
        <v>414</v>
      </c>
      <c r="E20562" s="237">
        <v>16</v>
      </c>
      <c r="F20562" s="239">
        <v>24.830604678667324</v>
      </c>
      <c r="G20562" s="245"/>
      <c r="H20562" s="237" t="s">
        <v>457</v>
      </c>
      <c r="I20562" s="237">
        <v>10733</v>
      </c>
      <c r="J20562" s="237">
        <v>257</v>
      </c>
      <c r="K20562" s="237">
        <v>16</v>
      </c>
      <c r="L20562" s="238">
        <v>6.2256809338521402E-2</v>
      </c>
      <c r="M20562" s="237" t="s">
        <v>457</v>
      </c>
      <c r="N20562" s="131">
        <v>5583.7822271153154</v>
      </c>
      <c r="O20562" s="227">
        <v>44595</v>
      </c>
      <c r="P20562" s="227">
        <f t="shared" si="734"/>
        <v>44577</v>
      </c>
      <c r="Q20562" s="227">
        <f t="shared" si="735"/>
        <v>44590</v>
      </c>
    </row>
    <row r="20563" spans="1:17" s="220" customFormat="1" x14ac:dyDescent="0.35">
      <c r="A20563" s="221" t="s">
        <v>802</v>
      </c>
      <c r="B20563" s="237" t="s">
        <v>449</v>
      </c>
      <c r="C20563" s="242">
        <v>16194.1783185606</v>
      </c>
      <c r="D20563" s="237">
        <v>2720</v>
      </c>
      <c r="E20563" s="237">
        <v>307</v>
      </c>
      <c r="F20563" s="239">
        <v>135.41021345577306</v>
      </c>
      <c r="G20563" s="245"/>
      <c r="H20563" s="237" t="s">
        <v>457</v>
      </c>
      <c r="I20563" s="237">
        <v>104551</v>
      </c>
      <c r="J20563" s="237">
        <v>3261</v>
      </c>
      <c r="K20563" s="237">
        <v>351</v>
      </c>
      <c r="L20563" s="238">
        <v>0.10763569457221711</v>
      </c>
      <c r="M20563" s="237" t="s">
        <v>457</v>
      </c>
      <c r="N20563" s="131">
        <v>20136.866075276426</v>
      </c>
      <c r="O20563" s="227">
        <v>44595</v>
      </c>
      <c r="P20563" s="227">
        <f t="shared" si="734"/>
        <v>44577</v>
      </c>
      <c r="Q20563" s="227">
        <f t="shared" si="735"/>
        <v>44590</v>
      </c>
    </row>
    <row r="20564" spans="1:17" s="220" customFormat="1" x14ac:dyDescent="0.35">
      <c r="A20564" s="221" t="s">
        <v>801</v>
      </c>
      <c r="B20564" s="237" t="s">
        <v>454</v>
      </c>
      <c r="C20564" s="242">
        <v>23741.067234681399</v>
      </c>
      <c r="D20564" s="237">
        <v>4866</v>
      </c>
      <c r="E20564" s="237">
        <v>385</v>
      </c>
      <c r="F20564" s="239">
        <v>115.83304039435718</v>
      </c>
      <c r="G20564" s="245"/>
      <c r="H20564" s="237" t="s">
        <v>457</v>
      </c>
      <c r="I20564" s="237">
        <v>188531</v>
      </c>
      <c r="J20564" s="237">
        <v>5523</v>
      </c>
      <c r="K20564" s="237">
        <v>414</v>
      </c>
      <c r="L20564" s="238">
        <v>7.495926127104835E-2</v>
      </c>
      <c r="M20564" s="237" t="s">
        <v>457</v>
      </c>
      <c r="N20564" s="131">
        <v>23263.486621746713</v>
      </c>
      <c r="O20564" s="227">
        <v>44595</v>
      </c>
      <c r="P20564" s="227">
        <f t="shared" si="734"/>
        <v>44577</v>
      </c>
      <c r="Q20564" s="227">
        <f t="shared" si="735"/>
        <v>44590</v>
      </c>
    </row>
    <row r="20565" spans="1:17" s="220" customFormat="1" x14ac:dyDescent="0.35">
      <c r="A20565" s="221" t="s">
        <v>800</v>
      </c>
      <c r="B20565" s="237" t="s">
        <v>453</v>
      </c>
      <c r="C20565" s="242">
        <v>4086.1741400712999</v>
      </c>
      <c r="D20565" s="237">
        <v>966</v>
      </c>
      <c r="E20565" s="237">
        <v>41</v>
      </c>
      <c r="F20565" s="239">
        <v>71.670255064565779</v>
      </c>
      <c r="G20565" s="245"/>
      <c r="H20565" s="237" t="s">
        <v>457</v>
      </c>
      <c r="I20565" s="237">
        <v>20457</v>
      </c>
      <c r="J20565" s="237">
        <v>405</v>
      </c>
      <c r="K20565" s="237">
        <v>45</v>
      </c>
      <c r="L20565" s="238">
        <v>0.1111111111111111</v>
      </c>
      <c r="M20565" s="237" t="s">
        <v>457</v>
      </c>
      <c r="N20565" s="131">
        <v>9911.4718589289769</v>
      </c>
      <c r="O20565" s="227">
        <v>44595</v>
      </c>
      <c r="P20565" s="227">
        <f t="shared" si="734"/>
        <v>44577</v>
      </c>
      <c r="Q20565" s="227">
        <f t="shared" si="735"/>
        <v>44590</v>
      </c>
    </row>
    <row r="20566" spans="1:17" s="220" customFormat="1" x14ac:dyDescent="0.35">
      <c r="A20566" s="221" t="s">
        <v>799</v>
      </c>
      <c r="B20566" s="237" t="s">
        <v>455</v>
      </c>
      <c r="C20566" s="242">
        <v>1073.55719304948</v>
      </c>
      <c r="D20566" s="237">
        <v>65</v>
      </c>
      <c r="E20566" s="237">
        <v>6</v>
      </c>
      <c r="F20566" s="239">
        <v>39.920689027666526</v>
      </c>
      <c r="G20566" s="245"/>
      <c r="H20566" s="237" t="s">
        <v>457</v>
      </c>
      <c r="I20566" s="237">
        <v>2601</v>
      </c>
      <c r="J20566" s="237">
        <v>75</v>
      </c>
      <c r="K20566" s="237">
        <v>6</v>
      </c>
      <c r="L20566" s="238">
        <v>0.08</v>
      </c>
      <c r="M20566" s="237" t="s">
        <v>457</v>
      </c>
      <c r="N20566" s="131">
        <v>6986.1205798416422</v>
      </c>
      <c r="O20566" s="227">
        <v>44595</v>
      </c>
      <c r="P20566" s="227">
        <f t="shared" si="734"/>
        <v>44577</v>
      </c>
      <c r="Q20566" s="227">
        <f t="shared" si="735"/>
        <v>44590</v>
      </c>
    </row>
    <row r="20567" spans="1:17" s="220" customFormat="1" x14ac:dyDescent="0.35">
      <c r="A20567" s="221" t="s">
        <v>798</v>
      </c>
      <c r="B20567" s="237" t="s">
        <v>451</v>
      </c>
      <c r="C20567" s="242">
        <v>2112.6874094155901</v>
      </c>
      <c r="D20567" s="237">
        <v>265</v>
      </c>
      <c r="E20567" s="237">
        <v>42</v>
      </c>
      <c r="F20567" s="239">
        <v>141.99923692591409</v>
      </c>
      <c r="G20567" s="245"/>
      <c r="H20567" s="237" t="s">
        <v>457</v>
      </c>
      <c r="I20567" s="237">
        <v>7168</v>
      </c>
      <c r="J20567" s="237">
        <v>287</v>
      </c>
      <c r="K20567" s="237">
        <v>44</v>
      </c>
      <c r="L20567" s="238">
        <v>0.15331010452961671</v>
      </c>
      <c r="M20567" s="237" t="s">
        <v>476</v>
      </c>
      <c r="N20567" s="131">
        <v>13584.593665912445</v>
      </c>
      <c r="O20567" s="227">
        <v>44595</v>
      </c>
      <c r="P20567" s="227">
        <f t="shared" si="734"/>
        <v>44577</v>
      </c>
      <c r="Q20567" s="227">
        <f t="shared" si="735"/>
        <v>44590</v>
      </c>
    </row>
    <row r="20568" spans="1:17" s="220" customFormat="1" x14ac:dyDescent="0.35">
      <c r="A20568" s="221" t="s">
        <v>452</v>
      </c>
      <c r="B20568" s="237" t="s">
        <v>452</v>
      </c>
      <c r="C20568" s="242">
        <v>3727.91584807558</v>
      </c>
      <c r="D20568" s="237">
        <v>499</v>
      </c>
      <c r="E20568" s="237">
        <v>38</v>
      </c>
      <c r="F20568" s="239">
        <v>72.809736724257831</v>
      </c>
      <c r="G20568" s="245"/>
      <c r="H20568" s="237" t="s">
        <v>476</v>
      </c>
      <c r="I20568" s="237">
        <v>11506</v>
      </c>
      <c r="J20568" s="237">
        <v>298</v>
      </c>
      <c r="K20568" s="237">
        <v>40</v>
      </c>
      <c r="L20568" s="238">
        <v>0.13422818791946309</v>
      </c>
      <c r="M20568" s="237" t="s">
        <v>476</v>
      </c>
      <c r="N20568" s="131">
        <v>7993.7426740422052</v>
      </c>
      <c r="O20568" s="227">
        <v>44595</v>
      </c>
      <c r="P20568" s="227">
        <f t="shared" si="734"/>
        <v>44577</v>
      </c>
      <c r="Q20568" s="227">
        <f t="shared" si="735"/>
        <v>44590</v>
      </c>
    </row>
    <row r="20569" spans="1:17" s="220" customFormat="1" x14ac:dyDescent="0.35">
      <c r="A20569" s="221" t="s">
        <v>797</v>
      </c>
      <c r="B20569" s="237" t="s">
        <v>448</v>
      </c>
      <c r="C20569" s="242">
        <v>48551.911070702001</v>
      </c>
      <c r="D20569" s="237">
        <v>15870</v>
      </c>
      <c r="E20569" s="237">
        <v>871</v>
      </c>
      <c r="F20569" s="239">
        <v>128.1397257951152</v>
      </c>
      <c r="G20569" s="245"/>
      <c r="H20569" s="237" t="s">
        <v>457</v>
      </c>
      <c r="I20569" s="237">
        <v>233810</v>
      </c>
      <c r="J20569" s="237">
        <v>6178</v>
      </c>
      <c r="K20569" s="237">
        <v>1123</v>
      </c>
      <c r="L20569" s="238">
        <v>0.18177403690514729</v>
      </c>
      <c r="M20569" s="237" t="s">
        <v>457</v>
      </c>
      <c r="N20569" s="131">
        <v>12724.524871953045</v>
      </c>
      <c r="O20569" s="227">
        <v>44595</v>
      </c>
      <c r="P20569" s="227">
        <f t="shared" si="734"/>
        <v>44577</v>
      </c>
      <c r="Q20569" s="227">
        <f t="shared" si="735"/>
        <v>44590</v>
      </c>
    </row>
    <row r="20570" spans="1:17" s="220" customFormat="1" x14ac:dyDescent="0.35">
      <c r="A20570" s="221" t="s">
        <v>796</v>
      </c>
      <c r="B20570" s="237" t="s">
        <v>454</v>
      </c>
      <c r="C20570" s="242">
        <v>16012.7421223003</v>
      </c>
      <c r="D20570" s="237">
        <v>4255</v>
      </c>
      <c r="E20570" s="237">
        <v>275</v>
      </c>
      <c r="F20570" s="239">
        <v>122.67016475273979</v>
      </c>
      <c r="G20570" s="245"/>
      <c r="H20570" s="237" t="s">
        <v>457</v>
      </c>
      <c r="I20570" s="237">
        <v>72091</v>
      </c>
      <c r="J20570" s="237">
        <v>2240</v>
      </c>
      <c r="K20570" s="237">
        <v>314</v>
      </c>
      <c r="L20570" s="238">
        <v>0.14017857142857143</v>
      </c>
      <c r="M20570" s="237" t="s">
        <v>457</v>
      </c>
      <c r="N20570" s="131">
        <v>13988.859515076074</v>
      </c>
      <c r="O20570" s="227">
        <v>44595</v>
      </c>
      <c r="P20570" s="227">
        <f t="shared" si="734"/>
        <v>44577</v>
      </c>
      <c r="Q20570" s="227">
        <f t="shared" si="735"/>
        <v>44590</v>
      </c>
    </row>
    <row r="20571" spans="1:17" s="220" customFormat="1" x14ac:dyDescent="0.35">
      <c r="A20571" s="221" t="s">
        <v>795</v>
      </c>
      <c r="B20571" s="237" t="s">
        <v>454</v>
      </c>
      <c r="C20571" s="242">
        <v>89317.120164774096</v>
      </c>
      <c r="D20571" s="237">
        <v>28739</v>
      </c>
      <c r="E20571" s="237">
        <v>2032</v>
      </c>
      <c r="F20571" s="239">
        <v>162.50284030104709</v>
      </c>
      <c r="G20571" s="245"/>
      <c r="H20571" s="237" t="s">
        <v>457</v>
      </c>
      <c r="I20571" s="237">
        <v>376601</v>
      </c>
      <c r="J20571" s="237">
        <v>12038</v>
      </c>
      <c r="K20571" s="237">
        <v>2302</v>
      </c>
      <c r="L20571" s="238">
        <v>0.19122777870078086</v>
      </c>
      <c r="M20571" s="237" t="s">
        <v>457</v>
      </c>
      <c r="N20571" s="131">
        <v>13477.81923307877</v>
      </c>
      <c r="O20571" s="227">
        <v>44595</v>
      </c>
      <c r="P20571" s="227">
        <f t="shared" si="734"/>
        <v>44577</v>
      </c>
      <c r="Q20571" s="227">
        <f t="shared" si="735"/>
        <v>44590</v>
      </c>
    </row>
    <row r="20572" spans="1:17" s="220" customFormat="1" x14ac:dyDescent="0.35">
      <c r="A20572" s="221" t="s">
        <v>794</v>
      </c>
      <c r="B20572" s="237" t="s">
        <v>456</v>
      </c>
      <c r="C20572" s="242">
        <v>31190.337467089099</v>
      </c>
      <c r="D20572" s="237">
        <v>3912</v>
      </c>
      <c r="E20572" s="237">
        <v>271</v>
      </c>
      <c r="F20572" s="239">
        <v>62.061344727570848</v>
      </c>
      <c r="G20572" s="245"/>
      <c r="H20572" s="237" t="s">
        <v>457</v>
      </c>
      <c r="I20572" s="237">
        <v>107245</v>
      </c>
      <c r="J20572" s="237">
        <v>2420</v>
      </c>
      <c r="K20572" s="237">
        <v>294</v>
      </c>
      <c r="L20572" s="238">
        <v>0.12148760330578512</v>
      </c>
      <c r="M20572" s="237" t="s">
        <v>457</v>
      </c>
      <c r="N20572" s="131">
        <v>7758.8131342070128</v>
      </c>
      <c r="O20572" s="227">
        <v>44595</v>
      </c>
      <c r="P20572" s="227">
        <f t="shared" si="734"/>
        <v>44577</v>
      </c>
      <c r="Q20572" s="227">
        <f t="shared" si="735"/>
        <v>44590</v>
      </c>
    </row>
    <row r="20573" spans="1:17" s="220" customFormat="1" x14ac:dyDescent="0.35">
      <c r="A20573" s="221" t="s">
        <v>793</v>
      </c>
      <c r="B20573" s="237" t="s">
        <v>443</v>
      </c>
      <c r="C20573" s="242">
        <v>42123.258085424597</v>
      </c>
      <c r="D20573" s="237">
        <v>10877</v>
      </c>
      <c r="E20573" s="237">
        <v>836</v>
      </c>
      <c r="F20573" s="239">
        <v>141.76084288918744</v>
      </c>
      <c r="G20573" s="245"/>
      <c r="H20573" s="237" t="s">
        <v>457</v>
      </c>
      <c r="I20573" s="237">
        <v>165654</v>
      </c>
      <c r="J20573" s="237">
        <v>5551</v>
      </c>
      <c r="K20573" s="237">
        <v>919</v>
      </c>
      <c r="L20573" s="238">
        <v>0.16555575571969014</v>
      </c>
      <c r="M20573" s="237" t="s">
        <v>457</v>
      </c>
      <c r="N20573" s="131">
        <v>13177.992995562576</v>
      </c>
      <c r="O20573" s="227">
        <v>44595</v>
      </c>
      <c r="P20573" s="227">
        <f t="shared" si="734"/>
        <v>44577</v>
      </c>
      <c r="Q20573" s="227">
        <f t="shared" si="735"/>
        <v>44590</v>
      </c>
    </row>
    <row r="20574" spans="1:17" s="220" customFormat="1" x14ac:dyDescent="0.35">
      <c r="A20574" s="221" t="s">
        <v>792</v>
      </c>
      <c r="B20574" s="237" t="s">
        <v>455</v>
      </c>
      <c r="C20574" s="242">
        <v>783.91291893709104</v>
      </c>
      <c r="D20574" s="237">
        <v>92</v>
      </c>
      <c r="E20574" s="237">
        <v>7</v>
      </c>
      <c r="F20574" s="239">
        <v>63.782594714467898</v>
      </c>
      <c r="G20574" s="245"/>
      <c r="H20574" s="237" t="s">
        <v>457</v>
      </c>
      <c r="I20574" s="237">
        <v>1569</v>
      </c>
      <c r="J20574" s="237">
        <v>51</v>
      </c>
      <c r="K20574" s="237">
        <v>7</v>
      </c>
      <c r="L20574" s="238">
        <v>0.13725490196078433</v>
      </c>
      <c r="M20574" s="237" t="s">
        <v>457</v>
      </c>
      <c r="N20574" s="131">
        <v>6505.8246608757254</v>
      </c>
      <c r="O20574" s="227">
        <v>44595</v>
      </c>
      <c r="P20574" s="227">
        <f t="shared" si="734"/>
        <v>44577</v>
      </c>
      <c r="Q20574" s="227">
        <f t="shared" si="735"/>
        <v>44590</v>
      </c>
    </row>
    <row r="20575" spans="1:17" s="220" customFormat="1" x14ac:dyDescent="0.35">
      <c r="A20575" s="221" t="s">
        <v>791</v>
      </c>
      <c r="B20575" s="237" t="s">
        <v>446</v>
      </c>
      <c r="C20575" s="242">
        <v>18209.461158597402</v>
      </c>
      <c r="D20575" s="237">
        <v>3248</v>
      </c>
      <c r="E20575" s="237">
        <v>222</v>
      </c>
      <c r="F20575" s="239">
        <v>87.081889568467972</v>
      </c>
      <c r="G20575" s="245"/>
      <c r="H20575" s="237" t="s">
        <v>457</v>
      </c>
      <c r="I20575" s="237">
        <v>83712</v>
      </c>
      <c r="J20575" s="237">
        <v>1554</v>
      </c>
      <c r="K20575" s="237">
        <v>249</v>
      </c>
      <c r="L20575" s="238">
        <v>0.16023166023166024</v>
      </c>
      <c r="M20575" s="237" t="s">
        <v>457</v>
      </c>
      <c r="N20575" s="131">
        <v>8534.025177709862</v>
      </c>
      <c r="O20575" s="227">
        <v>44595</v>
      </c>
      <c r="P20575" s="227">
        <f t="shared" si="734"/>
        <v>44577</v>
      </c>
      <c r="Q20575" s="227">
        <f t="shared" si="735"/>
        <v>44590</v>
      </c>
    </row>
    <row r="20576" spans="1:17" s="220" customFormat="1" x14ac:dyDescent="0.35">
      <c r="A20576" s="221" t="s">
        <v>790</v>
      </c>
      <c r="B20576" s="237" t="s">
        <v>448</v>
      </c>
      <c r="C20576" s="242">
        <v>74397.767487715595</v>
      </c>
      <c r="D20576" s="237">
        <v>17031</v>
      </c>
      <c r="E20576" s="237">
        <v>1293</v>
      </c>
      <c r="F20576" s="239">
        <v>124.13966974532225</v>
      </c>
      <c r="G20576" s="245"/>
      <c r="H20576" s="237" t="s">
        <v>457</v>
      </c>
      <c r="I20576" s="237">
        <v>355228</v>
      </c>
      <c r="J20576" s="237">
        <v>12859</v>
      </c>
      <c r="K20576" s="237">
        <v>1528</v>
      </c>
      <c r="L20576" s="238">
        <v>0.11882728050392721</v>
      </c>
      <c r="M20576" s="237" t="s">
        <v>457</v>
      </c>
      <c r="N20576" s="131">
        <v>17284.120793171987</v>
      </c>
      <c r="O20576" s="227">
        <v>44595</v>
      </c>
      <c r="P20576" s="227">
        <f t="shared" si="734"/>
        <v>44577</v>
      </c>
      <c r="Q20576" s="227">
        <f t="shared" si="735"/>
        <v>44590</v>
      </c>
    </row>
    <row r="20577" spans="1:17" s="220" customFormat="1" x14ac:dyDescent="0.35">
      <c r="A20577" s="221" t="s">
        <v>451</v>
      </c>
      <c r="B20577" s="237" t="s">
        <v>446</v>
      </c>
      <c r="C20577" s="242">
        <v>33920.0551131428</v>
      </c>
      <c r="D20577" s="237">
        <v>5088</v>
      </c>
      <c r="E20577" s="237">
        <v>437</v>
      </c>
      <c r="F20577" s="239">
        <v>92.023098459504851</v>
      </c>
      <c r="G20577" s="245"/>
      <c r="H20577" s="237" t="s">
        <v>457</v>
      </c>
      <c r="I20577" s="237">
        <v>144174</v>
      </c>
      <c r="J20577" s="237">
        <v>4941</v>
      </c>
      <c r="K20577" s="237">
        <v>469</v>
      </c>
      <c r="L20577" s="238">
        <v>9.492005666869055E-2</v>
      </c>
      <c r="M20577" s="237" t="s">
        <v>457</v>
      </c>
      <c r="N20577" s="131">
        <v>14566.603690704325</v>
      </c>
      <c r="O20577" s="227">
        <v>44595</v>
      </c>
      <c r="P20577" s="227">
        <f t="shared" si="734"/>
        <v>44577</v>
      </c>
      <c r="Q20577" s="227">
        <f t="shared" si="735"/>
        <v>44590</v>
      </c>
    </row>
    <row r="20578" spans="1:17" s="220" customFormat="1" x14ac:dyDescent="0.35">
      <c r="A20578" s="221" t="s">
        <v>789</v>
      </c>
      <c r="B20578" s="237" t="s">
        <v>454</v>
      </c>
      <c r="C20578" s="242">
        <v>9049.1751865497099</v>
      </c>
      <c r="D20578" s="237">
        <v>2240</v>
      </c>
      <c r="E20578" s="237">
        <v>161</v>
      </c>
      <c r="F20578" s="239">
        <v>127.08340553615413</v>
      </c>
      <c r="G20578" s="245"/>
      <c r="H20578" s="237" t="s">
        <v>457</v>
      </c>
      <c r="I20578" s="237">
        <v>31118</v>
      </c>
      <c r="J20578" s="237">
        <v>982</v>
      </c>
      <c r="K20578" s="237">
        <v>177</v>
      </c>
      <c r="L20578" s="238">
        <v>0.18024439918533605</v>
      </c>
      <c r="M20578" s="237" t="s">
        <v>457</v>
      </c>
      <c r="N20578" s="131">
        <v>10851.817759695945</v>
      </c>
      <c r="O20578" s="227">
        <v>44595</v>
      </c>
      <c r="P20578" s="227">
        <f t="shared" si="734"/>
        <v>44577</v>
      </c>
      <c r="Q20578" s="227">
        <f t="shared" si="735"/>
        <v>44590</v>
      </c>
    </row>
    <row r="20579" spans="1:17" s="220" customFormat="1" x14ac:dyDescent="0.35">
      <c r="A20579" s="221" t="s">
        <v>788</v>
      </c>
      <c r="B20579" s="237" t="s">
        <v>443</v>
      </c>
      <c r="C20579" s="242">
        <v>19873.653859741695</v>
      </c>
      <c r="D20579" s="237">
        <v>5586</v>
      </c>
      <c r="E20579" s="237">
        <v>557</v>
      </c>
      <c r="F20579" s="239">
        <v>200.19325367394413</v>
      </c>
      <c r="G20579" s="245"/>
      <c r="H20579" s="237" t="s">
        <v>457</v>
      </c>
      <c r="I20579" s="237">
        <v>80081</v>
      </c>
      <c r="J20579" s="237">
        <v>2607</v>
      </c>
      <c r="K20579" s="237">
        <v>592</v>
      </c>
      <c r="L20579" s="238">
        <v>0.22708093594169543</v>
      </c>
      <c r="M20579" s="237" t="s">
        <v>457</v>
      </c>
      <c r="N20579" s="131">
        <v>13117.869609679739</v>
      </c>
      <c r="O20579" s="227">
        <v>44595</v>
      </c>
      <c r="P20579" s="227">
        <f t="shared" ref="P20579:P20642" si="736">O20579-18</f>
        <v>44577</v>
      </c>
      <c r="Q20579" s="227">
        <f t="shared" ref="Q20579:Q20642" si="737">O20579-5</f>
        <v>44590</v>
      </c>
    </row>
    <row r="20580" spans="1:17" s="220" customFormat="1" x14ac:dyDescent="0.35">
      <c r="A20580" s="221" t="s">
        <v>787</v>
      </c>
      <c r="B20580" s="237" t="s">
        <v>452</v>
      </c>
      <c r="C20580" s="242">
        <v>8985.7757628436302</v>
      </c>
      <c r="D20580" s="237">
        <v>1404</v>
      </c>
      <c r="E20580" s="237">
        <v>75</v>
      </c>
      <c r="F20580" s="239">
        <v>59.618034085546128</v>
      </c>
      <c r="G20580" s="245"/>
      <c r="H20580" s="237" t="s">
        <v>457</v>
      </c>
      <c r="I20580" s="237">
        <v>28608</v>
      </c>
      <c r="J20580" s="237">
        <v>740</v>
      </c>
      <c r="K20580" s="237">
        <v>82</v>
      </c>
      <c r="L20580" s="238">
        <v>0.11081081081081082</v>
      </c>
      <c r="M20580" s="237" t="s">
        <v>457</v>
      </c>
      <c r="N20580" s="131">
        <v>8235.2377750167707</v>
      </c>
      <c r="O20580" s="227">
        <v>44595</v>
      </c>
      <c r="P20580" s="227">
        <f t="shared" si="736"/>
        <v>44577</v>
      </c>
      <c r="Q20580" s="227">
        <f t="shared" si="737"/>
        <v>44590</v>
      </c>
    </row>
    <row r="20581" spans="1:17" s="220" customFormat="1" x14ac:dyDescent="0.35">
      <c r="A20581" s="221" t="s">
        <v>786</v>
      </c>
      <c r="B20581" s="237" t="s">
        <v>451</v>
      </c>
      <c r="C20581" s="242">
        <v>1671.6385468424</v>
      </c>
      <c r="D20581" s="237">
        <v>198</v>
      </c>
      <c r="E20581" s="237">
        <v>22</v>
      </c>
      <c r="F20581" s="239">
        <v>94.005284479523539</v>
      </c>
      <c r="G20581" s="245"/>
      <c r="H20581" s="237" t="s">
        <v>457</v>
      </c>
      <c r="I20581" s="237">
        <v>8746</v>
      </c>
      <c r="J20581" s="237">
        <v>216</v>
      </c>
      <c r="K20581" s="237">
        <v>23</v>
      </c>
      <c r="L20581" s="238">
        <v>0.10648148148148148</v>
      </c>
      <c r="M20581" s="237" t="s">
        <v>476</v>
      </c>
      <c r="N20581" s="131">
        <v>12921.453648458144</v>
      </c>
      <c r="O20581" s="227">
        <v>44595</v>
      </c>
      <c r="P20581" s="227">
        <f t="shared" si="736"/>
        <v>44577</v>
      </c>
      <c r="Q20581" s="227">
        <f t="shared" si="737"/>
        <v>44590</v>
      </c>
    </row>
    <row r="20582" spans="1:17" s="220" customFormat="1" x14ac:dyDescent="0.35">
      <c r="A20582" s="221" t="s">
        <v>785</v>
      </c>
      <c r="B20582" s="237" t="s">
        <v>452</v>
      </c>
      <c r="C20582" s="242">
        <v>28406.395546395601</v>
      </c>
      <c r="D20582" s="237">
        <v>4823</v>
      </c>
      <c r="E20582" s="237">
        <v>418</v>
      </c>
      <c r="F20582" s="239">
        <v>105.10711508039722</v>
      </c>
      <c r="G20582" s="245"/>
      <c r="H20582" s="237" t="s">
        <v>457</v>
      </c>
      <c r="I20582" s="237">
        <v>97624</v>
      </c>
      <c r="J20582" s="237">
        <v>2935</v>
      </c>
      <c r="K20582" s="237">
        <v>453</v>
      </c>
      <c r="L20582" s="238">
        <v>0.15434412265758091</v>
      </c>
      <c r="M20582" s="237" t="s">
        <v>457</v>
      </c>
      <c r="N20582" s="131">
        <v>10332.180283860102</v>
      </c>
      <c r="O20582" s="227">
        <v>44595</v>
      </c>
      <c r="P20582" s="227">
        <f t="shared" si="736"/>
        <v>44577</v>
      </c>
      <c r="Q20582" s="227">
        <f t="shared" si="737"/>
        <v>44590</v>
      </c>
    </row>
    <row r="20583" spans="1:17" s="220" customFormat="1" x14ac:dyDescent="0.35">
      <c r="A20583" s="221" t="s">
        <v>784</v>
      </c>
      <c r="B20583" s="237" t="s">
        <v>449</v>
      </c>
      <c r="C20583" s="242">
        <v>1156.5421476148199</v>
      </c>
      <c r="D20583" s="237">
        <v>66</v>
      </c>
      <c r="E20583" s="237">
        <v>6</v>
      </c>
      <c r="F20583" s="239">
        <v>37.056274123280971</v>
      </c>
      <c r="G20583" s="245"/>
      <c r="H20583" s="237" t="s">
        <v>476</v>
      </c>
      <c r="I20583" s="237">
        <v>2252</v>
      </c>
      <c r="J20583" s="237">
        <v>70</v>
      </c>
      <c r="K20583" s="237">
        <v>6</v>
      </c>
      <c r="L20583" s="238">
        <v>8.5714285714285715E-2</v>
      </c>
      <c r="M20583" s="237" t="s">
        <v>476</v>
      </c>
      <c r="N20583" s="131">
        <v>6052.5247734692266</v>
      </c>
      <c r="O20583" s="227">
        <v>44595</v>
      </c>
      <c r="P20583" s="227">
        <f t="shared" si="736"/>
        <v>44577</v>
      </c>
      <c r="Q20583" s="227">
        <f t="shared" si="737"/>
        <v>44590</v>
      </c>
    </row>
    <row r="20584" spans="1:17" s="220" customFormat="1" x14ac:dyDescent="0.35">
      <c r="A20584" s="221" t="s">
        <v>783</v>
      </c>
      <c r="B20584" s="237" t="s">
        <v>453</v>
      </c>
      <c r="C20584" s="242">
        <v>44.670954202623797</v>
      </c>
      <c r="D20584" s="237">
        <v>10</v>
      </c>
      <c r="E20584" s="237">
        <v>0</v>
      </c>
      <c r="F20584" s="239">
        <v>0</v>
      </c>
      <c r="G20584" s="245"/>
      <c r="H20584" s="237" t="s">
        <v>457</v>
      </c>
      <c r="I20584" s="237">
        <v>148</v>
      </c>
      <c r="J20584" s="237">
        <v>0</v>
      </c>
      <c r="K20584" s="237">
        <v>0</v>
      </c>
      <c r="L20584" s="238">
        <v>0</v>
      </c>
      <c r="M20584" s="237" t="s">
        <v>457</v>
      </c>
      <c r="N20584" s="131">
        <v>0</v>
      </c>
      <c r="O20584" s="227">
        <v>44595</v>
      </c>
      <c r="P20584" s="227">
        <f t="shared" si="736"/>
        <v>44577</v>
      </c>
      <c r="Q20584" s="227">
        <f t="shared" si="737"/>
        <v>44590</v>
      </c>
    </row>
    <row r="20585" spans="1:17" s="220" customFormat="1" x14ac:dyDescent="0.35">
      <c r="A20585" s="221" t="s">
        <v>782</v>
      </c>
      <c r="B20585" s="237" t="s">
        <v>443</v>
      </c>
      <c r="C20585" s="242">
        <v>20124.902253938701</v>
      </c>
      <c r="D20585" s="237">
        <v>2979</v>
      </c>
      <c r="E20585" s="237">
        <v>219</v>
      </c>
      <c r="F20585" s="239">
        <v>77.728860222392555</v>
      </c>
      <c r="G20585" s="245"/>
      <c r="H20585" s="237" t="s">
        <v>457</v>
      </c>
      <c r="I20585" s="237">
        <v>83586</v>
      </c>
      <c r="J20585" s="237">
        <v>2717</v>
      </c>
      <c r="K20585" s="237">
        <v>235</v>
      </c>
      <c r="L20585" s="238">
        <v>8.6492454913507544E-2</v>
      </c>
      <c r="M20585" s="237" t="s">
        <v>457</v>
      </c>
      <c r="N20585" s="131">
        <v>13500.6866901341</v>
      </c>
      <c r="O20585" s="227">
        <v>44595</v>
      </c>
      <c r="P20585" s="227">
        <f t="shared" si="736"/>
        <v>44577</v>
      </c>
      <c r="Q20585" s="227">
        <f t="shared" si="737"/>
        <v>44590</v>
      </c>
    </row>
    <row r="20586" spans="1:17" s="220" customFormat="1" x14ac:dyDescent="0.35">
      <c r="A20586" s="221" t="s">
        <v>781</v>
      </c>
      <c r="B20586" s="237" t="s">
        <v>449</v>
      </c>
      <c r="C20586" s="242">
        <v>6112.4113664417901</v>
      </c>
      <c r="D20586" s="237">
        <v>1060</v>
      </c>
      <c r="E20586" s="237">
        <v>95</v>
      </c>
      <c r="F20586" s="239">
        <v>111.01534040999016</v>
      </c>
      <c r="G20586" s="245"/>
      <c r="H20586" s="237" t="s">
        <v>457</v>
      </c>
      <c r="I20586" s="237">
        <v>26006</v>
      </c>
      <c r="J20586" s="237">
        <v>827</v>
      </c>
      <c r="K20586" s="237">
        <v>104</v>
      </c>
      <c r="L20586" s="238">
        <v>0.12575574365175332</v>
      </c>
      <c r="M20586" s="237" t="s">
        <v>457</v>
      </c>
      <c r="N20586" s="131">
        <v>13529.848539651224</v>
      </c>
      <c r="O20586" s="227">
        <v>44595</v>
      </c>
      <c r="P20586" s="227">
        <f t="shared" si="736"/>
        <v>44577</v>
      </c>
      <c r="Q20586" s="227">
        <f t="shared" si="737"/>
        <v>44590</v>
      </c>
    </row>
    <row r="20587" spans="1:17" s="220" customFormat="1" x14ac:dyDescent="0.35">
      <c r="A20587" s="221" t="s">
        <v>780</v>
      </c>
      <c r="B20587" s="237" t="s">
        <v>450</v>
      </c>
      <c r="C20587" s="242">
        <v>1549.67718243236</v>
      </c>
      <c r="D20587" s="237">
        <v>242</v>
      </c>
      <c r="E20587" s="237">
        <v>14</v>
      </c>
      <c r="F20587" s="239">
        <v>64.529568566687459</v>
      </c>
      <c r="G20587" s="245"/>
      <c r="H20587" s="237" t="s">
        <v>457</v>
      </c>
      <c r="I20587" s="237">
        <v>4165</v>
      </c>
      <c r="J20587" s="237">
        <v>106</v>
      </c>
      <c r="K20587" s="237">
        <v>17</v>
      </c>
      <c r="L20587" s="238">
        <v>0.16037735849056603</v>
      </c>
      <c r="M20587" s="237" t="s">
        <v>457</v>
      </c>
      <c r="N20587" s="131">
        <v>6840.1342680688704</v>
      </c>
      <c r="O20587" s="227">
        <v>44595</v>
      </c>
      <c r="P20587" s="227">
        <f t="shared" si="736"/>
        <v>44577</v>
      </c>
      <c r="Q20587" s="227">
        <f t="shared" si="737"/>
        <v>44590</v>
      </c>
    </row>
    <row r="20588" spans="1:17" s="220" customFormat="1" x14ac:dyDescent="0.35">
      <c r="A20588" s="221" t="s">
        <v>779</v>
      </c>
      <c r="B20588" s="237" t="s">
        <v>455</v>
      </c>
      <c r="C20588" s="242">
        <v>6720.1246284321996</v>
      </c>
      <c r="D20588" s="237">
        <v>1113</v>
      </c>
      <c r="E20588" s="237">
        <v>108</v>
      </c>
      <c r="F20588" s="239">
        <v>114.79378941347775</v>
      </c>
      <c r="G20588" s="245"/>
      <c r="H20588" s="237" t="s">
        <v>457</v>
      </c>
      <c r="I20588" s="237">
        <v>48559</v>
      </c>
      <c r="J20588" s="237">
        <v>1386</v>
      </c>
      <c r="K20588" s="237">
        <v>114</v>
      </c>
      <c r="L20588" s="238">
        <v>8.2251082251082255E-2</v>
      </c>
      <c r="M20588" s="237" t="s">
        <v>457</v>
      </c>
      <c r="N20588" s="131">
        <v>20624.617497954838</v>
      </c>
      <c r="O20588" s="227">
        <v>44595</v>
      </c>
      <c r="P20588" s="227">
        <f t="shared" si="736"/>
        <v>44577</v>
      </c>
      <c r="Q20588" s="227">
        <f t="shared" si="737"/>
        <v>44590</v>
      </c>
    </row>
    <row r="20589" spans="1:17" s="220" customFormat="1" x14ac:dyDescent="0.35">
      <c r="A20589" s="221" t="s">
        <v>778</v>
      </c>
      <c r="B20589" s="237" t="s">
        <v>451</v>
      </c>
      <c r="C20589" s="242">
        <v>17148.496197419699</v>
      </c>
      <c r="D20589" s="237">
        <v>2869</v>
      </c>
      <c r="E20589" s="237">
        <v>472</v>
      </c>
      <c r="F20589" s="239">
        <v>196.60199545286449</v>
      </c>
      <c r="G20589" s="245"/>
      <c r="H20589" s="237" t="s">
        <v>457</v>
      </c>
      <c r="I20589" s="237">
        <v>89303</v>
      </c>
      <c r="J20589" s="237">
        <v>4304</v>
      </c>
      <c r="K20589" s="237">
        <v>553</v>
      </c>
      <c r="L20589" s="238">
        <v>0.12848513011152415</v>
      </c>
      <c r="M20589" s="237" t="s">
        <v>457</v>
      </c>
      <c r="N20589" s="131">
        <v>25098.41067374534</v>
      </c>
      <c r="O20589" s="227">
        <v>44595</v>
      </c>
      <c r="P20589" s="227">
        <f t="shared" si="736"/>
        <v>44577</v>
      </c>
      <c r="Q20589" s="227">
        <f t="shared" si="737"/>
        <v>44590</v>
      </c>
    </row>
    <row r="20590" spans="1:17" s="220" customFormat="1" x14ac:dyDescent="0.35">
      <c r="A20590" s="221" t="s">
        <v>777</v>
      </c>
      <c r="B20590" s="237" t="s">
        <v>448</v>
      </c>
      <c r="C20590" s="242">
        <v>11689.851587155499</v>
      </c>
      <c r="D20590" s="237">
        <v>1439</v>
      </c>
      <c r="E20590" s="237">
        <v>94</v>
      </c>
      <c r="F20590" s="239">
        <v>57.436877313850538</v>
      </c>
      <c r="G20590" s="245"/>
      <c r="H20590" s="237" t="s">
        <v>457</v>
      </c>
      <c r="I20590" s="237">
        <v>52317</v>
      </c>
      <c r="J20590" s="237">
        <v>1494</v>
      </c>
      <c r="K20590" s="237">
        <v>109</v>
      </c>
      <c r="L20590" s="238">
        <v>7.2958500669344048E-2</v>
      </c>
      <c r="M20590" s="237" t="s">
        <v>457</v>
      </c>
      <c r="N20590" s="131">
        <v>12780.316232941466</v>
      </c>
      <c r="O20590" s="227">
        <v>44595</v>
      </c>
      <c r="P20590" s="227">
        <f t="shared" si="736"/>
        <v>44577</v>
      </c>
      <c r="Q20590" s="227">
        <f t="shared" si="737"/>
        <v>44590</v>
      </c>
    </row>
    <row r="20591" spans="1:17" s="220" customFormat="1" x14ac:dyDescent="0.35">
      <c r="A20591" s="221" t="s">
        <v>776</v>
      </c>
      <c r="B20591" s="237" t="s">
        <v>452</v>
      </c>
      <c r="C20591" s="242">
        <v>6846.1077774764299</v>
      </c>
      <c r="D20591" s="237">
        <v>1053</v>
      </c>
      <c r="E20591" s="237">
        <v>68</v>
      </c>
      <c r="F20591" s="239">
        <v>70.947507912784673</v>
      </c>
      <c r="G20591" s="245"/>
      <c r="H20591" s="237" t="s">
        <v>457</v>
      </c>
      <c r="I20591" s="237">
        <v>19994</v>
      </c>
      <c r="J20591" s="237">
        <v>476</v>
      </c>
      <c r="K20591" s="237">
        <v>76</v>
      </c>
      <c r="L20591" s="238">
        <v>0.15966386554621848</v>
      </c>
      <c r="M20591" s="237" t="s">
        <v>457</v>
      </c>
      <c r="N20591" s="131">
        <v>6952.8557754528983</v>
      </c>
      <c r="O20591" s="227">
        <v>44595</v>
      </c>
      <c r="P20591" s="227">
        <f t="shared" si="736"/>
        <v>44577</v>
      </c>
      <c r="Q20591" s="227">
        <f t="shared" si="737"/>
        <v>44590</v>
      </c>
    </row>
    <row r="20592" spans="1:17" s="220" customFormat="1" x14ac:dyDescent="0.35">
      <c r="A20592" s="221" t="s">
        <v>775</v>
      </c>
      <c r="B20592" s="237" t="s">
        <v>449</v>
      </c>
      <c r="C20592" s="242">
        <v>5803.7608961074102</v>
      </c>
      <c r="D20592" s="237">
        <v>732</v>
      </c>
      <c r="E20592" s="237">
        <v>81</v>
      </c>
      <c r="F20592" s="239">
        <v>99.689053172310608</v>
      </c>
      <c r="G20592" s="245"/>
      <c r="H20592" s="237" t="s">
        <v>457</v>
      </c>
      <c r="I20592" s="237">
        <v>46584</v>
      </c>
      <c r="J20592" s="237">
        <v>1344</v>
      </c>
      <c r="K20592" s="237">
        <v>89</v>
      </c>
      <c r="L20592" s="238">
        <v>6.6220238095238096E-2</v>
      </c>
      <c r="M20592" s="237" t="s">
        <v>457</v>
      </c>
      <c r="N20592" s="131">
        <v>23157.397833212297</v>
      </c>
      <c r="O20592" s="227">
        <v>44595</v>
      </c>
      <c r="P20592" s="227">
        <f t="shared" si="736"/>
        <v>44577</v>
      </c>
      <c r="Q20592" s="227">
        <f t="shared" si="737"/>
        <v>44590</v>
      </c>
    </row>
    <row r="20593" spans="1:17" s="220" customFormat="1" x14ac:dyDescent="0.35">
      <c r="A20593" s="221" t="s">
        <v>774</v>
      </c>
      <c r="B20593" s="237" t="s">
        <v>445</v>
      </c>
      <c r="C20593" s="242">
        <v>7644.3301449872188</v>
      </c>
      <c r="D20593" s="237">
        <v>1403</v>
      </c>
      <c r="E20593" s="237">
        <v>114</v>
      </c>
      <c r="F20593" s="239">
        <v>106.5215262608305</v>
      </c>
      <c r="G20593" s="245"/>
      <c r="H20593" s="237" t="s">
        <v>457</v>
      </c>
      <c r="I20593" s="237">
        <v>21678</v>
      </c>
      <c r="J20593" s="237">
        <v>575</v>
      </c>
      <c r="K20593" s="237">
        <v>126</v>
      </c>
      <c r="L20593" s="238">
        <v>0.21913043478260869</v>
      </c>
      <c r="M20593" s="237" t="s">
        <v>457</v>
      </c>
      <c r="N20593" s="131">
        <v>7521.9147929796973</v>
      </c>
      <c r="O20593" s="227">
        <v>44595</v>
      </c>
      <c r="P20593" s="227">
        <f t="shared" si="736"/>
        <v>44577</v>
      </c>
      <c r="Q20593" s="227">
        <f t="shared" si="737"/>
        <v>44590</v>
      </c>
    </row>
    <row r="20594" spans="1:17" s="220" customFormat="1" x14ac:dyDescent="0.35">
      <c r="A20594" s="221" t="s">
        <v>773</v>
      </c>
      <c r="B20594" s="237" t="s">
        <v>452</v>
      </c>
      <c r="C20594" s="242">
        <v>7375.1368838712397</v>
      </c>
      <c r="D20594" s="237">
        <v>929</v>
      </c>
      <c r="E20594" s="237">
        <v>67</v>
      </c>
      <c r="F20594" s="239">
        <v>64.889836772795519</v>
      </c>
      <c r="G20594" s="245"/>
      <c r="H20594" s="237" t="s">
        <v>457</v>
      </c>
      <c r="I20594" s="237">
        <v>29212</v>
      </c>
      <c r="J20594" s="237">
        <v>759</v>
      </c>
      <c r="K20594" s="237">
        <v>76</v>
      </c>
      <c r="L20594" s="238">
        <v>0.10013175230566534</v>
      </c>
      <c r="M20594" s="237" t="s">
        <v>457</v>
      </c>
      <c r="N20594" s="131">
        <v>10291.334411160078</v>
      </c>
      <c r="O20594" s="227">
        <v>44595</v>
      </c>
      <c r="P20594" s="227">
        <f t="shared" si="736"/>
        <v>44577</v>
      </c>
      <c r="Q20594" s="227">
        <f t="shared" si="737"/>
        <v>44590</v>
      </c>
    </row>
    <row r="20595" spans="1:17" s="220" customFormat="1" x14ac:dyDescent="0.35">
      <c r="A20595" s="221" t="s">
        <v>450</v>
      </c>
      <c r="B20595" s="237" t="s">
        <v>450</v>
      </c>
      <c r="C20595" s="242">
        <v>4897.5438326430303</v>
      </c>
      <c r="D20595" s="237">
        <v>1091</v>
      </c>
      <c r="E20595" s="237">
        <v>75</v>
      </c>
      <c r="F20595" s="239">
        <v>109.38427587797204</v>
      </c>
      <c r="G20595" s="245"/>
      <c r="H20595" s="237" t="s">
        <v>457</v>
      </c>
      <c r="I20595" s="237">
        <v>21637</v>
      </c>
      <c r="J20595" s="237">
        <v>549</v>
      </c>
      <c r="K20595" s="237">
        <v>87</v>
      </c>
      <c r="L20595" s="238">
        <v>0.15846994535519127</v>
      </c>
      <c r="M20595" s="237" t="s">
        <v>457</v>
      </c>
      <c r="N20595" s="131">
        <v>11209.700591974573</v>
      </c>
      <c r="O20595" s="227">
        <v>44595</v>
      </c>
      <c r="P20595" s="227">
        <f t="shared" si="736"/>
        <v>44577</v>
      </c>
      <c r="Q20595" s="227">
        <f t="shared" si="737"/>
        <v>44590</v>
      </c>
    </row>
    <row r="20596" spans="1:17" s="220" customFormat="1" x14ac:dyDescent="0.35">
      <c r="A20596" s="221" t="s">
        <v>772</v>
      </c>
      <c r="B20596" s="237" t="s">
        <v>455</v>
      </c>
      <c r="C20596" s="242">
        <v>640.69980114844998</v>
      </c>
      <c r="D20596" s="237">
        <v>42</v>
      </c>
      <c r="E20596" s="237" t="s">
        <v>489</v>
      </c>
      <c r="F20596" s="239">
        <v>33.445572154323855</v>
      </c>
      <c r="G20596" s="245"/>
      <c r="H20596" s="237" t="s">
        <v>461</v>
      </c>
      <c r="I20596" s="237">
        <v>612</v>
      </c>
      <c r="J20596" s="237">
        <v>21</v>
      </c>
      <c r="K20596" s="237">
        <v>3</v>
      </c>
      <c r="L20596" s="238">
        <v>0.14285714285714285</v>
      </c>
      <c r="M20596" s="237" t="s">
        <v>476</v>
      </c>
      <c r="N20596" s="131">
        <v>3277.6660711237373</v>
      </c>
      <c r="O20596" s="227">
        <v>44595</v>
      </c>
      <c r="P20596" s="227">
        <f t="shared" si="736"/>
        <v>44577</v>
      </c>
      <c r="Q20596" s="227">
        <f t="shared" si="737"/>
        <v>44590</v>
      </c>
    </row>
    <row r="20597" spans="1:17" s="220" customFormat="1" x14ac:dyDescent="0.35">
      <c r="A20597" s="221" t="s">
        <v>771</v>
      </c>
      <c r="B20597" s="237" t="s">
        <v>445</v>
      </c>
      <c r="C20597" s="242">
        <v>14379.4508026329</v>
      </c>
      <c r="D20597" s="237">
        <v>3838</v>
      </c>
      <c r="E20597" s="237">
        <v>279</v>
      </c>
      <c r="F20597" s="239">
        <v>138.59062979597573</v>
      </c>
      <c r="G20597" s="245"/>
      <c r="H20597" s="237" t="s">
        <v>457</v>
      </c>
      <c r="I20597" s="237">
        <v>58131</v>
      </c>
      <c r="J20597" s="237">
        <v>2064</v>
      </c>
      <c r="K20597" s="237">
        <v>309</v>
      </c>
      <c r="L20597" s="238">
        <v>0.14970930232558138</v>
      </c>
      <c r="M20597" s="237" t="s">
        <v>457</v>
      </c>
      <c r="N20597" s="131">
        <v>14353.816625750951</v>
      </c>
      <c r="O20597" s="227">
        <v>44595</v>
      </c>
      <c r="P20597" s="227">
        <f t="shared" si="736"/>
        <v>44577</v>
      </c>
      <c r="Q20597" s="227">
        <f t="shared" si="737"/>
        <v>44590</v>
      </c>
    </row>
    <row r="20598" spans="1:17" s="220" customFormat="1" x14ac:dyDescent="0.35">
      <c r="A20598" s="221" t="s">
        <v>770</v>
      </c>
      <c r="B20598" s="237" t="s">
        <v>445</v>
      </c>
      <c r="C20598" s="242">
        <v>10764.140179352</v>
      </c>
      <c r="D20598" s="237">
        <v>2128</v>
      </c>
      <c r="E20598" s="237">
        <v>126</v>
      </c>
      <c r="F20598" s="239">
        <v>83.610951270069776</v>
      </c>
      <c r="G20598" s="245"/>
      <c r="H20598" s="237" t="s">
        <v>457</v>
      </c>
      <c r="I20598" s="237">
        <v>33485</v>
      </c>
      <c r="J20598" s="237">
        <v>926</v>
      </c>
      <c r="K20598" s="237">
        <v>142</v>
      </c>
      <c r="L20598" s="238">
        <v>0.15334773218142547</v>
      </c>
      <c r="M20598" s="237" t="s">
        <v>457</v>
      </c>
      <c r="N20598" s="131">
        <v>8602.637875120512</v>
      </c>
      <c r="O20598" s="227">
        <v>44595</v>
      </c>
      <c r="P20598" s="227">
        <f t="shared" si="736"/>
        <v>44577</v>
      </c>
      <c r="Q20598" s="227">
        <f t="shared" si="737"/>
        <v>44590</v>
      </c>
    </row>
    <row r="20599" spans="1:17" s="220" customFormat="1" x14ac:dyDescent="0.35">
      <c r="A20599" s="221" t="s">
        <v>769</v>
      </c>
      <c r="B20599" s="237" t="s">
        <v>443</v>
      </c>
      <c r="C20599" s="242">
        <v>3341.0756913925802</v>
      </c>
      <c r="D20599" s="237">
        <v>405</v>
      </c>
      <c r="E20599" s="237">
        <v>60</v>
      </c>
      <c r="F20599" s="239">
        <v>128.27348679215271</v>
      </c>
      <c r="G20599" s="245"/>
      <c r="H20599" s="237" t="s">
        <v>457</v>
      </c>
      <c r="I20599" s="237">
        <v>7786</v>
      </c>
      <c r="J20599" s="237">
        <v>234</v>
      </c>
      <c r="K20599" s="237">
        <v>65</v>
      </c>
      <c r="L20599" s="238">
        <v>0.27777777777777779</v>
      </c>
      <c r="M20599" s="237" t="s">
        <v>461</v>
      </c>
      <c r="N20599" s="131">
        <v>7003.7323788515378</v>
      </c>
      <c r="O20599" s="227">
        <v>44595</v>
      </c>
      <c r="P20599" s="227">
        <f t="shared" si="736"/>
        <v>44577</v>
      </c>
      <c r="Q20599" s="227">
        <f t="shared" si="737"/>
        <v>44590</v>
      </c>
    </row>
    <row r="20600" spans="1:17" s="220" customFormat="1" x14ac:dyDescent="0.35">
      <c r="A20600" s="221" t="s">
        <v>768</v>
      </c>
      <c r="B20600" s="237" t="s">
        <v>443</v>
      </c>
      <c r="C20600" s="242">
        <v>6951.4661738035902</v>
      </c>
      <c r="D20600" s="237">
        <v>535</v>
      </c>
      <c r="E20600" s="237">
        <v>53</v>
      </c>
      <c r="F20600" s="239">
        <v>54.459220415696578</v>
      </c>
      <c r="G20600" s="245"/>
      <c r="H20600" s="237" t="s">
        <v>457</v>
      </c>
      <c r="I20600" s="237">
        <v>19073</v>
      </c>
      <c r="J20600" s="237">
        <v>556</v>
      </c>
      <c r="K20600" s="237">
        <v>55</v>
      </c>
      <c r="L20600" s="238">
        <v>9.8920863309352514E-2</v>
      </c>
      <c r="M20600" s="237" t="s">
        <v>457</v>
      </c>
      <c r="N20600" s="131">
        <v>7998.3126738826804</v>
      </c>
      <c r="O20600" s="227">
        <v>44595</v>
      </c>
      <c r="P20600" s="227">
        <f t="shared" si="736"/>
        <v>44577</v>
      </c>
      <c r="Q20600" s="227">
        <f t="shared" si="737"/>
        <v>44590</v>
      </c>
    </row>
    <row r="20601" spans="1:17" s="220" customFormat="1" x14ac:dyDescent="0.35">
      <c r="A20601" s="221" t="s">
        <v>767</v>
      </c>
      <c r="B20601" s="237" t="s">
        <v>456</v>
      </c>
      <c r="C20601" s="242">
        <v>12588.6400801333</v>
      </c>
      <c r="D20601" s="237">
        <v>1829</v>
      </c>
      <c r="E20601" s="237">
        <v>162</v>
      </c>
      <c r="F20601" s="239">
        <v>91.919607660321972</v>
      </c>
      <c r="G20601" s="245"/>
      <c r="H20601" s="237" t="s">
        <v>457</v>
      </c>
      <c r="I20601" s="237">
        <v>37952</v>
      </c>
      <c r="J20601" s="237">
        <v>1111</v>
      </c>
      <c r="K20601" s="237">
        <v>181</v>
      </c>
      <c r="L20601" s="238">
        <v>0.16291629162916291</v>
      </c>
      <c r="M20601" s="237" t="s">
        <v>457</v>
      </c>
      <c r="N20601" s="131">
        <v>8825.4171453620238</v>
      </c>
      <c r="O20601" s="227">
        <v>44595</v>
      </c>
      <c r="P20601" s="227">
        <f t="shared" si="736"/>
        <v>44577</v>
      </c>
      <c r="Q20601" s="227">
        <f t="shared" si="737"/>
        <v>44590</v>
      </c>
    </row>
    <row r="20602" spans="1:17" s="220" customFormat="1" x14ac:dyDescent="0.35">
      <c r="A20602" s="221" t="s">
        <v>766</v>
      </c>
      <c r="B20602" s="237" t="s">
        <v>449</v>
      </c>
      <c r="C20602" s="242">
        <v>3234.7555519856501</v>
      </c>
      <c r="D20602" s="237">
        <v>457</v>
      </c>
      <c r="E20602" s="237">
        <v>44</v>
      </c>
      <c r="F20602" s="239">
        <v>97.159030793776836</v>
      </c>
      <c r="G20602" s="245"/>
      <c r="H20602" s="237" t="s">
        <v>457</v>
      </c>
      <c r="I20602" s="237">
        <v>14911</v>
      </c>
      <c r="J20602" s="237">
        <v>547</v>
      </c>
      <c r="K20602" s="237">
        <v>46</v>
      </c>
      <c r="L20602" s="238">
        <v>8.4095063985374766E-2</v>
      </c>
      <c r="M20602" s="237" t="s">
        <v>457</v>
      </c>
      <c r="N20602" s="131">
        <v>16910.087677698702</v>
      </c>
      <c r="O20602" s="227">
        <v>44595</v>
      </c>
      <c r="P20602" s="227">
        <f t="shared" si="736"/>
        <v>44577</v>
      </c>
      <c r="Q20602" s="227">
        <f t="shared" si="737"/>
        <v>44590</v>
      </c>
    </row>
    <row r="20603" spans="1:17" s="220" customFormat="1" x14ac:dyDescent="0.35">
      <c r="A20603" s="221" t="s">
        <v>765</v>
      </c>
      <c r="B20603" s="237" t="s">
        <v>452</v>
      </c>
      <c r="C20603" s="242">
        <v>65938.694494203999</v>
      </c>
      <c r="D20603" s="237">
        <v>17408</v>
      </c>
      <c r="E20603" s="237">
        <v>978</v>
      </c>
      <c r="F20603" s="239">
        <v>105.94256285022946</v>
      </c>
      <c r="G20603" s="245"/>
      <c r="H20603" s="237" t="s">
        <v>457</v>
      </c>
      <c r="I20603" s="237">
        <v>274725</v>
      </c>
      <c r="J20603" s="237">
        <v>7102</v>
      </c>
      <c r="K20603" s="237">
        <v>1155</v>
      </c>
      <c r="L20603" s="238">
        <v>0.16263024500140805</v>
      </c>
      <c r="M20603" s="237" t="s">
        <v>457</v>
      </c>
      <c r="N20603" s="131">
        <v>10770.610571648889</v>
      </c>
      <c r="O20603" s="227">
        <v>44595</v>
      </c>
      <c r="P20603" s="227">
        <f t="shared" si="736"/>
        <v>44577</v>
      </c>
      <c r="Q20603" s="227">
        <f t="shared" si="737"/>
        <v>44590</v>
      </c>
    </row>
    <row r="20604" spans="1:17" s="220" customFormat="1" x14ac:dyDescent="0.35">
      <c r="A20604" s="221" t="s">
        <v>764</v>
      </c>
      <c r="B20604" s="237" t="s">
        <v>451</v>
      </c>
      <c r="C20604" s="242">
        <v>284.28993454947903</v>
      </c>
      <c r="D20604" s="237">
        <v>21</v>
      </c>
      <c r="E20604" s="237" t="s">
        <v>489</v>
      </c>
      <c r="F20604" s="239">
        <v>50.250510305098189</v>
      </c>
      <c r="G20604" s="245"/>
      <c r="H20604" s="237" t="s">
        <v>457</v>
      </c>
      <c r="I20604" s="237">
        <v>224</v>
      </c>
      <c r="J20604" s="237">
        <v>5</v>
      </c>
      <c r="K20604" s="237">
        <v>3</v>
      </c>
      <c r="L20604" s="238">
        <v>0.6</v>
      </c>
      <c r="M20604" s="237" t="s">
        <v>476</v>
      </c>
      <c r="N20604" s="131">
        <v>1758.7678606784364</v>
      </c>
      <c r="O20604" s="227">
        <v>44595</v>
      </c>
      <c r="P20604" s="227">
        <f t="shared" si="736"/>
        <v>44577</v>
      </c>
      <c r="Q20604" s="227">
        <f t="shared" si="737"/>
        <v>44590</v>
      </c>
    </row>
    <row r="20605" spans="1:17" s="220" customFormat="1" x14ac:dyDescent="0.35">
      <c r="A20605" s="221" t="s">
        <v>763</v>
      </c>
      <c r="B20605" s="237" t="s">
        <v>451</v>
      </c>
      <c r="C20605" s="242">
        <v>588.18731235931102</v>
      </c>
      <c r="D20605" s="237">
        <v>74</v>
      </c>
      <c r="E20605" s="237">
        <v>8</v>
      </c>
      <c r="F20605" s="239">
        <v>97.150781633912217</v>
      </c>
      <c r="G20605" s="245"/>
      <c r="H20605" s="237" t="s">
        <v>476</v>
      </c>
      <c r="I20605" s="237">
        <v>1623</v>
      </c>
      <c r="J20605" s="237">
        <v>40</v>
      </c>
      <c r="K20605" s="237">
        <v>8</v>
      </c>
      <c r="L20605" s="238">
        <v>0.2</v>
      </c>
      <c r="M20605" s="237" t="s">
        <v>476</v>
      </c>
      <c r="N20605" s="131">
        <v>6800.5547143738549</v>
      </c>
      <c r="O20605" s="227">
        <v>44595</v>
      </c>
      <c r="P20605" s="227">
        <f t="shared" si="736"/>
        <v>44577</v>
      </c>
      <c r="Q20605" s="227">
        <f t="shared" si="737"/>
        <v>44590</v>
      </c>
    </row>
    <row r="20606" spans="1:17" s="220" customFormat="1" x14ac:dyDescent="0.35">
      <c r="A20606" s="221" t="s">
        <v>762</v>
      </c>
      <c r="B20606" s="237" t="s">
        <v>445</v>
      </c>
      <c r="C20606" s="242">
        <v>24005.037471817101</v>
      </c>
      <c r="D20606" s="237">
        <v>3898</v>
      </c>
      <c r="E20606" s="237">
        <v>240</v>
      </c>
      <c r="F20606" s="239">
        <v>71.413582099105483</v>
      </c>
      <c r="G20606" s="245"/>
      <c r="H20606" s="237" t="s">
        <v>457</v>
      </c>
      <c r="I20606" s="237">
        <v>104701</v>
      </c>
      <c r="J20606" s="237">
        <v>2315</v>
      </c>
      <c r="K20606" s="237">
        <v>263</v>
      </c>
      <c r="L20606" s="238">
        <v>0.11360691144708424</v>
      </c>
      <c r="M20606" s="237" t="s">
        <v>457</v>
      </c>
      <c r="N20606" s="131">
        <v>9643.8091493000375</v>
      </c>
      <c r="O20606" s="227">
        <v>44595</v>
      </c>
      <c r="P20606" s="227">
        <f t="shared" si="736"/>
        <v>44577</v>
      </c>
      <c r="Q20606" s="227">
        <f t="shared" si="737"/>
        <v>44590</v>
      </c>
    </row>
    <row r="20607" spans="1:17" s="220" customFormat="1" x14ac:dyDescent="0.35">
      <c r="A20607" s="221" t="s">
        <v>761</v>
      </c>
      <c r="B20607" s="237" t="s">
        <v>455</v>
      </c>
      <c r="C20607" s="242">
        <v>2126.5553566797198</v>
      </c>
      <c r="D20607" s="237">
        <v>300</v>
      </c>
      <c r="E20607" s="237">
        <v>36</v>
      </c>
      <c r="F20607" s="239">
        <v>120.91989815132067</v>
      </c>
      <c r="G20607" s="245"/>
      <c r="H20607" s="237" t="s">
        <v>457</v>
      </c>
      <c r="I20607" s="237">
        <v>7867</v>
      </c>
      <c r="J20607" s="237">
        <v>287</v>
      </c>
      <c r="K20607" s="237">
        <v>38</v>
      </c>
      <c r="L20607" s="238">
        <v>0.13240418118466898</v>
      </c>
      <c r="M20607" s="237" t="s">
        <v>457</v>
      </c>
      <c r="N20607" s="131">
        <v>13496.00418811129</v>
      </c>
      <c r="O20607" s="227">
        <v>44595</v>
      </c>
      <c r="P20607" s="227">
        <f t="shared" si="736"/>
        <v>44577</v>
      </c>
      <c r="Q20607" s="227">
        <f t="shared" si="737"/>
        <v>44590</v>
      </c>
    </row>
    <row r="20608" spans="1:17" s="220" customFormat="1" x14ac:dyDescent="0.35">
      <c r="A20608" s="221" t="s">
        <v>760</v>
      </c>
      <c r="B20608" s="237" t="s">
        <v>446</v>
      </c>
      <c r="C20608" s="242">
        <v>11334.7969583208</v>
      </c>
      <c r="D20608" s="237">
        <v>2517</v>
      </c>
      <c r="E20608" s="237">
        <v>172</v>
      </c>
      <c r="F20608" s="239">
        <v>108.38936357563445</v>
      </c>
      <c r="G20608" s="245"/>
      <c r="H20608" s="237" t="s">
        <v>457</v>
      </c>
      <c r="I20608" s="237">
        <v>41959</v>
      </c>
      <c r="J20608" s="237">
        <v>1213</v>
      </c>
      <c r="K20608" s="237">
        <v>208</v>
      </c>
      <c r="L20608" s="238">
        <v>0.17147568013190437</v>
      </c>
      <c r="M20608" s="237" t="s">
        <v>457</v>
      </c>
      <c r="N20608" s="131">
        <v>10701.559140938512</v>
      </c>
      <c r="O20608" s="227">
        <v>44595</v>
      </c>
      <c r="P20608" s="227">
        <f t="shared" si="736"/>
        <v>44577</v>
      </c>
      <c r="Q20608" s="227">
        <f t="shared" si="737"/>
        <v>44590</v>
      </c>
    </row>
    <row r="20609" spans="1:17" s="220" customFormat="1" x14ac:dyDescent="0.35">
      <c r="A20609" s="221" t="s">
        <v>759</v>
      </c>
      <c r="B20609" s="237" t="s">
        <v>443</v>
      </c>
      <c r="C20609" s="242">
        <v>18997.195740859199</v>
      </c>
      <c r="D20609" s="237">
        <v>3574</v>
      </c>
      <c r="E20609" s="237">
        <v>276</v>
      </c>
      <c r="F20609" s="239">
        <v>103.77471487480754</v>
      </c>
      <c r="G20609" s="245"/>
      <c r="H20609" s="237" t="s">
        <v>457</v>
      </c>
      <c r="I20609" s="237">
        <v>86687</v>
      </c>
      <c r="J20609" s="237">
        <v>2970</v>
      </c>
      <c r="K20609" s="237">
        <v>311</v>
      </c>
      <c r="L20609" s="238">
        <v>0.10471380471380472</v>
      </c>
      <c r="M20609" s="237" t="s">
        <v>457</v>
      </c>
      <c r="N20609" s="131">
        <v>15633.886393096005</v>
      </c>
      <c r="O20609" s="227">
        <v>44595</v>
      </c>
      <c r="P20609" s="227">
        <f t="shared" si="736"/>
        <v>44577</v>
      </c>
      <c r="Q20609" s="227">
        <f t="shared" si="737"/>
        <v>44590</v>
      </c>
    </row>
    <row r="20610" spans="1:17" s="220" customFormat="1" x14ac:dyDescent="0.35">
      <c r="A20610" s="221" t="s">
        <v>758</v>
      </c>
      <c r="B20610" s="237" t="s">
        <v>450</v>
      </c>
      <c r="C20610" s="242">
        <v>2565.26734316681</v>
      </c>
      <c r="D20610" s="237">
        <v>433</v>
      </c>
      <c r="E20610" s="237">
        <v>33</v>
      </c>
      <c r="F20610" s="239">
        <v>91.886830564528054</v>
      </c>
      <c r="G20610" s="245"/>
      <c r="H20610" s="237" t="s">
        <v>457</v>
      </c>
      <c r="I20610" s="237">
        <v>7240</v>
      </c>
      <c r="J20610" s="237">
        <v>193</v>
      </c>
      <c r="K20610" s="237">
        <v>34</v>
      </c>
      <c r="L20610" s="238">
        <v>0.17616580310880828</v>
      </c>
      <c r="M20610" s="237" t="s">
        <v>457</v>
      </c>
      <c r="N20610" s="131">
        <v>7523.5823086471155</v>
      </c>
      <c r="O20610" s="227">
        <v>44595</v>
      </c>
      <c r="P20610" s="227">
        <f t="shared" si="736"/>
        <v>44577</v>
      </c>
      <c r="Q20610" s="227">
        <f t="shared" si="737"/>
        <v>44590</v>
      </c>
    </row>
    <row r="20611" spans="1:17" s="220" customFormat="1" x14ac:dyDescent="0.35">
      <c r="A20611" s="221" t="s">
        <v>757</v>
      </c>
      <c r="B20611" s="237" t="s">
        <v>448</v>
      </c>
      <c r="C20611" s="242">
        <v>13726.140611803099</v>
      </c>
      <c r="D20611" s="237">
        <v>2130</v>
      </c>
      <c r="E20611" s="237">
        <v>195</v>
      </c>
      <c r="F20611" s="239">
        <v>101.4747832074098</v>
      </c>
      <c r="G20611" s="245"/>
      <c r="H20611" s="237" t="s">
        <v>457</v>
      </c>
      <c r="I20611" s="237">
        <v>56070</v>
      </c>
      <c r="J20611" s="237">
        <v>1742</v>
      </c>
      <c r="K20611" s="237">
        <v>215</v>
      </c>
      <c r="L20611" s="238">
        <v>0.12342135476463835</v>
      </c>
      <c r="M20611" s="237" t="s">
        <v>457</v>
      </c>
      <c r="N20611" s="131">
        <v>12691.112886473386</v>
      </c>
      <c r="O20611" s="227">
        <v>44595</v>
      </c>
      <c r="P20611" s="227">
        <f t="shared" si="736"/>
        <v>44577</v>
      </c>
      <c r="Q20611" s="227">
        <f t="shared" si="737"/>
        <v>44590</v>
      </c>
    </row>
    <row r="20612" spans="1:17" s="220" customFormat="1" x14ac:dyDescent="0.35">
      <c r="A20612" s="221" t="s">
        <v>756</v>
      </c>
      <c r="B20612" s="237" t="s">
        <v>450</v>
      </c>
      <c r="C20612" s="242">
        <v>40638.3414967149</v>
      </c>
      <c r="D20612" s="237">
        <v>12251</v>
      </c>
      <c r="E20612" s="237">
        <v>858</v>
      </c>
      <c r="F20612" s="239">
        <v>150.80761671996009</v>
      </c>
      <c r="G20612" s="245"/>
      <c r="H20612" s="237" t="s">
        <v>457</v>
      </c>
      <c r="I20612" s="237">
        <v>217902</v>
      </c>
      <c r="J20612" s="237">
        <v>6668</v>
      </c>
      <c r="K20612" s="237">
        <v>1032</v>
      </c>
      <c r="L20612" s="238">
        <v>0.15476904619076184</v>
      </c>
      <c r="M20612" s="237" t="s">
        <v>457</v>
      </c>
      <c r="N20612" s="131">
        <v>16408.149925456539</v>
      </c>
      <c r="O20612" s="227">
        <v>44595</v>
      </c>
      <c r="P20612" s="227">
        <f t="shared" si="736"/>
        <v>44577</v>
      </c>
      <c r="Q20612" s="227">
        <f t="shared" si="737"/>
        <v>44590</v>
      </c>
    </row>
    <row r="20613" spans="1:17" s="220" customFormat="1" x14ac:dyDescent="0.35">
      <c r="A20613" s="221" t="s">
        <v>755</v>
      </c>
      <c r="B20613" s="237" t="s">
        <v>443</v>
      </c>
      <c r="C20613" s="242">
        <v>5633.4886654636903</v>
      </c>
      <c r="D20613" s="237">
        <v>1044</v>
      </c>
      <c r="E20613" s="237">
        <v>83</v>
      </c>
      <c r="F20613" s="239">
        <v>105.23801112651124</v>
      </c>
      <c r="G20613" s="245"/>
      <c r="H20613" s="237" t="s">
        <v>457</v>
      </c>
      <c r="I20613" s="237">
        <v>21687</v>
      </c>
      <c r="J20613" s="237">
        <v>639</v>
      </c>
      <c r="K20613" s="237">
        <v>93</v>
      </c>
      <c r="L20613" s="238">
        <v>0.14553990610328638</v>
      </c>
      <c r="M20613" s="237" t="s">
        <v>457</v>
      </c>
      <c r="N20613" s="131">
        <v>11342.882500455056</v>
      </c>
      <c r="O20613" s="227">
        <v>44595</v>
      </c>
      <c r="P20613" s="227">
        <f t="shared" si="736"/>
        <v>44577</v>
      </c>
      <c r="Q20613" s="227">
        <f t="shared" si="737"/>
        <v>44590</v>
      </c>
    </row>
    <row r="20614" spans="1:17" s="220" customFormat="1" x14ac:dyDescent="0.35">
      <c r="A20614" s="221" t="s">
        <v>754</v>
      </c>
      <c r="B20614" s="237" t="s">
        <v>448</v>
      </c>
      <c r="C20614" s="242">
        <v>16381.7017673096</v>
      </c>
      <c r="D20614" s="237">
        <v>2907</v>
      </c>
      <c r="E20614" s="237">
        <v>241</v>
      </c>
      <c r="F20614" s="239">
        <v>105.08240205323217</v>
      </c>
      <c r="G20614" s="245"/>
      <c r="H20614" s="237" t="s">
        <v>457</v>
      </c>
      <c r="I20614" s="237">
        <v>73187</v>
      </c>
      <c r="J20614" s="237">
        <v>2203</v>
      </c>
      <c r="K20614" s="237">
        <v>272</v>
      </c>
      <c r="L20614" s="238">
        <v>0.12346799818429414</v>
      </c>
      <c r="M20614" s="237" t="s">
        <v>457</v>
      </c>
      <c r="N20614" s="131">
        <v>13447.9313034265</v>
      </c>
      <c r="O20614" s="227">
        <v>44595</v>
      </c>
      <c r="P20614" s="227">
        <f t="shared" si="736"/>
        <v>44577</v>
      </c>
      <c r="Q20614" s="227">
        <f t="shared" si="737"/>
        <v>44590</v>
      </c>
    </row>
    <row r="20615" spans="1:17" s="220" customFormat="1" x14ac:dyDescent="0.35">
      <c r="A20615" s="221" t="s">
        <v>753</v>
      </c>
      <c r="B20615" s="237" t="s">
        <v>443</v>
      </c>
      <c r="C20615" s="242">
        <v>4679.7541789357701</v>
      </c>
      <c r="D20615" s="237">
        <v>714</v>
      </c>
      <c r="E20615" s="237">
        <v>68</v>
      </c>
      <c r="F20615" s="239">
        <v>103.79055547416438</v>
      </c>
      <c r="G20615" s="245"/>
      <c r="H20615" s="237" t="s">
        <v>457</v>
      </c>
      <c r="I20615" s="237">
        <v>13817</v>
      </c>
      <c r="J20615" s="237">
        <v>443</v>
      </c>
      <c r="K20615" s="237">
        <v>75</v>
      </c>
      <c r="L20615" s="238">
        <v>0.16930022573363432</v>
      </c>
      <c r="M20615" s="237" t="s">
        <v>457</v>
      </c>
      <c r="N20615" s="131">
        <v>9466.3091919230537</v>
      </c>
      <c r="O20615" s="227">
        <v>44595</v>
      </c>
      <c r="P20615" s="227">
        <f t="shared" si="736"/>
        <v>44577</v>
      </c>
      <c r="Q20615" s="227">
        <f t="shared" si="737"/>
        <v>44590</v>
      </c>
    </row>
    <row r="20616" spans="1:17" s="220" customFormat="1" x14ac:dyDescent="0.35">
      <c r="A20616" s="221" t="s">
        <v>752</v>
      </c>
      <c r="B20616" s="237" t="s">
        <v>448</v>
      </c>
      <c r="C20616" s="242">
        <v>21060.365670931398</v>
      </c>
      <c r="D20616" s="237">
        <v>4365</v>
      </c>
      <c r="E20616" s="237">
        <v>315</v>
      </c>
      <c r="F20616" s="239">
        <v>106.83575181724245</v>
      </c>
      <c r="G20616" s="245"/>
      <c r="H20616" s="237" t="s">
        <v>457</v>
      </c>
      <c r="I20616" s="237">
        <v>72660</v>
      </c>
      <c r="J20616" s="237">
        <v>2331</v>
      </c>
      <c r="K20616" s="237">
        <v>345</v>
      </c>
      <c r="L20616" s="238">
        <v>0.148005148005148</v>
      </c>
      <c r="M20616" s="237" t="s">
        <v>457</v>
      </c>
      <c r="N20616" s="131">
        <v>11068.18388826632</v>
      </c>
      <c r="O20616" s="227">
        <v>44595</v>
      </c>
      <c r="P20616" s="227">
        <f t="shared" si="736"/>
        <v>44577</v>
      </c>
      <c r="Q20616" s="227">
        <f t="shared" si="737"/>
        <v>44590</v>
      </c>
    </row>
    <row r="20617" spans="1:17" s="220" customFormat="1" x14ac:dyDescent="0.35">
      <c r="A20617" s="221" t="s">
        <v>751</v>
      </c>
      <c r="B20617" s="237" t="s">
        <v>445</v>
      </c>
      <c r="C20617" s="242">
        <v>9795.2977499826702</v>
      </c>
      <c r="D20617" s="237">
        <v>1262</v>
      </c>
      <c r="E20617" s="237">
        <v>63</v>
      </c>
      <c r="F20617" s="239">
        <v>45.940410540434684</v>
      </c>
      <c r="G20617" s="245"/>
      <c r="H20617" s="237" t="s">
        <v>457</v>
      </c>
      <c r="I20617" s="237">
        <v>29881</v>
      </c>
      <c r="J20617" s="237">
        <v>710</v>
      </c>
      <c r="K20617" s="237">
        <v>67</v>
      </c>
      <c r="L20617" s="238">
        <v>9.4366197183098591E-2</v>
      </c>
      <c r="M20617" s="237" t="s">
        <v>457</v>
      </c>
      <c r="N20617" s="131">
        <v>7248.3758852685833</v>
      </c>
      <c r="O20617" s="227">
        <v>44595</v>
      </c>
      <c r="P20617" s="227">
        <f t="shared" si="736"/>
        <v>44577</v>
      </c>
      <c r="Q20617" s="227">
        <f t="shared" si="737"/>
        <v>44590</v>
      </c>
    </row>
    <row r="20618" spans="1:17" s="220" customFormat="1" x14ac:dyDescent="0.35">
      <c r="A20618" s="221" t="s">
        <v>750</v>
      </c>
      <c r="B20618" s="237" t="s">
        <v>449</v>
      </c>
      <c r="C20618" s="242">
        <v>2200.0396936397201</v>
      </c>
      <c r="D20618" s="237">
        <v>338</v>
      </c>
      <c r="E20618" s="237">
        <v>29</v>
      </c>
      <c r="F20618" s="239">
        <v>94.154145373696593</v>
      </c>
      <c r="G20618" s="245"/>
      <c r="H20618" s="237" t="s">
        <v>457</v>
      </c>
      <c r="I20618" s="237">
        <v>7544</v>
      </c>
      <c r="J20618" s="237">
        <v>253</v>
      </c>
      <c r="K20618" s="237">
        <v>31</v>
      </c>
      <c r="L20618" s="238">
        <v>0.1225296442687747</v>
      </c>
      <c r="M20618" s="237" t="s">
        <v>457</v>
      </c>
      <c r="N20618" s="131">
        <v>11499.792514263219</v>
      </c>
      <c r="O20618" s="227">
        <v>44595</v>
      </c>
      <c r="P20618" s="227">
        <f t="shared" si="736"/>
        <v>44577</v>
      </c>
      <c r="Q20618" s="227">
        <f t="shared" si="737"/>
        <v>44590</v>
      </c>
    </row>
    <row r="20619" spans="1:17" s="220" customFormat="1" x14ac:dyDescent="0.35">
      <c r="A20619" s="221" t="s">
        <v>749</v>
      </c>
      <c r="B20619" s="237" t="s">
        <v>452</v>
      </c>
      <c r="C20619" s="242">
        <v>13408.0042293721</v>
      </c>
      <c r="D20619" s="237">
        <v>1820</v>
      </c>
      <c r="E20619" s="237">
        <v>140</v>
      </c>
      <c r="F20619" s="239">
        <v>74.582315376166193</v>
      </c>
      <c r="G20619" s="245"/>
      <c r="H20619" s="237" t="s">
        <v>457</v>
      </c>
      <c r="I20619" s="237">
        <v>51644</v>
      </c>
      <c r="J20619" s="237">
        <v>1473</v>
      </c>
      <c r="K20619" s="237">
        <v>161</v>
      </c>
      <c r="L20619" s="238">
        <v>0.10930074677528853</v>
      </c>
      <c r="M20619" s="237" t="s">
        <v>457</v>
      </c>
      <c r="N20619" s="131">
        <v>10985.975054909279</v>
      </c>
      <c r="O20619" s="227">
        <v>44595</v>
      </c>
      <c r="P20619" s="227">
        <f t="shared" si="736"/>
        <v>44577</v>
      </c>
      <c r="Q20619" s="227">
        <f t="shared" si="737"/>
        <v>44590</v>
      </c>
    </row>
    <row r="20620" spans="1:17" s="220" customFormat="1" x14ac:dyDescent="0.35">
      <c r="A20620" s="221" t="s">
        <v>748</v>
      </c>
      <c r="B20620" s="237" t="s">
        <v>445</v>
      </c>
      <c r="C20620" s="242">
        <v>13670.424629515401</v>
      </c>
      <c r="D20620" s="237">
        <v>2764</v>
      </c>
      <c r="E20620" s="237">
        <v>189</v>
      </c>
      <c r="F20620" s="239">
        <v>98.753333315283825</v>
      </c>
      <c r="G20620" s="245"/>
      <c r="H20620" s="237" t="s">
        <v>457</v>
      </c>
      <c r="I20620" s="237">
        <v>55012</v>
      </c>
      <c r="J20620" s="237">
        <v>1446</v>
      </c>
      <c r="K20620" s="237">
        <v>220</v>
      </c>
      <c r="L20620" s="238">
        <v>0.15214384508990317</v>
      </c>
      <c r="M20620" s="237" t="s">
        <v>457</v>
      </c>
      <c r="N20620" s="131">
        <v>10577.579257325959</v>
      </c>
      <c r="O20620" s="227">
        <v>44595</v>
      </c>
      <c r="P20620" s="227">
        <f t="shared" si="736"/>
        <v>44577</v>
      </c>
      <c r="Q20620" s="227">
        <f t="shared" si="737"/>
        <v>44590</v>
      </c>
    </row>
    <row r="20621" spans="1:17" s="220" customFormat="1" x14ac:dyDescent="0.35">
      <c r="A20621" s="221" t="s">
        <v>747</v>
      </c>
      <c r="B20621" s="237" t="s">
        <v>445</v>
      </c>
      <c r="C20621" s="242">
        <v>11367.9661478833</v>
      </c>
      <c r="D20621" s="237">
        <v>2518</v>
      </c>
      <c r="E20621" s="237">
        <v>163</v>
      </c>
      <c r="F20621" s="239">
        <v>102.41811940146415</v>
      </c>
      <c r="G20621" s="245"/>
      <c r="H20621" s="237" t="s">
        <v>457</v>
      </c>
      <c r="I20621" s="237">
        <v>38333</v>
      </c>
      <c r="J20621" s="237">
        <v>1001</v>
      </c>
      <c r="K20621" s="237">
        <v>183</v>
      </c>
      <c r="L20621" s="238">
        <v>0.18281718281718282</v>
      </c>
      <c r="M20621" s="237" t="s">
        <v>457</v>
      </c>
      <c r="N20621" s="131">
        <v>8805.4449404424449</v>
      </c>
      <c r="O20621" s="227">
        <v>44595</v>
      </c>
      <c r="P20621" s="227">
        <f t="shared" si="736"/>
        <v>44577</v>
      </c>
      <c r="Q20621" s="227">
        <f t="shared" si="737"/>
        <v>44590</v>
      </c>
    </row>
    <row r="20622" spans="1:17" s="220" customFormat="1" x14ac:dyDescent="0.35">
      <c r="A20622" s="221" t="s">
        <v>746</v>
      </c>
      <c r="B20622" s="237" t="s">
        <v>443</v>
      </c>
      <c r="C20622" s="242">
        <v>8589.0085575090106</v>
      </c>
      <c r="D20622" s="237">
        <v>1322</v>
      </c>
      <c r="E20622" s="237">
        <v>70</v>
      </c>
      <c r="F20622" s="239">
        <v>58.213936643813319</v>
      </c>
      <c r="G20622" s="245"/>
      <c r="H20622" s="237" t="s">
        <v>457</v>
      </c>
      <c r="I20622" s="237">
        <v>27943</v>
      </c>
      <c r="J20622" s="237">
        <v>876</v>
      </c>
      <c r="K20622" s="237">
        <v>77</v>
      </c>
      <c r="L20622" s="238">
        <v>8.7899543378995429E-2</v>
      </c>
      <c r="M20622" s="237" t="s">
        <v>457</v>
      </c>
      <c r="N20622" s="131">
        <v>10199.081699996095</v>
      </c>
      <c r="O20622" s="227">
        <v>44595</v>
      </c>
      <c r="P20622" s="227">
        <f t="shared" si="736"/>
        <v>44577</v>
      </c>
      <c r="Q20622" s="227">
        <f t="shared" si="737"/>
        <v>44590</v>
      </c>
    </row>
    <row r="20623" spans="1:17" s="220" customFormat="1" x14ac:dyDescent="0.35">
      <c r="A20623" s="221" t="s">
        <v>745</v>
      </c>
      <c r="B20623" s="237" t="s">
        <v>455</v>
      </c>
      <c r="C20623" s="242">
        <v>3024.3155479434299</v>
      </c>
      <c r="D20623" s="237">
        <v>421</v>
      </c>
      <c r="E20623" s="237">
        <v>56</v>
      </c>
      <c r="F20623" s="239">
        <v>132.26133108762568</v>
      </c>
      <c r="G20623" s="245"/>
      <c r="H20623" s="237" t="s">
        <v>457</v>
      </c>
      <c r="I20623" s="237">
        <v>10334</v>
      </c>
      <c r="J20623" s="237">
        <v>401</v>
      </c>
      <c r="K20623" s="237">
        <v>61</v>
      </c>
      <c r="L20623" s="238">
        <v>0.15211970074812967</v>
      </c>
      <c r="M20623" s="237" t="s">
        <v>457</v>
      </c>
      <c r="N20623" s="131">
        <v>13259.198441534472</v>
      </c>
      <c r="O20623" s="227">
        <v>44595</v>
      </c>
      <c r="P20623" s="227">
        <f t="shared" si="736"/>
        <v>44577</v>
      </c>
      <c r="Q20623" s="227">
        <f t="shared" si="737"/>
        <v>44590</v>
      </c>
    </row>
    <row r="20624" spans="1:17" s="220" customFormat="1" x14ac:dyDescent="0.35">
      <c r="A20624" s="221" t="s">
        <v>744</v>
      </c>
      <c r="B20624" s="237" t="s">
        <v>452</v>
      </c>
      <c r="C20624" s="242">
        <v>87731.066584843502</v>
      </c>
      <c r="D20624" s="237">
        <v>36331</v>
      </c>
      <c r="E20624" s="237">
        <v>1456</v>
      </c>
      <c r="F20624" s="239">
        <v>118.54409623462523</v>
      </c>
      <c r="G20624" s="245"/>
      <c r="H20624" s="237" t="s">
        <v>457</v>
      </c>
      <c r="I20624" s="237">
        <v>384308</v>
      </c>
      <c r="J20624" s="237">
        <v>9038</v>
      </c>
      <c r="K20624" s="237">
        <v>1916</v>
      </c>
      <c r="L20624" s="238">
        <v>0.21199380393892453</v>
      </c>
      <c r="M20624" s="237" t="s">
        <v>457</v>
      </c>
      <c r="N20624" s="131">
        <v>10301.937901620602</v>
      </c>
      <c r="O20624" s="227">
        <v>44595</v>
      </c>
      <c r="P20624" s="227">
        <f t="shared" si="736"/>
        <v>44577</v>
      </c>
      <c r="Q20624" s="227">
        <f t="shared" si="737"/>
        <v>44590</v>
      </c>
    </row>
    <row r="20625" spans="1:17" s="220" customFormat="1" x14ac:dyDescent="0.35">
      <c r="A20625" s="221" t="s">
        <v>743</v>
      </c>
      <c r="B20625" s="237" t="s">
        <v>455</v>
      </c>
      <c r="C20625" s="242">
        <v>5830.1502088339003</v>
      </c>
      <c r="D20625" s="237">
        <v>934</v>
      </c>
      <c r="E20625" s="237">
        <v>102</v>
      </c>
      <c r="F20625" s="239">
        <v>124.96615052344451</v>
      </c>
      <c r="G20625" s="245"/>
      <c r="H20625" s="237" t="s">
        <v>457</v>
      </c>
      <c r="I20625" s="237">
        <v>21660</v>
      </c>
      <c r="J20625" s="237">
        <v>946</v>
      </c>
      <c r="K20625" s="237">
        <v>116</v>
      </c>
      <c r="L20625" s="238">
        <v>0.1226215644820296</v>
      </c>
      <c r="M20625" s="237" t="s">
        <v>457</v>
      </c>
      <c r="N20625" s="131">
        <v>16225.997034632343</v>
      </c>
      <c r="O20625" s="227">
        <v>44595</v>
      </c>
      <c r="P20625" s="227">
        <f t="shared" si="736"/>
        <v>44577</v>
      </c>
      <c r="Q20625" s="227">
        <f t="shared" si="737"/>
        <v>44590</v>
      </c>
    </row>
    <row r="20626" spans="1:17" s="220" customFormat="1" x14ac:dyDescent="0.35">
      <c r="A20626" s="221" t="s">
        <v>742</v>
      </c>
      <c r="B20626" s="237" t="s">
        <v>443</v>
      </c>
      <c r="C20626" s="242">
        <v>11263.703785563999</v>
      </c>
      <c r="D20626" s="237">
        <v>2711</v>
      </c>
      <c r="E20626" s="237">
        <v>223</v>
      </c>
      <c r="F20626" s="239">
        <v>141.41504190642962</v>
      </c>
      <c r="G20626" s="245"/>
      <c r="H20626" s="237" t="s">
        <v>457</v>
      </c>
      <c r="I20626" s="237">
        <v>52020</v>
      </c>
      <c r="J20626" s="237">
        <v>1371</v>
      </c>
      <c r="K20626" s="237">
        <v>239</v>
      </c>
      <c r="L20626" s="238">
        <v>0.17432530999270604</v>
      </c>
      <c r="M20626" s="237" t="s">
        <v>457</v>
      </c>
      <c r="N20626" s="131">
        <v>12171.83997467269</v>
      </c>
      <c r="O20626" s="227">
        <v>44595</v>
      </c>
      <c r="P20626" s="227">
        <f t="shared" si="736"/>
        <v>44577</v>
      </c>
      <c r="Q20626" s="227">
        <f t="shared" si="737"/>
        <v>44590</v>
      </c>
    </row>
    <row r="20627" spans="1:17" s="220" customFormat="1" x14ac:dyDescent="0.35">
      <c r="A20627" s="221" t="s">
        <v>741</v>
      </c>
      <c r="B20627" s="237" t="s">
        <v>455</v>
      </c>
      <c r="C20627" s="242">
        <v>4832.7731345598404</v>
      </c>
      <c r="D20627" s="237">
        <v>633</v>
      </c>
      <c r="E20627" s="237">
        <v>58</v>
      </c>
      <c r="F20627" s="239">
        <v>85.724221425396308</v>
      </c>
      <c r="G20627" s="245"/>
      <c r="H20627" s="237" t="s">
        <v>457</v>
      </c>
      <c r="I20627" s="237">
        <v>25397</v>
      </c>
      <c r="J20627" s="237">
        <v>619</v>
      </c>
      <c r="K20627" s="237">
        <v>65</v>
      </c>
      <c r="L20627" s="238">
        <v>0.1050080775444265</v>
      </c>
      <c r="M20627" s="237" t="s">
        <v>457</v>
      </c>
      <c r="N20627" s="131">
        <v>12808.38108400835</v>
      </c>
      <c r="O20627" s="227">
        <v>44595</v>
      </c>
      <c r="P20627" s="227">
        <f t="shared" si="736"/>
        <v>44577</v>
      </c>
      <c r="Q20627" s="227">
        <f t="shared" si="737"/>
        <v>44590</v>
      </c>
    </row>
    <row r="20628" spans="1:17" s="220" customFormat="1" x14ac:dyDescent="0.35">
      <c r="A20628" s="221" t="s">
        <v>740</v>
      </c>
      <c r="B20628" s="237" t="s">
        <v>443</v>
      </c>
      <c r="C20628" s="242">
        <v>40376.577641466603</v>
      </c>
      <c r="D20628" s="237">
        <v>10361</v>
      </c>
      <c r="E20628" s="237">
        <v>713</v>
      </c>
      <c r="F20628" s="239">
        <v>126.13394795567807</v>
      </c>
      <c r="G20628" s="245"/>
      <c r="H20628" s="237" t="s">
        <v>457</v>
      </c>
      <c r="I20628" s="237">
        <v>163688</v>
      </c>
      <c r="J20628" s="237">
        <v>4930</v>
      </c>
      <c r="K20628" s="237">
        <v>795</v>
      </c>
      <c r="L20628" s="238">
        <v>0.1612576064908722</v>
      </c>
      <c r="M20628" s="237" t="s">
        <v>457</v>
      </c>
      <c r="N20628" s="131">
        <v>12210.049211642216</v>
      </c>
      <c r="O20628" s="227">
        <v>44595</v>
      </c>
      <c r="P20628" s="227">
        <f t="shared" si="736"/>
        <v>44577</v>
      </c>
      <c r="Q20628" s="227">
        <f t="shared" si="737"/>
        <v>44590</v>
      </c>
    </row>
    <row r="20629" spans="1:17" s="220" customFormat="1" x14ac:dyDescent="0.35">
      <c r="A20629" s="221" t="s">
        <v>739</v>
      </c>
      <c r="B20629" s="237" t="s">
        <v>451</v>
      </c>
      <c r="C20629" s="242">
        <v>2026.1602306654599</v>
      </c>
      <c r="D20629" s="237">
        <v>172</v>
      </c>
      <c r="E20629" s="237">
        <v>12</v>
      </c>
      <c r="F20629" s="239">
        <v>42.303804218945814</v>
      </c>
      <c r="G20629" s="245"/>
      <c r="H20629" s="237" t="s">
        <v>457</v>
      </c>
      <c r="I20629" s="237">
        <v>12923</v>
      </c>
      <c r="J20629" s="237">
        <v>497</v>
      </c>
      <c r="K20629" s="237">
        <v>13</v>
      </c>
      <c r="L20629" s="238">
        <v>2.6156941649899398E-2</v>
      </c>
      <c r="M20629" s="237" t="s">
        <v>457</v>
      </c>
      <c r="N20629" s="131">
        <v>24529.155812952082</v>
      </c>
      <c r="O20629" s="227">
        <v>44595</v>
      </c>
      <c r="P20629" s="227">
        <f t="shared" si="736"/>
        <v>44577</v>
      </c>
      <c r="Q20629" s="227">
        <f t="shared" si="737"/>
        <v>44590</v>
      </c>
    </row>
    <row r="20630" spans="1:17" s="220" customFormat="1" x14ac:dyDescent="0.35">
      <c r="A20630" s="221" t="s">
        <v>738</v>
      </c>
      <c r="B20630" s="237" t="s">
        <v>448</v>
      </c>
      <c r="C20630" s="242">
        <v>34080.2247325719</v>
      </c>
      <c r="D20630" s="237">
        <v>3504</v>
      </c>
      <c r="E20630" s="237">
        <v>392</v>
      </c>
      <c r="F20630" s="239">
        <v>82.159082634332592</v>
      </c>
      <c r="G20630" s="245"/>
      <c r="H20630" s="237" t="s">
        <v>457</v>
      </c>
      <c r="I20630" s="237">
        <v>154933</v>
      </c>
      <c r="J20630" s="237">
        <v>5871</v>
      </c>
      <c r="K20630" s="237">
        <v>465</v>
      </c>
      <c r="L20630" s="238">
        <v>7.9202861522738879E-2</v>
      </c>
      <c r="M20630" s="237" t="s">
        <v>457</v>
      </c>
      <c r="N20630" s="131">
        <v>17226.999076648808</v>
      </c>
      <c r="O20630" s="227">
        <v>44595</v>
      </c>
      <c r="P20630" s="227">
        <f t="shared" si="736"/>
        <v>44577</v>
      </c>
      <c r="Q20630" s="227">
        <f t="shared" si="737"/>
        <v>44590</v>
      </c>
    </row>
    <row r="20631" spans="1:17" s="220" customFormat="1" x14ac:dyDescent="0.35">
      <c r="A20631" s="221" t="s">
        <v>737</v>
      </c>
      <c r="B20631" s="237" t="s">
        <v>451</v>
      </c>
      <c r="C20631" s="242">
        <v>611.63523157592294</v>
      </c>
      <c r="D20631" s="237">
        <v>73</v>
      </c>
      <c r="E20631" s="237">
        <v>16</v>
      </c>
      <c r="F20631" s="239">
        <v>186.85273245501045</v>
      </c>
      <c r="G20631" s="245"/>
      <c r="H20631" s="237" t="s">
        <v>457</v>
      </c>
      <c r="I20631" s="237">
        <v>831</v>
      </c>
      <c r="J20631" s="237">
        <v>56</v>
      </c>
      <c r="K20631" s="237">
        <v>20</v>
      </c>
      <c r="L20631" s="238">
        <v>0.35714285714285715</v>
      </c>
      <c r="M20631" s="237" t="s">
        <v>476</v>
      </c>
      <c r="N20631" s="131">
        <v>9155.7838902955118</v>
      </c>
      <c r="O20631" s="227">
        <v>44595</v>
      </c>
      <c r="P20631" s="227">
        <f t="shared" si="736"/>
        <v>44577</v>
      </c>
      <c r="Q20631" s="227">
        <f t="shared" si="737"/>
        <v>44590</v>
      </c>
    </row>
    <row r="20632" spans="1:17" s="220" customFormat="1" x14ac:dyDescent="0.35">
      <c r="A20632" s="221" t="s">
        <v>736</v>
      </c>
      <c r="B20632" s="237" t="s">
        <v>448</v>
      </c>
      <c r="C20632" s="242">
        <v>8696.8122222217498</v>
      </c>
      <c r="D20632" s="237">
        <v>538</v>
      </c>
      <c r="E20632" s="237">
        <v>35</v>
      </c>
      <c r="F20632" s="239">
        <v>28.746165101876052</v>
      </c>
      <c r="G20632" s="245"/>
      <c r="H20632" s="237" t="s">
        <v>457</v>
      </c>
      <c r="I20632" s="237">
        <v>28601</v>
      </c>
      <c r="J20632" s="237">
        <v>1149</v>
      </c>
      <c r="K20632" s="237">
        <v>50</v>
      </c>
      <c r="L20632" s="238">
        <v>4.3516100957354219E-2</v>
      </c>
      <c r="M20632" s="237" t="s">
        <v>457</v>
      </c>
      <c r="N20632" s="131">
        <v>13211.737480822234</v>
      </c>
      <c r="O20632" s="227">
        <v>44595</v>
      </c>
      <c r="P20632" s="227">
        <f t="shared" si="736"/>
        <v>44577</v>
      </c>
      <c r="Q20632" s="227">
        <f t="shared" si="737"/>
        <v>44590</v>
      </c>
    </row>
    <row r="20633" spans="1:17" s="220" customFormat="1" x14ac:dyDescent="0.35">
      <c r="A20633" s="221" t="s">
        <v>735</v>
      </c>
      <c r="B20633" s="237" t="s">
        <v>448</v>
      </c>
      <c r="C20633" s="242">
        <v>9756.4222031515692</v>
      </c>
      <c r="D20633" s="237">
        <v>1622</v>
      </c>
      <c r="E20633" s="237">
        <v>131</v>
      </c>
      <c r="F20633" s="239">
        <v>95.907522883954996</v>
      </c>
      <c r="G20633" s="245"/>
      <c r="H20633" s="237" t="s">
        <v>457</v>
      </c>
      <c r="I20633" s="237">
        <v>42163</v>
      </c>
      <c r="J20633" s="237">
        <v>1325</v>
      </c>
      <c r="K20633" s="237">
        <v>141</v>
      </c>
      <c r="L20633" s="238">
        <v>0.10641509433962264</v>
      </c>
      <c r="M20633" s="237" t="s">
        <v>457</v>
      </c>
      <c r="N20633" s="131">
        <v>13580.798087766147</v>
      </c>
      <c r="O20633" s="227">
        <v>44595</v>
      </c>
      <c r="P20633" s="227">
        <f t="shared" si="736"/>
        <v>44577</v>
      </c>
      <c r="Q20633" s="227">
        <f t="shared" si="737"/>
        <v>44590</v>
      </c>
    </row>
    <row r="20634" spans="1:17" s="220" customFormat="1" x14ac:dyDescent="0.35">
      <c r="A20634" s="221" t="s">
        <v>734</v>
      </c>
      <c r="B20634" s="237" t="s">
        <v>450</v>
      </c>
      <c r="C20634" s="242">
        <v>15406.425291514101</v>
      </c>
      <c r="D20634" s="237">
        <v>2570</v>
      </c>
      <c r="E20634" s="237">
        <v>209</v>
      </c>
      <c r="F20634" s="239">
        <v>96.898346930576594</v>
      </c>
      <c r="G20634" s="245"/>
      <c r="H20634" s="237" t="s">
        <v>457</v>
      </c>
      <c r="I20634" s="237">
        <v>74812</v>
      </c>
      <c r="J20634" s="237">
        <v>2297</v>
      </c>
      <c r="K20634" s="237">
        <v>234</v>
      </c>
      <c r="L20634" s="238">
        <v>0.10187200696560732</v>
      </c>
      <c r="M20634" s="237" t="s">
        <v>457</v>
      </c>
      <c r="N20634" s="131">
        <v>14909.363830590821</v>
      </c>
      <c r="O20634" s="227">
        <v>44595</v>
      </c>
      <c r="P20634" s="227">
        <f t="shared" si="736"/>
        <v>44577</v>
      </c>
      <c r="Q20634" s="227">
        <f t="shared" si="737"/>
        <v>44590</v>
      </c>
    </row>
    <row r="20635" spans="1:17" s="220" customFormat="1" x14ac:dyDescent="0.35">
      <c r="A20635" s="221" t="s">
        <v>733</v>
      </c>
      <c r="B20635" s="237" t="s">
        <v>448</v>
      </c>
      <c r="C20635" s="242">
        <v>116142.925799655</v>
      </c>
      <c r="D20635" s="237">
        <v>34187</v>
      </c>
      <c r="E20635" s="237">
        <v>2146</v>
      </c>
      <c r="F20635" s="239">
        <v>131.98024178427372</v>
      </c>
      <c r="G20635" s="245"/>
      <c r="H20635" s="237" t="s">
        <v>457</v>
      </c>
      <c r="I20635" s="237">
        <v>472907</v>
      </c>
      <c r="J20635" s="237">
        <v>12451</v>
      </c>
      <c r="K20635" s="237">
        <v>2455</v>
      </c>
      <c r="L20635" s="238">
        <v>0.19717291783792468</v>
      </c>
      <c r="M20635" s="237" t="s">
        <v>457</v>
      </c>
      <c r="N20635" s="131">
        <v>10720.411866907683</v>
      </c>
      <c r="O20635" s="227">
        <v>44595</v>
      </c>
      <c r="P20635" s="227">
        <f t="shared" si="736"/>
        <v>44577</v>
      </c>
      <c r="Q20635" s="227">
        <f t="shared" si="737"/>
        <v>44590</v>
      </c>
    </row>
    <row r="20636" spans="1:17" s="220" customFormat="1" x14ac:dyDescent="0.35">
      <c r="A20636" s="221" t="s">
        <v>732</v>
      </c>
      <c r="B20636" s="237" t="s">
        <v>450</v>
      </c>
      <c r="C20636" s="242">
        <v>20714.095533973501</v>
      </c>
      <c r="D20636" s="237">
        <v>5443</v>
      </c>
      <c r="E20636" s="237">
        <v>412</v>
      </c>
      <c r="F20636" s="239">
        <v>142.0702698812274</v>
      </c>
      <c r="G20636" s="245"/>
      <c r="H20636" s="237" t="s">
        <v>457</v>
      </c>
      <c r="I20636" s="237">
        <v>85669</v>
      </c>
      <c r="J20636" s="237">
        <v>2517</v>
      </c>
      <c r="K20636" s="237">
        <v>469</v>
      </c>
      <c r="L20636" s="238">
        <v>0.18633293603496226</v>
      </c>
      <c r="M20636" s="237" t="s">
        <v>457</v>
      </c>
      <c r="N20636" s="131">
        <v>12151.146043870611</v>
      </c>
      <c r="O20636" s="227">
        <v>44595</v>
      </c>
      <c r="P20636" s="227">
        <f t="shared" si="736"/>
        <v>44577</v>
      </c>
      <c r="Q20636" s="227">
        <f t="shared" si="737"/>
        <v>44590</v>
      </c>
    </row>
    <row r="20637" spans="1:17" s="220" customFormat="1" x14ac:dyDescent="0.35">
      <c r="A20637" s="221" t="s">
        <v>731</v>
      </c>
      <c r="B20637" s="237" t="s">
        <v>443</v>
      </c>
      <c r="C20637" s="242">
        <v>10418.392432463201</v>
      </c>
      <c r="D20637" s="237">
        <v>1961</v>
      </c>
      <c r="E20637" s="237">
        <v>145</v>
      </c>
      <c r="F20637" s="239">
        <v>99.412101476140478</v>
      </c>
      <c r="G20637" s="245"/>
      <c r="H20637" s="237" t="s">
        <v>457</v>
      </c>
      <c r="I20637" s="237">
        <v>35465</v>
      </c>
      <c r="J20637" s="237">
        <v>1072</v>
      </c>
      <c r="K20637" s="237">
        <v>156</v>
      </c>
      <c r="L20637" s="238">
        <v>0.1455223880597015</v>
      </c>
      <c r="M20637" s="237" t="s">
        <v>457</v>
      </c>
      <c r="N20637" s="131">
        <v>10289.495303130458</v>
      </c>
      <c r="O20637" s="227">
        <v>44595</v>
      </c>
      <c r="P20637" s="227">
        <f t="shared" si="736"/>
        <v>44577</v>
      </c>
      <c r="Q20637" s="227">
        <f t="shared" si="737"/>
        <v>44590</v>
      </c>
    </row>
    <row r="20638" spans="1:17" s="220" customFormat="1" x14ac:dyDescent="0.35">
      <c r="A20638" s="221" t="s">
        <v>730</v>
      </c>
      <c r="B20638" s="237" t="s">
        <v>452</v>
      </c>
      <c r="C20638" s="242">
        <v>100824.306406576</v>
      </c>
      <c r="D20638" s="237">
        <v>32007</v>
      </c>
      <c r="E20638" s="237">
        <v>1547</v>
      </c>
      <c r="F20638" s="239">
        <v>109.59658830124411</v>
      </c>
      <c r="G20638" s="245"/>
      <c r="H20638" s="237" t="s">
        <v>457</v>
      </c>
      <c r="I20638" s="237">
        <v>426839</v>
      </c>
      <c r="J20638" s="237">
        <v>11323</v>
      </c>
      <c r="K20638" s="237">
        <v>1811</v>
      </c>
      <c r="L20638" s="238">
        <v>0.15993994524419322</v>
      </c>
      <c r="M20638" s="237" t="s">
        <v>457</v>
      </c>
      <c r="N20638" s="131">
        <v>11230.426871809839</v>
      </c>
      <c r="O20638" s="227">
        <v>44595</v>
      </c>
      <c r="P20638" s="227">
        <f t="shared" si="736"/>
        <v>44577</v>
      </c>
      <c r="Q20638" s="227">
        <f t="shared" si="737"/>
        <v>44590</v>
      </c>
    </row>
    <row r="20639" spans="1:17" s="220" customFormat="1" x14ac:dyDescent="0.35">
      <c r="A20639" s="221" t="s">
        <v>729</v>
      </c>
      <c r="B20639" s="237" t="s">
        <v>452</v>
      </c>
      <c r="C20639" s="242">
        <v>11593.289720794701</v>
      </c>
      <c r="D20639" s="237">
        <v>2888</v>
      </c>
      <c r="E20639" s="237">
        <v>168</v>
      </c>
      <c r="F20639" s="239">
        <v>103.5081524657819</v>
      </c>
      <c r="G20639" s="245"/>
      <c r="H20639" s="237" t="s">
        <v>457</v>
      </c>
      <c r="I20639" s="237">
        <v>57618</v>
      </c>
      <c r="J20639" s="237">
        <v>1354</v>
      </c>
      <c r="K20639" s="237">
        <v>198</v>
      </c>
      <c r="L20639" s="238">
        <v>0.14623338257016247</v>
      </c>
      <c r="M20639" s="237" t="s">
        <v>457</v>
      </c>
      <c r="N20639" s="131">
        <v>11679.169869889058</v>
      </c>
      <c r="O20639" s="227">
        <v>44595</v>
      </c>
      <c r="P20639" s="227">
        <f t="shared" si="736"/>
        <v>44577</v>
      </c>
      <c r="Q20639" s="227">
        <f t="shared" si="737"/>
        <v>44590</v>
      </c>
    </row>
    <row r="20640" spans="1:17" s="220" customFormat="1" x14ac:dyDescent="0.35">
      <c r="A20640" s="221" t="s">
        <v>728</v>
      </c>
      <c r="B20640" s="237" t="s">
        <v>448</v>
      </c>
      <c r="C20640" s="242">
        <v>67654.360942971107</v>
      </c>
      <c r="D20640" s="237">
        <v>14885</v>
      </c>
      <c r="E20640" s="237">
        <v>963</v>
      </c>
      <c r="F20640" s="239">
        <v>101.67225486572381</v>
      </c>
      <c r="G20640" s="245"/>
      <c r="H20640" s="237" t="s">
        <v>457</v>
      </c>
      <c r="I20640" s="237">
        <v>318326</v>
      </c>
      <c r="J20640" s="237">
        <v>10284</v>
      </c>
      <c r="K20640" s="237">
        <v>1206</v>
      </c>
      <c r="L20640" s="238">
        <v>0.11726954492415402</v>
      </c>
      <c r="M20640" s="237" t="s">
        <v>457</v>
      </c>
      <c r="N20640" s="131">
        <v>15200.793942416874</v>
      </c>
      <c r="O20640" s="227">
        <v>44595</v>
      </c>
      <c r="P20640" s="227">
        <f t="shared" si="736"/>
        <v>44577</v>
      </c>
      <c r="Q20640" s="227">
        <f t="shared" si="737"/>
        <v>44590</v>
      </c>
    </row>
    <row r="20641" spans="1:17" s="220" customFormat="1" x14ac:dyDescent="0.35">
      <c r="A20641" s="221" t="s">
        <v>727</v>
      </c>
      <c r="B20641" s="237" t="s">
        <v>452</v>
      </c>
      <c r="C20641" s="242">
        <v>4899.3351278783603</v>
      </c>
      <c r="D20641" s="237">
        <v>547</v>
      </c>
      <c r="E20641" s="237">
        <v>36</v>
      </c>
      <c r="F20641" s="239">
        <v>52.485255740039968</v>
      </c>
      <c r="G20641" s="245"/>
      <c r="H20641" s="237" t="s">
        <v>457</v>
      </c>
      <c r="I20641" s="237">
        <v>20215</v>
      </c>
      <c r="J20641" s="237">
        <v>440</v>
      </c>
      <c r="K20641" s="237">
        <v>38</v>
      </c>
      <c r="L20641" s="238">
        <v>8.6363636363636365E-2</v>
      </c>
      <c r="M20641" s="237" t="s">
        <v>457</v>
      </c>
      <c r="N20641" s="131">
        <v>8980.8104266290593</v>
      </c>
      <c r="O20641" s="227">
        <v>44595</v>
      </c>
      <c r="P20641" s="227">
        <f t="shared" si="736"/>
        <v>44577</v>
      </c>
      <c r="Q20641" s="227">
        <f t="shared" si="737"/>
        <v>44590</v>
      </c>
    </row>
    <row r="20642" spans="1:17" s="220" customFormat="1" x14ac:dyDescent="0.35">
      <c r="A20642" s="221" t="s">
        <v>726</v>
      </c>
      <c r="B20642" s="237" t="s">
        <v>454</v>
      </c>
      <c r="C20642" s="242">
        <v>23630.587330045601</v>
      </c>
      <c r="D20642" s="237">
        <v>4003</v>
      </c>
      <c r="E20642" s="237">
        <v>248</v>
      </c>
      <c r="F20642" s="239">
        <v>74.963374658752201</v>
      </c>
      <c r="G20642" s="245"/>
      <c r="H20642" s="237" t="s">
        <v>457</v>
      </c>
      <c r="I20642" s="237">
        <v>83258</v>
      </c>
      <c r="J20642" s="237">
        <v>2421</v>
      </c>
      <c r="K20642" s="237">
        <v>280</v>
      </c>
      <c r="L20642" s="238">
        <v>0.11565468814539447</v>
      </c>
      <c r="M20642" s="237" t="s">
        <v>457</v>
      </c>
      <c r="N20642" s="131">
        <v>10245.196051144143</v>
      </c>
      <c r="O20642" s="227">
        <v>44595</v>
      </c>
      <c r="P20642" s="227">
        <f t="shared" si="736"/>
        <v>44577</v>
      </c>
      <c r="Q20642" s="227">
        <f t="shared" si="737"/>
        <v>44590</v>
      </c>
    </row>
    <row r="20643" spans="1:17" s="220" customFormat="1" x14ac:dyDescent="0.35">
      <c r="A20643" s="221" t="s">
        <v>725</v>
      </c>
      <c r="B20643" s="237" t="s">
        <v>452</v>
      </c>
      <c r="C20643" s="242">
        <v>19036.1847708721</v>
      </c>
      <c r="D20643" s="237">
        <v>3221</v>
      </c>
      <c r="E20643" s="237">
        <v>247</v>
      </c>
      <c r="F20643" s="239">
        <v>92.680636142243515</v>
      </c>
      <c r="G20643" s="245"/>
      <c r="H20643" s="237" t="s">
        <v>457</v>
      </c>
      <c r="I20643" s="237">
        <v>98483</v>
      </c>
      <c r="J20643" s="237">
        <v>2584</v>
      </c>
      <c r="K20643" s="237">
        <v>283</v>
      </c>
      <c r="L20643" s="238">
        <v>0.10952012383900929</v>
      </c>
      <c r="M20643" s="237" t="s">
        <v>457</v>
      </c>
      <c r="N20643" s="131">
        <v>13574.14855498705</v>
      </c>
      <c r="O20643" s="227">
        <v>44595</v>
      </c>
      <c r="P20643" s="227">
        <f t="shared" ref="P20643:P20706" si="738">O20643-18</f>
        <v>44577</v>
      </c>
      <c r="Q20643" s="227">
        <f t="shared" ref="Q20643:Q20706" si="739">O20643-5</f>
        <v>44590</v>
      </c>
    </row>
    <row r="20644" spans="1:17" s="220" customFormat="1" x14ac:dyDescent="0.35">
      <c r="A20644" s="221" t="s">
        <v>724</v>
      </c>
      <c r="B20644" s="237" t="s">
        <v>445</v>
      </c>
      <c r="C20644" s="242">
        <v>4597.5251554699198</v>
      </c>
      <c r="D20644" s="237">
        <v>1123</v>
      </c>
      <c r="E20644" s="237">
        <v>127</v>
      </c>
      <c r="F20644" s="239">
        <v>197.31112423900086</v>
      </c>
      <c r="G20644" s="245"/>
      <c r="H20644" s="237" t="s">
        <v>457</v>
      </c>
      <c r="I20644" s="237">
        <v>43430</v>
      </c>
      <c r="J20644" s="237">
        <v>1319</v>
      </c>
      <c r="K20644" s="237">
        <v>142</v>
      </c>
      <c r="L20644" s="238">
        <v>0.10765731614859743</v>
      </c>
      <c r="M20644" s="237" t="s">
        <v>457</v>
      </c>
      <c r="N20644" s="131">
        <v>28689.348190530629</v>
      </c>
      <c r="O20644" s="227">
        <v>44595</v>
      </c>
      <c r="P20644" s="227">
        <f t="shared" si="738"/>
        <v>44577</v>
      </c>
      <c r="Q20644" s="227">
        <f t="shared" si="739"/>
        <v>44590</v>
      </c>
    </row>
    <row r="20645" spans="1:17" s="220" customFormat="1" x14ac:dyDescent="0.35">
      <c r="A20645" s="221" t="s">
        <v>723</v>
      </c>
      <c r="B20645" s="237" t="s">
        <v>448</v>
      </c>
      <c r="C20645" s="242">
        <v>43615.198490032897</v>
      </c>
      <c r="D20645" s="237">
        <v>10719</v>
      </c>
      <c r="E20645" s="237">
        <v>694</v>
      </c>
      <c r="F20645" s="239">
        <v>113.65631772318268</v>
      </c>
      <c r="G20645" s="245"/>
      <c r="H20645" s="237" t="s">
        <v>457</v>
      </c>
      <c r="I20645" s="237">
        <v>173400</v>
      </c>
      <c r="J20645" s="237">
        <v>5589</v>
      </c>
      <c r="K20645" s="237">
        <v>820</v>
      </c>
      <c r="L20645" s="238">
        <v>0.14671676507425299</v>
      </c>
      <c r="M20645" s="237" t="s">
        <v>457</v>
      </c>
      <c r="N20645" s="131">
        <v>12814.340398513188</v>
      </c>
      <c r="O20645" s="227">
        <v>44595</v>
      </c>
      <c r="P20645" s="227">
        <f t="shared" si="738"/>
        <v>44577</v>
      </c>
      <c r="Q20645" s="227">
        <f t="shared" si="739"/>
        <v>44590</v>
      </c>
    </row>
    <row r="20646" spans="1:17" s="220" customFormat="1" x14ac:dyDescent="0.35">
      <c r="A20646" s="221" t="s">
        <v>722</v>
      </c>
      <c r="B20646" s="237" t="s">
        <v>445</v>
      </c>
      <c r="C20646" s="242">
        <v>25917.393669385499</v>
      </c>
      <c r="D20646" s="237">
        <v>4127</v>
      </c>
      <c r="E20646" s="237">
        <v>310</v>
      </c>
      <c r="F20646" s="239">
        <v>85.436280458297134</v>
      </c>
      <c r="G20646" s="245"/>
      <c r="H20646" s="237" t="s">
        <v>457</v>
      </c>
      <c r="I20646" s="237">
        <v>75184</v>
      </c>
      <c r="J20646" s="237">
        <v>2225</v>
      </c>
      <c r="K20646" s="237">
        <v>343</v>
      </c>
      <c r="L20646" s="238">
        <v>0.15415730337078651</v>
      </c>
      <c r="M20646" s="237" t="s">
        <v>457</v>
      </c>
      <c r="N20646" s="131">
        <v>8584.9681815353415</v>
      </c>
      <c r="O20646" s="227">
        <v>44595</v>
      </c>
      <c r="P20646" s="227">
        <f t="shared" si="738"/>
        <v>44577</v>
      </c>
      <c r="Q20646" s="227">
        <f t="shared" si="739"/>
        <v>44590</v>
      </c>
    </row>
    <row r="20647" spans="1:17" s="220" customFormat="1" x14ac:dyDescent="0.35">
      <c r="A20647" s="221" t="s">
        <v>721</v>
      </c>
      <c r="B20647" s="237" t="s">
        <v>456</v>
      </c>
      <c r="C20647" s="242">
        <v>15535.1939863677</v>
      </c>
      <c r="D20647" s="237">
        <v>2231</v>
      </c>
      <c r="E20647" s="237">
        <v>229</v>
      </c>
      <c r="F20647" s="239">
        <v>105.29088256957992</v>
      </c>
      <c r="G20647" s="245"/>
      <c r="H20647" s="237" t="s">
        <v>457</v>
      </c>
      <c r="I20647" s="237">
        <v>48550</v>
      </c>
      <c r="J20647" s="237">
        <v>1478</v>
      </c>
      <c r="K20647" s="237">
        <v>244</v>
      </c>
      <c r="L20647" s="238">
        <v>0.16508795669824086</v>
      </c>
      <c r="M20647" s="237" t="s">
        <v>457</v>
      </c>
      <c r="N20647" s="131">
        <v>9513.8818433613433</v>
      </c>
      <c r="O20647" s="227">
        <v>44595</v>
      </c>
      <c r="P20647" s="227">
        <f t="shared" si="738"/>
        <v>44577</v>
      </c>
      <c r="Q20647" s="227">
        <f t="shared" si="739"/>
        <v>44590</v>
      </c>
    </row>
    <row r="20648" spans="1:17" s="220" customFormat="1" x14ac:dyDescent="0.35">
      <c r="A20648" s="221" t="s">
        <v>720</v>
      </c>
      <c r="B20648" s="237" t="s">
        <v>445</v>
      </c>
      <c r="C20648" s="242">
        <v>5732.2185635331398</v>
      </c>
      <c r="D20648" s="237">
        <v>1183</v>
      </c>
      <c r="E20648" s="237">
        <v>70</v>
      </c>
      <c r="F20648" s="239">
        <v>87.226262302848653</v>
      </c>
      <c r="G20648" s="245"/>
      <c r="H20648" s="237" t="s">
        <v>457</v>
      </c>
      <c r="I20648" s="237">
        <v>23182</v>
      </c>
      <c r="J20648" s="237">
        <v>616</v>
      </c>
      <c r="K20648" s="237">
        <v>73</v>
      </c>
      <c r="L20648" s="238">
        <v>0.1185064935064935</v>
      </c>
      <c r="M20648" s="237" t="s">
        <v>457</v>
      </c>
      <c r="N20648" s="131">
        <v>10746.275515710953</v>
      </c>
      <c r="O20648" s="227">
        <v>44595</v>
      </c>
      <c r="P20648" s="227">
        <f t="shared" si="738"/>
        <v>44577</v>
      </c>
      <c r="Q20648" s="227">
        <f t="shared" si="739"/>
        <v>44590</v>
      </c>
    </row>
    <row r="20649" spans="1:17" s="220" customFormat="1" x14ac:dyDescent="0.35">
      <c r="A20649" s="221" t="s">
        <v>719</v>
      </c>
      <c r="B20649" s="237" t="s">
        <v>448</v>
      </c>
      <c r="C20649" s="242">
        <v>10406.375954216899</v>
      </c>
      <c r="D20649" s="237">
        <v>1540</v>
      </c>
      <c r="E20649" s="237">
        <v>113</v>
      </c>
      <c r="F20649" s="239">
        <v>77.562338771336087</v>
      </c>
      <c r="G20649" s="245"/>
      <c r="H20649" s="237" t="s">
        <v>457</v>
      </c>
      <c r="I20649" s="237">
        <v>41071</v>
      </c>
      <c r="J20649" s="237">
        <v>1158</v>
      </c>
      <c r="K20649" s="237">
        <v>127</v>
      </c>
      <c r="L20649" s="238">
        <v>0.10967184801381692</v>
      </c>
      <c r="M20649" s="237" t="s">
        <v>457</v>
      </c>
      <c r="N20649" s="131">
        <v>11127.793240361954</v>
      </c>
      <c r="O20649" s="227">
        <v>44595</v>
      </c>
      <c r="P20649" s="227">
        <f t="shared" si="738"/>
        <v>44577</v>
      </c>
      <c r="Q20649" s="227">
        <f t="shared" si="739"/>
        <v>44590</v>
      </c>
    </row>
    <row r="20650" spans="1:17" s="220" customFormat="1" x14ac:dyDescent="0.35">
      <c r="A20650" s="221" t="s">
        <v>718</v>
      </c>
      <c r="B20650" s="237" t="s">
        <v>446</v>
      </c>
      <c r="C20650" s="242">
        <v>11260.3171202382</v>
      </c>
      <c r="D20650" s="237">
        <v>1517</v>
      </c>
      <c r="E20650" s="237">
        <v>102</v>
      </c>
      <c r="F20650" s="239">
        <v>64.702567502469805</v>
      </c>
      <c r="G20650" s="245"/>
      <c r="H20650" s="237" t="s">
        <v>457</v>
      </c>
      <c r="I20650" s="237">
        <v>52067</v>
      </c>
      <c r="J20650" s="237">
        <v>1542</v>
      </c>
      <c r="K20650" s="237">
        <v>118</v>
      </c>
      <c r="L20650" s="238">
        <v>7.6523994811932561E-2</v>
      </c>
      <c r="M20650" s="237" t="s">
        <v>457</v>
      </c>
      <c r="N20650" s="131">
        <v>13694.108110228608</v>
      </c>
      <c r="O20650" s="227">
        <v>44595</v>
      </c>
      <c r="P20650" s="227">
        <f t="shared" si="738"/>
        <v>44577</v>
      </c>
      <c r="Q20650" s="227">
        <f t="shared" si="739"/>
        <v>44590</v>
      </c>
    </row>
    <row r="20651" spans="1:17" s="220" customFormat="1" x14ac:dyDescent="0.35">
      <c r="A20651" s="221" t="s">
        <v>717</v>
      </c>
      <c r="B20651" s="237" t="s">
        <v>448</v>
      </c>
      <c r="C20651" s="242">
        <v>60760.903444814299</v>
      </c>
      <c r="D20651" s="237">
        <v>12531</v>
      </c>
      <c r="E20651" s="237">
        <v>977</v>
      </c>
      <c r="F20651" s="239">
        <v>114.85298988204923</v>
      </c>
      <c r="G20651" s="245"/>
      <c r="H20651" s="237" t="s">
        <v>457</v>
      </c>
      <c r="I20651" s="237">
        <v>515964</v>
      </c>
      <c r="J20651" s="237">
        <v>22181</v>
      </c>
      <c r="K20651" s="237">
        <v>1104</v>
      </c>
      <c r="L20651" s="238">
        <v>4.9772327667823815E-2</v>
      </c>
      <c r="M20651" s="237" t="s">
        <v>457</v>
      </c>
      <c r="N20651" s="131">
        <v>36505.382149470097</v>
      </c>
      <c r="O20651" s="227">
        <v>44595</v>
      </c>
      <c r="P20651" s="227">
        <f t="shared" si="738"/>
        <v>44577</v>
      </c>
      <c r="Q20651" s="227">
        <f t="shared" si="739"/>
        <v>44590</v>
      </c>
    </row>
    <row r="20652" spans="1:17" s="220" customFormat="1" x14ac:dyDescent="0.35">
      <c r="A20652" s="221" t="s">
        <v>716</v>
      </c>
      <c r="B20652" s="237" t="s">
        <v>446</v>
      </c>
      <c r="C20652" s="242">
        <v>13066.7339765703</v>
      </c>
      <c r="D20652" s="237">
        <v>2021</v>
      </c>
      <c r="E20652" s="237">
        <v>153</v>
      </c>
      <c r="F20652" s="239">
        <v>83.636595404538213</v>
      </c>
      <c r="G20652" s="245"/>
      <c r="H20652" s="237" t="s">
        <v>457</v>
      </c>
      <c r="I20652" s="237">
        <v>48511</v>
      </c>
      <c r="J20652" s="237">
        <v>1283</v>
      </c>
      <c r="K20652" s="237">
        <v>173</v>
      </c>
      <c r="L20652" s="238">
        <v>0.13484021823850351</v>
      </c>
      <c r="M20652" s="237" t="s">
        <v>457</v>
      </c>
      <c r="N20652" s="131">
        <v>9818.8269716099039</v>
      </c>
      <c r="O20652" s="227">
        <v>44595</v>
      </c>
      <c r="P20652" s="227">
        <f t="shared" si="738"/>
        <v>44577</v>
      </c>
      <c r="Q20652" s="227">
        <f t="shared" si="739"/>
        <v>44590</v>
      </c>
    </row>
    <row r="20653" spans="1:17" s="220" customFormat="1" x14ac:dyDescent="0.35">
      <c r="A20653" s="221" t="s">
        <v>715</v>
      </c>
      <c r="B20653" s="237" t="s">
        <v>448</v>
      </c>
      <c r="C20653" s="242">
        <v>28989.034762338801</v>
      </c>
      <c r="D20653" s="237">
        <v>5407</v>
      </c>
      <c r="E20653" s="237">
        <v>473</v>
      </c>
      <c r="F20653" s="239">
        <v>116.54653065443595</v>
      </c>
      <c r="G20653" s="245"/>
      <c r="H20653" s="237" t="s">
        <v>457</v>
      </c>
      <c r="I20653" s="237">
        <v>160565</v>
      </c>
      <c r="J20653" s="237">
        <v>4619</v>
      </c>
      <c r="K20653" s="237">
        <v>558</v>
      </c>
      <c r="L20653" s="238">
        <v>0.12080536912751678</v>
      </c>
      <c r="M20653" s="237" t="s">
        <v>457</v>
      </c>
      <c r="N20653" s="131">
        <v>15933.610890697159</v>
      </c>
      <c r="O20653" s="227">
        <v>44595</v>
      </c>
      <c r="P20653" s="227">
        <f t="shared" si="738"/>
        <v>44577</v>
      </c>
      <c r="Q20653" s="227">
        <f t="shared" si="739"/>
        <v>44590</v>
      </c>
    </row>
    <row r="20654" spans="1:17" s="220" customFormat="1" x14ac:dyDescent="0.35">
      <c r="A20654" s="221" t="s">
        <v>714</v>
      </c>
      <c r="B20654" s="237" t="s">
        <v>443</v>
      </c>
      <c r="C20654" s="242">
        <v>5774.3850978047103</v>
      </c>
      <c r="D20654" s="237">
        <v>901</v>
      </c>
      <c r="E20654" s="237">
        <v>68</v>
      </c>
      <c r="F20654" s="239">
        <v>84.115326132118085</v>
      </c>
      <c r="G20654" s="245"/>
      <c r="H20654" s="237" t="s">
        <v>457</v>
      </c>
      <c r="I20654" s="237">
        <v>18767</v>
      </c>
      <c r="J20654" s="237">
        <v>494</v>
      </c>
      <c r="K20654" s="237">
        <v>70</v>
      </c>
      <c r="L20654" s="238">
        <v>0.1417004048582996</v>
      </c>
      <c r="M20654" s="237" t="s">
        <v>457</v>
      </c>
      <c r="N20654" s="131">
        <v>8555.0234636724781</v>
      </c>
      <c r="O20654" s="227">
        <v>44595</v>
      </c>
      <c r="P20654" s="227">
        <f t="shared" si="738"/>
        <v>44577</v>
      </c>
      <c r="Q20654" s="227">
        <f t="shared" si="739"/>
        <v>44590</v>
      </c>
    </row>
    <row r="20655" spans="1:17" s="220" customFormat="1" x14ac:dyDescent="0.35">
      <c r="A20655" s="221" t="s">
        <v>713</v>
      </c>
      <c r="B20655" s="237" t="s">
        <v>452</v>
      </c>
      <c r="C20655" s="242">
        <v>6352.7152733450803</v>
      </c>
      <c r="D20655" s="237">
        <v>921</v>
      </c>
      <c r="E20655" s="237">
        <v>53</v>
      </c>
      <c r="F20655" s="239">
        <v>59.592066113815974</v>
      </c>
      <c r="G20655" s="245"/>
      <c r="H20655" s="237" t="s">
        <v>457</v>
      </c>
      <c r="I20655" s="237">
        <v>19900</v>
      </c>
      <c r="J20655" s="237">
        <v>494</v>
      </c>
      <c r="K20655" s="237">
        <v>64</v>
      </c>
      <c r="L20655" s="238">
        <v>0.12955465587044535</v>
      </c>
      <c r="M20655" s="237" t="s">
        <v>457</v>
      </c>
      <c r="N20655" s="131">
        <v>7776.2024385500245</v>
      </c>
      <c r="O20655" s="227">
        <v>44595</v>
      </c>
      <c r="P20655" s="227">
        <f t="shared" si="738"/>
        <v>44577</v>
      </c>
      <c r="Q20655" s="227">
        <f t="shared" si="739"/>
        <v>44590</v>
      </c>
    </row>
    <row r="20656" spans="1:17" s="220" customFormat="1" x14ac:dyDescent="0.35">
      <c r="A20656" s="221" t="s">
        <v>712</v>
      </c>
      <c r="B20656" s="237" t="s">
        <v>452</v>
      </c>
      <c r="C20656" s="242">
        <v>53837.277335062499</v>
      </c>
      <c r="D20656" s="237">
        <v>15703</v>
      </c>
      <c r="E20656" s="237">
        <v>787</v>
      </c>
      <c r="F20656" s="239">
        <v>104.4151719716984</v>
      </c>
      <c r="G20656" s="245"/>
      <c r="H20656" s="237" t="s">
        <v>457</v>
      </c>
      <c r="I20656" s="237">
        <v>221293</v>
      </c>
      <c r="J20656" s="237">
        <v>5334</v>
      </c>
      <c r="K20656" s="237">
        <v>952</v>
      </c>
      <c r="L20656" s="238">
        <v>0.17847769028871391</v>
      </c>
      <c r="M20656" s="237" t="s">
        <v>457</v>
      </c>
      <c r="N20656" s="131">
        <v>9907.6332683081964</v>
      </c>
      <c r="O20656" s="227">
        <v>44595</v>
      </c>
      <c r="P20656" s="227">
        <f t="shared" si="738"/>
        <v>44577</v>
      </c>
      <c r="Q20656" s="227">
        <f t="shared" si="739"/>
        <v>44590</v>
      </c>
    </row>
    <row r="20657" spans="1:17" s="220" customFormat="1" x14ac:dyDescent="0.35">
      <c r="A20657" s="221" t="s">
        <v>711</v>
      </c>
      <c r="B20657" s="237" t="s">
        <v>445</v>
      </c>
      <c r="C20657" s="242">
        <v>27401.822881354499</v>
      </c>
      <c r="D20657" s="237">
        <v>5200</v>
      </c>
      <c r="E20657" s="237">
        <v>359</v>
      </c>
      <c r="F20657" s="239">
        <v>93.580844069705137</v>
      </c>
      <c r="G20657" s="245"/>
      <c r="H20657" s="237" t="s">
        <v>457</v>
      </c>
      <c r="I20657" s="237">
        <v>89011</v>
      </c>
      <c r="J20657" s="237">
        <v>2645</v>
      </c>
      <c r="K20657" s="237">
        <v>390</v>
      </c>
      <c r="L20657" s="238">
        <v>0.14744801512287334</v>
      </c>
      <c r="M20657" s="237" t="s">
        <v>457</v>
      </c>
      <c r="N20657" s="131">
        <v>9652.6424955464681</v>
      </c>
      <c r="O20657" s="227">
        <v>44595</v>
      </c>
      <c r="P20657" s="227">
        <f t="shared" si="738"/>
        <v>44577</v>
      </c>
      <c r="Q20657" s="227">
        <f t="shared" si="739"/>
        <v>44590</v>
      </c>
    </row>
    <row r="20658" spans="1:17" s="220" customFormat="1" x14ac:dyDescent="0.35">
      <c r="A20658" s="221" t="s">
        <v>710</v>
      </c>
      <c r="B20658" s="237" t="s">
        <v>449</v>
      </c>
      <c r="C20658" s="242">
        <v>443.669002305216</v>
      </c>
      <c r="D20658" s="237">
        <v>28</v>
      </c>
      <c r="E20658" s="237" t="s">
        <v>489</v>
      </c>
      <c r="F20658" s="239">
        <v>48.298554366504831</v>
      </c>
      <c r="G20658" s="245"/>
      <c r="H20658" s="237" t="s">
        <v>457</v>
      </c>
      <c r="I20658" s="237">
        <v>650</v>
      </c>
      <c r="J20658" s="237">
        <v>22</v>
      </c>
      <c r="K20658" s="237">
        <v>4</v>
      </c>
      <c r="L20658" s="238">
        <v>0.18181818181818182</v>
      </c>
      <c r="M20658" s="237" t="s">
        <v>476</v>
      </c>
      <c r="N20658" s="131">
        <v>4958.6515816278288</v>
      </c>
      <c r="O20658" s="227">
        <v>44595</v>
      </c>
      <c r="P20658" s="227">
        <f t="shared" si="738"/>
        <v>44577</v>
      </c>
      <c r="Q20658" s="227">
        <f t="shared" si="739"/>
        <v>44590</v>
      </c>
    </row>
    <row r="20659" spans="1:17" s="220" customFormat="1" x14ac:dyDescent="0.35">
      <c r="A20659" s="221" t="s">
        <v>709</v>
      </c>
      <c r="B20659" s="237" t="s">
        <v>452</v>
      </c>
      <c r="C20659" s="242">
        <v>10425.3705682952</v>
      </c>
      <c r="D20659" s="237">
        <v>2893</v>
      </c>
      <c r="E20659" s="237">
        <v>171</v>
      </c>
      <c r="F20659" s="239">
        <v>117.15924757083282</v>
      </c>
      <c r="G20659" s="245"/>
      <c r="H20659" s="237" t="s">
        <v>457</v>
      </c>
      <c r="I20659" s="237">
        <v>43873</v>
      </c>
      <c r="J20659" s="237">
        <v>1320</v>
      </c>
      <c r="K20659" s="237">
        <v>193</v>
      </c>
      <c r="L20659" s="238">
        <v>0.14621212121212121</v>
      </c>
      <c r="M20659" s="237" t="s">
        <v>457</v>
      </c>
      <c r="N20659" s="131">
        <v>12661.420439233862</v>
      </c>
      <c r="O20659" s="227">
        <v>44595</v>
      </c>
      <c r="P20659" s="227">
        <f t="shared" si="738"/>
        <v>44577</v>
      </c>
      <c r="Q20659" s="227">
        <f t="shared" si="739"/>
        <v>44590</v>
      </c>
    </row>
    <row r="20660" spans="1:17" s="220" customFormat="1" x14ac:dyDescent="0.35">
      <c r="A20660" s="221" t="s">
        <v>708</v>
      </c>
      <c r="B20660" s="237" t="s">
        <v>443</v>
      </c>
      <c r="C20660" s="242">
        <v>29332.514862373799</v>
      </c>
      <c r="D20660" s="237">
        <v>6476</v>
      </c>
      <c r="E20660" s="237">
        <v>444</v>
      </c>
      <c r="F20660" s="239">
        <v>108.11989992364114</v>
      </c>
      <c r="G20660" s="245"/>
      <c r="H20660" s="237" t="s">
        <v>457</v>
      </c>
      <c r="I20660" s="237">
        <v>104505</v>
      </c>
      <c r="J20660" s="237">
        <v>3046</v>
      </c>
      <c r="K20660" s="237">
        <v>496</v>
      </c>
      <c r="L20660" s="238">
        <v>0.16283650689428758</v>
      </c>
      <c r="M20660" s="237" t="s">
        <v>457</v>
      </c>
      <c r="N20660" s="131">
        <v>10384.380658431875</v>
      </c>
      <c r="O20660" s="227">
        <v>44595</v>
      </c>
      <c r="P20660" s="227">
        <f t="shared" si="738"/>
        <v>44577</v>
      </c>
      <c r="Q20660" s="227">
        <f t="shared" si="739"/>
        <v>44590</v>
      </c>
    </row>
    <row r="20661" spans="1:17" s="220" customFormat="1" x14ac:dyDescent="0.35">
      <c r="A20661" s="221" t="s">
        <v>707</v>
      </c>
      <c r="B20661" s="237" t="s">
        <v>443</v>
      </c>
      <c r="C20661" s="242">
        <v>13670.6546508352</v>
      </c>
      <c r="D20661" s="237">
        <v>2929</v>
      </c>
      <c r="E20661" s="237">
        <v>205</v>
      </c>
      <c r="F20661" s="239">
        <v>107.1116015790988</v>
      </c>
      <c r="G20661" s="245"/>
      <c r="H20661" s="237" t="s">
        <v>457</v>
      </c>
      <c r="I20661" s="237">
        <v>52146</v>
      </c>
      <c r="J20661" s="237">
        <v>1491</v>
      </c>
      <c r="K20661" s="237">
        <v>226</v>
      </c>
      <c r="L20661" s="238">
        <v>0.15157612340710933</v>
      </c>
      <c r="M20661" s="237" t="s">
        <v>457</v>
      </c>
      <c r="N20661" s="131">
        <v>10906.573518839554</v>
      </c>
      <c r="O20661" s="227">
        <v>44595</v>
      </c>
      <c r="P20661" s="227">
        <f t="shared" si="738"/>
        <v>44577</v>
      </c>
      <c r="Q20661" s="227">
        <f t="shared" si="739"/>
        <v>44590</v>
      </c>
    </row>
    <row r="20662" spans="1:17" s="220" customFormat="1" x14ac:dyDescent="0.35">
      <c r="A20662" s="221" t="s">
        <v>706</v>
      </c>
      <c r="B20662" s="237" t="s">
        <v>446</v>
      </c>
      <c r="C20662" s="242">
        <v>7866.2595778054301</v>
      </c>
      <c r="D20662" s="237">
        <v>1075</v>
      </c>
      <c r="E20662" s="237">
        <v>81</v>
      </c>
      <c r="F20662" s="239">
        <v>73.55102165759466</v>
      </c>
      <c r="G20662" s="245"/>
      <c r="H20662" s="237" t="s">
        <v>457</v>
      </c>
      <c r="I20662" s="237">
        <v>27177</v>
      </c>
      <c r="J20662" s="237">
        <v>756</v>
      </c>
      <c r="K20662" s="237">
        <v>90</v>
      </c>
      <c r="L20662" s="238">
        <v>0.11904761904761904</v>
      </c>
      <c r="M20662" s="237" t="s">
        <v>457</v>
      </c>
      <c r="N20662" s="131">
        <v>9610.6668299257017</v>
      </c>
      <c r="O20662" s="227">
        <v>44595</v>
      </c>
      <c r="P20662" s="227">
        <f t="shared" si="738"/>
        <v>44577</v>
      </c>
      <c r="Q20662" s="227">
        <f t="shared" si="739"/>
        <v>44590</v>
      </c>
    </row>
    <row r="20663" spans="1:17" s="220" customFormat="1" x14ac:dyDescent="0.35">
      <c r="A20663" s="221" t="s">
        <v>705</v>
      </c>
      <c r="B20663" s="237" t="s">
        <v>443</v>
      </c>
      <c r="C20663" s="242">
        <v>3588.8356725713106</v>
      </c>
      <c r="D20663" s="237">
        <v>578</v>
      </c>
      <c r="E20663" s="237">
        <v>33</v>
      </c>
      <c r="F20663" s="239">
        <v>65.679877046418881</v>
      </c>
      <c r="G20663" s="245"/>
      <c r="H20663" s="237" t="s">
        <v>457</v>
      </c>
      <c r="I20663" s="237">
        <v>9486</v>
      </c>
      <c r="J20663" s="237">
        <v>257</v>
      </c>
      <c r="K20663" s="237">
        <v>36</v>
      </c>
      <c r="L20663" s="238">
        <v>0.14007782101167315</v>
      </c>
      <c r="M20663" s="237" t="s">
        <v>457</v>
      </c>
      <c r="N20663" s="131">
        <v>7161.0968973640956</v>
      </c>
      <c r="O20663" s="227">
        <v>44595</v>
      </c>
      <c r="P20663" s="227">
        <f t="shared" si="738"/>
        <v>44577</v>
      </c>
      <c r="Q20663" s="227">
        <f t="shared" si="739"/>
        <v>44590</v>
      </c>
    </row>
    <row r="20664" spans="1:17" s="220" customFormat="1" x14ac:dyDescent="0.35">
      <c r="A20664" s="221" t="s">
        <v>704</v>
      </c>
      <c r="B20664" s="237" t="s">
        <v>446</v>
      </c>
      <c r="C20664" s="242">
        <v>28747.259811021901</v>
      </c>
      <c r="D20664" s="237">
        <v>5455</v>
      </c>
      <c r="E20664" s="237">
        <v>301</v>
      </c>
      <c r="F20664" s="239">
        <v>74.789736974362867</v>
      </c>
      <c r="G20664" s="245"/>
      <c r="H20664" s="237" t="s">
        <v>457</v>
      </c>
      <c r="I20664" s="237">
        <v>181111</v>
      </c>
      <c r="J20664" s="237">
        <v>3930</v>
      </c>
      <c r="K20664" s="237">
        <v>352</v>
      </c>
      <c r="L20664" s="238">
        <v>8.9567430025445288E-2</v>
      </c>
      <c r="M20664" s="237" t="s">
        <v>457</v>
      </c>
      <c r="N20664" s="131">
        <v>13670.868200430048</v>
      </c>
      <c r="O20664" s="227">
        <v>44595</v>
      </c>
      <c r="P20664" s="227">
        <f t="shared" si="738"/>
        <v>44577</v>
      </c>
      <c r="Q20664" s="227">
        <f t="shared" si="739"/>
        <v>44590</v>
      </c>
    </row>
    <row r="20665" spans="1:17" s="220" customFormat="1" x14ac:dyDescent="0.35">
      <c r="A20665" s="221" t="s">
        <v>703</v>
      </c>
      <c r="B20665" s="237" t="s">
        <v>451</v>
      </c>
      <c r="C20665" s="242">
        <v>97.256701128622794</v>
      </c>
      <c r="D20665" s="237">
        <v>10</v>
      </c>
      <c r="E20665" s="237">
        <v>0</v>
      </c>
      <c r="F20665" s="239">
        <v>0</v>
      </c>
      <c r="G20665" s="245"/>
      <c r="H20665" s="237" t="s">
        <v>461</v>
      </c>
      <c r="I20665" s="237">
        <v>194</v>
      </c>
      <c r="J20665" s="237">
        <v>3</v>
      </c>
      <c r="K20665" s="237">
        <v>0</v>
      </c>
      <c r="L20665" s="238">
        <v>0</v>
      </c>
      <c r="M20665" s="237" t="s">
        <v>461</v>
      </c>
      <c r="N20665" s="131">
        <v>3084.6203553958458</v>
      </c>
      <c r="O20665" s="227">
        <v>44595</v>
      </c>
      <c r="P20665" s="227">
        <f t="shared" si="738"/>
        <v>44577</v>
      </c>
      <c r="Q20665" s="227">
        <f t="shared" si="739"/>
        <v>44590</v>
      </c>
    </row>
    <row r="20666" spans="1:17" s="220" customFormat="1" x14ac:dyDescent="0.35">
      <c r="A20666" s="221" t="s">
        <v>702</v>
      </c>
      <c r="B20666" s="237" t="s">
        <v>450</v>
      </c>
      <c r="C20666" s="242">
        <v>8389.5626394437495</v>
      </c>
      <c r="D20666" s="237">
        <v>1655</v>
      </c>
      <c r="E20666" s="237">
        <v>189</v>
      </c>
      <c r="F20666" s="239">
        <v>160.9142285502393</v>
      </c>
      <c r="G20666" s="245"/>
      <c r="H20666" s="237" t="s">
        <v>457</v>
      </c>
      <c r="I20666" s="237">
        <v>27067</v>
      </c>
      <c r="J20666" s="237">
        <v>959</v>
      </c>
      <c r="K20666" s="237">
        <v>204</v>
      </c>
      <c r="L20666" s="238">
        <v>0.2127215849843587</v>
      </c>
      <c r="M20666" s="237" t="s">
        <v>457</v>
      </c>
      <c r="N20666" s="131">
        <v>11430.870013309588</v>
      </c>
      <c r="O20666" s="227">
        <v>44595</v>
      </c>
      <c r="P20666" s="227">
        <f t="shared" si="738"/>
        <v>44577</v>
      </c>
      <c r="Q20666" s="227">
        <f t="shared" si="739"/>
        <v>44590</v>
      </c>
    </row>
    <row r="20667" spans="1:17" s="220" customFormat="1" x14ac:dyDescent="0.35">
      <c r="A20667" s="221" t="s">
        <v>701</v>
      </c>
      <c r="B20667" s="237" t="s">
        <v>451</v>
      </c>
      <c r="C20667" s="242">
        <v>8452.8586639732803</v>
      </c>
      <c r="D20667" s="237">
        <v>1171</v>
      </c>
      <c r="E20667" s="237">
        <v>165</v>
      </c>
      <c r="F20667" s="239">
        <v>139.42873948603787</v>
      </c>
      <c r="G20667" s="245"/>
      <c r="H20667" s="237" t="s">
        <v>457</v>
      </c>
      <c r="I20667" s="237">
        <v>35559</v>
      </c>
      <c r="J20667" s="237">
        <v>1467</v>
      </c>
      <c r="K20667" s="237">
        <v>179</v>
      </c>
      <c r="L20667" s="238">
        <v>0.12201772324471712</v>
      </c>
      <c r="M20667" s="237" t="s">
        <v>457</v>
      </c>
      <c r="N20667" s="131">
        <v>17355.075464025733</v>
      </c>
      <c r="O20667" s="227">
        <v>44595</v>
      </c>
      <c r="P20667" s="227">
        <f t="shared" si="738"/>
        <v>44577</v>
      </c>
      <c r="Q20667" s="227">
        <f t="shared" si="739"/>
        <v>44590</v>
      </c>
    </row>
    <row r="20668" spans="1:17" s="220" customFormat="1" x14ac:dyDescent="0.35">
      <c r="A20668" s="221" t="s">
        <v>700</v>
      </c>
      <c r="B20668" s="237" t="s">
        <v>455</v>
      </c>
      <c r="C20668" s="242">
        <v>925.93893955999795</v>
      </c>
      <c r="D20668" s="237">
        <v>59</v>
      </c>
      <c r="E20668" s="237">
        <v>12</v>
      </c>
      <c r="F20668" s="239">
        <v>92.570127523761727</v>
      </c>
      <c r="G20668" s="245"/>
      <c r="H20668" s="237" t="s">
        <v>476</v>
      </c>
      <c r="I20668" s="237">
        <v>3042</v>
      </c>
      <c r="J20668" s="237">
        <v>108</v>
      </c>
      <c r="K20668" s="237">
        <v>12</v>
      </c>
      <c r="L20668" s="238">
        <v>0.1111111111111111</v>
      </c>
      <c r="M20668" s="237" t="s">
        <v>476</v>
      </c>
      <c r="N20668" s="131">
        <v>11663.836067993978</v>
      </c>
      <c r="O20668" s="227">
        <v>44595</v>
      </c>
      <c r="P20668" s="227">
        <f t="shared" si="738"/>
        <v>44577</v>
      </c>
      <c r="Q20668" s="227">
        <f t="shared" si="739"/>
        <v>44590</v>
      </c>
    </row>
    <row r="20669" spans="1:17" s="220" customFormat="1" x14ac:dyDescent="0.35">
      <c r="A20669" s="221" t="s">
        <v>699</v>
      </c>
      <c r="B20669" s="237" t="s">
        <v>450</v>
      </c>
      <c r="C20669" s="242">
        <v>886.62872007655199</v>
      </c>
      <c r="D20669" s="237">
        <v>65</v>
      </c>
      <c r="E20669" s="237" t="s">
        <v>489</v>
      </c>
      <c r="F20669" s="239">
        <v>24.168596102685772</v>
      </c>
      <c r="G20669" s="245"/>
      <c r="H20669" s="237" t="s">
        <v>457</v>
      </c>
      <c r="I20669" s="237">
        <v>1098</v>
      </c>
      <c r="J20669" s="237">
        <v>29</v>
      </c>
      <c r="K20669" s="237">
        <v>3</v>
      </c>
      <c r="L20669" s="238">
        <v>0.10344827586206896</v>
      </c>
      <c r="M20669" s="237" t="s">
        <v>457</v>
      </c>
      <c r="N20669" s="131">
        <v>3270.8166725634742</v>
      </c>
      <c r="O20669" s="227">
        <v>44595</v>
      </c>
      <c r="P20669" s="227">
        <f t="shared" si="738"/>
        <v>44577</v>
      </c>
      <c r="Q20669" s="227">
        <f t="shared" si="739"/>
        <v>44590</v>
      </c>
    </row>
    <row r="20670" spans="1:17" s="220" customFormat="1" x14ac:dyDescent="0.35">
      <c r="A20670" s="221" t="s">
        <v>698</v>
      </c>
      <c r="B20670" s="237" t="s">
        <v>455</v>
      </c>
      <c r="C20670" s="242">
        <v>131.34792406884699</v>
      </c>
      <c r="D20670" s="237">
        <v>12</v>
      </c>
      <c r="E20670" s="237">
        <v>0</v>
      </c>
      <c r="F20670" s="239">
        <v>0</v>
      </c>
      <c r="G20670" s="245"/>
      <c r="H20670" s="237" t="s">
        <v>457</v>
      </c>
      <c r="I20670" s="237">
        <v>133</v>
      </c>
      <c r="J20670" s="237">
        <v>1</v>
      </c>
      <c r="K20670" s="237">
        <v>0</v>
      </c>
      <c r="L20670" s="238">
        <v>0</v>
      </c>
      <c r="M20670" s="237" t="s">
        <v>457</v>
      </c>
      <c r="N20670" s="131">
        <v>761.33673759156068</v>
      </c>
      <c r="O20670" s="227">
        <v>44595</v>
      </c>
      <c r="P20670" s="227">
        <f t="shared" si="738"/>
        <v>44577</v>
      </c>
      <c r="Q20670" s="227">
        <f t="shared" si="739"/>
        <v>44590</v>
      </c>
    </row>
    <row r="20671" spans="1:17" s="220" customFormat="1" x14ac:dyDescent="0.35">
      <c r="A20671" s="221" t="s">
        <v>697</v>
      </c>
      <c r="B20671" s="237" t="s">
        <v>452</v>
      </c>
      <c r="C20671" s="242">
        <v>3233.6975298580801</v>
      </c>
      <c r="D20671" s="237">
        <v>563</v>
      </c>
      <c r="E20671" s="237">
        <v>50</v>
      </c>
      <c r="F20671" s="239">
        <v>110.44411354036917</v>
      </c>
      <c r="G20671" s="245"/>
      <c r="H20671" s="237" t="s">
        <v>457</v>
      </c>
      <c r="I20671" s="237">
        <v>17508</v>
      </c>
      <c r="J20671" s="237">
        <v>483</v>
      </c>
      <c r="K20671" s="237">
        <v>63</v>
      </c>
      <c r="L20671" s="238">
        <v>0.13043478260869565</v>
      </c>
      <c r="M20671" s="237" t="s">
        <v>457</v>
      </c>
      <c r="N20671" s="131">
        <v>14936.461915199528</v>
      </c>
      <c r="O20671" s="227">
        <v>44595</v>
      </c>
      <c r="P20671" s="227">
        <f t="shared" si="738"/>
        <v>44577</v>
      </c>
      <c r="Q20671" s="227">
        <f t="shared" si="739"/>
        <v>44590</v>
      </c>
    </row>
    <row r="20672" spans="1:17" s="220" customFormat="1" x14ac:dyDescent="0.35">
      <c r="A20672" s="221" t="s">
        <v>447</v>
      </c>
      <c r="B20672" s="237" t="s">
        <v>447</v>
      </c>
      <c r="C20672" s="242">
        <v>11415.7638709039</v>
      </c>
      <c r="D20672" s="237">
        <v>3262</v>
      </c>
      <c r="E20672" s="237">
        <v>302</v>
      </c>
      <c r="F20672" s="239">
        <v>188.96176213322943</v>
      </c>
      <c r="G20672" s="245"/>
      <c r="H20672" s="237" t="s">
        <v>457</v>
      </c>
      <c r="I20672" s="237">
        <v>45664</v>
      </c>
      <c r="J20672" s="237">
        <v>1191</v>
      </c>
      <c r="K20672" s="237">
        <v>316</v>
      </c>
      <c r="L20672" s="238">
        <v>0.26532325776658272</v>
      </c>
      <c r="M20672" s="237" t="s">
        <v>457</v>
      </c>
      <c r="N20672" s="131">
        <v>10432.941794071083</v>
      </c>
      <c r="O20672" s="227">
        <v>44595</v>
      </c>
      <c r="P20672" s="227">
        <f t="shared" si="738"/>
        <v>44577</v>
      </c>
      <c r="Q20672" s="227">
        <f t="shared" si="739"/>
        <v>44590</v>
      </c>
    </row>
    <row r="20673" spans="1:17" s="220" customFormat="1" x14ac:dyDescent="0.35">
      <c r="A20673" s="221" t="s">
        <v>696</v>
      </c>
      <c r="B20673" s="237" t="s">
        <v>448</v>
      </c>
      <c r="C20673" s="242">
        <v>36015.912175260899</v>
      </c>
      <c r="D20673" s="237">
        <v>5224</v>
      </c>
      <c r="E20673" s="237">
        <v>433</v>
      </c>
      <c r="F20673" s="239">
        <v>85.874741358948739</v>
      </c>
      <c r="G20673" s="245"/>
      <c r="H20673" s="237" t="s">
        <v>457</v>
      </c>
      <c r="I20673" s="237">
        <v>175303</v>
      </c>
      <c r="J20673" s="237">
        <v>5474</v>
      </c>
      <c r="K20673" s="237">
        <v>488</v>
      </c>
      <c r="L20673" s="238">
        <v>8.9148702959444645E-2</v>
      </c>
      <c r="M20673" s="237" t="s">
        <v>457</v>
      </c>
      <c r="N20673" s="131">
        <v>15198.837595345027</v>
      </c>
      <c r="O20673" s="227">
        <v>44595</v>
      </c>
      <c r="P20673" s="227">
        <f t="shared" si="738"/>
        <v>44577</v>
      </c>
      <c r="Q20673" s="227">
        <f t="shared" si="739"/>
        <v>44590</v>
      </c>
    </row>
    <row r="20674" spans="1:17" s="220" customFormat="1" x14ac:dyDescent="0.35">
      <c r="A20674" s="221" t="s">
        <v>695</v>
      </c>
      <c r="B20674" s="237" t="s">
        <v>446</v>
      </c>
      <c r="C20674" s="242">
        <v>29233.8947796506</v>
      </c>
      <c r="D20674" s="237">
        <v>4274</v>
      </c>
      <c r="E20674" s="237">
        <v>375</v>
      </c>
      <c r="F20674" s="239">
        <v>91.62554113165767</v>
      </c>
      <c r="G20674" s="245"/>
      <c r="H20674" s="237" t="s">
        <v>457</v>
      </c>
      <c r="I20674" s="237">
        <v>183683</v>
      </c>
      <c r="J20674" s="237">
        <v>5243</v>
      </c>
      <c r="K20674" s="237">
        <v>409</v>
      </c>
      <c r="L20674" s="238">
        <v>7.8008773602899109E-2</v>
      </c>
      <c r="M20674" s="237" t="s">
        <v>457</v>
      </c>
      <c r="N20674" s="131">
        <v>17934.661253722497</v>
      </c>
      <c r="O20674" s="227">
        <v>44595</v>
      </c>
      <c r="P20674" s="227">
        <f t="shared" si="738"/>
        <v>44577</v>
      </c>
      <c r="Q20674" s="227">
        <f t="shared" si="739"/>
        <v>44590</v>
      </c>
    </row>
    <row r="20675" spans="1:17" s="220" customFormat="1" x14ac:dyDescent="0.35">
      <c r="A20675" s="221" t="s">
        <v>694</v>
      </c>
      <c r="B20675" s="237" t="s">
        <v>455</v>
      </c>
      <c r="C20675" s="242">
        <v>175.92213223044999</v>
      </c>
      <c r="D20675" s="237">
        <v>22</v>
      </c>
      <c r="E20675" s="237">
        <v>7</v>
      </c>
      <c r="F20675" s="239">
        <v>284.21665521028518</v>
      </c>
      <c r="G20675" s="245"/>
      <c r="H20675" s="237" t="s">
        <v>476</v>
      </c>
      <c r="I20675" s="237">
        <v>345</v>
      </c>
      <c r="J20675" s="237">
        <v>18</v>
      </c>
      <c r="K20675" s="237">
        <v>7</v>
      </c>
      <c r="L20675" s="238">
        <v>0.3888888888888889</v>
      </c>
      <c r="M20675" s="237" t="s">
        <v>476</v>
      </c>
      <c r="N20675" s="131">
        <v>10231.799587570265</v>
      </c>
      <c r="O20675" s="227">
        <v>44595</v>
      </c>
      <c r="P20675" s="227">
        <f t="shared" si="738"/>
        <v>44577</v>
      </c>
      <c r="Q20675" s="227">
        <f t="shared" si="739"/>
        <v>44590</v>
      </c>
    </row>
    <row r="20676" spans="1:17" s="220" customFormat="1" x14ac:dyDescent="0.35">
      <c r="A20676" s="221" t="s">
        <v>693</v>
      </c>
      <c r="B20676" s="237" t="s">
        <v>454</v>
      </c>
      <c r="C20676" s="242">
        <v>99979.827942427306</v>
      </c>
      <c r="D20676" s="237">
        <v>31808</v>
      </c>
      <c r="E20676" s="237">
        <v>2327</v>
      </c>
      <c r="F20676" s="239">
        <v>166.24782132051584</v>
      </c>
      <c r="G20676" s="245"/>
      <c r="H20676" s="237" t="s">
        <v>457</v>
      </c>
      <c r="I20676" s="237">
        <v>401758</v>
      </c>
      <c r="J20676" s="237">
        <v>12659</v>
      </c>
      <c r="K20676" s="237">
        <v>2683</v>
      </c>
      <c r="L20676" s="238">
        <v>0.2119440714116439</v>
      </c>
      <c r="M20676" s="237" t="s">
        <v>457</v>
      </c>
      <c r="N20676" s="131">
        <v>12661.554095981839</v>
      </c>
      <c r="O20676" s="227">
        <v>44595</v>
      </c>
      <c r="P20676" s="227">
        <f t="shared" si="738"/>
        <v>44577</v>
      </c>
      <c r="Q20676" s="227">
        <f t="shared" si="739"/>
        <v>44590</v>
      </c>
    </row>
    <row r="20677" spans="1:17" s="220" customFormat="1" x14ac:dyDescent="0.35">
      <c r="A20677" s="221" t="s">
        <v>692</v>
      </c>
      <c r="B20677" s="237" t="s">
        <v>443</v>
      </c>
      <c r="C20677" s="242">
        <v>1061.2180254191501</v>
      </c>
      <c r="D20677" s="237">
        <v>113</v>
      </c>
      <c r="E20677" s="237">
        <v>9</v>
      </c>
      <c r="F20677" s="239">
        <v>60.577292079375788</v>
      </c>
      <c r="G20677" s="245"/>
      <c r="H20677" s="237" t="s">
        <v>457</v>
      </c>
      <c r="I20677" s="237">
        <v>2644</v>
      </c>
      <c r="J20677" s="237">
        <v>99</v>
      </c>
      <c r="K20677" s="237">
        <v>9</v>
      </c>
      <c r="L20677" s="238">
        <v>9.0909090909090912E-2</v>
      </c>
      <c r="M20677" s="237" t="s">
        <v>457</v>
      </c>
      <c r="N20677" s="131">
        <v>9328.9029802238711</v>
      </c>
      <c r="O20677" s="227">
        <v>44595</v>
      </c>
      <c r="P20677" s="227">
        <f t="shared" si="738"/>
        <v>44577</v>
      </c>
      <c r="Q20677" s="227">
        <f t="shared" si="739"/>
        <v>44590</v>
      </c>
    </row>
    <row r="20678" spans="1:17" s="220" customFormat="1" x14ac:dyDescent="0.35">
      <c r="A20678" s="221" t="s">
        <v>691</v>
      </c>
      <c r="B20678" s="237" t="s">
        <v>455</v>
      </c>
      <c r="C20678" s="242">
        <v>1523.2863267425901</v>
      </c>
      <c r="D20678" s="237">
        <v>103</v>
      </c>
      <c r="E20678" s="237">
        <v>12</v>
      </c>
      <c r="F20678" s="239">
        <v>56.269319962700614</v>
      </c>
      <c r="G20678" s="245"/>
      <c r="H20678" s="237" t="s">
        <v>457</v>
      </c>
      <c r="I20678" s="237">
        <v>2682</v>
      </c>
      <c r="J20678" s="237">
        <v>88</v>
      </c>
      <c r="K20678" s="237">
        <v>12</v>
      </c>
      <c r="L20678" s="238">
        <v>0.13636363636363635</v>
      </c>
      <c r="M20678" s="237" t="s">
        <v>457</v>
      </c>
      <c r="N20678" s="131">
        <v>5776.9835161705969</v>
      </c>
      <c r="O20678" s="227">
        <v>44595</v>
      </c>
      <c r="P20678" s="227">
        <f t="shared" si="738"/>
        <v>44577</v>
      </c>
      <c r="Q20678" s="227">
        <f t="shared" si="739"/>
        <v>44590</v>
      </c>
    </row>
    <row r="20679" spans="1:17" s="220" customFormat="1" x14ac:dyDescent="0.35">
      <c r="A20679" s="221" t="s">
        <v>690</v>
      </c>
      <c r="B20679" s="237" t="s">
        <v>451</v>
      </c>
      <c r="C20679" s="242">
        <v>975.18088894142284</v>
      </c>
      <c r="D20679" s="237">
        <v>108</v>
      </c>
      <c r="E20679" s="237">
        <v>12</v>
      </c>
      <c r="F20679" s="239">
        <v>87.89578086105665</v>
      </c>
      <c r="G20679" s="245"/>
      <c r="H20679" s="237" t="s">
        <v>457</v>
      </c>
      <c r="I20679" s="237">
        <v>3212</v>
      </c>
      <c r="J20679" s="237">
        <v>121</v>
      </c>
      <c r="K20679" s="237">
        <v>13</v>
      </c>
      <c r="L20679" s="238">
        <v>0.10743801652892562</v>
      </c>
      <c r="M20679" s="237" t="s">
        <v>476</v>
      </c>
      <c r="N20679" s="131">
        <v>12407.954398219163</v>
      </c>
      <c r="O20679" s="227">
        <v>44595</v>
      </c>
      <c r="P20679" s="227">
        <f t="shared" si="738"/>
        <v>44577</v>
      </c>
      <c r="Q20679" s="227">
        <f t="shared" si="739"/>
        <v>44590</v>
      </c>
    </row>
    <row r="20680" spans="1:17" s="220" customFormat="1" x14ac:dyDescent="0.35">
      <c r="A20680" s="221" t="s">
        <v>689</v>
      </c>
      <c r="B20680" s="237" t="s">
        <v>452</v>
      </c>
      <c r="C20680" s="242">
        <v>6604.9424871170804</v>
      </c>
      <c r="D20680" s="237">
        <v>746</v>
      </c>
      <c r="E20680" s="237">
        <v>49</v>
      </c>
      <c r="F20680" s="239">
        <v>52.990620385063743</v>
      </c>
      <c r="G20680" s="245"/>
      <c r="H20680" s="237" t="s">
        <v>457</v>
      </c>
      <c r="I20680" s="237">
        <v>24925</v>
      </c>
      <c r="J20680" s="237">
        <v>474</v>
      </c>
      <c r="K20680" s="237">
        <v>52</v>
      </c>
      <c r="L20680" s="238">
        <v>0.10970464135021098</v>
      </c>
      <c r="M20680" s="237" t="s">
        <v>457</v>
      </c>
      <c r="N20680" s="131">
        <v>7176.4440178629193</v>
      </c>
      <c r="O20680" s="227">
        <v>44595</v>
      </c>
      <c r="P20680" s="227">
        <f t="shared" si="738"/>
        <v>44577</v>
      </c>
      <c r="Q20680" s="227">
        <f t="shared" si="739"/>
        <v>44590</v>
      </c>
    </row>
    <row r="20681" spans="1:17" s="220" customFormat="1" x14ac:dyDescent="0.35">
      <c r="A20681" s="221" t="s">
        <v>688</v>
      </c>
      <c r="B20681" s="237" t="s">
        <v>452</v>
      </c>
      <c r="C20681" s="242">
        <v>17758.791021044799</v>
      </c>
      <c r="D20681" s="237">
        <v>2206</v>
      </c>
      <c r="E20681" s="237">
        <v>137</v>
      </c>
      <c r="F20681" s="239">
        <v>55.103493667546786</v>
      </c>
      <c r="G20681" s="245"/>
      <c r="H20681" s="237" t="s">
        <v>457</v>
      </c>
      <c r="I20681" s="237">
        <v>68404</v>
      </c>
      <c r="J20681" s="237">
        <v>1770</v>
      </c>
      <c r="K20681" s="237">
        <v>160</v>
      </c>
      <c r="L20681" s="238">
        <v>9.03954802259887E-2</v>
      </c>
      <c r="M20681" s="237" t="s">
        <v>457</v>
      </c>
      <c r="N20681" s="131">
        <v>9966.8946940278038</v>
      </c>
      <c r="O20681" s="227">
        <v>44595</v>
      </c>
      <c r="P20681" s="227">
        <f t="shared" si="738"/>
        <v>44577</v>
      </c>
      <c r="Q20681" s="227">
        <f t="shared" si="739"/>
        <v>44590</v>
      </c>
    </row>
    <row r="20682" spans="1:17" s="220" customFormat="1" x14ac:dyDescent="0.35">
      <c r="A20682" s="221" t="s">
        <v>687</v>
      </c>
      <c r="B20682" s="237" t="s">
        <v>448</v>
      </c>
      <c r="C20682" s="242">
        <v>91690.005605087994</v>
      </c>
      <c r="D20682" s="237">
        <v>11359</v>
      </c>
      <c r="E20682" s="237">
        <v>1292</v>
      </c>
      <c r="F20682" s="239">
        <v>100.64969859767707</v>
      </c>
      <c r="G20682" s="245"/>
      <c r="H20682" s="237" t="s">
        <v>457</v>
      </c>
      <c r="I20682" s="237">
        <v>871925</v>
      </c>
      <c r="J20682" s="237">
        <v>30598</v>
      </c>
      <c r="K20682" s="237">
        <v>1451</v>
      </c>
      <c r="L20682" s="238">
        <v>4.7421400091509247E-2</v>
      </c>
      <c r="M20682" s="237" t="s">
        <v>457</v>
      </c>
      <c r="N20682" s="131">
        <v>33371.139851148706</v>
      </c>
      <c r="O20682" s="227">
        <v>44595</v>
      </c>
      <c r="P20682" s="227">
        <f t="shared" si="738"/>
        <v>44577</v>
      </c>
      <c r="Q20682" s="227">
        <f t="shared" si="739"/>
        <v>44590</v>
      </c>
    </row>
    <row r="20683" spans="1:17" s="220" customFormat="1" x14ac:dyDescent="0.35">
      <c r="A20683" s="221" t="s">
        <v>446</v>
      </c>
      <c r="B20683" s="237" t="s">
        <v>446</v>
      </c>
      <c r="C20683" s="242">
        <v>12492.720334089499</v>
      </c>
      <c r="D20683" s="237">
        <v>1844</v>
      </c>
      <c r="E20683" s="237">
        <v>154</v>
      </c>
      <c r="F20683" s="239">
        <v>88.051278711360879</v>
      </c>
      <c r="G20683" s="245"/>
      <c r="H20683" s="237" t="s">
        <v>457</v>
      </c>
      <c r="I20683" s="237">
        <v>37224</v>
      </c>
      <c r="J20683" s="237">
        <v>953</v>
      </c>
      <c r="K20683" s="237">
        <v>169</v>
      </c>
      <c r="L20683" s="238">
        <v>0.17733473242392445</v>
      </c>
      <c r="M20683" s="237" t="s">
        <v>457</v>
      </c>
      <c r="N20683" s="131">
        <v>7628.4426010842662</v>
      </c>
      <c r="O20683" s="227">
        <v>44595</v>
      </c>
      <c r="P20683" s="227">
        <f t="shared" si="738"/>
        <v>44577</v>
      </c>
      <c r="Q20683" s="227">
        <f t="shared" si="739"/>
        <v>44590</v>
      </c>
    </row>
    <row r="20684" spans="1:17" s="220" customFormat="1" x14ac:dyDescent="0.35">
      <c r="A20684" s="221" t="s">
        <v>686</v>
      </c>
      <c r="B20684" s="237" t="s">
        <v>455</v>
      </c>
      <c r="C20684" s="242">
        <v>12876.2116148285</v>
      </c>
      <c r="D20684" s="237">
        <v>2246</v>
      </c>
      <c r="E20684" s="237">
        <v>277</v>
      </c>
      <c r="F20684" s="239">
        <v>153.66099034073551</v>
      </c>
      <c r="G20684" s="245"/>
      <c r="H20684" s="237" t="s">
        <v>457</v>
      </c>
      <c r="I20684" s="237">
        <v>67890</v>
      </c>
      <c r="J20684" s="237">
        <v>2734</v>
      </c>
      <c r="K20684" s="237">
        <v>300</v>
      </c>
      <c r="L20684" s="238">
        <v>0.1097293343087052</v>
      </c>
      <c r="M20684" s="237" t="s">
        <v>457</v>
      </c>
      <c r="N20684" s="131">
        <v>21232.953307877229</v>
      </c>
      <c r="O20684" s="227">
        <v>44595</v>
      </c>
      <c r="P20684" s="227">
        <f t="shared" si="738"/>
        <v>44577</v>
      </c>
      <c r="Q20684" s="227">
        <f t="shared" si="739"/>
        <v>44590</v>
      </c>
    </row>
    <row r="20685" spans="1:17" s="220" customFormat="1" x14ac:dyDescent="0.35">
      <c r="A20685" s="221" t="s">
        <v>685</v>
      </c>
      <c r="B20685" s="237" t="s">
        <v>452</v>
      </c>
      <c r="C20685" s="242">
        <v>30288.243897843495</v>
      </c>
      <c r="D20685" s="237">
        <v>6480</v>
      </c>
      <c r="E20685" s="237">
        <v>377</v>
      </c>
      <c r="F20685" s="239">
        <v>88.907668332955836</v>
      </c>
      <c r="G20685" s="245"/>
      <c r="H20685" s="237" t="s">
        <v>457</v>
      </c>
      <c r="I20685" s="237">
        <v>259951</v>
      </c>
      <c r="J20685" s="237">
        <v>3647</v>
      </c>
      <c r="K20685" s="237">
        <v>432</v>
      </c>
      <c r="L20685" s="238">
        <v>0.11845352344392651</v>
      </c>
      <c r="M20685" s="237" t="s">
        <v>457</v>
      </c>
      <c r="N20685" s="131">
        <v>12040.975410461695</v>
      </c>
      <c r="O20685" s="227">
        <v>44595</v>
      </c>
      <c r="P20685" s="227">
        <f t="shared" si="738"/>
        <v>44577</v>
      </c>
      <c r="Q20685" s="227">
        <f t="shared" si="739"/>
        <v>44590</v>
      </c>
    </row>
    <row r="20686" spans="1:17" s="220" customFormat="1" x14ac:dyDescent="0.35">
      <c r="A20686" s="221" t="s">
        <v>684</v>
      </c>
      <c r="B20686" s="237" t="s">
        <v>454</v>
      </c>
      <c r="C20686" s="242">
        <v>30325.695541606699</v>
      </c>
      <c r="D20686" s="237">
        <v>5212</v>
      </c>
      <c r="E20686" s="237">
        <v>370</v>
      </c>
      <c r="F20686" s="239">
        <v>87.149102292844603</v>
      </c>
      <c r="G20686" s="245"/>
      <c r="H20686" s="237" t="s">
        <v>457</v>
      </c>
      <c r="I20686" s="237">
        <v>90431</v>
      </c>
      <c r="J20686" s="237">
        <v>2487</v>
      </c>
      <c r="K20686" s="237">
        <v>392</v>
      </c>
      <c r="L20686" s="238">
        <v>0.15761962203457983</v>
      </c>
      <c r="M20686" s="237" t="s">
        <v>457</v>
      </c>
      <c r="N20686" s="131">
        <v>8200.9660638709793</v>
      </c>
      <c r="O20686" s="227">
        <v>44595</v>
      </c>
      <c r="P20686" s="227">
        <f t="shared" si="738"/>
        <v>44577</v>
      </c>
      <c r="Q20686" s="227">
        <f t="shared" si="739"/>
        <v>44590</v>
      </c>
    </row>
    <row r="20687" spans="1:17" s="220" customFormat="1" x14ac:dyDescent="0.35">
      <c r="A20687" s="221" t="s">
        <v>683</v>
      </c>
      <c r="B20687" s="237" t="s">
        <v>443</v>
      </c>
      <c r="C20687" s="242">
        <v>4631.7627011164004</v>
      </c>
      <c r="D20687" s="237">
        <v>825</v>
      </c>
      <c r="E20687" s="237">
        <v>70</v>
      </c>
      <c r="F20687" s="239">
        <v>107.95026262452612</v>
      </c>
      <c r="G20687" s="245"/>
      <c r="H20687" s="237" t="s">
        <v>457</v>
      </c>
      <c r="I20687" s="237">
        <v>14748</v>
      </c>
      <c r="J20687" s="237">
        <v>447</v>
      </c>
      <c r="K20687" s="237">
        <v>84</v>
      </c>
      <c r="L20687" s="238">
        <v>0.18791946308724833</v>
      </c>
      <c r="M20687" s="237" t="s">
        <v>457</v>
      </c>
      <c r="N20687" s="131">
        <v>9650.7534786326378</v>
      </c>
      <c r="O20687" s="227">
        <v>44595</v>
      </c>
      <c r="P20687" s="227">
        <f t="shared" si="738"/>
        <v>44577</v>
      </c>
      <c r="Q20687" s="227">
        <f t="shared" si="739"/>
        <v>44590</v>
      </c>
    </row>
    <row r="20688" spans="1:17" s="220" customFormat="1" x14ac:dyDescent="0.35">
      <c r="A20688" s="221" t="s">
        <v>682</v>
      </c>
      <c r="B20688" s="237" t="s">
        <v>448</v>
      </c>
      <c r="C20688" s="242">
        <v>16655.693199981899</v>
      </c>
      <c r="D20688" s="237">
        <v>3279</v>
      </c>
      <c r="E20688" s="237">
        <v>219</v>
      </c>
      <c r="F20688" s="239">
        <v>93.918979864939757</v>
      </c>
      <c r="G20688" s="245"/>
      <c r="H20688" s="237" t="s">
        <v>457</v>
      </c>
      <c r="I20688" s="237">
        <v>68178</v>
      </c>
      <c r="J20688" s="237">
        <v>1622</v>
      </c>
      <c r="K20688" s="237">
        <v>243</v>
      </c>
      <c r="L20688" s="238">
        <v>0.1498150431565968</v>
      </c>
      <c r="M20688" s="237" t="s">
        <v>457</v>
      </c>
      <c r="N20688" s="131">
        <v>9738.4118482787781</v>
      </c>
      <c r="O20688" s="227">
        <v>44595</v>
      </c>
      <c r="P20688" s="227">
        <f t="shared" si="738"/>
        <v>44577</v>
      </c>
      <c r="Q20688" s="227">
        <f t="shared" si="739"/>
        <v>44590</v>
      </c>
    </row>
    <row r="20689" spans="1:17" s="220" customFormat="1" x14ac:dyDescent="0.35">
      <c r="A20689" s="221" t="s">
        <v>681</v>
      </c>
      <c r="B20689" s="237" t="s">
        <v>449</v>
      </c>
      <c r="C20689" s="242">
        <v>29199.4634255485</v>
      </c>
      <c r="D20689" s="237">
        <v>3561</v>
      </c>
      <c r="E20689" s="237">
        <v>461</v>
      </c>
      <c r="F20689" s="239">
        <v>112.77115249919315</v>
      </c>
      <c r="G20689" s="245"/>
      <c r="H20689" s="237" t="s">
        <v>457</v>
      </c>
      <c r="I20689" s="237">
        <v>330162</v>
      </c>
      <c r="J20689" s="237">
        <v>16754</v>
      </c>
      <c r="K20689" s="237">
        <v>527</v>
      </c>
      <c r="L20689" s="238">
        <v>3.1455174883609882E-2</v>
      </c>
      <c r="M20689" s="237" t="s">
        <v>457</v>
      </c>
      <c r="N20689" s="131">
        <v>57377.76669327711</v>
      </c>
      <c r="O20689" s="227">
        <v>44595</v>
      </c>
      <c r="P20689" s="227">
        <f t="shared" si="738"/>
        <v>44577</v>
      </c>
      <c r="Q20689" s="227">
        <f t="shared" si="739"/>
        <v>44590</v>
      </c>
    </row>
    <row r="20690" spans="1:17" s="220" customFormat="1" x14ac:dyDescent="0.35">
      <c r="A20690" s="221" t="s">
        <v>680</v>
      </c>
      <c r="B20690" s="237" t="s">
        <v>443</v>
      </c>
      <c r="C20690" s="242">
        <v>13563.581728679501</v>
      </c>
      <c r="D20690" s="237">
        <v>2997</v>
      </c>
      <c r="E20690" s="237">
        <v>210</v>
      </c>
      <c r="F20690" s="239">
        <v>110.59025779513141</v>
      </c>
      <c r="G20690" s="245"/>
      <c r="H20690" s="237" t="s">
        <v>457</v>
      </c>
      <c r="I20690" s="237">
        <v>72910</v>
      </c>
      <c r="J20690" s="237">
        <v>2056</v>
      </c>
      <c r="K20690" s="237">
        <v>239</v>
      </c>
      <c r="L20690" s="238">
        <v>0.11624513618677043</v>
      </c>
      <c r="M20690" s="237" t="s">
        <v>457</v>
      </c>
      <c r="N20690" s="131">
        <v>15158.238001786012</v>
      </c>
      <c r="O20690" s="227">
        <v>44595</v>
      </c>
      <c r="P20690" s="227">
        <f t="shared" si="738"/>
        <v>44577</v>
      </c>
      <c r="Q20690" s="227">
        <f t="shared" si="739"/>
        <v>44590</v>
      </c>
    </row>
    <row r="20691" spans="1:17" s="220" customFormat="1" x14ac:dyDescent="0.35">
      <c r="A20691" s="221" t="s">
        <v>679</v>
      </c>
      <c r="B20691" s="237" t="s">
        <v>443</v>
      </c>
      <c r="C20691" s="242">
        <v>18220.567441253999</v>
      </c>
      <c r="D20691" s="237">
        <v>3179</v>
      </c>
      <c r="E20691" s="237">
        <v>267</v>
      </c>
      <c r="F20691" s="239">
        <v>104.66978392916621</v>
      </c>
      <c r="G20691" s="245"/>
      <c r="H20691" s="237" t="s">
        <v>457</v>
      </c>
      <c r="I20691" s="237">
        <v>67276</v>
      </c>
      <c r="J20691" s="237">
        <v>2124</v>
      </c>
      <c r="K20691" s="237">
        <v>297</v>
      </c>
      <c r="L20691" s="238">
        <v>0.13983050847457626</v>
      </c>
      <c r="M20691" s="237" t="s">
        <v>457</v>
      </c>
      <c r="N20691" s="131">
        <v>11657.1561607404</v>
      </c>
      <c r="O20691" s="227">
        <v>44595</v>
      </c>
      <c r="P20691" s="227">
        <f t="shared" si="738"/>
        <v>44577</v>
      </c>
      <c r="Q20691" s="227">
        <f t="shared" si="739"/>
        <v>44590</v>
      </c>
    </row>
    <row r="20692" spans="1:17" s="220" customFormat="1" x14ac:dyDescent="0.35">
      <c r="A20692" s="221" t="s">
        <v>678</v>
      </c>
      <c r="B20692" s="237" t="s">
        <v>451</v>
      </c>
      <c r="C20692" s="242">
        <v>2949.2506508674801</v>
      </c>
      <c r="D20692" s="237">
        <v>297</v>
      </c>
      <c r="E20692" s="237">
        <v>63</v>
      </c>
      <c r="F20692" s="239">
        <v>152.5811310298902</v>
      </c>
      <c r="G20692" s="245"/>
      <c r="H20692" s="237" t="s">
        <v>461</v>
      </c>
      <c r="I20692" s="237">
        <v>11870</v>
      </c>
      <c r="J20692" s="237">
        <v>453</v>
      </c>
      <c r="K20692" s="237">
        <v>72</v>
      </c>
      <c r="L20692" s="238">
        <v>0.15894039735099338</v>
      </c>
      <c r="M20692" s="237" t="s">
        <v>476</v>
      </c>
      <c r="N20692" s="131">
        <v>15359.833857008947</v>
      </c>
      <c r="O20692" s="227">
        <v>44595</v>
      </c>
      <c r="P20692" s="227">
        <f t="shared" si="738"/>
        <v>44577</v>
      </c>
      <c r="Q20692" s="227">
        <f t="shared" si="739"/>
        <v>44590</v>
      </c>
    </row>
    <row r="20693" spans="1:17" s="220" customFormat="1" x14ac:dyDescent="0.35">
      <c r="A20693" s="221" t="s">
        <v>677</v>
      </c>
      <c r="B20693" s="237" t="s">
        <v>454</v>
      </c>
      <c r="C20693" s="242">
        <v>19909.875881644799</v>
      </c>
      <c r="D20693" s="237">
        <v>3461</v>
      </c>
      <c r="E20693" s="237">
        <v>213</v>
      </c>
      <c r="F20693" s="239">
        <v>76.41577378346183</v>
      </c>
      <c r="G20693" s="245"/>
      <c r="H20693" s="237" t="s">
        <v>457</v>
      </c>
      <c r="I20693" s="237">
        <v>147386</v>
      </c>
      <c r="J20693" s="237">
        <v>4108</v>
      </c>
      <c r="K20693" s="237">
        <v>225</v>
      </c>
      <c r="L20693" s="238">
        <v>5.4771178188899705E-2</v>
      </c>
      <c r="M20693" s="237" t="s">
        <v>457</v>
      </c>
      <c r="N20693" s="131">
        <v>20632.976440537353</v>
      </c>
      <c r="O20693" s="227">
        <v>44595</v>
      </c>
      <c r="P20693" s="227">
        <f t="shared" si="738"/>
        <v>44577</v>
      </c>
      <c r="Q20693" s="227">
        <f t="shared" si="739"/>
        <v>44590</v>
      </c>
    </row>
    <row r="20694" spans="1:17" s="220" customFormat="1" x14ac:dyDescent="0.35">
      <c r="A20694" s="221" t="s">
        <v>676</v>
      </c>
      <c r="B20694" s="237" t="s">
        <v>445</v>
      </c>
      <c r="C20694" s="242">
        <v>10718.897733932799</v>
      </c>
      <c r="D20694" s="237">
        <v>1936</v>
      </c>
      <c r="E20694" s="237">
        <v>164</v>
      </c>
      <c r="F20694" s="239">
        <v>109.28629048490517</v>
      </c>
      <c r="G20694" s="245"/>
      <c r="H20694" s="237" t="s">
        <v>457</v>
      </c>
      <c r="I20694" s="237">
        <v>43660</v>
      </c>
      <c r="J20694" s="237">
        <v>1214</v>
      </c>
      <c r="K20694" s="237">
        <v>181</v>
      </c>
      <c r="L20694" s="238">
        <v>0.14909390444810544</v>
      </c>
      <c r="M20694" s="237" t="s">
        <v>457</v>
      </c>
      <c r="N20694" s="131">
        <v>11325.791421228339</v>
      </c>
      <c r="O20694" s="227">
        <v>44595</v>
      </c>
      <c r="P20694" s="227">
        <f t="shared" si="738"/>
        <v>44577</v>
      </c>
      <c r="Q20694" s="227">
        <f t="shared" si="739"/>
        <v>44590</v>
      </c>
    </row>
    <row r="20695" spans="1:17" s="220" customFormat="1" x14ac:dyDescent="0.35">
      <c r="A20695" s="221" t="s">
        <v>675</v>
      </c>
      <c r="B20695" s="237" t="s">
        <v>446</v>
      </c>
      <c r="C20695" s="242">
        <v>30257.471058949301</v>
      </c>
      <c r="D20695" s="237">
        <v>6168</v>
      </c>
      <c r="E20695" s="237">
        <v>382</v>
      </c>
      <c r="F20695" s="239">
        <v>90.178436368838376</v>
      </c>
      <c r="G20695" s="245"/>
      <c r="H20695" s="237" t="s">
        <v>457</v>
      </c>
      <c r="I20695" s="237">
        <v>129467</v>
      </c>
      <c r="J20695" s="237">
        <v>3759</v>
      </c>
      <c r="K20695" s="237">
        <v>441</v>
      </c>
      <c r="L20695" s="238">
        <v>0.11731843575418995</v>
      </c>
      <c r="M20695" s="237" t="s">
        <v>457</v>
      </c>
      <c r="N20695" s="131">
        <v>12423.377990435836</v>
      </c>
      <c r="O20695" s="227">
        <v>44595</v>
      </c>
      <c r="P20695" s="227">
        <f t="shared" si="738"/>
        <v>44577</v>
      </c>
      <c r="Q20695" s="227">
        <f t="shared" si="739"/>
        <v>44590</v>
      </c>
    </row>
    <row r="20696" spans="1:17" s="220" customFormat="1" x14ac:dyDescent="0.35">
      <c r="A20696" s="221" t="s">
        <v>674</v>
      </c>
      <c r="B20696" s="237" t="s">
        <v>453</v>
      </c>
      <c r="C20696" s="242">
        <v>5208.5177822836404</v>
      </c>
      <c r="D20696" s="237">
        <v>783</v>
      </c>
      <c r="E20696" s="237">
        <v>50</v>
      </c>
      <c r="F20696" s="239">
        <v>68.569000255245413</v>
      </c>
      <c r="G20696" s="245"/>
      <c r="H20696" s="237" t="s">
        <v>457</v>
      </c>
      <c r="I20696" s="237">
        <v>13794</v>
      </c>
      <c r="J20696" s="237">
        <v>310</v>
      </c>
      <c r="K20696" s="237">
        <v>54</v>
      </c>
      <c r="L20696" s="238">
        <v>0.17419354838709677</v>
      </c>
      <c r="M20696" s="237" t="s">
        <v>457</v>
      </c>
      <c r="N20696" s="131">
        <v>5951.7892221553011</v>
      </c>
      <c r="O20696" s="227">
        <v>44595</v>
      </c>
      <c r="P20696" s="227">
        <f t="shared" si="738"/>
        <v>44577</v>
      </c>
      <c r="Q20696" s="227">
        <f t="shared" si="739"/>
        <v>44590</v>
      </c>
    </row>
    <row r="20697" spans="1:17" s="220" customFormat="1" x14ac:dyDescent="0.35">
      <c r="A20697" s="221" t="s">
        <v>673</v>
      </c>
      <c r="B20697" s="237" t="s">
        <v>443</v>
      </c>
      <c r="C20697" s="242">
        <v>2134.12534396605</v>
      </c>
      <c r="D20697" s="237">
        <v>271</v>
      </c>
      <c r="E20697" s="237">
        <v>20</v>
      </c>
      <c r="F20697" s="239">
        <v>66.939434115738365</v>
      </c>
      <c r="G20697" s="245"/>
      <c r="H20697" s="237" t="s">
        <v>457</v>
      </c>
      <c r="I20697" s="237">
        <v>6116</v>
      </c>
      <c r="J20697" s="237">
        <v>184</v>
      </c>
      <c r="K20697" s="237">
        <v>22</v>
      </c>
      <c r="L20697" s="238">
        <v>0.11956521739130435</v>
      </c>
      <c r="M20697" s="237" t="s">
        <v>457</v>
      </c>
      <c r="N20697" s="131">
        <v>8621.7991141070997</v>
      </c>
      <c r="O20697" s="227">
        <v>44595</v>
      </c>
      <c r="P20697" s="227">
        <f t="shared" si="738"/>
        <v>44577</v>
      </c>
      <c r="Q20697" s="227">
        <f t="shared" si="739"/>
        <v>44590</v>
      </c>
    </row>
    <row r="20698" spans="1:17" s="220" customFormat="1" x14ac:dyDescent="0.35">
      <c r="A20698" s="221" t="s">
        <v>672</v>
      </c>
      <c r="B20698" s="237" t="s">
        <v>451</v>
      </c>
      <c r="C20698" s="242">
        <v>8124.8050092882004</v>
      </c>
      <c r="D20698" s="237">
        <v>1540</v>
      </c>
      <c r="E20698" s="237">
        <v>225</v>
      </c>
      <c r="F20698" s="239">
        <v>197.80694494275082</v>
      </c>
      <c r="G20698" s="245"/>
      <c r="H20698" s="237" t="s">
        <v>457</v>
      </c>
      <c r="I20698" s="237">
        <v>28293</v>
      </c>
      <c r="J20698" s="237">
        <v>1070</v>
      </c>
      <c r="K20698" s="237">
        <v>245</v>
      </c>
      <c r="L20698" s="238">
        <v>0.22897196261682243</v>
      </c>
      <c r="M20698" s="237" t="s">
        <v>457</v>
      </c>
      <c r="N20698" s="131">
        <v>13169.546823299588</v>
      </c>
      <c r="O20698" s="227">
        <v>44595</v>
      </c>
      <c r="P20698" s="227">
        <f t="shared" si="738"/>
        <v>44577</v>
      </c>
      <c r="Q20698" s="227">
        <f t="shared" si="739"/>
        <v>44590</v>
      </c>
    </row>
    <row r="20699" spans="1:17" s="220" customFormat="1" x14ac:dyDescent="0.35">
      <c r="A20699" s="221" t="s">
        <v>671</v>
      </c>
      <c r="B20699" s="237" t="s">
        <v>456</v>
      </c>
      <c r="C20699" s="242">
        <v>5620.2787186370697</v>
      </c>
      <c r="D20699" s="237">
        <v>656</v>
      </c>
      <c r="E20699" s="237">
        <v>47</v>
      </c>
      <c r="F20699" s="239">
        <v>59.732675641342077</v>
      </c>
      <c r="G20699" s="245"/>
      <c r="H20699" s="237" t="s">
        <v>457</v>
      </c>
      <c r="I20699" s="237">
        <v>14559</v>
      </c>
      <c r="J20699" s="237">
        <v>466</v>
      </c>
      <c r="K20699" s="237">
        <v>56</v>
      </c>
      <c r="L20699" s="238">
        <v>0.12017167381974249</v>
      </c>
      <c r="M20699" s="237" t="s">
        <v>457</v>
      </c>
      <c r="N20699" s="131">
        <v>8291.4037422152269</v>
      </c>
      <c r="O20699" s="227">
        <v>44595</v>
      </c>
      <c r="P20699" s="227">
        <f t="shared" si="738"/>
        <v>44577</v>
      </c>
      <c r="Q20699" s="227">
        <f t="shared" si="739"/>
        <v>44590</v>
      </c>
    </row>
    <row r="20700" spans="1:17" s="220" customFormat="1" x14ac:dyDescent="0.35">
      <c r="A20700" s="221" t="s">
        <v>670</v>
      </c>
      <c r="B20700" s="237" t="s">
        <v>455</v>
      </c>
      <c r="C20700" s="242">
        <v>1879.9555993321101</v>
      </c>
      <c r="D20700" s="237">
        <v>197</v>
      </c>
      <c r="E20700" s="237">
        <v>29</v>
      </c>
      <c r="F20700" s="239">
        <v>110.18497310066716</v>
      </c>
      <c r="G20700" s="245"/>
      <c r="H20700" s="237" t="s">
        <v>457</v>
      </c>
      <c r="I20700" s="237">
        <v>4246</v>
      </c>
      <c r="J20700" s="237">
        <v>135</v>
      </c>
      <c r="K20700" s="237">
        <v>31</v>
      </c>
      <c r="L20700" s="238">
        <v>0.22962962962962963</v>
      </c>
      <c r="M20700" s="237" t="s">
        <v>457</v>
      </c>
      <c r="N20700" s="131">
        <v>7181.0206606986521</v>
      </c>
      <c r="O20700" s="227">
        <v>44595</v>
      </c>
      <c r="P20700" s="227">
        <f t="shared" si="738"/>
        <v>44577</v>
      </c>
      <c r="Q20700" s="227">
        <f t="shared" si="739"/>
        <v>44590</v>
      </c>
    </row>
    <row r="20701" spans="1:17" s="220" customFormat="1" x14ac:dyDescent="0.35">
      <c r="A20701" s="221" t="s">
        <v>669</v>
      </c>
      <c r="B20701" s="237" t="s">
        <v>443</v>
      </c>
      <c r="C20701" s="242">
        <v>13749.355836913501</v>
      </c>
      <c r="D20701" s="237">
        <v>2697</v>
      </c>
      <c r="E20701" s="237">
        <v>212</v>
      </c>
      <c r="F20701" s="239">
        <v>110.13502976046667</v>
      </c>
      <c r="G20701" s="245"/>
      <c r="H20701" s="237" t="s">
        <v>457</v>
      </c>
      <c r="I20701" s="237">
        <v>44764</v>
      </c>
      <c r="J20701" s="237">
        <v>1472</v>
      </c>
      <c r="K20701" s="237">
        <v>228</v>
      </c>
      <c r="L20701" s="238">
        <v>0.15489130434782608</v>
      </c>
      <c r="M20701" s="237" t="s">
        <v>457</v>
      </c>
      <c r="N20701" s="131">
        <v>10705.956100489137</v>
      </c>
      <c r="O20701" s="227">
        <v>44595</v>
      </c>
      <c r="P20701" s="227">
        <f t="shared" si="738"/>
        <v>44577</v>
      </c>
      <c r="Q20701" s="227">
        <f t="shared" si="739"/>
        <v>44590</v>
      </c>
    </row>
    <row r="20702" spans="1:17" s="220" customFormat="1" x14ac:dyDescent="0.35">
      <c r="A20702" s="221" t="s">
        <v>668</v>
      </c>
      <c r="B20702" s="237" t="s">
        <v>450</v>
      </c>
      <c r="C20702" s="242">
        <v>11814.5919608803</v>
      </c>
      <c r="D20702" s="237">
        <v>2690</v>
      </c>
      <c r="E20702" s="237">
        <v>252</v>
      </c>
      <c r="F20702" s="239">
        <v>152.35397091664626</v>
      </c>
      <c r="G20702" s="245"/>
      <c r="H20702" s="237" t="s">
        <v>457</v>
      </c>
      <c r="I20702" s="237">
        <v>44470</v>
      </c>
      <c r="J20702" s="237">
        <v>1529</v>
      </c>
      <c r="K20702" s="237">
        <v>290</v>
      </c>
      <c r="L20702" s="238">
        <v>0.18966644865925442</v>
      </c>
      <c r="M20702" s="237" t="s">
        <v>457</v>
      </c>
      <c r="N20702" s="131">
        <v>12941.623418419565</v>
      </c>
      <c r="O20702" s="227">
        <v>44595</v>
      </c>
      <c r="P20702" s="227">
        <f t="shared" si="738"/>
        <v>44577</v>
      </c>
      <c r="Q20702" s="227">
        <f t="shared" si="739"/>
        <v>44590</v>
      </c>
    </row>
    <row r="20703" spans="1:17" s="220" customFormat="1" x14ac:dyDescent="0.35">
      <c r="A20703" s="221" t="s">
        <v>667</v>
      </c>
      <c r="B20703" s="237" t="s">
        <v>443</v>
      </c>
      <c r="C20703" s="242">
        <v>4953.1649934452498</v>
      </c>
      <c r="D20703" s="237">
        <v>1030</v>
      </c>
      <c r="E20703" s="237">
        <v>101</v>
      </c>
      <c r="F20703" s="239">
        <v>145.65001819710648</v>
      </c>
      <c r="G20703" s="245"/>
      <c r="H20703" s="237" t="s">
        <v>457</v>
      </c>
      <c r="I20703" s="237">
        <v>46981</v>
      </c>
      <c r="J20703" s="237">
        <v>1514</v>
      </c>
      <c r="K20703" s="237">
        <v>110</v>
      </c>
      <c r="L20703" s="238">
        <v>7.2655217965653898E-2</v>
      </c>
      <c r="M20703" s="237" t="s">
        <v>457</v>
      </c>
      <c r="N20703" s="131">
        <v>30566.314709959097</v>
      </c>
      <c r="O20703" s="227">
        <v>44595</v>
      </c>
      <c r="P20703" s="227">
        <f t="shared" si="738"/>
        <v>44577</v>
      </c>
      <c r="Q20703" s="227">
        <f t="shared" si="739"/>
        <v>44590</v>
      </c>
    </row>
    <row r="20704" spans="1:17" s="220" customFormat="1" x14ac:dyDescent="0.35">
      <c r="A20704" s="221" t="s">
        <v>666</v>
      </c>
      <c r="B20704" s="237" t="s">
        <v>452</v>
      </c>
      <c r="C20704" s="242">
        <v>55966.956025412503</v>
      </c>
      <c r="D20704" s="237">
        <v>14230</v>
      </c>
      <c r="E20704" s="237">
        <v>777</v>
      </c>
      <c r="F20704" s="239">
        <v>99.16565763340698</v>
      </c>
      <c r="G20704" s="245"/>
      <c r="H20704" s="237" t="s">
        <v>457</v>
      </c>
      <c r="I20704" s="237">
        <v>256606</v>
      </c>
      <c r="J20704" s="237">
        <v>7302</v>
      </c>
      <c r="K20704" s="237">
        <v>873</v>
      </c>
      <c r="L20704" s="238">
        <v>0.11955628594905506</v>
      </c>
      <c r="M20704" s="237" t="s">
        <v>457</v>
      </c>
      <c r="N20704" s="131">
        <v>13046.984361065544</v>
      </c>
      <c r="O20704" s="227">
        <v>44595</v>
      </c>
      <c r="P20704" s="227">
        <f t="shared" si="738"/>
        <v>44577</v>
      </c>
      <c r="Q20704" s="227">
        <f t="shared" si="739"/>
        <v>44590</v>
      </c>
    </row>
    <row r="20705" spans="1:17" s="220" customFormat="1" x14ac:dyDescent="0.35">
      <c r="A20705" s="221" t="s">
        <v>665</v>
      </c>
      <c r="B20705" s="237" t="s">
        <v>449</v>
      </c>
      <c r="C20705" s="242">
        <v>1233.54376087695</v>
      </c>
      <c r="D20705" s="237">
        <v>81</v>
      </c>
      <c r="E20705" s="237">
        <v>5</v>
      </c>
      <c r="F20705" s="239">
        <v>28.952589155731079</v>
      </c>
      <c r="G20705" s="245"/>
      <c r="H20705" s="237" t="s">
        <v>457</v>
      </c>
      <c r="I20705" s="237">
        <v>3481</v>
      </c>
      <c r="J20705" s="237">
        <v>155</v>
      </c>
      <c r="K20705" s="237">
        <v>9</v>
      </c>
      <c r="L20705" s="238">
        <v>5.8064516129032261E-2</v>
      </c>
      <c r="M20705" s="237" t="s">
        <v>457</v>
      </c>
      <c r="N20705" s="131">
        <v>12565.423693587289</v>
      </c>
      <c r="O20705" s="227">
        <v>44595</v>
      </c>
      <c r="P20705" s="227">
        <f t="shared" si="738"/>
        <v>44577</v>
      </c>
      <c r="Q20705" s="227">
        <f t="shared" si="739"/>
        <v>44590</v>
      </c>
    </row>
    <row r="20706" spans="1:17" s="220" customFormat="1" x14ac:dyDescent="0.35">
      <c r="A20706" s="221" t="s">
        <v>664</v>
      </c>
      <c r="B20706" s="237" t="s">
        <v>445</v>
      </c>
      <c r="C20706" s="242">
        <v>18769.558680918599</v>
      </c>
      <c r="D20706" s="237">
        <v>3411</v>
      </c>
      <c r="E20706" s="237">
        <v>244</v>
      </c>
      <c r="F20706" s="239">
        <v>92.855520605764497</v>
      </c>
      <c r="G20706" s="245"/>
      <c r="H20706" s="237" t="s">
        <v>457</v>
      </c>
      <c r="I20706" s="237">
        <v>57361</v>
      </c>
      <c r="J20706" s="237">
        <v>1632</v>
      </c>
      <c r="K20706" s="237">
        <v>277</v>
      </c>
      <c r="L20706" s="238">
        <v>0.16973039215686275</v>
      </c>
      <c r="M20706" s="237" t="s">
        <v>457</v>
      </c>
      <c r="N20706" s="131">
        <v>8694.9300606578163</v>
      </c>
      <c r="O20706" s="227">
        <v>44595</v>
      </c>
      <c r="P20706" s="227">
        <f t="shared" si="738"/>
        <v>44577</v>
      </c>
      <c r="Q20706" s="227">
        <f t="shared" si="739"/>
        <v>44590</v>
      </c>
    </row>
    <row r="20707" spans="1:17" s="220" customFormat="1" x14ac:dyDescent="0.35">
      <c r="A20707" s="221" t="s">
        <v>663</v>
      </c>
      <c r="B20707" s="237" t="s">
        <v>448</v>
      </c>
      <c r="C20707" s="242">
        <v>12292.1365056916</v>
      </c>
      <c r="D20707" s="237">
        <v>1567</v>
      </c>
      <c r="E20707" s="237">
        <v>122</v>
      </c>
      <c r="F20707" s="239">
        <v>70.893173942957418</v>
      </c>
      <c r="G20707" s="245"/>
      <c r="H20707" s="237" t="s">
        <v>457</v>
      </c>
      <c r="I20707" s="237">
        <v>29541</v>
      </c>
      <c r="J20707" s="237">
        <v>843</v>
      </c>
      <c r="K20707" s="237">
        <v>134</v>
      </c>
      <c r="L20707" s="238">
        <v>0.15895610913404506</v>
      </c>
      <c r="M20707" s="237" t="s">
        <v>457</v>
      </c>
      <c r="N20707" s="131">
        <v>6858.0429415965855</v>
      </c>
      <c r="O20707" s="227">
        <v>44595</v>
      </c>
      <c r="P20707" s="227">
        <f t="shared" ref="P20707:P20770" si="740">O20707-18</f>
        <v>44577</v>
      </c>
      <c r="Q20707" s="227">
        <f t="shared" ref="Q20707:Q20770" si="741">O20707-5</f>
        <v>44590</v>
      </c>
    </row>
    <row r="20708" spans="1:17" s="220" customFormat="1" x14ac:dyDescent="0.35">
      <c r="A20708" s="221" t="s">
        <v>662</v>
      </c>
      <c r="B20708" s="237" t="s">
        <v>455</v>
      </c>
      <c r="C20708" s="242">
        <v>834.58018010005105</v>
      </c>
      <c r="D20708" s="237">
        <v>72</v>
      </c>
      <c r="E20708" s="237">
        <v>5</v>
      </c>
      <c r="F20708" s="239">
        <v>42.793115108489893</v>
      </c>
      <c r="G20708" s="245"/>
      <c r="H20708" s="237" t="s">
        <v>457</v>
      </c>
      <c r="I20708" s="237">
        <v>1235</v>
      </c>
      <c r="J20708" s="237">
        <v>36</v>
      </c>
      <c r="K20708" s="237">
        <v>5</v>
      </c>
      <c r="L20708" s="238">
        <v>0.1388888888888889</v>
      </c>
      <c r="M20708" s="237" t="s">
        <v>457</v>
      </c>
      <c r="N20708" s="131">
        <v>4313.5460029357819</v>
      </c>
      <c r="O20708" s="227">
        <v>44595</v>
      </c>
      <c r="P20708" s="227">
        <f t="shared" si="740"/>
        <v>44577</v>
      </c>
      <c r="Q20708" s="227">
        <f t="shared" si="741"/>
        <v>44590</v>
      </c>
    </row>
    <row r="20709" spans="1:17" s="220" customFormat="1" x14ac:dyDescent="0.35">
      <c r="A20709" s="221" t="s">
        <v>661</v>
      </c>
      <c r="B20709" s="237" t="s">
        <v>443</v>
      </c>
      <c r="C20709" s="242">
        <v>1267.67563041731</v>
      </c>
      <c r="D20709" s="237">
        <v>189</v>
      </c>
      <c r="E20709" s="237">
        <v>35</v>
      </c>
      <c r="F20709" s="239">
        <v>197.21133230091499</v>
      </c>
      <c r="G20709" s="245"/>
      <c r="H20709" s="237" t="s">
        <v>461</v>
      </c>
      <c r="I20709" s="237">
        <v>4131</v>
      </c>
      <c r="J20709" s="237">
        <v>146</v>
      </c>
      <c r="K20709" s="237">
        <v>38</v>
      </c>
      <c r="L20709" s="238">
        <v>0.26027397260273971</v>
      </c>
      <c r="M20709" s="237" t="s">
        <v>461</v>
      </c>
      <c r="N20709" s="131">
        <v>11517.141806373435</v>
      </c>
      <c r="O20709" s="227">
        <v>44595</v>
      </c>
      <c r="P20709" s="227">
        <f t="shared" si="740"/>
        <v>44577</v>
      </c>
      <c r="Q20709" s="227">
        <f t="shared" si="741"/>
        <v>44590</v>
      </c>
    </row>
    <row r="20710" spans="1:17" s="220" customFormat="1" x14ac:dyDescent="0.35">
      <c r="A20710" s="221" t="s">
        <v>660</v>
      </c>
      <c r="B20710" s="237" t="s">
        <v>443</v>
      </c>
      <c r="C20710" s="242">
        <v>1713.2752253528499</v>
      </c>
      <c r="D20710" s="237">
        <v>301</v>
      </c>
      <c r="E20710" s="237">
        <v>29</v>
      </c>
      <c r="F20710" s="239">
        <v>120.90460077726038</v>
      </c>
      <c r="G20710" s="245"/>
      <c r="H20710" s="237" t="s">
        <v>457</v>
      </c>
      <c r="I20710" s="237">
        <v>4527</v>
      </c>
      <c r="J20710" s="237">
        <v>155</v>
      </c>
      <c r="K20710" s="237">
        <v>32</v>
      </c>
      <c r="L20710" s="238">
        <v>0.20645161290322581</v>
      </c>
      <c r="M20710" s="237" t="s">
        <v>457</v>
      </c>
      <c r="N20710" s="131">
        <v>9046.999437470864</v>
      </c>
      <c r="O20710" s="227">
        <v>44595</v>
      </c>
      <c r="P20710" s="227">
        <f t="shared" si="740"/>
        <v>44577</v>
      </c>
      <c r="Q20710" s="227">
        <f t="shared" si="741"/>
        <v>44590</v>
      </c>
    </row>
    <row r="20711" spans="1:17" s="220" customFormat="1" x14ac:dyDescent="0.35">
      <c r="A20711" s="221" t="s">
        <v>659</v>
      </c>
      <c r="B20711" s="237" t="s">
        <v>455</v>
      </c>
      <c r="C20711" s="242">
        <v>43955.524582002799</v>
      </c>
      <c r="D20711" s="237">
        <v>8804</v>
      </c>
      <c r="E20711" s="237">
        <v>1079</v>
      </c>
      <c r="F20711" s="239">
        <v>175.33957177019968</v>
      </c>
      <c r="G20711" s="245"/>
      <c r="H20711" s="237" t="s">
        <v>457</v>
      </c>
      <c r="I20711" s="237">
        <v>200721</v>
      </c>
      <c r="J20711" s="237">
        <v>8016</v>
      </c>
      <c r="K20711" s="237">
        <v>1170</v>
      </c>
      <c r="L20711" s="238">
        <v>0.14595808383233533</v>
      </c>
      <c r="M20711" s="237" t="s">
        <v>457</v>
      </c>
      <c r="N20711" s="131">
        <v>18236.615479461438</v>
      </c>
      <c r="O20711" s="227">
        <v>44595</v>
      </c>
      <c r="P20711" s="227">
        <f t="shared" si="740"/>
        <v>44577</v>
      </c>
      <c r="Q20711" s="227">
        <f t="shared" si="741"/>
        <v>44590</v>
      </c>
    </row>
    <row r="20712" spans="1:17" s="220" customFormat="1" x14ac:dyDescent="0.35">
      <c r="A20712" s="221" t="s">
        <v>658</v>
      </c>
      <c r="B20712" s="237" t="s">
        <v>449</v>
      </c>
      <c r="C20712" s="242">
        <v>625.94499034377498</v>
      </c>
      <c r="D20712" s="237">
        <v>57</v>
      </c>
      <c r="E20712" s="237">
        <v>7</v>
      </c>
      <c r="F20712" s="239">
        <v>79.879223847673146</v>
      </c>
      <c r="G20712" s="245"/>
      <c r="H20712" s="237" t="s">
        <v>457</v>
      </c>
      <c r="I20712" s="237">
        <v>1844</v>
      </c>
      <c r="J20712" s="237">
        <v>74</v>
      </c>
      <c r="K20712" s="237">
        <v>8</v>
      </c>
      <c r="L20712" s="238">
        <v>0.10810810810810811</v>
      </c>
      <c r="M20712" s="237" t="s">
        <v>457</v>
      </c>
      <c r="N20712" s="131">
        <v>11822.125129455624</v>
      </c>
      <c r="O20712" s="227">
        <v>44595</v>
      </c>
      <c r="P20712" s="227">
        <f t="shared" si="740"/>
        <v>44577</v>
      </c>
      <c r="Q20712" s="227">
        <f t="shared" si="741"/>
        <v>44590</v>
      </c>
    </row>
    <row r="20713" spans="1:17" s="220" customFormat="1" x14ac:dyDescent="0.35">
      <c r="A20713" s="221" t="s">
        <v>657</v>
      </c>
      <c r="B20713" s="237" t="s">
        <v>446</v>
      </c>
      <c r="C20713" s="242">
        <v>9210.9950828244691</v>
      </c>
      <c r="D20713" s="237">
        <v>1516</v>
      </c>
      <c r="E20713" s="237">
        <v>115</v>
      </c>
      <c r="F20713" s="239">
        <v>89.179134723486115</v>
      </c>
      <c r="G20713" s="245"/>
      <c r="H20713" s="237" t="s">
        <v>457</v>
      </c>
      <c r="I20713" s="237">
        <v>30031</v>
      </c>
      <c r="J20713" s="237">
        <v>825</v>
      </c>
      <c r="K20713" s="237">
        <v>125</v>
      </c>
      <c r="L20713" s="238">
        <v>0.15151515151515152</v>
      </c>
      <c r="M20713" s="237" t="s">
        <v>457</v>
      </c>
      <c r="N20713" s="131">
        <v>8956.6870091849087</v>
      </c>
      <c r="O20713" s="227">
        <v>44595</v>
      </c>
      <c r="P20713" s="227">
        <f t="shared" si="740"/>
        <v>44577</v>
      </c>
      <c r="Q20713" s="227">
        <f t="shared" si="741"/>
        <v>44590</v>
      </c>
    </row>
    <row r="20714" spans="1:17" s="220" customFormat="1" x14ac:dyDescent="0.35">
      <c r="A20714" s="221" t="s">
        <v>445</v>
      </c>
      <c r="B20714" s="237" t="s">
        <v>445</v>
      </c>
      <c r="C20714" s="242">
        <v>62728.587628093002</v>
      </c>
      <c r="D20714" s="237">
        <v>12513</v>
      </c>
      <c r="E20714" s="237">
        <v>997</v>
      </c>
      <c r="F20714" s="239">
        <v>113.52764091629635</v>
      </c>
      <c r="G20714" s="245"/>
      <c r="H20714" s="237" t="s">
        <v>457</v>
      </c>
      <c r="I20714" s="237">
        <v>224855</v>
      </c>
      <c r="J20714" s="237">
        <v>6986</v>
      </c>
      <c r="K20714" s="237">
        <v>1110</v>
      </c>
      <c r="L20714" s="238">
        <v>0.15888920698539938</v>
      </c>
      <c r="M20714" s="237" t="s">
        <v>457</v>
      </c>
      <c r="N20714" s="131">
        <v>11136.867996165944</v>
      </c>
      <c r="O20714" s="227">
        <v>44595</v>
      </c>
      <c r="P20714" s="227">
        <f t="shared" si="740"/>
        <v>44577</v>
      </c>
      <c r="Q20714" s="227">
        <f t="shared" si="741"/>
        <v>44590</v>
      </c>
    </row>
    <row r="20715" spans="1:17" s="220" customFormat="1" x14ac:dyDescent="0.35">
      <c r="A20715" s="221" t="s">
        <v>656</v>
      </c>
      <c r="B20715" s="237" t="s">
        <v>445</v>
      </c>
      <c r="C20715" s="242">
        <v>3007.0790085752401</v>
      </c>
      <c r="D20715" s="237">
        <v>465</v>
      </c>
      <c r="E20715" s="237">
        <v>52</v>
      </c>
      <c r="F20715" s="239">
        <v>123.51806200281882</v>
      </c>
      <c r="G20715" s="245"/>
      <c r="H20715" s="237" t="s">
        <v>457</v>
      </c>
      <c r="I20715" s="237">
        <v>8128</v>
      </c>
      <c r="J20715" s="237">
        <v>262</v>
      </c>
      <c r="K20715" s="237">
        <v>60</v>
      </c>
      <c r="L20715" s="238">
        <v>0.22900763358778625</v>
      </c>
      <c r="M20715" s="237" t="s">
        <v>457</v>
      </c>
      <c r="N20715" s="131">
        <v>8712.7740658911425</v>
      </c>
      <c r="O20715" s="227">
        <v>44595</v>
      </c>
      <c r="P20715" s="227">
        <f t="shared" si="740"/>
        <v>44577</v>
      </c>
      <c r="Q20715" s="227">
        <f t="shared" si="741"/>
        <v>44590</v>
      </c>
    </row>
    <row r="20716" spans="1:17" s="220" customFormat="1" x14ac:dyDescent="0.35">
      <c r="A20716" s="221" t="s">
        <v>655</v>
      </c>
      <c r="B20716" s="237" t="s">
        <v>443</v>
      </c>
      <c r="C20716" s="242">
        <v>3230.2527941828198</v>
      </c>
      <c r="D20716" s="237">
        <v>435</v>
      </c>
      <c r="E20716" s="237">
        <v>36</v>
      </c>
      <c r="F20716" s="239">
        <v>79.604561477643855</v>
      </c>
      <c r="G20716" s="245"/>
      <c r="H20716" s="237" t="s">
        <v>457</v>
      </c>
      <c r="I20716" s="237">
        <v>13090</v>
      </c>
      <c r="J20716" s="237">
        <v>429</v>
      </c>
      <c r="K20716" s="237">
        <v>39</v>
      </c>
      <c r="L20716" s="238">
        <v>9.0909090909090912E-2</v>
      </c>
      <c r="M20716" s="237" t="s">
        <v>457</v>
      </c>
      <c r="N20716" s="131">
        <v>13280.694339853586</v>
      </c>
      <c r="O20716" s="227">
        <v>44595</v>
      </c>
      <c r="P20716" s="227">
        <f t="shared" si="740"/>
        <v>44577</v>
      </c>
      <c r="Q20716" s="227">
        <f t="shared" si="741"/>
        <v>44590</v>
      </c>
    </row>
    <row r="20717" spans="1:17" s="220" customFormat="1" x14ac:dyDescent="0.35">
      <c r="A20717" s="221" t="s">
        <v>654</v>
      </c>
      <c r="B20717" s="237" t="s">
        <v>456</v>
      </c>
      <c r="C20717" s="242">
        <v>2582.8318203587801</v>
      </c>
      <c r="D20717" s="237">
        <v>441</v>
      </c>
      <c r="E20717" s="237">
        <v>18</v>
      </c>
      <c r="F20717" s="239">
        <v>49.779249100922399</v>
      </c>
      <c r="G20717" s="245"/>
      <c r="H20717" s="237" t="s">
        <v>457</v>
      </c>
      <c r="I20717" s="237">
        <v>13285</v>
      </c>
      <c r="J20717" s="237">
        <v>285</v>
      </c>
      <c r="K20717" s="237">
        <v>23</v>
      </c>
      <c r="L20717" s="238">
        <v>8.0701754385964913E-2</v>
      </c>
      <c r="M20717" s="237" t="s">
        <v>457</v>
      </c>
      <c r="N20717" s="131">
        <v>11034.400217371132</v>
      </c>
      <c r="O20717" s="227">
        <v>44595</v>
      </c>
      <c r="P20717" s="227">
        <f t="shared" si="740"/>
        <v>44577</v>
      </c>
      <c r="Q20717" s="227">
        <f t="shared" si="741"/>
        <v>44590</v>
      </c>
    </row>
    <row r="20718" spans="1:17" s="220" customFormat="1" x14ac:dyDescent="0.35">
      <c r="A20718" s="221" t="s">
        <v>653</v>
      </c>
      <c r="B20718" s="237" t="s">
        <v>446</v>
      </c>
      <c r="C20718" s="242">
        <v>101530.854278618</v>
      </c>
      <c r="D20718" s="237">
        <v>17480</v>
      </c>
      <c r="E20718" s="237">
        <v>1188</v>
      </c>
      <c r="F20718" s="239">
        <v>83.577690210584024</v>
      </c>
      <c r="G20718" s="245"/>
      <c r="H20718" s="237" t="s">
        <v>457</v>
      </c>
      <c r="I20718" s="237">
        <v>405305</v>
      </c>
      <c r="J20718" s="237">
        <v>11648</v>
      </c>
      <c r="K20718" s="237">
        <v>1386</v>
      </c>
      <c r="L20718" s="238">
        <v>0.11899038461538461</v>
      </c>
      <c r="M20718" s="237" t="s">
        <v>457</v>
      </c>
      <c r="N20718" s="131">
        <v>11472.374661633299</v>
      </c>
      <c r="O20718" s="227">
        <v>44595</v>
      </c>
      <c r="P20718" s="227">
        <f t="shared" si="740"/>
        <v>44577</v>
      </c>
      <c r="Q20718" s="227">
        <f t="shared" si="741"/>
        <v>44590</v>
      </c>
    </row>
    <row r="20719" spans="1:17" s="220" customFormat="1" x14ac:dyDescent="0.35">
      <c r="A20719" s="221" t="s">
        <v>652</v>
      </c>
      <c r="B20719" s="237" t="s">
        <v>446</v>
      </c>
      <c r="C20719" s="242">
        <v>34437.884502636203</v>
      </c>
      <c r="D20719" s="237">
        <v>9276</v>
      </c>
      <c r="E20719" s="237">
        <v>518</v>
      </c>
      <c r="F20719" s="239">
        <v>107.43981674358561</v>
      </c>
      <c r="G20719" s="245"/>
      <c r="H20719" s="237" t="s">
        <v>457</v>
      </c>
      <c r="I20719" s="237">
        <v>164016</v>
      </c>
      <c r="J20719" s="237">
        <v>4770</v>
      </c>
      <c r="K20719" s="237">
        <v>642</v>
      </c>
      <c r="L20719" s="238">
        <v>0.13459119496855346</v>
      </c>
      <c r="M20719" s="237" t="s">
        <v>457</v>
      </c>
      <c r="N20719" s="131">
        <v>13851.02502342982</v>
      </c>
      <c r="O20719" s="227">
        <v>44595</v>
      </c>
      <c r="P20719" s="227">
        <f t="shared" si="740"/>
        <v>44577</v>
      </c>
      <c r="Q20719" s="227">
        <f t="shared" si="741"/>
        <v>44590</v>
      </c>
    </row>
    <row r="20720" spans="1:17" s="220" customFormat="1" x14ac:dyDescent="0.35">
      <c r="A20720" s="221" t="s">
        <v>651</v>
      </c>
      <c r="B20720" s="237" t="s">
        <v>454</v>
      </c>
      <c r="C20720" s="242">
        <v>15123.002698759299</v>
      </c>
      <c r="D20720" s="237">
        <v>3620</v>
      </c>
      <c r="E20720" s="237">
        <v>239</v>
      </c>
      <c r="F20720" s="239">
        <v>112.88385588153814</v>
      </c>
      <c r="G20720" s="245"/>
      <c r="H20720" s="237" t="s">
        <v>457</v>
      </c>
      <c r="I20720" s="237">
        <v>57303</v>
      </c>
      <c r="J20720" s="237">
        <v>2129</v>
      </c>
      <c r="K20720" s="237">
        <v>270</v>
      </c>
      <c r="L20720" s="238">
        <v>0.12682010333489901</v>
      </c>
      <c r="M20720" s="237" t="s">
        <v>457</v>
      </c>
      <c r="N20720" s="131">
        <v>14077.892085377098</v>
      </c>
      <c r="O20720" s="227">
        <v>44595</v>
      </c>
      <c r="P20720" s="227">
        <f t="shared" si="740"/>
        <v>44577</v>
      </c>
      <c r="Q20720" s="227">
        <f t="shared" si="741"/>
        <v>44590</v>
      </c>
    </row>
    <row r="20721" spans="1:17" s="220" customFormat="1" x14ac:dyDescent="0.35">
      <c r="A20721" s="221" t="s">
        <v>650</v>
      </c>
      <c r="B20721" s="237" t="s">
        <v>448</v>
      </c>
      <c r="C20721" s="242">
        <v>27680.062234411598</v>
      </c>
      <c r="D20721" s="237">
        <v>4825</v>
      </c>
      <c r="E20721" s="237">
        <v>292</v>
      </c>
      <c r="F20721" s="239">
        <v>75.350780213252008</v>
      </c>
      <c r="G20721" s="245"/>
      <c r="H20721" s="237" t="s">
        <v>457</v>
      </c>
      <c r="I20721" s="237">
        <v>110663</v>
      </c>
      <c r="J20721" s="237">
        <v>2883</v>
      </c>
      <c r="K20721" s="237">
        <v>323</v>
      </c>
      <c r="L20721" s="238">
        <v>0.11203607353451266</v>
      </c>
      <c r="M20721" s="237" t="s">
        <v>457</v>
      </c>
      <c r="N20721" s="131">
        <v>10415.43901016191</v>
      </c>
      <c r="O20721" s="227">
        <v>44595</v>
      </c>
      <c r="P20721" s="227">
        <f t="shared" si="740"/>
        <v>44577</v>
      </c>
      <c r="Q20721" s="227">
        <f t="shared" si="741"/>
        <v>44590</v>
      </c>
    </row>
    <row r="20722" spans="1:17" s="220" customFormat="1" x14ac:dyDescent="0.35">
      <c r="A20722" s="221" t="s">
        <v>649</v>
      </c>
      <c r="B20722" s="237" t="s">
        <v>454</v>
      </c>
      <c r="C20722" s="242">
        <v>12712.6088020805</v>
      </c>
      <c r="D20722" s="237">
        <v>2328</v>
      </c>
      <c r="E20722" s="237">
        <v>143</v>
      </c>
      <c r="F20722" s="239">
        <v>80.347675865036308</v>
      </c>
      <c r="G20722" s="245"/>
      <c r="H20722" s="237" t="s">
        <v>457</v>
      </c>
      <c r="I20722" s="237">
        <v>32188</v>
      </c>
      <c r="J20722" s="237">
        <v>846</v>
      </c>
      <c r="K20722" s="237">
        <v>158</v>
      </c>
      <c r="L20722" s="238">
        <v>0.1867612293144208</v>
      </c>
      <c r="M20722" s="237" t="s">
        <v>457</v>
      </c>
      <c r="N20722" s="131">
        <v>6654.8103003181122</v>
      </c>
      <c r="O20722" s="227">
        <v>44595</v>
      </c>
      <c r="P20722" s="227">
        <f t="shared" si="740"/>
        <v>44577</v>
      </c>
      <c r="Q20722" s="227">
        <f t="shared" si="741"/>
        <v>44590</v>
      </c>
    </row>
    <row r="20723" spans="1:17" s="220" customFormat="1" x14ac:dyDescent="0.35">
      <c r="A20723" s="221" t="s">
        <v>648</v>
      </c>
      <c r="B20723" s="237" t="s">
        <v>444</v>
      </c>
      <c r="C20723" s="242">
        <v>60849.009238985098</v>
      </c>
      <c r="D20723" s="237">
        <v>20704</v>
      </c>
      <c r="E20723" s="237">
        <v>976</v>
      </c>
      <c r="F20723" s="239">
        <v>114.56930291252921</v>
      </c>
      <c r="G20723" s="245"/>
      <c r="H20723" s="237" t="s">
        <v>457</v>
      </c>
      <c r="I20723" s="237">
        <v>308286</v>
      </c>
      <c r="J20723" s="237">
        <v>7955</v>
      </c>
      <c r="K20723" s="237">
        <v>1282</v>
      </c>
      <c r="L20723" s="238">
        <v>0.16115650534255185</v>
      </c>
      <c r="M20723" s="237" t="s">
        <v>457</v>
      </c>
      <c r="N20723" s="131">
        <v>13073.343509598748</v>
      </c>
      <c r="O20723" s="227">
        <v>44595</v>
      </c>
      <c r="P20723" s="227">
        <f t="shared" si="740"/>
        <v>44577</v>
      </c>
      <c r="Q20723" s="227">
        <f t="shared" si="741"/>
        <v>44590</v>
      </c>
    </row>
    <row r="20724" spans="1:17" s="220" customFormat="1" x14ac:dyDescent="0.35">
      <c r="A20724" s="221" t="s">
        <v>647</v>
      </c>
      <c r="B20724" s="237" t="s">
        <v>455</v>
      </c>
      <c r="C20724" s="242">
        <v>1304.7898284374701</v>
      </c>
      <c r="D20724" s="237">
        <v>118</v>
      </c>
      <c r="E20724" s="237">
        <v>7</v>
      </c>
      <c r="F20724" s="239">
        <v>38.320347775761469</v>
      </c>
      <c r="G20724" s="245"/>
      <c r="H20724" s="237" t="s">
        <v>457</v>
      </c>
      <c r="I20724" s="237">
        <v>4157</v>
      </c>
      <c r="J20724" s="237">
        <v>149</v>
      </c>
      <c r="K20724" s="237">
        <v>7</v>
      </c>
      <c r="L20724" s="238">
        <v>4.6979865771812082E-2</v>
      </c>
      <c r="M20724" s="237" t="s">
        <v>457</v>
      </c>
      <c r="N20724" s="131">
        <v>11419.463637176919</v>
      </c>
      <c r="O20724" s="227">
        <v>44595</v>
      </c>
      <c r="P20724" s="227">
        <f t="shared" si="740"/>
        <v>44577</v>
      </c>
      <c r="Q20724" s="227">
        <f t="shared" si="741"/>
        <v>44590</v>
      </c>
    </row>
    <row r="20725" spans="1:17" s="220" customFormat="1" x14ac:dyDescent="0.35">
      <c r="A20725" s="221" t="s">
        <v>646</v>
      </c>
      <c r="B20725" s="237" t="s">
        <v>445</v>
      </c>
      <c r="C20725" s="242">
        <v>5675.6338289658797</v>
      </c>
      <c r="D20725" s="237">
        <v>1262</v>
      </c>
      <c r="E20725" s="237">
        <v>91</v>
      </c>
      <c r="F20725" s="239">
        <v>114.52465391313525</v>
      </c>
      <c r="G20725" s="245"/>
      <c r="H20725" s="237" t="s">
        <v>457</v>
      </c>
      <c r="I20725" s="237">
        <v>19407</v>
      </c>
      <c r="J20725" s="237">
        <v>562</v>
      </c>
      <c r="K20725" s="237">
        <v>102</v>
      </c>
      <c r="L20725" s="238">
        <v>0.18149466192170818</v>
      </c>
      <c r="M20725" s="237" t="s">
        <v>457</v>
      </c>
      <c r="N20725" s="131">
        <v>9901.9777691049239</v>
      </c>
      <c r="O20725" s="227">
        <v>44595</v>
      </c>
      <c r="P20725" s="227">
        <f t="shared" si="740"/>
        <v>44577</v>
      </c>
      <c r="Q20725" s="227">
        <f t="shared" si="741"/>
        <v>44590</v>
      </c>
    </row>
    <row r="20726" spans="1:17" s="220" customFormat="1" x14ac:dyDescent="0.35">
      <c r="A20726" s="221" t="s">
        <v>645</v>
      </c>
      <c r="B20726" s="237" t="s">
        <v>445</v>
      </c>
      <c r="C20726" s="242">
        <v>18091.285950418602</v>
      </c>
      <c r="D20726" s="237">
        <v>4119</v>
      </c>
      <c r="E20726" s="237">
        <v>283</v>
      </c>
      <c r="F20726" s="239">
        <v>111.73493011876246</v>
      </c>
      <c r="G20726" s="245"/>
      <c r="H20726" s="237" t="s">
        <v>457</v>
      </c>
      <c r="I20726" s="237">
        <v>69868</v>
      </c>
      <c r="J20726" s="237">
        <v>2305</v>
      </c>
      <c r="K20726" s="237">
        <v>317</v>
      </c>
      <c r="L20726" s="238">
        <v>0.13752711496746203</v>
      </c>
      <c r="M20726" s="237" t="s">
        <v>457</v>
      </c>
      <c r="N20726" s="131">
        <v>12740.940618135915</v>
      </c>
      <c r="O20726" s="227">
        <v>44595</v>
      </c>
      <c r="P20726" s="227">
        <f t="shared" si="740"/>
        <v>44577</v>
      </c>
      <c r="Q20726" s="227">
        <f t="shared" si="741"/>
        <v>44590</v>
      </c>
    </row>
    <row r="20727" spans="1:17" s="220" customFormat="1" x14ac:dyDescent="0.35">
      <c r="A20727" s="221" t="s">
        <v>644</v>
      </c>
      <c r="B20727" s="237" t="s">
        <v>452</v>
      </c>
      <c r="C20727" s="242">
        <v>6461.82916759405</v>
      </c>
      <c r="D20727" s="237">
        <v>794</v>
      </c>
      <c r="E20727" s="237">
        <v>75</v>
      </c>
      <c r="F20727" s="239">
        <v>82.904433376370065</v>
      </c>
      <c r="G20727" s="245"/>
      <c r="H20727" s="237" t="s">
        <v>457</v>
      </c>
      <c r="I20727" s="237">
        <v>21648</v>
      </c>
      <c r="J20727" s="237">
        <v>782</v>
      </c>
      <c r="K20727" s="237">
        <v>79</v>
      </c>
      <c r="L20727" s="238">
        <v>0.1010230179028133</v>
      </c>
      <c r="M20727" s="237" t="s">
        <v>457</v>
      </c>
      <c r="N20727" s="131">
        <v>12101.836488059991</v>
      </c>
      <c r="O20727" s="227">
        <v>44595</v>
      </c>
      <c r="P20727" s="227">
        <f t="shared" si="740"/>
        <v>44577</v>
      </c>
      <c r="Q20727" s="227">
        <f t="shared" si="741"/>
        <v>44590</v>
      </c>
    </row>
    <row r="20728" spans="1:17" s="220" customFormat="1" x14ac:dyDescent="0.35">
      <c r="A20728" s="221" t="s">
        <v>643</v>
      </c>
      <c r="B20728" s="237" t="s">
        <v>451</v>
      </c>
      <c r="C20728" s="242">
        <v>335.85846276679899</v>
      </c>
      <c r="D20728" s="237">
        <v>55</v>
      </c>
      <c r="E20728" s="237">
        <v>15</v>
      </c>
      <c r="F20728" s="239">
        <v>319.01193216992436</v>
      </c>
      <c r="G20728" s="245"/>
      <c r="H20728" s="237" t="s">
        <v>476</v>
      </c>
      <c r="I20728" s="237">
        <v>1310</v>
      </c>
      <c r="J20728" s="237">
        <v>68</v>
      </c>
      <c r="K20728" s="237">
        <v>15</v>
      </c>
      <c r="L20728" s="238">
        <v>0.22058823529411764</v>
      </c>
      <c r="M20728" s="237" t="s">
        <v>476</v>
      </c>
      <c r="N20728" s="131">
        <v>20246.623961717865</v>
      </c>
      <c r="O20728" s="227">
        <v>44595</v>
      </c>
      <c r="P20728" s="227">
        <f t="shared" si="740"/>
        <v>44577</v>
      </c>
      <c r="Q20728" s="227">
        <f t="shared" si="741"/>
        <v>44590</v>
      </c>
    </row>
    <row r="20729" spans="1:17" s="220" customFormat="1" x14ac:dyDescent="0.35">
      <c r="A20729" s="221" t="s">
        <v>642</v>
      </c>
      <c r="B20729" s="237" t="s">
        <v>452</v>
      </c>
      <c r="C20729" s="242">
        <v>6179.81950587131</v>
      </c>
      <c r="D20729" s="237">
        <v>891</v>
      </c>
      <c r="E20729" s="237">
        <v>67</v>
      </c>
      <c r="F20729" s="239">
        <v>77.441004242397113</v>
      </c>
      <c r="G20729" s="245"/>
      <c r="H20729" s="237" t="s">
        <v>457</v>
      </c>
      <c r="I20729" s="237">
        <v>21688</v>
      </c>
      <c r="J20729" s="237">
        <v>641</v>
      </c>
      <c r="K20729" s="237">
        <v>72</v>
      </c>
      <c r="L20729" s="238">
        <v>0.11232449297971919</v>
      </c>
      <c r="M20729" s="237" t="s">
        <v>457</v>
      </c>
      <c r="N20729" s="131">
        <v>10372.471224944355</v>
      </c>
      <c r="O20729" s="227">
        <v>44595</v>
      </c>
      <c r="P20729" s="227">
        <f t="shared" si="740"/>
        <v>44577</v>
      </c>
      <c r="Q20729" s="227">
        <f t="shared" si="741"/>
        <v>44590</v>
      </c>
    </row>
    <row r="20730" spans="1:17" s="220" customFormat="1" x14ac:dyDescent="0.35">
      <c r="A20730" s="221" t="s">
        <v>641</v>
      </c>
      <c r="B20730" s="237" t="s">
        <v>443</v>
      </c>
      <c r="C20730" s="242">
        <v>1273.84035727372</v>
      </c>
      <c r="D20730" s="237">
        <v>213</v>
      </c>
      <c r="E20730" s="237">
        <v>15</v>
      </c>
      <c r="F20730" s="239">
        <v>84.110113587675045</v>
      </c>
      <c r="G20730" s="245"/>
      <c r="H20730" s="237" t="s">
        <v>457</v>
      </c>
      <c r="I20730" s="237">
        <v>4057</v>
      </c>
      <c r="J20730" s="237">
        <v>93</v>
      </c>
      <c r="K20730" s="237">
        <v>17</v>
      </c>
      <c r="L20730" s="238">
        <v>0.18279569892473119</v>
      </c>
      <c r="M20730" s="237" t="s">
        <v>457</v>
      </c>
      <c r="N20730" s="131">
        <v>7300.7578594101942</v>
      </c>
      <c r="O20730" s="227">
        <v>44595</v>
      </c>
      <c r="P20730" s="227">
        <f t="shared" si="740"/>
        <v>44577</v>
      </c>
      <c r="Q20730" s="227">
        <f t="shared" si="741"/>
        <v>44590</v>
      </c>
    </row>
    <row r="20731" spans="1:17" s="220" customFormat="1" x14ac:dyDescent="0.35">
      <c r="A20731" s="221" t="s">
        <v>640</v>
      </c>
      <c r="B20731" s="237" t="s">
        <v>450</v>
      </c>
      <c r="C20731" s="242">
        <v>1894.7075901246999</v>
      </c>
      <c r="D20731" s="237">
        <v>352</v>
      </c>
      <c r="E20731" s="237">
        <v>32</v>
      </c>
      <c r="F20731" s="239">
        <v>120.63678309136091</v>
      </c>
      <c r="G20731" s="245"/>
      <c r="H20731" s="237" t="s">
        <v>457</v>
      </c>
      <c r="I20731" s="237">
        <v>5532</v>
      </c>
      <c r="J20731" s="237">
        <v>176</v>
      </c>
      <c r="K20731" s="237">
        <v>35</v>
      </c>
      <c r="L20731" s="238">
        <v>0.19886363636363635</v>
      </c>
      <c r="M20731" s="237" t="s">
        <v>457</v>
      </c>
      <c r="N20731" s="131">
        <v>9289.0322980347901</v>
      </c>
      <c r="O20731" s="227">
        <v>44595</v>
      </c>
      <c r="P20731" s="227">
        <f t="shared" si="740"/>
        <v>44577</v>
      </c>
      <c r="Q20731" s="227">
        <f t="shared" si="741"/>
        <v>44590</v>
      </c>
    </row>
    <row r="20732" spans="1:17" s="220" customFormat="1" x14ac:dyDescent="0.35">
      <c r="A20732" s="221" t="s">
        <v>639</v>
      </c>
      <c r="B20732" s="237" t="s">
        <v>443</v>
      </c>
      <c r="C20732" s="242">
        <v>9116.2129377530891</v>
      </c>
      <c r="D20732" s="237">
        <v>1664</v>
      </c>
      <c r="E20732" s="237">
        <v>120</v>
      </c>
      <c r="F20732" s="239">
        <v>94.02400569135024</v>
      </c>
      <c r="G20732" s="245"/>
      <c r="H20732" s="237" t="s">
        <v>457</v>
      </c>
      <c r="I20732" s="237">
        <v>35114</v>
      </c>
      <c r="J20732" s="237">
        <v>1167</v>
      </c>
      <c r="K20732" s="237">
        <v>126</v>
      </c>
      <c r="L20732" s="238">
        <v>0.10796915167095116</v>
      </c>
      <c r="M20732" s="237" t="s">
        <v>457</v>
      </c>
      <c r="N20732" s="131">
        <v>12801.368374877335</v>
      </c>
      <c r="O20732" s="227">
        <v>44595</v>
      </c>
      <c r="P20732" s="227">
        <f t="shared" si="740"/>
        <v>44577</v>
      </c>
      <c r="Q20732" s="227">
        <f t="shared" si="741"/>
        <v>44590</v>
      </c>
    </row>
    <row r="20733" spans="1:17" s="220" customFormat="1" x14ac:dyDescent="0.35">
      <c r="A20733" s="221" t="s">
        <v>638</v>
      </c>
      <c r="B20733" s="237" t="s">
        <v>452</v>
      </c>
      <c r="C20733" s="242">
        <v>45021.147202316999</v>
      </c>
      <c r="D20733" s="237">
        <v>10419</v>
      </c>
      <c r="E20733" s="237">
        <v>627</v>
      </c>
      <c r="F20733" s="239">
        <v>99.477061489471311</v>
      </c>
      <c r="G20733" s="245"/>
      <c r="H20733" s="237" t="s">
        <v>457</v>
      </c>
      <c r="I20733" s="237">
        <v>249027</v>
      </c>
      <c r="J20733" s="237">
        <v>7324</v>
      </c>
      <c r="K20733" s="237">
        <v>783</v>
      </c>
      <c r="L20733" s="238">
        <v>0.10690879300928455</v>
      </c>
      <c r="M20733" s="237" t="s">
        <v>457</v>
      </c>
      <c r="N20733" s="131">
        <v>16267.910648938489</v>
      </c>
      <c r="O20733" s="227">
        <v>44595</v>
      </c>
      <c r="P20733" s="227">
        <f t="shared" si="740"/>
        <v>44577</v>
      </c>
      <c r="Q20733" s="227">
        <f t="shared" si="741"/>
        <v>44590</v>
      </c>
    </row>
    <row r="20734" spans="1:17" s="220" customFormat="1" x14ac:dyDescent="0.35">
      <c r="A20734" s="221" t="s">
        <v>637</v>
      </c>
      <c r="B20734" s="237" t="s">
        <v>452</v>
      </c>
      <c r="C20734" s="242">
        <v>8853.2027967598096</v>
      </c>
      <c r="D20734" s="237">
        <v>1342</v>
      </c>
      <c r="E20734" s="237">
        <v>91</v>
      </c>
      <c r="F20734" s="239">
        <v>73.41975722479711</v>
      </c>
      <c r="G20734" s="245"/>
      <c r="H20734" s="237" t="s">
        <v>457</v>
      </c>
      <c r="I20734" s="237">
        <v>23524</v>
      </c>
      <c r="J20734" s="237">
        <v>582</v>
      </c>
      <c r="K20734" s="237">
        <v>101</v>
      </c>
      <c r="L20734" s="238">
        <v>0.17353951890034364</v>
      </c>
      <c r="M20734" s="237" t="s">
        <v>457</v>
      </c>
      <c r="N20734" s="131">
        <v>6573.8921084356789</v>
      </c>
      <c r="O20734" s="227">
        <v>44595</v>
      </c>
      <c r="P20734" s="227">
        <f t="shared" si="740"/>
        <v>44577</v>
      </c>
      <c r="Q20734" s="227">
        <f t="shared" si="741"/>
        <v>44590</v>
      </c>
    </row>
    <row r="20735" spans="1:17" s="220" customFormat="1" x14ac:dyDescent="0.35">
      <c r="A20735" s="221" t="s">
        <v>636</v>
      </c>
      <c r="B20735" s="237" t="s">
        <v>455</v>
      </c>
      <c r="C20735" s="242">
        <v>931.64345052579108</v>
      </c>
      <c r="D20735" s="237">
        <v>138</v>
      </c>
      <c r="E20735" s="237">
        <v>11</v>
      </c>
      <c r="F20735" s="239">
        <v>84.336371953331778</v>
      </c>
      <c r="G20735" s="245"/>
      <c r="H20735" s="237" t="s">
        <v>457</v>
      </c>
      <c r="I20735" s="237">
        <v>4518</v>
      </c>
      <c r="J20735" s="237">
        <v>226</v>
      </c>
      <c r="K20735" s="237">
        <v>12</v>
      </c>
      <c r="L20735" s="238">
        <v>5.3097345132743362E-2</v>
      </c>
      <c r="M20735" s="237" t="s">
        <v>476</v>
      </c>
      <c r="N20735" s="131">
        <v>24258.20735094016</v>
      </c>
      <c r="O20735" s="227">
        <v>44595</v>
      </c>
      <c r="P20735" s="227">
        <f t="shared" si="740"/>
        <v>44577</v>
      </c>
      <c r="Q20735" s="227">
        <f t="shared" si="741"/>
        <v>44590</v>
      </c>
    </row>
    <row r="20736" spans="1:17" s="220" customFormat="1" x14ac:dyDescent="0.35">
      <c r="A20736" s="221" t="s">
        <v>635</v>
      </c>
      <c r="B20736" s="237" t="s">
        <v>456</v>
      </c>
      <c r="C20736" s="242">
        <v>21077.958151310399</v>
      </c>
      <c r="D20736" s="237">
        <v>3145</v>
      </c>
      <c r="E20736" s="237">
        <v>246</v>
      </c>
      <c r="F20736" s="239">
        <v>83.363997808944177</v>
      </c>
      <c r="G20736" s="245"/>
      <c r="H20736" s="237" t="s">
        <v>457</v>
      </c>
      <c r="I20736" s="237">
        <v>61528</v>
      </c>
      <c r="J20736" s="237">
        <v>1769</v>
      </c>
      <c r="K20736" s="237">
        <v>262</v>
      </c>
      <c r="L20736" s="238">
        <v>0.14810627473148671</v>
      </c>
      <c r="M20736" s="237" t="s">
        <v>457</v>
      </c>
      <c r="N20736" s="131">
        <v>8392.653535513462</v>
      </c>
      <c r="O20736" s="227">
        <v>44595</v>
      </c>
      <c r="P20736" s="227">
        <f t="shared" si="740"/>
        <v>44577</v>
      </c>
      <c r="Q20736" s="227">
        <f t="shared" si="741"/>
        <v>44590</v>
      </c>
    </row>
    <row r="20737" spans="1:17" s="220" customFormat="1" x14ac:dyDescent="0.35">
      <c r="A20737" s="221" t="s">
        <v>634</v>
      </c>
      <c r="B20737" s="237" t="s">
        <v>452</v>
      </c>
      <c r="C20737" s="242">
        <v>28486.308874618499</v>
      </c>
      <c r="D20737" s="237">
        <v>8441</v>
      </c>
      <c r="E20737" s="237">
        <v>487</v>
      </c>
      <c r="F20737" s="239">
        <v>122.11380013754115</v>
      </c>
      <c r="G20737" s="245"/>
      <c r="H20737" s="237" t="s">
        <v>457</v>
      </c>
      <c r="I20737" s="237">
        <v>139376</v>
      </c>
      <c r="J20737" s="237">
        <v>3766</v>
      </c>
      <c r="K20737" s="237">
        <v>581</v>
      </c>
      <c r="L20737" s="238">
        <v>0.15427509293680297</v>
      </c>
      <c r="M20737" s="237" t="s">
        <v>457</v>
      </c>
      <c r="N20737" s="131">
        <v>13220.386033781768</v>
      </c>
      <c r="O20737" s="227">
        <v>44595</v>
      </c>
      <c r="P20737" s="227">
        <f t="shared" si="740"/>
        <v>44577</v>
      </c>
      <c r="Q20737" s="227">
        <f t="shared" si="741"/>
        <v>44590</v>
      </c>
    </row>
    <row r="20738" spans="1:17" s="220" customFormat="1" x14ac:dyDescent="0.35">
      <c r="A20738" s="221" t="s">
        <v>633</v>
      </c>
      <c r="B20738" s="237" t="s">
        <v>455</v>
      </c>
      <c r="C20738" s="242">
        <v>620.40356759031897</v>
      </c>
      <c r="D20738" s="237">
        <v>91</v>
      </c>
      <c r="E20738" s="237">
        <v>10</v>
      </c>
      <c r="F20738" s="239">
        <v>115.13243179113859</v>
      </c>
      <c r="G20738" s="245"/>
      <c r="H20738" s="237" t="s">
        <v>457</v>
      </c>
      <c r="I20738" s="237">
        <v>2123</v>
      </c>
      <c r="J20738" s="237">
        <v>72</v>
      </c>
      <c r="K20738" s="237">
        <v>10</v>
      </c>
      <c r="L20738" s="238">
        <v>0.1388888888888889</v>
      </c>
      <c r="M20738" s="237" t="s">
        <v>457</v>
      </c>
      <c r="N20738" s="131">
        <v>11605.349124546769</v>
      </c>
      <c r="O20738" s="227">
        <v>44595</v>
      </c>
      <c r="P20738" s="227">
        <f t="shared" si="740"/>
        <v>44577</v>
      </c>
      <c r="Q20738" s="227">
        <f t="shared" si="741"/>
        <v>44590</v>
      </c>
    </row>
    <row r="20739" spans="1:17" s="220" customFormat="1" x14ac:dyDescent="0.35">
      <c r="A20739" s="221" t="s">
        <v>632</v>
      </c>
      <c r="B20739" s="237" t="s">
        <v>445</v>
      </c>
      <c r="C20739" s="242">
        <v>18099.241781728299</v>
      </c>
      <c r="D20739" s="237">
        <v>2737</v>
      </c>
      <c r="E20739" s="237">
        <v>153</v>
      </c>
      <c r="F20739" s="239">
        <v>60.381377078481442</v>
      </c>
      <c r="G20739" s="245"/>
      <c r="H20739" s="237" t="s">
        <v>457</v>
      </c>
      <c r="I20739" s="237">
        <v>64869</v>
      </c>
      <c r="J20739" s="237">
        <v>1518</v>
      </c>
      <c r="K20739" s="237">
        <v>172</v>
      </c>
      <c r="L20739" s="238">
        <v>0.11330698287220026</v>
      </c>
      <c r="M20739" s="237" t="s">
        <v>457</v>
      </c>
      <c r="N20739" s="131">
        <v>8387.0916710580896</v>
      </c>
      <c r="O20739" s="227">
        <v>44595</v>
      </c>
      <c r="P20739" s="227">
        <f t="shared" si="740"/>
        <v>44577</v>
      </c>
      <c r="Q20739" s="227">
        <f t="shared" si="741"/>
        <v>44590</v>
      </c>
    </row>
    <row r="20740" spans="1:17" s="220" customFormat="1" x14ac:dyDescent="0.35">
      <c r="A20740" s="221" t="s">
        <v>631</v>
      </c>
      <c r="B20740" s="237" t="s">
        <v>454</v>
      </c>
      <c r="C20740" s="242">
        <v>14013.208647597899</v>
      </c>
      <c r="D20740" s="237">
        <v>2793</v>
      </c>
      <c r="E20740" s="237">
        <v>174</v>
      </c>
      <c r="F20740" s="239">
        <v>88.691831693392331</v>
      </c>
      <c r="G20740" s="245"/>
      <c r="H20740" s="237" t="s">
        <v>457</v>
      </c>
      <c r="I20740" s="237">
        <v>35855</v>
      </c>
      <c r="J20740" s="237">
        <v>906</v>
      </c>
      <c r="K20740" s="237">
        <v>194</v>
      </c>
      <c r="L20740" s="238">
        <v>0.21412803532008831</v>
      </c>
      <c r="M20740" s="237" t="s">
        <v>457</v>
      </c>
      <c r="N20740" s="131">
        <v>6465.3286965459092</v>
      </c>
      <c r="O20740" s="227">
        <v>44595</v>
      </c>
      <c r="P20740" s="227">
        <f t="shared" si="740"/>
        <v>44577</v>
      </c>
      <c r="Q20740" s="227">
        <f t="shared" si="741"/>
        <v>44590</v>
      </c>
    </row>
    <row r="20741" spans="1:17" s="220" customFormat="1" x14ac:dyDescent="0.35">
      <c r="A20741" s="221" t="s">
        <v>630</v>
      </c>
      <c r="B20741" s="237" t="s">
        <v>446</v>
      </c>
      <c r="C20741" s="242">
        <v>18279.738978438399</v>
      </c>
      <c r="D20741" s="237">
        <v>2535</v>
      </c>
      <c r="E20741" s="237">
        <v>216</v>
      </c>
      <c r="F20741" s="239">
        <v>84.40258062092667</v>
      </c>
      <c r="G20741" s="245"/>
      <c r="H20741" s="237" t="s">
        <v>457</v>
      </c>
      <c r="I20741" s="237">
        <v>79186</v>
      </c>
      <c r="J20741" s="237">
        <v>2322</v>
      </c>
      <c r="K20741" s="237">
        <v>243</v>
      </c>
      <c r="L20741" s="238">
        <v>0.10465116279069768</v>
      </c>
      <c r="M20741" s="237" t="s">
        <v>457</v>
      </c>
      <c r="N20741" s="131">
        <v>12702.588383449465</v>
      </c>
      <c r="O20741" s="227">
        <v>44595</v>
      </c>
      <c r="P20741" s="227">
        <f t="shared" si="740"/>
        <v>44577</v>
      </c>
      <c r="Q20741" s="227">
        <f t="shared" si="741"/>
        <v>44590</v>
      </c>
    </row>
    <row r="20742" spans="1:17" s="220" customFormat="1" x14ac:dyDescent="0.35">
      <c r="A20742" s="221" t="s">
        <v>629</v>
      </c>
      <c r="B20742" s="237" t="s">
        <v>455</v>
      </c>
      <c r="C20742" s="242">
        <v>3054.0870162720894</v>
      </c>
      <c r="D20742" s="237">
        <v>375</v>
      </c>
      <c r="E20742" s="237">
        <v>32</v>
      </c>
      <c r="F20742" s="239">
        <v>74.841164431008821</v>
      </c>
      <c r="G20742" s="245"/>
      <c r="H20742" s="237" t="s">
        <v>457</v>
      </c>
      <c r="I20742" s="237">
        <v>24121</v>
      </c>
      <c r="J20742" s="237">
        <v>552</v>
      </c>
      <c r="K20742" s="237">
        <v>34</v>
      </c>
      <c r="L20742" s="238">
        <v>6.1594202898550728E-2</v>
      </c>
      <c r="M20742" s="237" t="s">
        <v>457</v>
      </c>
      <c r="N20742" s="131">
        <v>18074.14121008863</v>
      </c>
      <c r="O20742" s="227">
        <v>44595</v>
      </c>
      <c r="P20742" s="227">
        <f t="shared" si="740"/>
        <v>44577</v>
      </c>
      <c r="Q20742" s="227">
        <f t="shared" si="741"/>
        <v>44590</v>
      </c>
    </row>
    <row r="20743" spans="1:17" s="220" customFormat="1" x14ac:dyDescent="0.35">
      <c r="A20743" s="221" t="s">
        <v>628</v>
      </c>
      <c r="B20743" s="237" t="s">
        <v>451</v>
      </c>
      <c r="C20743" s="242">
        <v>1830.68334983656</v>
      </c>
      <c r="D20743" s="237">
        <v>164</v>
      </c>
      <c r="E20743" s="237">
        <v>40</v>
      </c>
      <c r="F20743" s="239">
        <v>156.06974616325306</v>
      </c>
      <c r="G20743" s="245"/>
      <c r="H20743" s="237" t="s">
        <v>476</v>
      </c>
      <c r="I20743" s="237">
        <v>14334</v>
      </c>
      <c r="J20743" s="237">
        <v>643</v>
      </c>
      <c r="K20743" s="237">
        <v>47</v>
      </c>
      <c r="L20743" s="238">
        <v>7.3094867807153963E-2</v>
      </c>
      <c r="M20743" s="237" t="s">
        <v>476</v>
      </c>
      <c r="N20743" s="131">
        <v>35123.4963740401</v>
      </c>
      <c r="O20743" s="227">
        <v>44595</v>
      </c>
      <c r="P20743" s="227">
        <f t="shared" si="740"/>
        <v>44577</v>
      </c>
      <c r="Q20743" s="227">
        <f t="shared" si="741"/>
        <v>44590</v>
      </c>
    </row>
    <row r="20744" spans="1:17" s="220" customFormat="1" x14ac:dyDescent="0.35">
      <c r="A20744" s="221" t="s">
        <v>627</v>
      </c>
      <c r="B20744" s="237" t="s">
        <v>448</v>
      </c>
      <c r="C20744" s="242">
        <v>3773.5522642548599</v>
      </c>
      <c r="D20744" s="237">
        <v>467</v>
      </c>
      <c r="E20744" s="237">
        <v>32</v>
      </c>
      <c r="F20744" s="239">
        <v>60.571952517149832</v>
      </c>
      <c r="G20744" s="245"/>
      <c r="H20744" s="237" t="s">
        <v>457</v>
      </c>
      <c r="I20744" s="237">
        <v>17918</v>
      </c>
      <c r="J20744" s="237">
        <v>462</v>
      </c>
      <c r="K20744" s="237">
        <v>41</v>
      </c>
      <c r="L20744" s="238">
        <v>8.8744588744588751E-2</v>
      </c>
      <c r="M20744" s="237" t="s">
        <v>457</v>
      </c>
      <c r="N20744" s="131">
        <v>12243.105902528907</v>
      </c>
      <c r="O20744" s="227">
        <v>44595</v>
      </c>
      <c r="P20744" s="227">
        <f t="shared" si="740"/>
        <v>44577</v>
      </c>
      <c r="Q20744" s="227">
        <f t="shared" si="741"/>
        <v>44590</v>
      </c>
    </row>
    <row r="20745" spans="1:17" s="220" customFormat="1" x14ac:dyDescent="0.35">
      <c r="A20745" s="221" t="s">
        <v>626</v>
      </c>
      <c r="B20745" s="237" t="s">
        <v>448</v>
      </c>
      <c r="C20745" s="242">
        <v>8525.6886385726593</v>
      </c>
      <c r="D20745" s="237">
        <v>1650</v>
      </c>
      <c r="E20745" s="237">
        <v>124</v>
      </c>
      <c r="F20745" s="239">
        <v>103.8877119798934</v>
      </c>
      <c r="G20745" s="245"/>
      <c r="H20745" s="237" t="s">
        <v>457</v>
      </c>
      <c r="I20745" s="237">
        <v>22780</v>
      </c>
      <c r="J20745" s="237">
        <v>669</v>
      </c>
      <c r="K20745" s="237">
        <v>130</v>
      </c>
      <c r="L20745" s="238">
        <v>0.19431988041853512</v>
      </c>
      <c r="M20745" s="237" t="s">
        <v>457</v>
      </c>
      <c r="N20745" s="131">
        <v>7846.8734709974296</v>
      </c>
      <c r="O20745" s="227">
        <v>44595</v>
      </c>
      <c r="P20745" s="227">
        <f t="shared" si="740"/>
        <v>44577</v>
      </c>
      <c r="Q20745" s="227">
        <f t="shared" si="741"/>
        <v>44590</v>
      </c>
    </row>
    <row r="20746" spans="1:17" s="220" customFormat="1" x14ac:dyDescent="0.35">
      <c r="A20746" s="221" t="s">
        <v>625</v>
      </c>
      <c r="B20746" s="237" t="s">
        <v>443</v>
      </c>
      <c r="C20746" s="242">
        <v>39496.6261109037</v>
      </c>
      <c r="D20746" s="237">
        <v>6970</v>
      </c>
      <c r="E20746" s="237">
        <v>532</v>
      </c>
      <c r="F20746" s="239">
        <v>96.210749478445877</v>
      </c>
      <c r="G20746" s="245"/>
      <c r="H20746" s="237" t="s">
        <v>457</v>
      </c>
      <c r="I20746" s="237">
        <v>168560</v>
      </c>
      <c r="J20746" s="237">
        <v>5377</v>
      </c>
      <c r="K20746" s="237">
        <v>593</v>
      </c>
      <c r="L20746" s="238">
        <v>0.11028454528547517</v>
      </c>
      <c r="M20746" s="237" t="s">
        <v>457</v>
      </c>
      <c r="N20746" s="131">
        <v>13613.821051200091</v>
      </c>
      <c r="O20746" s="227">
        <v>44595</v>
      </c>
      <c r="P20746" s="227">
        <f t="shared" si="740"/>
        <v>44577</v>
      </c>
      <c r="Q20746" s="227">
        <f t="shared" si="741"/>
        <v>44590</v>
      </c>
    </row>
    <row r="20747" spans="1:17" s="220" customFormat="1" x14ac:dyDescent="0.35">
      <c r="A20747" s="221" t="s">
        <v>624</v>
      </c>
      <c r="B20747" s="237" t="s">
        <v>451</v>
      </c>
      <c r="C20747" s="242">
        <v>1742.38402050019</v>
      </c>
      <c r="D20747" s="237">
        <v>111</v>
      </c>
      <c r="E20747" s="237">
        <v>6</v>
      </c>
      <c r="F20747" s="239">
        <v>24.596841082621829</v>
      </c>
      <c r="G20747" s="245"/>
      <c r="H20747" s="237" t="s">
        <v>457</v>
      </c>
      <c r="I20747" s="237">
        <v>8722</v>
      </c>
      <c r="J20747" s="237">
        <v>313</v>
      </c>
      <c r="K20747" s="237">
        <v>6</v>
      </c>
      <c r="L20747" s="238">
        <v>1.9169329073482427E-2</v>
      </c>
      <c r="M20747" s="237" t="s">
        <v>457</v>
      </c>
      <c r="N20747" s="131">
        <v>17963.892937341472</v>
      </c>
      <c r="O20747" s="227">
        <v>44595</v>
      </c>
      <c r="P20747" s="227">
        <f t="shared" si="740"/>
        <v>44577</v>
      </c>
      <c r="Q20747" s="227">
        <f t="shared" si="741"/>
        <v>44590</v>
      </c>
    </row>
    <row r="20748" spans="1:17" s="220" customFormat="1" x14ac:dyDescent="0.35">
      <c r="A20748" s="221" t="s">
        <v>623</v>
      </c>
      <c r="B20748" s="237" t="s">
        <v>454</v>
      </c>
      <c r="C20748" s="242">
        <v>18521.118345707095</v>
      </c>
      <c r="D20748" s="237">
        <v>4571</v>
      </c>
      <c r="E20748" s="237">
        <v>407</v>
      </c>
      <c r="F20748" s="239">
        <v>156.96367805007236</v>
      </c>
      <c r="G20748" s="245"/>
      <c r="H20748" s="237" t="s">
        <v>457</v>
      </c>
      <c r="I20748" s="237">
        <v>65041</v>
      </c>
      <c r="J20748" s="237">
        <v>2282</v>
      </c>
      <c r="K20748" s="237">
        <v>459</v>
      </c>
      <c r="L20748" s="238">
        <v>0.2011393514460999</v>
      </c>
      <c r="M20748" s="237" t="s">
        <v>457</v>
      </c>
      <c r="N20748" s="131">
        <v>12321.070236716736</v>
      </c>
      <c r="O20748" s="227">
        <v>44595</v>
      </c>
      <c r="P20748" s="227">
        <f t="shared" si="740"/>
        <v>44577</v>
      </c>
      <c r="Q20748" s="227">
        <f t="shared" si="741"/>
        <v>44590</v>
      </c>
    </row>
    <row r="20749" spans="1:17" s="220" customFormat="1" x14ac:dyDescent="0.35">
      <c r="A20749" s="221" t="s">
        <v>622</v>
      </c>
      <c r="B20749" s="237" t="s">
        <v>448</v>
      </c>
      <c r="C20749" s="242">
        <v>75646.311561113689</v>
      </c>
      <c r="D20749" s="237">
        <v>13335</v>
      </c>
      <c r="E20749" s="237">
        <v>999</v>
      </c>
      <c r="F20749" s="239">
        <v>94.329969808897204</v>
      </c>
      <c r="G20749" s="245"/>
      <c r="H20749" s="237" t="s">
        <v>457</v>
      </c>
      <c r="I20749" s="237">
        <v>830930</v>
      </c>
      <c r="J20749" s="237">
        <v>32757</v>
      </c>
      <c r="K20749" s="237">
        <v>1194</v>
      </c>
      <c r="L20749" s="238">
        <v>3.6450224379521931E-2</v>
      </c>
      <c r="M20749" s="237" t="s">
        <v>457</v>
      </c>
      <c r="N20749" s="131">
        <v>43302.838332753388</v>
      </c>
      <c r="O20749" s="227">
        <v>44595</v>
      </c>
      <c r="P20749" s="227">
        <f t="shared" si="740"/>
        <v>44577</v>
      </c>
      <c r="Q20749" s="227">
        <f t="shared" si="741"/>
        <v>44590</v>
      </c>
    </row>
    <row r="20750" spans="1:17" s="220" customFormat="1" x14ac:dyDescent="0.35">
      <c r="A20750" s="221" t="s">
        <v>621</v>
      </c>
      <c r="B20750" s="237" t="s">
        <v>449</v>
      </c>
      <c r="C20750" s="242">
        <v>18076.3739585127</v>
      </c>
      <c r="D20750" s="237">
        <v>2873</v>
      </c>
      <c r="E20750" s="237">
        <v>315</v>
      </c>
      <c r="F20750" s="239">
        <v>124.4718661587773</v>
      </c>
      <c r="G20750" s="245"/>
      <c r="H20750" s="237" t="s">
        <v>457</v>
      </c>
      <c r="I20750" s="237">
        <v>179025</v>
      </c>
      <c r="J20750" s="237">
        <v>7806</v>
      </c>
      <c r="K20750" s="237">
        <v>364</v>
      </c>
      <c r="L20750" s="238">
        <v>4.6630796822956698E-2</v>
      </c>
      <c r="M20750" s="237" t="s">
        <v>457</v>
      </c>
      <c r="N20750" s="131">
        <v>43183.439432685132</v>
      </c>
      <c r="O20750" s="227">
        <v>44595</v>
      </c>
      <c r="P20750" s="227">
        <f t="shared" si="740"/>
        <v>44577</v>
      </c>
      <c r="Q20750" s="227">
        <f t="shared" si="741"/>
        <v>44590</v>
      </c>
    </row>
    <row r="20751" spans="1:17" s="220" customFormat="1" x14ac:dyDescent="0.35">
      <c r="A20751" s="221" t="s">
        <v>620</v>
      </c>
      <c r="B20751" s="237" t="s">
        <v>449</v>
      </c>
      <c r="C20751" s="242">
        <v>6017.9931220796398</v>
      </c>
      <c r="D20751" s="237">
        <v>1100</v>
      </c>
      <c r="E20751" s="237">
        <v>100</v>
      </c>
      <c r="F20751" s="239">
        <v>118.69168006607465</v>
      </c>
      <c r="G20751" s="245"/>
      <c r="H20751" s="237" t="s">
        <v>457</v>
      </c>
      <c r="I20751" s="237">
        <v>25007</v>
      </c>
      <c r="J20751" s="237">
        <v>855</v>
      </c>
      <c r="K20751" s="237">
        <v>112</v>
      </c>
      <c r="L20751" s="238">
        <v>0.13099415204678364</v>
      </c>
      <c r="M20751" s="237" t="s">
        <v>457</v>
      </c>
      <c r="N20751" s="131">
        <v>14207.394103909135</v>
      </c>
      <c r="O20751" s="227">
        <v>44595</v>
      </c>
      <c r="P20751" s="227">
        <f t="shared" si="740"/>
        <v>44577</v>
      </c>
      <c r="Q20751" s="227">
        <f t="shared" si="741"/>
        <v>44590</v>
      </c>
    </row>
    <row r="20752" spans="1:17" s="220" customFormat="1" x14ac:dyDescent="0.35">
      <c r="A20752" s="221" t="s">
        <v>619</v>
      </c>
      <c r="B20752" s="237" t="s">
        <v>443</v>
      </c>
      <c r="C20752" s="242">
        <v>9670.1945178593596</v>
      </c>
      <c r="D20752" s="237">
        <v>1672</v>
      </c>
      <c r="E20752" s="237">
        <v>128</v>
      </c>
      <c r="F20752" s="239">
        <v>94.546775930636073</v>
      </c>
      <c r="G20752" s="245"/>
      <c r="H20752" s="237" t="s">
        <v>457</v>
      </c>
      <c r="I20752" s="237">
        <v>71111</v>
      </c>
      <c r="J20752" s="237">
        <v>2144</v>
      </c>
      <c r="K20752" s="237">
        <v>146</v>
      </c>
      <c r="L20752" s="238">
        <v>6.8097014925373137E-2</v>
      </c>
      <c r="M20752" s="237" t="s">
        <v>457</v>
      </c>
      <c r="N20752" s="131">
        <v>22171.218955734163</v>
      </c>
      <c r="O20752" s="227">
        <v>44595</v>
      </c>
      <c r="P20752" s="227">
        <f t="shared" si="740"/>
        <v>44577</v>
      </c>
      <c r="Q20752" s="227">
        <f t="shared" si="741"/>
        <v>44590</v>
      </c>
    </row>
    <row r="20753" spans="1:17" s="220" customFormat="1" x14ac:dyDescent="0.35">
      <c r="A20753" s="221" t="s">
        <v>618</v>
      </c>
      <c r="B20753" s="237" t="s">
        <v>443</v>
      </c>
      <c r="C20753" s="242">
        <v>16769.949417917</v>
      </c>
      <c r="D20753" s="237">
        <v>4748</v>
      </c>
      <c r="E20753" s="237">
        <v>429</v>
      </c>
      <c r="F20753" s="239">
        <v>182.72480363070352</v>
      </c>
      <c r="G20753" s="245"/>
      <c r="H20753" s="237" t="s">
        <v>457</v>
      </c>
      <c r="I20753" s="237">
        <v>64350</v>
      </c>
      <c r="J20753" s="237">
        <v>2183</v>
      </c>
      <c r="K20753" s="237">
        <v>496</v>
      </c>
      <c r="L20753" s="238">
        <v>0.22721026110856618</v>
      </c>
      <c r="M20753" s="237" t="s">
        <v>457</v>
      </c>
      <c r="N20753" s="131">
        <v>13017.332047929045</v>
      </c>
      <c r="O20753" s="227">
        <v>44595</v>
      </c>
      <c r="P20753" s="227">
        <f t="shared" si="740"/>
        <v>44577</v>
      </c>
      <c r="Q20753" s="227">
        <f t="shared" si="741"/>
        <v>44590</v>
      </c>
    </row>
    <row r="20754" spans="1:17" s="220" customFormat="1" x14ac:dyDescent="0.35">
      <c r="A20754" s="221" t="s">
        <v>617</v>
      </c>
      <c r="B20754" s="237" t="s">
        <v>450</v>
      </c>
      <c r="C20754" s="242">
        <v>9799.8531367531396</v>
      </c>
      <c r="D20754" s="237">
        <v>1692</v>
      </c>
      <c r="E20754" s="237">
        <v>109</v>
      </c>
      <c r="F20754" s="239">
        <v>79.447254740123867</v>
      </c>
      <c r="G20754" s="245"/>
      <c r="H20754" s="237" t="s">
        <v>457</v>
      </c>
      <c r="I20754" s="237">
        <v>27215</v>
      </c>
      <c r="J20754" s="237">
        <v>784</v>
      </c>
      <c r="K20754" s="237">
        <v>123</v>
      </c>
      <c r="L20754" s="238">
        <v>0.15688775510204081</v>
      </c>
      <c r="M20754" s="237" t="s">
        <v>457</v>
      </c>
      <c r="N20754" s="131">
        <v>8000.1198901614644</v>
      </c>
      <c r="O20754" s="227">
        <v>44595</v>
      </c>
      <c r="P20754" s="227">
        <f t="shared" si="740"/>
        <v>44577</v>
      </c>
      <c r="Q20754" s="227">
        <f t="shared" si="741"/>
        <v>44590</v>
      </c>
    </row>
    <row r="20755" spans="1:17" s="220" customFormat="1" x14ac:dyDescent="0.35">
      <c r="A20755" s="221" t="s">
        <v>616</v>
      </c>
      <c r="B20755" s="237" t="s">
        <v>443</v>
      </c>
      <c r="C20755" s="242">
        <v>11469.995289915099</v>
      </c>
      <c r="D20755" s="237">
        <v>2350</v>
      </c>
      <c r="E20755" s="237">
        <v>175</v>
      </c>
      <c r="F20755" s="239">
        <v>108.97999244158822</v>
      </c>
      <c r="G20755" s="245"/>
      <c r="H20755" s="237" t="s">
        <v>457</v>
      </c>
      <c r="I20755" s="237">
        <v>41221</v>
      </c>
      <c r="J20755" s="237">
        <v>1237</v>
      </c>
      <c r="K20755" s="237">
        <v>188</v>
      </c>
      <c r="L20755" s="238">
        <v>0.15198059822150364</v>
      </c>
      <c r="M20755" s="237" t="s">
        <v>457</v>
      </c>
      <c r="N20755" s="131">
        <v>10784.66005201957</v>
      </c>
      <c r="O20755" s="227">
        <v>44595</v>
      </c>
      <c r="P20755" s="227">
        <f t="shared" si="740"/>
        <v>44577</v>
      </c>
      <c r="Q20755" s="227">
        <f t="shared" si="741"/>
        <v>44590</v>
      </c>
    </row>
    <row r="20756" spans="1:17" s="220" customFormat="1" x14ac:dyDescent="0.35">
      <c r="A20756" s="221" t="s">
        <v>615</v>
      </c>
      <c r="B20756" s="237" t="s">
        <v>450</v>
      </c>
      <c r="C20756" s="242">
        <v>156244.697877948</v>
      </c>
      <c r="D20756" s="237">
        <v>53348</v>
      </c>
      <c r="E20756" s="237">
        <v>4152</v>
      </c>
      <c r="F20756" s="239">
        <v>189.81215529188586</v>
      </c>
      <c r="G20756" s="245"/>
      <c r="H20756" s="237" t="s">
        <v>457</v>
      </c>
      <c r="I20756" s="237">
        <v>781684</v>
      </c>
      <c r="J20756" s="237">
        <v>27617</v>
      </c>
      <c r="K20756" s="237">
        <v>5238</v>
      </c>
      <c r="L20756" s="238">
        <v>0.18966578556686098</v>
      </c>
      <c r="M20756" s="237" t="s">
        <v>457</v>
      </c>
      <c r="N20756" s="131">
        <v>17675.479792327595</v>
      </c>
      <c r="O20756" s="227">
        <v>44595</v>
      </c>
      <c r="P20756" s="227">
        <f t="shared" si="740"/>
        <v>44577</v>
      </c>
      <c r="Q20756" s="227">
        <f t="shared" si="741"/>
        <v>44590</v>
      </c>
    </row>
    <row r="20757" spans="1:17" s="220" customFormat="1" x14ac:dyDescent="0.35">
      <c r="A20757" s="221" t="s">
        <v>614</v>
      </c>
      <c r="B20757" s="237" t="s">
        <v>443</v>
      </c>
      <c r="C20757" s="242">
        <v>7859.1059753857699</v>
      </c>
      <c r="D20757" s="237">
        <v>1530</v>
      </c>
      <c r="E20757" s="237">
        <v>136</v>
      </c>
      <c r="F20757" s="239">
        <v>123.60548063240591</v>
      </c>
      <c r="G20757" s="245"/>
      <c r="H20757" s="237" t="s">
        <v>457</v>
      </c>
      <c r="I20757" s="237">
        <v>34908</v>
      </c>
      <c r="J20757" s="237">
        <v>1254</v>
      </c>
      <c r="K20757" s="237">
        <v>151</v>
      </c>
      <c r="L20757" s="238">
        <v>0.12041467304625199</v>
      </c>
      <c r="M20757" s="237" t="s">
        <v>457</v>
      </c>
      <c r="N20757" s="131">
        <v>15956.013367518517</v>
      </c>
      <c r="O20757" s="227">
        <v>44595</v>
      </c>
      <c r="P20757" s="227">
        <f t="shared" si="740"/>
        <v>44577</v>
      </c>
      <c r="Q20757" s="227">
        <f t="shared" si="741"/>
        <v>44590</v>
      </c>
    </row>
    <row r="20758" spans="1:17" s="220" customFormat="1" x14ac:dyDescent="0.35">
      <c r="A20758" s="221" t="s">
        <v>613</v>
      </c>
      <c r="B20758" s="237" t="s">
        <v>455</v>
      </c>
      <c r="C20758" s="242">
        <v>1706.19112247767</v>
      </c>
      <c r="D20758" s="237">
        <v>163</v>
      </c>
      <c r="E20758" s="237">
        <v>22</v>
      </c>
      <c r="F20758" s="239">
        <v>92.101555958549298</v>
      </c>
      <c r="G20758" s="245"/>
      <c r="H20758" s="237" t="s">
        <v>476</v>
      </c>
      <c r="I20758" s="237">
        <v>8994</v>
      </c>
      <c r="J20758" s="237">
        <v>383</v>
      </c>
      <c r="K20758" s="237">
        <v>23</v>
      </c>
      <c r="L20758" s="238">
        <v>6.0052219321148827E-2</v>
      </c>
      <c r="M20758" s="237" t="s">
        <v>476</v>
      </c>
      <c r="N20758" s="131">
        <v>22447.661047715512</v>
      </c>
      <c r="O20758" s="227">
        <v>44595</v>
      </c>
      <c r="P20758" s="227">
        <f t="shared" si="740"/>
        <v>44577</v>
      </c>
      <c r="Q20758" s="227">
        <f t="shared" si="741"/>
        <v>44590</v>
      </c>
    </row>
    <row r="20759" spans="1:17" s="220" customFormat="1" x14ac:dyDescent="0.35">
      <c r="A20759" s="221" t="s">
        <v>612</v>
      </c>
      <c r="B20759" s="237" t="s">
        <v>448</v>
      </c>
      <c r="C20759" s="242">
        <v>22263.862733642905</v>
      </c>
      <c r="D20759" s="237">
        <v>5363</v>
      </c>
      <c r="E20759" s="237">
        <v>332</v>
      </c>
      <c r="F20759" s="239">
        <v>106.5146960255512</v>
      </c>
      <c r="G20759" s="245"/>
      <c r="H20759" s="237" t="s">
        <v>457</v>
      </c>
      <c r="I20759" s="237">
        <v>116476</v>
      </c>
      <c r="J20759" s="237">
        <v>2941</v>
      </c>
      <c r="K20759" s="237">
        <v>392</v>
      </c>
      <c r="L20759" s="238">
        <v>0.13328799727983678</v>
      </c>
      <c r="M20759" s="237" t="s">
        <v>457</v>
      </c>
      <c r="N20759" s="131">
        <v>13209.747271554354</v>
      </c>
      <c r="O20759" s="227">
        <v>44595</v>
      </c>
      <c r="P20759" s="227">
        <f t="shared" si="740"/>
        <v>44577</v>
      </c>
      <c r="Q20759" s="227">
        <f t="shared" si="741"/>
        <v>44590</v>
      </c>
    </row>
    <row r="20760" spans="1:17" s="220" customFormat="1" x14ac:dyDescent="0.35">
      <c r="A20760" s="221" t="s">
        <v>611</v>
      </c>
      <c r="B20760" s="237" t="s">
        <v>446</v>
      </c>
      <c r="C20760" s="242">
        <v>27679.346149202895</v>
      </c>
      <c r="D20760" s="237">
        <v>6530</v>
      </c>
      <c r="E20760" s="237">
        <v>413</v>
      </c>
      <c r="F20760" s="239">
        <v>106.57766206247447</v>
      </c>
      <c r="G20760" s="245"/>
      <c r="H20760" s="237" t="s">
        <v>457</v>
      </c>
      <c r="I20760" s="237">
        <v>119841</v>
      </c>
      <c r="J20760" s="237">
        <v>3430</v>
      </c>
      <c r="K20760" s="237">
        <v>486</v>
      </c>
      <c r="L20760" s="238">
        <v>0.14169096209912538</v>
      </c>
      <c r="M20760" s="237" t="s">
        <v>457</v>
      </c>
      <c r="N20760" s="131">
        <v>12391.911216077538</v>
      </c>
      <c r="O20760" s="227">
        <v>44595</v>
      </c>
      <c r="P20760" s="227">
        <f t="shared" si="740"/>
        <v>44577</v>
      </c>
      <c r="Q20760" s="227">
        <f t="shared" si="741"/>
        <v>44590</v>
      </c>
    </row>
    <row r="20761" spans="1:17" s="220" customFormat="1" x14ac:dyDescent="0.35">
      <c r="A20761" s="221" t="s">
        <v>610</v>
      </c>
      <c r="B20761" s="237" t="s">
        <v>448</v>
      </c>
      <c r="C20761" s="242">
        <v>7245.13131941554</v>
      </c>
      <c r="D20761" s="237">
        <v>912</v>
      </c>
      <c r="E20761" s="237">
        <v>89</v>
      </c>
      <c r="F20761" s="239">
        <v>87.743652625135354</v>
      </c>
      <c r="G20761" s="245"/>
      <c r="H20761" s="237" t="s">
        <v>457</v>
      </c>
      <c r="I20761" s="237">
        <v>26798</v>
      </c>
      <c r="J20761" s="237">
        <v>796</v>
      </c>
      <c r="K20761" s="237">
        <v>97</v>
      </c>
      <c r="L20761" s="238">
        <v>0.12185929648241206</v>
      </c>
      <c r="M20761" s="237" t="s">
        <v>457</v>
      </c>
      <c r="N20761" s="131">
        <v>10986.68836915178</v>
      </c>
      <c r="O20761" s="227">
        <v>44595</v>
      </c>
      <c r="P20761" s="227">
        <f t="shared" si="740"/>
        <v>44577</v>
      </c>
      <c r="Q20761" s="227">
        <f t="shared" si="741"/>
        <v>44590</v>
      </c>
    </row>
    <row r="20762" spans="1:17" s="220" customFormat="1" x14ac:dyDescent="0.35">
      <c r="A20762" s="221" t="s">
        <v>609</v>
      </c>
      <c r="B20762" s="237" t="s">
        <v>443</v>
      </c>
      <c r="C20762" s="242">
        <v>10569.007528721701</v>
      </c>
      <c r="D20762" s="237">
        <v>1729</v>
      </c>
      <c r="E20762" s="237">
        <v>113</v>
      </c>
      <c r="F20762" s="239">
        <v>76.368841156505397</v>
      </c>
      <c r="G20762" s="245"/>
      <c r="H20762" s="237" t="s">
        <v>457</v>
      </c>
      <c r="I20762" s="237">
        <v>30045</v>
      </c>
      <c r="J20762" s="237">
        <v>889</v>
      </c>
      <c r="K20762" s="237">
        <v>122</v>
      </c>
      <c r="L20762" s="238">
        <v>0.13723284589426321</v>
      </c>
      <c r="M20762" s="237" t="s">
        <v>457</v>
      </c>
      <c r="N20762" s="131">
        <v>8411.3858144589922</v>
      </c>
      <c r="O20762" s="227">
        <v>44595</v>
      </c>
      <c r="P20762" s="227">
        <f t="shared" si="740"/>
        <v>44577</v>
      </c>
      <c r="Q20762" s="227">
        <f t="shared" si="741"/>
        <v>44590</v>
      </c>
    </row>
    <row r="20763" spans="1:17" s="220" customFormat="1" x14ac:dyDescent="0.35">
      <c r="A20763" s="221" t="s">
        <v>608</v>
      </c>
      <c r="B20763" s="237" t="s">
        <v>448</v>
      </c>
      <c r="C20763" s="242">
        <v>17809.806181656801</v>
      </c>
      <c r="D20763" s="237">
        <v>2180</v>
      </c>
      <c r="E20763" s="237">
        <v>184</v>
      </c>
      <c r="F20763" s="239">
        <v>73.795621405434616</v>
      </c>
      <c r="G20763" s="245"/>
      <c r="H20763" s="237" t="s">
        <v>457</v>
      </c>
      <c r="I20763" s="237">
        <v>80995</v>
      </c>
      <c r="J20763" s="237">
        <v>2032</v>
      </c>
      <c r="K20763" s="237">
        <v>214</v>
      </c>
      <c r="L20763" s="238">
        <v>0.10531496062992125</v>
      </c>
      <c r="M20763" s="237" t="s">
        <v>457</v>
      </c>
      <c r="N20763" s="131">
        <v>11409.444770335889</v>
      </c>
      <c r="O20763" s="227">
        <v>44595</v>
      </c>
      <c r="P20763" s="227">
        <f t="shared" si="740"/>
        <v>44577</v>
      </c>
      <c r="Q20763" s="227">
        <f t="shared" si="741"/>
        <v>44590</v>
      </c>
    </row>
    <row r="20764" spans="1:17" s="220" customFormat="1" x14ac:dyDescent="0.35">
      <c r="A20764" s="221" t="s">
        <v>607</v>
      </c>
      <c r="B20764" s="237" t="s">
        <v>451</v>
      </c>
      <c r="C20764" s="242">
        <v>3720.87322110892</v>
      </c>
      <c r="D20764" s="237">
        <v>527</v>
      </c>
      <c r="E20764" s="237">
        <v>42</v>
      </c>
      <c r="F20764" s="239">
        <v>80.626235341227783</v>
      </c>
      <c r="G20764" s="245"/>
      <c r="H20764" s="237" t="s">
        <v>457</v>
      </c>
      <c r="I20764" s="237">
        <v>42633</v>
      </c>
      <c r="J20764" s="237">
        <v>1025</v>
      </c>
      <c r="K20764" s="237">
        <v>50</v>
      </c>
      <c r="L20764" s="238">
        <v>4.878048780487805E-2</v>
      </c>
      <c r="M20764" s="237" t="s">
        <v>457</v>
      </c>
      <c r="N20764" s="131">
        <v>27547.297074919486</v>
      </c>
      <c r="O20764" s="227">
        <v>44595</v>
      </c>
      <c r="P20764" s="227">
        <f t="shared" si="740"/>
        <v>44577</v>
      </c>
      <c r="Q20764" s="227">
        <f t="shared" si="741"/>
        <v>44590</v>
      </c>
    </row>
    <row r="20765" spans="1:17" s="220" customFormat="1" x14ac:dyDescent="0.35">
      <c r="A20765" s="221" t="s">
        <v>606</v>
      </c>
      <c r="B20765" s="237" t="s">
        <v>443</v>
      </c>
      <c r="C20765" s="242">
        <v>8954.3940578811398</v>
      </c>
      <c r="D20765" s="237">
        <v>1806</v>
      </c>
      <c r="E20765" s="237">
        <v>141</v>
      </c>
      <c r="F20765" s="239">
        <v>112.47470801850945</v>
      </c>
      <c r="G20765" s="245"/>
      <c r="H20765" s="237" t="s">
        <v>457</v>
      </c>
      <c r="I20765" s="237">
        <v>33325</v>
      </c>
      <c r="J20765" s="237">
        <v>975</v>
      </c>
      <c r="K20765" s="237">
        <v>147</v>
      </c>
      <c r="L20765" s="238">
        <v>0.15076923076923077</v>
      </c>
      <c r="M20765" s="237" t="s">
        <v>457</v>
      </c>
      <c r="N20765" s="131">
        <v>10888.508967749318</v>
      </c>
      <c r="O20765" s="227">
        <v>44595</v>
      </c>
      <c r="P20765" s="227">
        <f t="shared" si="740"/>
        <v>44577</v>
      </c>
      <c r="Q20765" s="227">
        <f t="shared" si="741"/>
        <v>44590</v>
      </c>
    </row>
    <row r="20766" spans="1:17" s="220" customFormat="1" x14ac:dyDescent="0.35">
      <c r="A20766" s="221" t="s">
        <v>605</v>
      </c>
      <c r="B20766" s="237" t="s">
        <v>452</v>
      </c>
      <c r="C20766" s="242">
        <v>13616.408669804499</v>
      </c>
      <c r="D20766" s="237">
        <v>2817</v>
      </c>
      <c r="E20766" s="237">
        <v>234</v>
      </c>
      <c r="F20766" s="239">
        <v>122.75105807709053</v>
      </c>
      <c r="G20766" s="245"/>
      <c r="H20766" s="237" t="s">
        <v>457</v>
      </c>
      <c r="I20766" s="237">
        <v>79431</v>
      </c>
      <c r="J20766" s="237">
        <v>2447</v>
      </c>
      <c r="K20766" s="237">
        <v>278</v>
      </c>
      <c r="L20766" s="238">
        <v>0.11360850020433183</v>
      </c>
      <c r="M20766" s="237" t="s">
        <v>457</v>
      </c>
      <c r="N20766" s="131">
        <v>17970.964733354562</v>
      </c>
      <c r="O20766" s="227">
        <v>44595</v>
      </c>
      <c r="P20766" s="227">
        <f t="shared" si="740"/>
        <v>44577</v>
      </c>
      <c r="Q20766" s="227">
        <f t="shared" si="741"/>
        <v>44590</v>
      </c>
    </row>
    <row r="20767" spans="1:17" s="220" customFormat="1" x14ac:dyDescent="0.35">
      <c r="A20767" s="221" t="s">
        <v>604</v>
      </c>
      <c r="B20767" s="237" t="s">
        <v>454</v>
      </c>
      <c r="C20767" s="242">
        <v>15949.1079489121</v>
      </c>
      <c r="D20767" s="237">
        <v>4054</v>
      </c>
      <c r="E20767" s="237">
        <v>298</v>
      </c>
      <c r="F20767" s="239">
        <v>133.4602183012135</v>
      </c>
      <c r="G20767" s="245"/>
      <c r="H20767" s="237" t="s">
        <v>457</v>
      </c>
      <c r="I20767" s="237">
        <v>55361</v>
      </c>
      <c r="J20767" s="237">
        <v>1608</v>
      </c>
      <c r="K20767" s="237">
        <v>325</v>
      </c>
      <c r="L20767" s="238">
        <v>0.20211442786069653</v>
      </c>
      <c r="M20767" s="237" t="s">
        <v>457</v>
      </c>
      <c r="N20767" s="131">
        <v>10082.068571801739</v>
      </c>
      <c r="O20767" s="227">
        <v>44595</v>
      </c>
      <c r="P20767" s="227">
        <f t="shared" si="740"/>
        <v>44577</v>
      </c>
      <c r="Q20767" s="227">
        <f t="shared" si="741"/>
        <v>44590</v>
      </c>
    </row>
    <row r="20768" spans="1:17" s="220" customFormat="1" x14ac:dyDescent="0.35">
      <c r="A20768" s="221" t="s">
        <v>603</v>
      </c>
      <c r="B20768" s="237" t="s">
        <v>454</v>
      </c>
      <c r="C20768" s="242">
        <v>57573.2411074349</v>
      </c>
      <c r="D20768" s="237">
        <v>14447</v>
      </c>
      <c r="E20768" s="237">
        <v>940</v>
      </c>
      <c r="F20768" s="239">
        <v>116.62163854483163</v>
      </c>
      <c r="G20768" s="245"/>
      <c r="H20768" s="237" t="s">
        <v>457</v>
      </c>
      <c r="I20768" s="237">
        <v>229104</v>
      </c>
      <c r="J20768" s="237">
        <v>6671</v>
      </c>
      <c r="K20768" s="237">
        <v>1062</v>
      </c>
      <c r="L20768" s="238">
        <v>0.15919652226053066</v>
      </c>
      <c r="M20768" s="237" t="s">
        <v>457</v>
      </c>
      <c r="N20768" s="131">
        <v>11586.980117293622</v>
      </c>
      <c r="O20768" s="227">
        <v>44595</v>
      </c>
      <c r="P20768" s="227">
        <f t="shared" si="740"/>
        <v>44577</v>
      </c>
      <c r="Q20768" s="227">
        <f t="shared" si="741"/>
        <v>44590</v>
      </c>
    </row>
    <row r="20769" spans="1:17" s="220" customFormat="1" x14ac:dyDescent="0.35">
      <c r="A20769" s="221" t="s">
        <v>602</v>
      </c>
      <c r="B20769" s="237" t="s">
        <v>443</v>
      </c>
      <c r="C20769" s="242">
        <v>9019.6013550839107</v>
      </c>
      <c r="D20769" s="237">
        <v>1796</v>
      </c>
      <c r="E20769" s="237">
        <v>167</v>
      </c>
      <c r="F20769" s="239">
        <v>132.25164792729862</v>
      </c>
      <c r="G20769" s="245"/>
      <c r="H20769" s="237" t="s">
        <v>457</v>
      </c>
      <c r="I20769" s="237">
        <v>30879</v>
      </c>
      <c r="J20769" s="237">
        <v>1072</v>
      </c>
      <c r="K20769" s="237">
        <v>182</v>
      </c>
      <c r="L20769" s="238">
        <v>0.16977611940298507</v>
      </c>
      <c r="M20769" s="237" t="s">
        <v>457</v>
      </c>
      <c r="N20769" s="131">
        <v>11885.225940676033</v>
      </c>
      <c r="O20769" s="227">
        <v>44595</v>
      </c>
      <c r="P20769" s="227">
        <f t="shared" si="740"/>
        <v>44577</v>
      </c>
      <c r="Q20769" s="227">
        <f t="shared" si="741"/>
        <v>44590</v>
      </c>
    </row>
    <row r="20770" spans="1:17" s="220" customFormat="1" x14ac:dyDescent="0.35">
      <c r="A20770" s="221" t="s">
        <v>601</v>
      </c>
      <c r="B20770" s="237" t="s">
        <v>448</v>
      </c>
      <c r="C20770" s="242">
        <v>30825.646942955998</v>
      </c>
      <c r="D20770" s="237">
        <v>7359</v>
      </c>
      <c r="E20770" s="237">
        <v>432</v>
      </c>
      <c r="F20770" s="239">
        <v>100.10217438175793</v>
      </c>
      <c r="G20770" s="245"/>
      <c r="H20770" s="237" t="s">
        <v>457</v>
      </c>
      <c r="I20770" s="237">
        <v>144248</v>
      </c>
      <c r="J20770" s="237">
        <v>3579</v>
      </c>
      <c r="K20770" s="237">
        <v>466</v>
      </c>
      <c r="L20770" s="238">
        <v>0.13020396758871194</v>
      </c>
      <c r="M20770" s="237" t="s">
        <v>457</v>
      </c>
      <c r="N20770" s="131">
        <v>11610.461920306399</v>
      </c>
      <c r="O20770" s="227">
        <v>44595</v>
      </c>
      <c r="P20770" s="227">
        <f t="shared" si="740"/>
        <v>44577</v>
      </c>
      <c r="Q20770" s="227">
        <f t="shared" si="741"/>
        <v>44590</v>
      </c>
    </row>
    <row r="20771" spans="1:17" s="220" customFormat="1" x14ac:dyDescent="0.35">
      <c r="A20771" s="221" t="s">
        <v>600</v>
      </c>
      <c r="B20771" s="237" t="s">
        <v>453</v>
      </c>
      <c r="C20771" s="242">
        <v>4174.0936822109898</v>
      </c>
      <c r="D20771" s="237">
        <v>1079</v>
      </c>
      <c r="E20771" s="237">
        <v>100</v>
      </c>
      <c r="F20771" s="239">
        <v>171.12354649102221</v>
      </c>
      <c r="G20771" s="245"/>
      <c r="H20771" s="237" t="s">
        <v>457</v>
      </c>
      <c r="I20771" s="237">
        <v>26301</v>
      </c>
      <c r="J20771" s="237">
        <v>593</v>
      </c>
      <c r="K20771" s="237">
        <v>100</v>
      </c>
      <c r="L20771" s="238">
        <v>0.16863406408094436</v>
      </c>
      <c r="M20771" s="237" t="s">
        <v>457</v>
      </c>
      <c r="N20771" s="131">
        <v>14206.676829684662</v>
      </c>
      <c r="O20771" s="227">
        <v>44595</v>
      </c>
      <c r="P20771" s="227">
        <f t="shared" ref="P20771:P20834" si="742">O20771-18</f>
        <v>44577</v>
      </c>
      <c r="Q20771" s="227">
        <f t="shared" ref="Q20771:Q20834" si="743">O20771-5</f>
        <v>44590</v>
      </c>
    </row>
    <row r="20772" spans="1:17" s="220" customFormat="1" x14ac:dyDescent="0.35">
      <c r="A20772" s="221" t="s">
        <v>599</v>
      </c>
      <c r="B20772" s="237" t="s">
        <v>450</v>
      </c>
      <c r="C20772" s="242">
        <v>414.46849714100301</v>
      </c>
      <c r="D20772" s="237">
        <v>21</v>
      </c>
      <c r="E20772" s="237">
        <v>0</v>
      </c>
      <c r="F20772" s="239">
        <v>0</v>
      </c>
      <c r="G20772" s="245"/>
      <c r="H20772" s="237" t="s">
        <v>457</v>
      </c>
      <c r="I20772" s="237">
        <v>398</v>
      </c>
      <c r="J20772" s="237">
        <v>6</v>
      </c>
      <c r="K20772" s="237">
        <v>1</v>
      </c>
      <c r="L20772" s="238">
        <v>0.16666666666666666</v>
      </c>
      <c r="M20772" s="237" t="s">
        <v>461</v>
      </c>
      <c r="N20772" s="131">
        <v>1447.6371645584413</v>
      </c>
      <c r="O20772" s="227">
        <v>44595</v>
      </c>
      <c r="P20772" s="227">
        <f t="shared" si="742"/>
        <v>44577</v>
      </c>
      <c r="Q20772" s="227">
        <f t="shared" si="743"/>
        <v>44590</v>
      </c>
    </row>
    <row r="20773" spans="1:17" s="220" customFormat="1" x14ac:dyDescent="0.35">
      <c r="A20773" s="221" t="s">
        <v>598</v>
      </c>
      <c r="B20773" s="237" t="s">
        <v>452</v>
      </c>
      <c r="C20773" s="242">
        <v>5777.7105143039398</v>
      </c>
      <c r="D20773" s="237">
        <v>1107</v>
      </c>
      <c r="E20773" s="237">
        <v>70</v>
      </c>
      <c r="F20773" s="239">
        <v>86.539469009765142</v>
      </c>
      <c r="G20773" s="245"/>
      <c r="H20773" s="237" t="s">
        <v>457</v>
      </c>
      <c r="I20773" s="237">
        <v>30105</v>
      </c>
      <c r="J20773" s="237">
        <v>804</v>
      </c>
      <c r="K20773" s="237">
        <v>76</v>
      </c>
      <c r="L20773" s="238">
        <v>9.4527363184079602E-2</v>
      </c>
      <c r="M20773" s="237" t="s">
        <v>457</v>
      </c>
      <c r="N20773" s="131">
        <v>13915.546616770233</v>
      </c>
      <c r="O20773" s="227">
        <v>44595</v>
      </c>
      <c r="P20773" s="227">
        <f t="shared" si="742"/>
        <v>44577</v>
      </c>
      <c r="Q20773" s="227">
        <f t="shared" si="743"/>
        <v>44590</v>
      </c>
    </row>
    <row r="20774" spans="1:17" s="220" customFormat="1" x14ac:dyDescent="0.35">
      <c r="A20774" s="221" t="s">
        <v>597</v>
      </c>
      <c r="B20774" s="237" t="s">
        <v>448</v>
      </c>
      <c r="C20774" s="242">
        <v>9113.7991472155009</v>
      </c>
      <c r="D20774" s="237">
        <v>1281</v>
      </c>
      <c r="E20774" s="237">
        <v>87</v>
      </c>
      <c r="F20774" s="239">
        <v>68.18545826944559</v>
      </c>
      <c r="G20774" s="245"/>
      <c r="H20774" s="237" t="s">
        <v>457</v>
      </c>
      <c r="I20774" s="237">
        <v>24294</v>
      </c>
      <c r="J20774" s="237">
        <v>673</v>
      </c>
      <c r="K20774" s="237">
        <v>95</v>
      </c>
      <c r="L20774" s="238">
        <v>0.14115898959881129</v>
      </c>
      <c r="M20774" s="237" t="s">
        <v>457</v>
      </c>
      <c r="N20774" s="131">
        <v>7384.4067564909938</v>
      </c>
      <c r="O20774" s="227">
        <v>44595</v>
      </c>
      <c r="P20774" s="227">
        <f t="shared" si="742"/>
        <v>44577</v>
      </c>
      <c r="Q20774" s="227">
        <f t="shared" si="743"/>
        <v>44590</v>
      </c>
    </row>
    <row r="20775" spans="1:17" s="220" customFormat="1" x14ac:dyDescent="0.35">
      <c r="A20775" s="221" t="s">
        <v>596</v>
      </c>
      <c r="B20775" s="237" t="s">
        <v>456</v>
      </c>
      <c r="C20775" s="242">
        <v>1968.1305279901801</v>
      </c>
      <c r="D20775" s="237">
        <v>170</v>
      </c>
      <c r="E20775" s="237">
        <v>6</v>
      </c>
      <c r="F20775" s="239">
        <v>21.775559216038285</v>
      </c>
      <c r="G20775" s="245"/>
      <c r="H20775" s="237" t="s">
        <v>457</v>
      </c>
      <c r="I20775" s="237">
        <v>5004</v>
      </c>
      <c r="J20775" s="237">
        <v>80</v>
      </c>
      <c r="K20775" s="237">
        <v>6</v>
      </c>
      <c r="L20775" s="238">
        <v>7.4999999999999997E-2</v>
      </c>
      <c r="M20775" s="237" t="s">
        <v>457</v>
      </c>
      <c r="N20775" s="131">
        <v>4064.7710536604791</v>
      </c>
      <c r="O20775" s="227">
        <v>44595</v>
      </c>
      <c r="P20775" s="227">
        <f t="shared" si="742"/>
        <v>44577</v>
      </c>
      <c r="Q20775" s="227">
        <f t="shared" si="743"/>
        <v>44590</v>
      </c>
    </row>
    <row r="20776" spans="1:17" s="220" customFormat="1" x14ac:dyDescent="0.35">
      <c r="A20776" s="221" t="s">
        <v>595</v>
      </c>
      <c r="B20776" s="237" t="s">
        <v>448</v>
      </c>
      <c r="C20776" s="242">
        <v>11979.088383960399</v>
      </c>
      <c r="D20776" s="237">
        <v>2630</v>
      </c>
      <c r="E20776" s="237">
        <v>152</v>
      </c>
      <c r="F20776" s="239">
        <v>90.634132658042731</v>
      </c>
      <c r="G20776" s="245"/>
      <c r="H20776" s="237" t="s">
        <v>457</v>
      </c>
      <c r="I20776" s="237">
        <v>40292</v>
      </c>
      <c r="J20776" s="237">
        <v>1008</v>
      </c>
      <c r="K20776" s="237">
        <v>165</v>
      </c>
      <c r="L20776" s="238">
        <v>0.16369047619047619</v>
      </c>
      <c r="M20776" s="237" t="s">
        <v>457</v>
      </c>
      <c r="N20776" s="131">
        <v>8414.6636846730216</v>
      </c>
      <c r="O20776" s="227">
        <v>44595</v>
      </c>
      <c r="P20776" s="227">
        <f t="shared" si="742"/>
        <v>44577</v>
      </c>
      <c r="Q20776" s="227">
        <f t="shared" si="743"/>
        <v>44590</v>
      </c>
    </row>
    <row r="20777" spans="1:17" s="220" customFormat="1" x14ac:dyDescent="0.35">
      <c r="A20777" s="221" t="s">
        <v>594</v>
      </c>
      <c r="B20777" s="237" t="s">
        <v>455</v>
      </c>
      <c r="C20777" s="242">
        <v>241.58987972642501</v>
      </c>
      <c r="D20777" s="237">
        <v>26</v>
      </c>
      <c r="E20777" s="237" t="s">
        <v>489</v>
      </c>
      <c r="F20777" s="239">
        <v>59.132089067188353</v>
      </c>
      <c r="G20777" s="245"/>
      <c r="H20777" s="237" t="s">
        <v>476</v>
      </c>
      <c r="I20777" s="237">
        <v>937</v>
      </c>
      <c r="J20777" s="237">
        <v>30</v>
      </c>
      <c r="K20777" s="237">
        <v>3</v>
      </c>
      <c r="L20777" s="238">
        <v>0.1</v>
      </c>
      <c r="M20777" s="237" t="s">
        <v>461</v>
      </c>
      <c r="N20777" s="131">
        <v>12417.738704109554</v>
      </c>
      <c r="O20777" s="227">
        <v>44595</v>
      </c>
      <c r="P20777" s="227">
        <f t="shared" si="742"/>
        <v>44577</v>
      </c>
      <c r="Q20777" s="227">
        <f t="shared" si="743"/>
        <v>44590</v>
      </c>
    </row>
    <row r="20778" spans="1:17" s="220" customFormat="1" x14ac:dyDescent="0.35">
      <c r="A20778" s="221" t="s">
        <v>432</v>
      </c>
      <c r="B20778" s="237" t="s">
        <v>432</v>
      </c>
      <c r="C20778" s="242">
        <v>0</v>
      </c>
      <c r="D20778" s="237">
        <v>2224</v>
      </c>
      <c r="E20778" s="237">
        <v>85</v>
      </c>
      <c r="F20778" s="239" t="s">
        <v>459</v>
      </c>
      <c r="G20778" s="245"/>
      <c r="H20778" s="237" t="s">
        <v>459</v>
      </c>
      <c r="I20778" s="237">
        <v>456082</v>
      </c>
      <c r="J20778" s="237">
        <v>8640</v>
      </c>
      <c r="K20778" s="237">
        <v>91</v>
      </c>
      <c r="L20778" s="238" t="s">
        <v>459</v>
      </c>
      <c r="M20778" s="237" t="s">
        <v>459</v>
      </c>
      <c r="N20778" s="131" t="s">
        <v>459</v>
      </c>
      <c r="O20778" s="227">
        <v>44595</v>
      </c>
      <c r="P20778" s="227">
        <f t="shared" si="742"/>
        <v>44577</v>
      </c>
      <c r="Q20778" s="227">
        <f t="shared" si="743"/>
        <v>44590</v>
      </c>
    </row>
    <row r="20779" spans="1:17" s="220" customFormat="1" x14ac:dyDescent="0.35">
      <c r="A20779" s="221" t="s">
        <v>593</v>
      </c>
      <c r="B20779" s="237" t="s">
        <v>443</v>
      </c>
      <c r="C20779" s="242">
        <v>9203.2013313555308</v>
      </c>
      <c r="D20779" s="237">
        <v>1088</v>
      </c>
      <c r="E20779" s="237">
        <v>90</v>
      </c>
      <c r="F20779" s="239">
        <v>69.851470125608671</v>
      </c>
      <c r="G20779" s="245"/>
      <c r="H20779" s="237" t="s">
        <v>457</v>
      </c>
      <c r="I20779" s="237">
        <v>25961</v>
      </c>
      <c r="J20779" s="237">
        <v>798</v>
      </c>
      <c r="K20779" s="237">
        <v>100</v>
      </c>
      <c r="L20779" s="238">
        <v>0.12531328320802004</v>
      </c>
      <c r="M20779" s="237" t="s">
        <v>457</v>
      </c>
      <c r="N20779" s="131">
        <v>8670.8958249255575</v>
      </c>
      <c r="O20779" s="227">
        <v>44595</v>
      </c>
      <c r="P20779" s="227">
        <f t="shared" si="742"/>
        <v>44577</v>
      </c>
      <c r="Q20779" s="227">
        <f t="shared" si="743"/>
        <v>44590</v>
      </c>
    </row>
    <row r="20780" spans="1:17" s="220" customFormat="1" x14ac:dyDescent="0.35">
      <c r="A20780" s="221" t="s">
        <v>592</v>
      </c>
      <c r="B20780" s="237" t="s">
        <v>443</v>
      </c>
      <c r="C20780" s="242">
        <v>15611.3411572231</v>
      </c>
      <c r="D20780" s="237">
        <v>2370</v>
      </c>
      <c r="E20780" s="237">
        <v>175</v>
      </c>
      <c r="F20780" s="239">
        <v>80.069994461792064</v>
      </c>
      <c r="G20780" s="245"/>
      <c r="H20780" s="237" t="s">
        <v>457</v>
      </c>
      <c r="I20780" s="237">
        <v>45314</v>
      </c>
      <c r="J20780" s="237">
        <v>1575</v>
      </c>
      <c r="K20780" s="237">
        <v>191</v>
      </c>
      <c r="L20780" s="238">
        <v>0.12126984126984126</v>
      </c>
      <c r="M20780" s="237" t="s">
        <v>457</v>
      </c>
      <c r="N20780" s="131">
        <v>10088.819302185799</v>
      </c>
      <c r="O20780" s="227">
        <v>44595</v>
      </c>
      <c r="P20780" s="227">
        <f t="shared" si="742"/>
        <v>44577</v>
      </c>
      <c r="Q20780" s="227">
        <f t="shared" si="743"/>
        <v>44590</v>
      </c>
    </row>
    <row r="20781" spans="1:17" s="220" customFormat="1" x14ac:dyDescent="0.35">
      <c r="A20781" s="221" t="s">
        <v>591</v>
      </c>
      <c r="B20781" s="237" t="s">
        <v>448</v>
      </c>
      <c r="C20781" s="242">
        <v>27113.4272904754</v>
      </c>
      <c r="D20781" s="237">
        <v>5609</v>
      </c>
      <c r="E20781" s="237">
        <v>351</v>
      </c>
      <c r="F20781" s="239">
        <v>92.468680933729985</v>
      </c>
      <c r="G20781" s="245"/>
      <c r="H20781" s="237" t="s">
        <v>457</v>
      </c>
      <c r="I20781" s="237">
        <v>124465</v>
      </c>
      <c r="J20781" s="237">
        <v>3202</v>
      </c>
      <c r="K20781" s="237">
        <v>398</v>
      </c>
      <c r="L20781" s="238">
        <v>0.12429731417863835</v>
      </c>
      <c r="M20781" s="237" t="s">
        <v>457</v>
      </c>
      <c r="N20781" s="131">
        <v>11809.646805975066</v>
      </c>
      <c r="O20781" s="227">
        <v>44595</v>
      </c>
      <c r="P20781" s="227">
        <f t="shared" si="742"/>
        <v>44577</v>
      </c>
      <c r="Q20781" s="227">
        <f t="shared" si="743"/>
        <v>44590</v>
      </c>
    </row>
    <row r="20782" spans="1:17" s="220" customFormat="1" x14ac:dyDescent="0.35">
      <c r="A20782" s="221" t="s">
        <v>590</v>
      </c>
      <c r="B20782" s="237" t="s">
        <v>450</v>
      </c>
      <c r="C20782" s="242">
        <v>1911.00314707446</v>
      </c>
      <c r="D20782" s="237">
        <v>275</v>
      </c>
      <c r="E20782" s="237">
        <v>25</v>
      </c>
      <c r="F20782" s="239">
        <v>93.443817109774088</v>
      </c>
      <c r="G20782" s="245"/>
      <c r="H20782" s="237" t="s">
        <v>457</v>
      </c>
      <c r="I20782" s="237">
        <v>4350</v>
      </c>
      <c r="J20782" s="237">
        <v>126</v>
      </c>
      <c r="K20782" s="237">
        <v>26</v>
      </c>
      <c r="L20782" s="238">
        <v>0.20634920634920634</v>
      </c>
      <c r="M20782" s="237" t="s">
        <v>476</v>
      </c>
      <c r="N20782" s="131">
        <v>6593.3957352656598</v>
      </c>
      <c r="O20782" s="227">
        <v>44595</v>
      </c>
      <c r="P20782" s="227">
        <f t="shared" si="742"/>
        <v>44577</v>
      </c>
      <c r="Q20782" s="227">
        <f t="shared" si="743"/>
        <v>44590</v>
      </c>
    </row>
    <row r="20783" spans="1:17" s="220" customFormat="1" x14ac:dyDescent="0.35">
      <c r="A20783" s="221" t="s">
        <v>589</v>
      </c>
      <c r="B20783" s="237" t="s">
        <v>446</v>
      </c>
      <c r="C20783" s="242">
        <v>26055.176096996998</v>
      </c>
      <c r="D20783" s="237">
        <v>4985</v>
      </c>
      <c r="E20783" s="237">
        <v>353</v>
      </c>
      <c r="F20783" s="239">
        <v>96.772655154657727</v>
      </c>
      <c r="G20783" s="245"/>
      <c r="H20783" s="237" t="s">
        <v>457</v>
      </c>
      <c r="I20783" s="237">
        <v>103641</v>
      </c>
      <c r="J20783" s="237">
        <v>3017</v>
      </c>
      <c r="K20783" s="237">
        <v>391</v>
      </c>
      <c r="L20783" s="238">
        <v>0.12959893934371894</v>
      </c>
      <c r="M20783" s="237" t="s">
        <v>457</v>
      </c>
      <c r="N20783" s="131">
        <v>11579.273111678282</v>
      </c>
      <c r="O20783" s="227">
        <v>44595</v>
      </c>
      <c r="P20783" s="227">
        <f t="shared" si="742"/>
        <v>44577</v>
      </c>
      <c r="Q20783" s="227">
        <f t="shared" si="743"/>
        <v>44590</v>
      </c>
    </row>
    <row r="20784" spans="1:17" s="220" customFormat="1" x14ac:dyDescent="0.35">
      <c r="A20784" s="221" t="s">
        <v>588</v>
      </c>
      <c r="B20784" s="237" t="s">
        <v>448</v>
      </c>
      <c r="C20784" s="242">
        <v>66447.1432703639</v>
      </c>
      <c r="D20784" s="237">
        <v>11989</v>
      </c>
      <c r="E20784" s="237">
        <v>731</v>
      </c>
      <c r="F20784" s="239">
        <v>78.580181395960508</v>
      </c>
      <c r="G20784" s="245"/>
      <c r="H20784" s="237" t="s">
        <v>457</v>
      </c>
      <c r="I20784" s="237">
        <v>639420</v>
      </c>
      <c r="J20784" s="237">
        <v>17044</v>
      </c>
      <c r="K20784" s="237">
        <v>842</v>
      </c>
      <c r="L20784" s="238">
        <v>4.9401548932175549E-2</v>
      </c>
      <c r="M20784" s="237" t="s">
        <v>457</v>
      </c>
      <c r="N20784" s="131">
        <v>25650.463151817388</v>
      </c>
      <c r="O20784" s="227">
        <v>44595</v>
      </c>
      <c r="P20784" s="227">
        <f t="shared" si="742"/>
        <v>44577</v>
      </c>
      <c r="Q20784" s="227">
        <f t="shared" si="743"/>
        <v>44590</v>
      </c>
    </row>
    <row r="20785" spans="1:17" s="220" customFormat="1" x14ac:dyDescent="0.35">
      <c r="A20785" s="221" t="s">
        <v>587</v>
      </c>
      <c r="B20785" s="237" t="s">
        <v>449</v>
      </c>
      <c r="C20785" s="242">
        <v>10160.3863056553</v>
      </c>
      <c r="D20785" s="237">
        <v>2148</v>
      </c>
      <c r="E20785" s="237">
        <v>219</v>
      </c>
      <c r="F20785" s="239">
        <v>153.9592754869004</v>
      </c>
      <c r="G20785" s="245"/>
      <c r="H20785" s="237" t="s">
        <v>457</v>
      </c>
      <c r="I20785" s="237">
        <v>38086</v>
      </c>
      <c r="J20785" s="237">
        <v>1287</v>
      </c>
      <c r="K20785" s="237">
        <v>246</v>
      </c>
      <c r="L20785" s="238">
        <v>0.19114219114219114</v>
      </c>
      <c r="M20785" s="237" t="s">
        <v>457</v>
      </c>
      <c r="N20785" s="131">
        <v>12666.841213346899</v>
      </c>
      <c r="O20785" s="227">
        <v>44595</v>
      </c>
      <c r="P20785" s="227">
        <f t="shared" si="742"/>
        <v>44577</v>
      </c>
      <c r="Q20785" s="227">
        <f t="shared" si="743"/>
        <v>44590</v>
      </c>
    </row>
    <row r="20786" spans="1:17" s="220" customFormat="1" x14ac:dyDescent="0.35">
      <c r="A20786" s="221" t="s">
        <v>586</v>
      </c>
      <c r="B20786" s="237" t="s">
        <v>445</v>
      </c>
      <c r="C20786" s="242">
        <v>24185.158020851901</v>
      </c>
      <c r="D20786" s="237">
        <v>4612</v>
      </c>
      <c r="E20786" s="237">
        <v>392</v>
      </c>
      <c r="F20786" s="239">
        <v>115.77348378645708</v>
      </c>
      <c r="G20786" s="245"/>
      <c r="H20786" s="237" t="s">
        <v>457</v>
      </c>
      <c r="I20786" s="237">
        <v>72815</v>
      </c>
      <c r="J20786" s="237">
        <v>2328</v>
      </c>
      <c r="K20786" s="237">
        <v>420</v>
      </c>
      <c r="L20786" s="238">
        <v>0.18041237113402062</v>
      </c>
      <c r="M20786" s="237" t="s">
        <v>457</v>
      </c>
      <c r="N20786" s="131">
        <v>9625.738223388289</v>
      </c>
      <c r="O20786" s="227">
        <v>44595</v>
      </c>
      <c r="P20786" s="227">
        <f t="shared" si="742"/>
        <v>44577</v>
      </c>
      <c r="Q20786" s="227">
        <f t="shared" si="743"/>
        <v>44590</v>
      </c>
    </row>
    <row r="20787" spans="1:17" s="220" customFormat="1" x14ac:dyDescent="0.35">
      <c r="A20787" s="221" t="s">
        <v>585</v>
      </c>
      <c r="B20787" s="237" t="s">
        <v>443</v>
      </c>
      <c r="C20787" s="242">
        <v>5442.3214995143799</v>
      </c>
      <c r="D20787" s="237">
        <v>822</v>
      </c>
      <c r="E20787" s="237">
        <v>89</v>
      </c>
      <c r="F20787" s="239">
        <v>116.80939572772589</v>
      </c>
      <c r="G20787" s="245"/>
      <c r="H20787" s="237" t="s">
        <v>457</v>
      </c>
      <c r="I20787" s="237">
        <v>13804</v>
      </c>
      <c r="J20787" s="237">
        <v>484</v>
      </c>
      <c r="K20787" s="237">
        <v>92</v>
      </c>
      <c r="L20787" s="238">
        <v>0.19008264462809918</v>
      </c>
      <c r="M20787" s="237" t="s">
        <v>457</v>
      </c>
      <c r="N20787" s="131">
        <v>8893.263656753601</v>
      </c>
      <c r="O20787" s="227">
        <v>44595</v>
      </c>
      <c r="P20787" s="227">
        <f t="shared" si="742"/>
        <v>44577</v>
      </c>
      <c r="Q20787" s="227">
        <f t="shared" si="743"/>
        <v>44590</v>
      </c>
    </row>
    <row r="20788" spans="1:17" s="220" customFormat="1" x14ac:dyDescent="0.35">
      <c r="A20788" s="221" t="s">
        <v>584</v>
      </c>
      <c r="B20788" s="237" t="s">
        <v>451</v>
      </c>
      <c r="C20788" s="242">
        <v>733.94211218720091</v>
      </c>
      <c r="D20788" s="237">
        <v>66</v>
      </c>
      <c r="E20788" s="237">
        <v>10</v>
      </c>
      <c r="F20788" s="239">
        <v>97.321805415564839</v>
      </c>
      <c r="G20788" s="245"/>
      <c r="H20788" s="237" t="s">
        <v>457</v>
      </c>
      <c r="I20788" s="237">
        <v>2424</v>
      </c>
      <c r="J20788" s="237">
        <v>101</v>
      </c>
      <c r="K20788" s="237">
        <v>14</v>
      </c>
      <c r="L20788" s="238">
        <v>0.13861386138613863</v>
      </c>
      <c r="M20788" s="237" t="s">
        <v>457</v>
      </c>
      <c r="N20788" s="131">
        <v>13761.303285760867</v>
      </c>
      <c r="O20788" s="227">
        <v>44595</v>
      </c>
      <c r="P20788" s="227">
        <f t="shared" si="742"/>
        <v>44577</v>
      </c>
      <c r="Q20788" s="227">
        <f t="shared" si="743"/>
        <v>44590</v>
      </c>
    </row>
    <row r="20789" spans="1:17" s="220" customFormat="1" x14ac:dyDescent="0.35">
      <c r="A20789" s="221" t="s">
        <v>583</v>
      </c>
      <c r="B20789" s="237" t="s">
        <v>455</v>
      </c>
      <c r="C20789" s="242">
        <v>445.14881003177402</v>
      </c>
      <c r="D20789" s="237">
        <v>42</v>
      </c>
      <c r="E20789" s="237">
        <v>5</v>
      </c>
      <c r="F20789" s="239">
        <v>80.229992554032634</v>
      </c>
      <c r="G20789" s="245"/>
      <c r="H20789" s="237" t="s">
        <v>457</v>
      </c>
      <c r="I20789" s="237">
        <v>1275</v>
      </c>
      <c r="J20789" s="237">
        <v>43</v>
      </c>
      <c r="K20789" s="237">
        <v>7</v>
      </c>
      <c r="L20789" s="238">
        <v>0.16279069767441862</v>
      </c>
      <c r="M20789" s="237" t="s">
        <v>476</v>
      </c>
      <c r="N20789" s="131">
        <v>9659.6911035055291</v>
      </c>
      <c r="O20789" s="227">
        <v>44595</v>
      </c>
      <c r="P20789" s="227">
        <f t="shared" si="742"/>
        <v>44577</v>
      </c>
      <c r="Q20789" s="227">
        <f t="shared" si="743"/>
        <v>44590</v>
      </c>
    </row>
    <row r="20790" spans="1:17" s="220" customFormat="1" x14ac:dyDescent="0.35">
      <c r="A20790" s="221" t="s">
        <v>582</v>
      </c>
      <c r="B20790" s="237" t="s">
        <v>448</v>
      </c>
      <c r="C20790" s="242">
        <v>33036.741371399599</v>
      </c>
      <c r="D20790" s="237">
        <v>5289</v>
      </c>
      <c r="E20790" s="237">
        <v>351</v>
      </c>
      <c r="F20790" s="239">
        <v>75.889532474087417</v>
      </c>
      <c r="G20790" s="245"/>
      <c r="H20790" s="237" t="s">
        <v>457</v>
      </c>
      <c r="I20790" s="237">
        <v>201233</v>
      </c>
      <c r="J20790" s="237">
        <v>6053</v>
      </c>
      <c r="K20790" s="237">
        <v>424</v>
      </c>
      <c r="L20790" s="238">
        <v>7.004791012720965E-2</v>
      </c>
      <c r="M20790" s="237" t="s">
        <v>457</v>
      </c>
      <c r="N20790" s="131">
        <v>18322.024959883522</v>
      </c>
      <c r="O20790" s="227">
        <v>44595</v>
      </c>
      <c r="P20790" s="227">
        <f t="shared" si="742"/>
        <v>44577</v>
      </c>
      <c r="Q20790" s="227">
        <f t="shared" si="743"/>
        <v>44590</v>
      </c>
    </row>
    <row r="20791" spans="1:17" s="220" customFormat="1" x14ac:dyDescent="0.35">
      <c r="A20791" s="221" t="s">
        <v>581</v>
      </c>
      <c r="B20791" s="237" t="s">
        <v>448</v>
      </c>
      <c r="C20791" s="242">
        <v>13217.562427383</v>
      </c>
      <c r="D20791" s="237">
        <v>1793</v>
      </c>
      <c r="E20791" s="237">
        <v>163</v>
      </c>
      <c r="F20791" s="239">
        <v>88.086265579018431</v>
      </c>
      <c r="G20791" s="245"/>
      <c r="H20791" s="237" t="s">
        <v>457</v>
      </c>
      <c r="I20791" s="237">
        <v>71425</v>
      </c>
      <c r="J20791" s="237">
        <v>2076</v>
      </c>
      <c r="K20791" s="237">
        <v>175</v>
      </c>
      <c r="L20791" s="238">
        <v>8.4296724470134879E-2</v>
      </c>
      <c r="M20791" s="237" t="s">
        <v>457</v>
      </c>
      <c r="N20791" s="131">
        <v>15706.375599930008</v>
      </c>
      <c r="O20791" s="227">
        <v>44595</v>
      </c>
      <c r="P20791" s="227">
        <f t="shared" si="742"/>
        <v>44577</v>
      </c>
      <c r="Q20791" s="227">
        <f t="shared" si="743"/>
        <v>44590</v>
      </c>
    </row>
    <row r="20792" spans="1:17" s="220" customFormat="1" x14ac:dyDescent="0.35">
      <c r="A20792" s="221" t="s">
        <v>580</v>
      </c>
      <c r="B20792" s="237" t="s">
        <v>443</v>
      </c>
      <c r="C20792" s="242">
        <v>17180.900653549099</v>
      </c>
      <c r="D20792" s="237">
        <v>4399</v>
      </c>
      <c r="E20792" s="237">
        <v>468</v>
      </c>
      <c r="F20792" s="239">
        <v>194.56821328901646</v>
      </c>
      <c r="G20792" s="245"/>
      <c r="H20792" s="237" t="s">
        <v>457</v>
      </c>
      <c r="I20792" s="237">
        <v>80345</v>
      </c>
      <c r="J20792" s="237">
        <v>2613</v>
      </c>
      <c r="K20792" s="237">
        <v>518</v>
      </c>
      <c r="L20792" s="238">
        <v>0.19823957137389972</v>
      </c>
      <c r="M20792" s="237" t="s">
        <v>457</v>
      </c>
      <c r="N20792" s="131">
        <v>15208.748672091451</v>
      </c>
      <c r="O20792" s="227">
        <v>44595</v>
      </c>
      <c r="P20792" s="227">
        <f t="shared" si="742"/>
        <v>44577</v>
      </c>
      <c r="Q20792" s="227">
        <f t="shared" si="743"/>
        <v>44590</v>
      </c>
    </row>
    <row r="20793" spans="1:17" s="220" customFormat="1" x14ac:dyDescent="0.35">
      <c r="A20793" s="221" t="s">
        <v>579</v>
      </c>
      <c r="B20793" s="237" t="s">
        <v>446</v>
      </c>
      <c r="C20793" s="242">
        <v>29713.051998029401</v>
      </c>
      <c r="D20793" s="237">
        <v>3604</v>
      </c>
      <c r="E20793" s="237">
        <v>404</v>
      </c>
      <c r="F20793" s="239">
        <v>97.119416945309723</v>
      </c>
      <c r="G20793" s="245"/>
      <c r="H20793" s="237" t="s">
        <v>457</v>
      </c>
      <c r="I20793" s="237">
        <v>315088</v>
      </c>
      <c r="J20793" s="237">
        <v>12059</v>
      </c>
      <c r="K20793" s="237">
        <v>435</v>
      </c>
      <c r="L20793" s="238">
        <v>3.607264283937308E-2</v>
      </c>
      <c r="M20793" s="237" t="s">
        <v>457</v>
      </c>
      <c r="N20793" s="131">
        <v>40584.858131705099</v>
      </c>
      <c r="O20793" s="227">
        <v>44595</v>
      </c>
      <c r="P20793" s="227">
        <f t="shared" si="742"/>
        <v>44577</v>
      </c>
      <c r="Q20793" s="227">
        <f t="shared" si="743"/>
        <v>44590</v>
      </c>
    </row>
    <row r="20794" spans="1:17" s="220" customFormat="1" x14ac:dyDescent="0.35">
      <c r="A20794" s="221" t="s">
        <v>578</v>
      </c>
      <c r="B20794" s="237" t="s">
        <v>456</v>
      </c>
      <c r="C20794" s="242">
        <v>2759.83426324726</v>
      </c>
      <c r="D20794" s="237">
        <v>243</v>
      </c>
      <c r="E20794" s="237">
        <v>9</v>
      </c>
      <c r="F20794" s="239">
        <v>23.293324219431497</v>
      </c>
      <c r="G20794" s="245"/>
      <c r="H20794" s="237" t="s">
        <v>457</v>
      </c>
      <c r="I20794" s="237">
        <v>6756</v>
      </c>
      <c r="J20794" s="237">
        <v>148</v>
      </c>
      <c r="K20794" s="237">
        <v>11</v>
      </c>
      <c r="L20794" s="238">
        <v>7.4324324324324328E-2</v>
      </c>
      <c r="M20794" s="237" t="s">
        <v>457</v>
      </c>
      <c r="N20794" s="131">
        <v>5362.6408647402295</v>
      </c>
      <c r="O20794" s="227">
        <v>44595</v>
      </c>
      <c r="P20794" s="227">
        <f t="shared" si="742"/>
        <v>44577</v>
      </c>
      <c r="Q20794" s="227">
        <f t="shared" si="743"/>
        <v>44590</v>
      </c>
    </row>
    <row r="20795" spans="1:17" s="220" customFormat="1" x14ac:dyDescent="0.35">
      <c r="A20795" s="221" t="s">
        <v>577</v>
      </c>
      <c r="B20795" s="237" t="s">
        <v>451</v>
      </c>
      <c r="C20795" s="242">
        <v>709.250407043618</v>
      </c>
      <c r="D20795" s="237">
        <v>86</v>
      </c>
      <c r="E20795" s="237">
        <v>17</v>
      </c>
      <c r="F20795" s="239">
        <v>171.20691115952187</v>
      </c>
      <c r="G20795" s="245"/>
      <c r="H20795" s="237" t="s">
        <v>457</v>
      </c>
      <c r="I20795" s="237">
        <v>3574</v>
      </c>
      <c r="J20795" s="237">
        <v>178</v>
      </c>
      <c r="K20795" s="237">
        <v>18</v>
      </c>
      <c r="L20795" s="238">
        <v>0.10112359550561797</v>
      </c>
      <c r="M20795" s="237" t="s">
        <v>457</v>
      </c>
      <c r="N20795" s="131">
        <v>25096.918977031084</v>
      </c>
      <c r="O20795" s="227">
        <v>44595</v>
      </c>
      <c r="P20795" s="227">
        <f t="shared" si="742"/>
        <v>44577</v>
      </c>
      <c r="Q20795" s="227">
        <f t="shared" si="743"/>
        <v>44590</v>
      </c>
    </row>
    <row r="20796" spans="1:17" s="220" customFormat="1" x14ac:dyDescent="0.35">
      <c r="A20796" s="221" t="s">
        <v>576</v>
      </c>
      <c r="B20796" s="237" t="s">
        <v>452</v>
      </c>
      <c r="C20796" s="242">
        <v>5203.1237660323704</v>
      </c>
      <c r="D20796" s="237">
        <v>826</v>
      </c>
      <c r="E20796" s="237">
        <v>113</v>
      </c>
      <c r="F20796" s="239">
        <v>155.12659191621381</v>
      </c>
      <c r="G20796" s="245"/>
      <c r="H20796" s="237" t="s">
        <v>457</v>
      </c>
      <c r="I20796" s="237">
        <v>30254</v>
      </c>
      <c r="J20796" s="237">
        <v>1965</v>
      </c>
      <c r="K20796" s="237">
        <v>120</v>
      </c>
      <c r="L20796" s="238">
        <v>6.1068702290076333E-2</v>
      </c>
      <c r="M20796" s="237" t="s">
        <v>457</v>
      </c>
      <c r="N20796" s="131">
        <v>37765.774722257011</v>
      </c>
      <c r="O20796" s="227">
        <v>44595</v>
      </c>
      <c r="P20796" s="227">
        <f t="shared" si="742"/>
        <v>44577</v>
      </c>
      <c r="Q20796" s="227">
        <f t="shared" si="743"/>
        <v>44590</v>
      </c>
    </row>
    <row r="20797" spans="1:17" s="220" customFormat="1" x14ac:dyDescent="0.35">
      <c r="A20797" s="221" t="s">
        <v>575</v>
      </c>
      <c r="B20797" s="237" t="s">
        <v>443</v>
      </c>
      <c r="C20797" s="242">
        <v>7840.6389864339299</v>
      </c>
      <c r="D20797" s="237">
        <v>1462</v>
      </c>
      <c r="E20797" s="237">
        <v>98</v>
      </c>
      <c r="F20797" s="239">
        <v>89.278437792016362</v>
      </c>
      <c r="G20797" s="245"/>
      <c r="H20797" s="237" t="s">
        <v>457</v>
      </c>
      <c r="I20797" s="237">
        <v>30337</v>
      </c>
      <c r="J20797" s="237">
        <v>894</v>
      </c>
      <c r="K20797" s="237">
        <v>104</v>
      </c>
      <c r="L20797" s="238">
        <v>0.116331096196868</v>
      </c>
      <c r="M20797" s="237" t="s">
        <v>457</v>
      </c>
      <c r="N20797" s="131">
        <v>11402.131912294664</v>
      </c>
      <c r="O20797" s="227">
        <v>44595</v>
      </c>
      <c r="P20797" s="227">
        <f t="shared" si="742"/>
        <v>44577</v>
      </c>
      <c r="Q20797" s="227">
        <f t="shared" si="743"/>
        <v>44590</v>
      </c>
    </row>
    <row r="20798" spans="1:17" s="220" customFormat="1" x14ac:dyDescent="0.35">
      <c r="A20798" s="221" t="s">
        <v>574</v>
      </c>
      <c r="B20798" s="237" t="s">
        <v>445</v>
      </c>
      <c r="C20798" s="242">
        <v>7285.8220530817907</v>
      </c>
      <c r="D20798" s="237">
        <v>1817</v>
      </c>
      <c r="E20798" s="237">
        <v>104</v>
      </c>
      <c r="F20798" s="239">
        <v>101.95927617295094</v>
      </c>
      <c r="G20798" s="245"/>
      <c r="H20798" s="237" t="s">
        <v>457</v>
      </c>
      <c r="I20798" s="237">
        <v>31254</v>
      </c>
      <c r="J20798" s="237">
        <v>667</v>
      </c>
      <c r="K20798" s="237">
        <v>115</v>
      </c>
      <c r="L20798" s="238">
        <v>0.17241379310344829</v>
      </c>
      <c r="M20798" s="237" t="s">
        <v>457</v>
      </c>
      <c r="N20798" s="131">
        <v>9154.7665471443852</v>
      </c>
      <c r="O20798" s="227">
        <v>44595</v>
      </c>
      <c r="P20798" s="227">
        <f t="shared" si="742"/>
        <v>44577</v>
      </c>
      <c r="Q20798" s="227">
        <f t="shared" si="743"/>
        <v>44590</v>
      </c>
    </row>
    <row r="20799" spans="1:17" s="220" customFormat="1" x14ac:dyDescent="0.35">
      <c r="A20799" s="221" t="s">
        <v>573</v>
      </c>
      <c r="B20799" s="237" t="s">
        <v>443</v>
      </c>
      <c r="C20799" s="242">
        <v>3703.8770272844695</v>
      </c>
      <c r="D20799" s="237">
        <v>702</v>
      </c>
      <c r="E20799" s="237">
        <v>32</v>
      </c>
      <c r="F20799" s="239">
        <v>61.711397783367488</v>
      </c>
      <c r="G20799" s="245"/>
      <c r="H20799" s="237" t="s">
        <v>457</v>
      </c>
      <c r="I20799" s="237">
        <v>16386</v>
      </c>
      <c r="J20799" s="237">
        <v>519</v>
      </c>
      <c r="K20799" s="237">
        <v>33</v>
      </c>
      <c r="L20799" s="238">
        <v>6.358381502890173E-2</v>
      </c>
      <c r="M20799" s="237" t="s">
        <v>457</v>
      </c>
      <c r="N20799" s="131">
        <v>14012.34425918588</v>
      </c>
      <c r="O20799" s="227">
        <v>44595</v>
      </c>
      <c r="P20799" s="227">
        <f t="shared" si="742"/>
        <v>44577</v>
      </c>
      <c r="Q20799" s="227">
        <f t="shared" si="743"/>
        <v>44590</v>
      </c>
    </row>
    <row r="20800" spans="1:17" s="220" customFormat="1" x14ac:dyDescent="0.35">
      <c r="A20800" s="221" t="s">
        <v>572</v>
      </c>
      <c r="B20800" s="237" t="s">
        <v>452</v>
      </c>
      <c r="C20800" s="242">
        <v>4036.3842504603494</v>
      </c>
      <c r="D20800" s="237">
        <v>493</v>
      </c>
      <c r="E20800" s="237">
        <v>43</v>
      </c>
      <c r="F20800" s="239">
        <v>76.093562476820054</v>
      </c>
      <c r="G20800" s="245"/>
      <c r="H20800" s="237" t="s">
        <v>457</v>
      </c>
      <c r="I20800" s="237">
        <v>13646</v>
      </c>
      <c r="J20800" s="237">
        <v>362</v>
      </c>
      <c r="K20800" s="237">
        <v>44</v>
      </c>
      <c r="L20800" s="238">
        <v>0.12154696132596685</v>
      </c>
      <c r="M20800" s="237" t="s">
        <v>457</v>
      </c>
      <c r="N20800" s="131">
        <v>8968.4226658726529</v>
      </c>
      <c r="O20800" s="227">
        <v>44595</v>
      </c>
      <c r="P20800" s="227">
        <f t="shared" si="742"/>
        <v>44577</v>
      </c>
      <c r="Q20800" s="227">
        <f t="shared" si="743"/>
        <v>44590</v>
      </c>
    </row>
    <row r="20801" spans="1:17" s="220" customFormat="1" x14ac:dyDescent="0.35">
      <c r="A20801" s="221" t="s">
        <v>571</v>
      </c>
      <c r="B20801" s="237" t="s">
        <v>450</v>
      </c>
      <c r="C20801" s="242">
        <v>29347.864073528101</v>
      </c>
      <c r="D20801" s="237">
        <v>6913</v>
      </c>
      <c r="E20801" s="237">
        <v>587</v>
      </c>
      <c r="F20801" s="239">
        <v>142.86753994608821</v>
      </c>
      <c r="G20801" s="245"/>
      <c r="H20801" s="237" t="s">
        <v>457</v>
      </c>
      <c r="I20801" s="237">
        <v>112322</v>
      </c>
      <c r="J20801" s="237">
        <v>3602</v>
      </c>
      <c r="K20801" s="237">
        <v>682</v>
      </c>
      <c r="L20801" s="238">
        <v>0.18933925596890616</v>
      </c>
      <c r="M20801" s="237" t="s">
        <v>457</v>
      </c>
      <c r="N20801" s="131">
        <v>12273.465595232259</v>
      </c>
      <c r="O20801" s="227">
        <v>44595</v>
      </c>
      <c r="P20801" s="227">
        <f t="shared" si="742"/>
        <v>44577</v>
      </c>
      <c r="Q20801" s="227">
        <f t="shared" si="743"/>
        <v>44590</v>
      </c>
    </row>
    <row r="20802" spans="1:17" s="220" customFormat="1" x14ac:dyDescent="0.35">
      <c r="A20802" s="221" t="s">
        <v>570</v>
      </c>
      <c r="B20802" s="237" t="s">
        <v>455</v>
      </c>
      <c r="C20802" s="242">
        <v>1175.1166229483399</v>
      </c>
      <c r="D20802" s="237">
        <v>117</v>
      </c>
      <c r="E20802" s="237">
        <v>6</v>
      </c>
      <c r="F20802" s="239">
        <v>36.47054430190537</v>
      </c>
      <c r="G20802" s="245"/>
      <c r="H20802" s="237" t="s">
        <v>457</v>
      </c>
      <c r="I20802" s="237">
        <v>4852</v>
      </c>
      <c r="J20802" s="237">
        <v>178</v>
      </c>
      <c r="K20802" s="237">
        <v>6</v>
      </c>
      <c r="L20802" s="238">
        <v>3.3707865168539325E-2</v>
      </c>
      <c r="M20802" s="237" t="s">
        <v>457</v>
      </c>
      <c r="N20802" s="131">
        <v>15147.432733391364</v>
      </c>
      <c r="O20802" s="227">
        <v>44595</v>
      </c>
      <c r="P20802" s="227">
        <f t="shared" si="742"/>
        <v>44577</v>
      </c>
      <c r="Q20802" s="227">
        <f t="shared" si="743"/>
        <v>44590</v>
      </c>
    </row>
    <row r="20803" spans="1:17" s="220" customFormat="1" x14ac:dyDescent="0.35">
      <c r="A20803" s="221" t="s">
        <v>569</v>
      </c>
      <c r="B20803" s="237" t="s">
        <v>453</v>
      </c>
      <c r="C20803" s="242">
        <v>2871.29045841678</v>
      </c>
      <c r="D20803" s="237">
        <v>360</v>
      </c>
      <c r="E20803" s="237">
        <v>33</v>
      </c>
      <c r="F20803" s="239">
        <v>82.093500858933581</v>
      </c>
      <c r="G20803" s="245"/>
      <c r="H20803" s="237" t="s">
        <v>457</v>
      </c>
      <c r="I20803" s="237">
        <v>9144</v>
      </c>
      <c r="J20803" s="237">
        <v>216</v>
      </c>
      <c r="K20803" s="237">
        <v>33</v>
      </c>
      <c r="L20803" s="238">
        <v>0.15277777777777779</v>
      </c>
      <c r="M20803" s="237" t="s">
        <v>457</v>
      </c>
      <c r="N20803" s="131">
        <v>7522.7498968913678</v>
      </c>
      <c r="O20803" s="227">
        <v>44595</v>
      </c>
      <c r="P20803" s="227">
        <f t="shared" si="742"/>
        <v>44577</v>
      </c>
      <c r="Q20803" s="227">
        <f t="shared" si="743"/>
        <v>44590</v>
      </c>
    </row>
    <row r="20804" spans="1:17" s="220" customFormat="1" x14ac:dyDescent="0.35">
      <c r="A20804" s="221" t="s">
        <v>568</v>
      </c>
      <c r="B20804" s="237" t="s">
        <v>443</v>
      </c>
      <c r="C20804" s="242">
        <v>18711.126473274999</v>
      </c>
      <c r="D20804" s="237">
        <v>3648</v>
      </c>
      <c r="E20804" s="237">
        <v>311</v>
      </c>
      <c r="F20804" s="239">
        <v>118.72233211621042</v>
      </c>
      <c r="G20804" s="245"/>
      <c r="H20804" s="237" t="s">
        <v>457</v>
      </c>
      <c r="I20804" s="237">
        <v>95388</v>
      </c>
      <c r="J20804" s="237">
        <v>2823</v>
      </c>
      <c r="K20804" s="237">
        <v>356</v>
      </c>
      <c r="L20804" s="238">
        <v>0.12610697839178178</v>
      </c>
      <c r="M20804" s="237" t="s">
        <v>457</v>
      </c>
      <c r="N20804" s="131">
        <v>15087.279774588</v>
      </c>
      <c r="O20804" s="227">
        <v>44595</v>
      </c>
      <c r="P20804" s="227">
        <f t="shared" si="742"/>
        <v>44577</v>
      </c>
      <c r="Q20804" s="227">
        <f t="shared" si="743"/>
        <v>44590</v>
      </c>
    </row>
    <row r="20805" spans="1:17" s="220" customFormat="1" x14ac:dyDescent="0.35">
      <c r="A20805" s="221" t="s">
        <v>567</v>
      </c>
      <c r="B20805" s="237" t="s">
        <v>450</v>
      </c>
      <c r="C20805" s="242">
        <v>41355.060735064602</v>
      </c>
      <c r="D20805" s="237">
        <v>8247</v>
      </c>
      <c r="E20805" s="237">
        <v>707</v>
      </c>
      <c r="F20805" s="239">
        <v>122.11322895526904</v>
      </c>
      <c r="G20805" s="245"/>
      <c r="H20805" s="237" t="s">
        <v>457</v>
      </c>
      <c r="I20805" s="237">
        <v>150156</v>
      </c>
      <c r="J20805" s="237">
        <v>4908</v>
      </c>
      <c r="K20805" s="237">
        <v>798</v>
      </c>
      <c r="L20805" s="238">
        <v>0.16259168704156479</v>
      </c>
      <c r="M20805" s="237" t="s">
        <v>457</v>
      </c>
      <c r="N20805" s="131">
        <v>11867.955004207137</v>
      </c>
      <c r="O20805" s="227">
        <v>44595</v>
      </c>
      <c r="P20805" s="227">
        <f t="shared" si="742"/>
        <v>44577</v>
      </c>
      <c r="Q20805" s="227">
        <f t="shared" si="743"/>
        <v>44590</v>
      </c>
    </row>
    <row r="20806" spans="1:17" s="220" customFormat="1" x14ac:dyDescent="0.35">
      <c r="A20806" s="221" t="s">
        <v>566</v>
      </c>
      <c r="B20806" s="237" t="s">
        <v>448</v>
      </c>
      <c r="C20806" s="242">
        <v>23089.216116875701</v>
      </c>
      <c r="D20806" s="237">
        <v>3669</v>
      </c>
      <c r="E20806" s="237">
        <v>264</v>
      </c>
      <c r="F20806" s="239">
        <v>81.670779820716135</v>
      </c>
      <c r="G20806" s="245"/>
      <c r="H20806" s="237" t="s">
        <v>457</v>
      </c>
      <c r="I20806" s="237">
        <v>79130</v>
      </c>
      <c r="J20806" s="237">
        <v>2328</v>
      </c>
      <c r="K20806" s="237">
        <v>289</v>
      </c>
      <c r="L20806" s="238">
        <v>0.12414089347079038</v>
      </c>
      <c r="M20806" s="237" t="s">
        <v>457</v>
      </c>
      <c r="N20806" s="131">
        <v>10082.628999684774</v>
      </c>
      <c r="O20806" s="227">
        <v>44595</v>
      </c>
      <c r="P20806" s="227">
        <f t="shared" si="742"/>
        <v>44577</v>
      </c>
      <c r="Q20806" s="227">
        <f t="shared" si="743"/>
        <v>44590</v>
      </c>
    </row>
    <row r="20807" spans="1:17" s="220" customFormat="1" x14ac:dyDescent="0.35">
      <c r="A20807" s="221" t="s">
        <v>565</v>
      </c>
      <c r="B20807" s="237" t="s">
        <v>449</v>
      </c>
      <c r="C20807" s="242">
        <v>1711.2133241641</v>
      </c>
      <c r="D20807" s="237">
        <v>157</v>
      </c>
      <c r="E20807" s="237">
        <v>12</v>
      </c>
      <c r="F20807" s="239">
        <v>50.089772270886066</v>
      </c>
      <c r="G20807" s="245"/>
      <c r="H20807" s="237" t="s">
        <v>457</v>
      </c>
      <c r="I20807" s="237">
        <v>3101</v>
      </c>
      <c r="J20807" s="237">
        <v>84</v>
      </c>
      <c r="K20807" s="237">
        <v>12</v>
      </c>
      <c r="L20807" s="238">
        <v>0.14285714285714285</v>
      </c>
      <c r="M20807" s="237" t="s">
        <v>457</v>
      </c>
      <c r="N20807" s="131">
        <v>4908.7976825468349</v>
      </c>
      <c r="O20807" s="227">
        <v>44595</v>
      </c>
      <c r="P20807" s="227">
        <f t="shared" si="742"/>
        <v>44577</v>
      </c>
      <c r="Q20807" s="227">
        <f t="shared" si="743"/>
        <v>44590</v>
      </c>
    </row>
    <row r="20808" spans="1:17" s="220" customFormat="1" x14ac:dyDescent="0.35">
      <c r="A20808" s="221" t="s">
        <v>564</v>
      </c>
      <c r="B20808" s="237" t="s">
        <v>443</v>
      </c>
      <c r="C20808" s="242">
        <v>7315.6481145470188</v>
      </c>
      <c r="D20808" s="237">
        <v>1552</v>
      </c>
      <c r="E20808" s="237">
        <v>99</v>
      </c>
      <c r="F20808" s="239">
        <v>96.661682747796164</v>
      </c>
      <c r="G20808" s="245"/>
      <c r="H20808" s="237" t="s">
        <v>457</v>
      </c>
      <c r="I20808" s="237">
        <v>24713</v>
      </c>
      <c r="J20808" s="237">
        <v>629</v>
      </c>
      <c r="K20808" s="237">
        <v>104</v>
      </c>
      <c r="L20808" s="238">
        <v>0.16534181240063592</v>
      </c>
      <c r="M20808" s="237" t="s">
        <v>457</v>
      </c>
      <c r="N20808" s="131">
        <v>8598.0078613847782</v>
      </c>
      <c r="O20808" s="227">
        <v>44595</v>
      </c>
      <c r="P20808" s="227">
        <f t="shared" si="742"/>
        <v>44577</v>
      </c>
      <c r="Q20808" s="227">
        <f t="shared" si="743"/>
        <v>44590</v>
      </c>
    </row>
    <row r="20809" spans="1:17" s="220" customFormat="1" x14ac:dyDescent="0.35">
      <c r="A20809" s="221" t="s">
        <v>563</v>
      </c>
      <c r="B20809" s="237" t="s">
        <v>448</v>
      </c>
      <c r="C20809" s="242">
        <v>10981.723636578799</v>
      </c>
      <c r="D20809" s="237">
        <v>1428</v>
      </c>
      <c r="E20809" s="237">
        <v>143</v>
      </c>
      <c r="F20809" s="239">
        <v>93.011680609619034</v>
      </c>
      <c r="G20809" s="245"/>
      <c r="H20809" s="237" t="s">
        <v>457</v>
      </c>
      <c r="I20809" s="237">
        <v>88971</v>
      </c>
      <c r="J20809" s="237">
        <v>2525</v>
      </c>
      <c r="K20809" s="237">
        <v>152</v>
      </c>
      <c r="L20809" s="238">
        <v>6.0198019801980196E-2</v>
      </c>
      <c r="M20809" s="237" t="s">
        <v>457</v>
      </c>
      <c r="N20809" s="131">
        <v>22992.747619231002</v>
      </c>
      <c r="O20809" s="227">
        <v>44595</v>
      </c>
      <c r="P20809" s="227">
        <f t="shared" si="742"/>
        <v>44577</v>
      </c>
      <c r="Q20809" s="227">
        <f t="shared" si="743"/>
        <v>44590</v>
      </c>
    </row>
    <row r="20810" spans="1:17" s="220" customFormat="1" x14ac:dyDescent="0.35">
      <c r="A20810" s="221" t="s">
        <v>562</v>
      </c>
      <c r="B20810" s="237" t="s">
        <v>454</v>
      </c>
      <c r="C20810" s="242">
        <v>16752.226867065601</v>
      </c>
      <c r="D20810" s="237">
        <v>3603</v>
      </c>
      <c r="E20810" s="237">
        <v>241</v>
      </c>
      <c r="F20810" s="239">
        <v>102.75819358755528</v>
      </c>
      <c r="G20810" s="245"/>
      <c r="H20810" s="237" t="s">
        <v>457</v>
      </c>
      <c r="I20810" s="237">
        <v>51527</v>
      </c>
      <c r="J20810" s="237">
        <v>1552</v>
      </c>
      <c r="K20810" s="237">
        <v>277</v>
      </c>
      <c r="L20810" s="238">
        <v>0.17847938144329897</v>
      </c>
      <c r="M20810" s="237" t="s">
        <v>457</v>
      </c>
      <c r="N20810" s="131">
        <v>9264.4399596282201</v>
      </c>
      <c r="O20810" s="227">
        <v>44595</v>
      </c>
      <c r="P20810" s="227">
        <f t="shared" si="742"/>
        <v>44577</v>
      </c>
      <c r="Q20810" s="227">
        <f t="shared" si="743"/>
        <v>44590</v>
      </c>
    </row>
    <row r="20811" spans="1:17" s="220" customFormat="1" x14ac:dyDescent="0.35">
      <c r="A20811" s="221" t="s">
        <v>561</v>
      </c>
      <c r="B20811" s="237" t="s">
        <v>446</v>
      </c>
      <c r="C20811" s="242">
        <v>14695.182980035201</v>
      </c>
      <c r="D20811" s="237">
        <v>2489</v>
      </c>
      <c r="E20811" s="237">
        <v>186</v>
      </c>
      <c r="F20811" s="239">
        <v>90.408634610158899</v>
      </c>
      <c r="G20811" s="245"/>
      <c r="H20811" s="237" t="s">
        <v>457</v>
      </c>
      <c r="I20811" s="237">
        <v>68092</v>
      </c>
      <c r="J20811" s="237">
        <v>1720</v>
      </c>
      <c r="K20811" s="237">
        <v>208</v>
      </c>
      <c r="L20811" s="238">
        <v>0.12093023255813953</v>
      </c>
      <c r="M20811" s="237" t="s">
        <v>457</v>
      </c>
      <c r="N20811" s="131">
        <v>11704.515706519496</v>
      </c>
      <c r="O20811" s="227">
        <v>44595</v>
      </c>
      <c r="P20811" s="227">
        <f t="shared" si="742"/>
        <v>44577</v>
      </c>
      <c r="Q20811" s="227">
        <f t="shared" si="743"/>
        <v>44590</v>
      </c>
    </row>
    <row r="20812" spans="1:17" s="220" customFormat="1" x14ac:dyDescent="0.35">
      <c r="A20812" s="221" t="s">
        <v>560</v>
      </c>
      <c r="B20812" s="237" t="s">
        <v>446</v>
      </c>
      <c r="C20812" s="242">
        <v>56177.316442514697</v>
      </c>
      <c r="D20812" s="237">
        <v>11219</v>
      </c>
      <c r="E20812" s="237">
        <v>684</v>
      </c>
      <c r="F20812" s="239">
        <v>86.969520708839042</v>
      </c>
      <c r="G20812" s="245"/>
      <c r="H20812" s="237" t="s">
        <v>457</v>
      </c>
      <c r="I20812" s="237">
        <v>210289</v>
      </c>
      <c r="J20812" s="237">
        <v>5653</v>
      </c>
      <c r="K20812" s="237">
        <v>793</v>
      </c>
      <c r="L20812" s="238">
        <v>0.14027949761188749</v>
      </c>
      <c r="M20812" s="237" t="s">
        <v>457</v>
      </c>
      <c r="N20812" s="131">
        <v>10062.780420963361</v>
      </c>
      <c r="O20812" s="227">
        <v>44595</v>
      </c>
      <c r="P20812" s="227">
        <f t="shared" si="742"/>
        <v>44577</v>
      </c>
      <c r="Q20812" s="227">
        <f t="shared" si="743"/>
        <v>44590</v>
      </c>
    </row>
    <row r="20813" spans="1:17" s="220" customFormat="1" x14ac:dyDescent="0.35">
      <c r="A20813" s="221" t="s">
        <v>559</v>
      </c>
      <c r="B20813" s="237" t="s">
        <v>451</v>
      </c>
      <c r="C20813" s="242">
        <v>1451.48737987204</v>
      </c>
      <c r="D20813" s="237">
        <v>172</v>
      </c>
      <c r="E20813" s="237">
        <v>19</v>
      </c>
      <c r="F20813" s="239">
        <v>93.500148603599982</v>
      </c>
      <c r="G20813" s="245"/>
      <c r="H20813" s="237" t="s">
        <v>476</v>
      </c>
      <c r="I20813" s="237">
        <v>3958</v>
      </c>
      <c r="J20813" s="237">
        <v>155</v>
      </c>
      <c r="K20813" s="237">
        <v>19</v>
      </c>
      <c r="L20813" s="238">
        <v>0.12258064516129032</v>
      </c>
      <c r="M20813" s="237" t="s">
        <v>461</v>
      </c>
      <c r="N20813" s="131">
        <v>10678.701182621682</v>
      </c>
      <c r="O20813" s="227">
        <v>44595</v>
      </c>
      <c r="P20813" s="227">
        <f t="shared" si="742"/>
        <v>44577</v>
      </c>
      <c r="Q20813" s="227">
        <f t="shared" si="743"/>
        <v>44590</v>
      </c>
    </row>
    <row r="20814" spans="1:17" s="220" customFormat="1" x14ac:dyDescent="0.35">
      <c r="A20814" s="221" t="s">
        <v>558</v>
      </c>
      <c r="B20814" s="237" t="s">
        <v>445</v>
      </c>
      <c r="C20814" s="242">
        <v>15539.121805317</v>
      </c>
      <c r="D20814" s="237">
        <v>3191</v>
      </c>
      <c r="E20814" s="237">
        <v>237</v>
      </c>
      <c r="F20814" s="239">
        <v>108.94162257470047</v>
      </c>
      <c r="G20814" s="245"/>
      <c r="H20814" s="237" t="s">
        <v>457</v>
      </c>
      <c r="I20814" s="237">
        <v>48879</v>
      </c>
      <c r="J20814" s="237">
        <v>1347</v>
      </c>
      <c r="K20814" s="237">
        <v>261</v>
      </c>
      <c r="L20814" s="238">
        <v>0.19376391982182628</v>
      </c>
      <c r="M20814" s="237" t="s">
        <v>457</v>
      </c>
      <c r="N20814" s="131">
        <v>8668.4435380324958</v>
      </c>
      <c r="O20814" s="227">
        <v>44595</v>
      </c>
      <c r="P20814" s="227">
        <f t="shared" si="742"/>
        <v>44577</v>
      </c>
      <c r="Q20814" s="227">
        <f t="shared" si="743"/>
        <v>44590</v>
      </c>
    </row>
    <row r="20815" spans="1:17" s="220" customFormat="1" x14ac:dyDescent="0.35">
      <c r="A20815" s="221" t="s">
        <v>557</v>
      </c>
      <c r="B20815" s="237" t="s">
        <v>450</v>
      </c>
      <c r="C20815" s="242">
        <v>14533.4559376543</v>
      </c>
      <c r="D20815" s="237">
        <v>3451</v>
      </c>
      <c r="E20815" s="237">
        <v>282</v>
      </c>
      <c r="F20815" s="239">
        <v>138.59647168069372</v>
      </c>
      <c r="G20815" s="245"/>
      <c r="H20815" s="237" t="s">
        <v>457</v>
      </c>
      <c r="I20815" s="237">
        <v>84523</v>
      </c>
      <c r="J20815" s="237">
        <v>2524</v>
      </c>
      <c r="K20815" s="237">
        <v>327</v>
      </c>
      <c r="L20815" s="238">
        <v>0.12955625990491285</v>
      </c>
      <c r="M20815" s="237" t="s">
        <v>457</v>
      </c>
      <c r="N20815" s="131">
        <v>17366.825969180827</v>
      </c>
      <c r="O20815" s="227">
        <v>44595</v>
      </c>
      <c r="P20815" s="227">
        <f t="shared" si="742"/>
        <v>44577</v>
      </c>
      <c r="Q20815" s="227">
        <f t="shared" si="743"/>
        <v>44590</v>
      </c>
    </row>
    <row r="20816" spans="1:17" s="220" customFormat="1" x14ac:dyDescent="0.35">
      <c r="A20816" s="221" t="s">
        <v>556</v>
      </c>
      <c r="B20816" s="237" t="s">
        <v>449</v>
      </c>
      <c r="C20816" s="242">
        <v>2458.2722255157701</v>
      </c>
      <c r="D20816" s="237">
        <v>278</v>
      </c>
      <c r="E20816" s="237">
        <v>39</v>
      </c>
      <c r="F20816" s="239">
        <v>113.32000812602497</v>
      </c>
      <c r="G20816" s="245"/>
      <c r="H20816" s="237" t="s">
        <v>457</v>
      </c>
      <c r="I20816" s="237">
        <v>15863</v>
      </c>
      <c r="J20816" s="237">
        <v>574</v>
      </c>
      <c r="K20816" s="237">
        <v>44</v>
      </c>
      <c r="L20816" s="238">
        <v>7.6655052264808357E-2</v>
      </c>
      <c r="M20816" s="237" t="s">
        <v>457</v>
      </c>
      <c r="N20816" s="131">
        <v>23349.732956429147</v>
      </c>
      <c r="O20816" s="227">
        <v>44595</v>
      </c>
      <c r="P20816" s="227">
        <f t="shared" si="742"/>
        <v>44577</v>
      </c>
      <c r="Q20816" s="227">
        <f t="shared" si="743"/>
        <v>44590</v>
      </c>
    </row>
    <row r="20817" spans="1:17" s="220" customFormat="1" x14ac:dyDescent="0.35">
      <c r="A20817" s="221" t="s">
        <v>555</v>
      </c>
      <c r="B20817" s="237" t="s">
        <v>455</v>
      </c>
      <c r="C20817" s="242">
        <v>7178.4740239266202</v>
      </c>
      <c r="D20817" s="237">
        <v>1104</v>
      </c>
      <c r="E20817" s="237">
        <v>273</v>
      </c>
      <c r="F20817" s="239">
        <v>271.64547694961936</v>
      </c>
      <c r="G20817" s="245"/>
      <c r="H20817" s="237" t="s">
        <v>476</v>
      </c>
      <c r="I20817" s="237">
        <v>171674</v>
      </c>
      <c r="J20817" s="237">
        <v>7419</v>
      </c>
      <c r="K20817" s="237">
        <v>286</v>
      </c>
      <c r="L20817" s="238">
        <v>3.8549669766814933E-2</v>
      </c>
      <c r="M20817" s="237" t="s">
        <v>476</v>
      </c>
      <c r="N20817" s="131">
        <v>103350.65607637058</v>
      </c>
      <c r="O20817" s="227">
        <v>44595</v>
      </c>
      <c r="P20817" s="227">
        <f t="shared" si="742"/>
        <v>44577</v>
      </c>
      <c r="Q20817" s="227">
        <f t="shared" si="743"/>
        <v>44590</v>
      </c>
    </row>
    <row r="20818" spans="1:17" s="220" customFormat="1" x14ac:dyDescent="0.35">
      <c r="A20818" s="221" t="s">
        <v>554</v>
      </c>
      <c r="B20818" s="237" t="s">
        <v>448</v>
      </c>
      <c r="C20818" s="242">
        <v>24460.265400539301</v>
      </c>
      <c r="D20818" s="237">
        <v>5007</v>
      </c>
      <c r="E20818" s="237">
        <v>272</v>
      </c>
      <c r="F20818" s="239">
        <v>79.42911129714507</v>
      </c>
      <c r="G20818" s="245"/>
      <c r="H20818" s="237" t="s">
        <v>457</v>
      </c>
      <c r="I20818" s="237">
        <v>91523</v>
      </c>
      <c r="J20818" s="237">
        <v>2350</v>
      </c>
      <c r="K20818" s="237">
        <v>291</v>
      </c>
      <c r="L20818" s="238">
        <v>0.12382978723404256</v>
      </c>
      <c r="M20818" s="237" t="s">
        <v>457</v>
      </c>
      <c r="N20818" s="131">
        <v>9607.418241456151</v>
      </c>
      <c r="O20818" s="227">
        <v>44595</v>
      </c>
      <c r="P20818" s="227">
        <f t="shared" si="742"/>
        <v>44577</v>
      </c>
      <c r="Q20818" s="227">
        <f t="shared" si="743"/>
        <v>44590</v>
      </c>
    </row>
    <row r="20819" spans="1:17" s="220" customFormat="1" x14ac:dyDescent="0.35">
      <c r="A20819" s="221" t="s">
        <v>553</v>
      </c>
      <c r="B20819" s="237" t="s">
        <v>443</v>
      </c>
      <c r="C20819" s="242">
        <v>10765.112077551599</v>
      </c>
      <c r="D20819" s="237">
        <v>2139</v>
      </c>
      <c r="E20819" s="237">
        <v>190</v>
      </c>
      <c r="F20819" s="239">
        <v>126.0686231008125</v>
      </c>
      <c r="G20819" s="245"/>
      <c r="H20819" s="237" t="s">
        <v>457</v>
      </c>
      <c r="I20819" s="237">
        <v>34401</v>
      </c>
      <c r="J20819" s="237">
        <v>1092</v>
      </c>
      <c r="K20819" s="237">
        <v>201</v>
      </c>
      <c r="L20819" s="238">
        <v>0.18406593406593408</v>
      </c>
      <c r="M20819" s="237" t="s">
        <v>457</v>
      </c>
      <c r="N20819" s="131">
        <v>10143.879526132745</v>
      </c>
      <c r="O20819" s="227">
        <v>44595</v>
      </c>
      <c r="P20819" s="227">
        <f t="shared" si="742"/>
        <v>44577</v>
      </c>
      <c r="Q20819" s="227">
        <f t="shared" si="743"/>
        <v>44590</v>
      </c>
    </row>
    <row r="20820" spans="1:17" s="220" customFormat="1" x14ac:dyDescent="0.35">
      <c r="A20820" s="221" t="s">
        <v>552</v>
      </c>
      <c r="B20820" s="237" t="s">
        <v>448</v>
      </c>
      <c r="C20820" s="242">
        <v>22284.2851538703</v>
      </c>
      <c r="D20820" s="237">
        <v>3395</v>
      </c>
      <c r="E20820" s="237">
        <v>293</v>
      </c>
      <c r="F20820" s="239">
        <v>93.916279046252413</v>
      </c>
      <c r="G20820" s="245"/>
      <c r="H20820" s="237" t="s">
        <v>457</v>
      </c>
      <c r="I20820" s="237">
        <v>136370</v>
      </c>
      <c r="J20820" s="237">
        <v>4792</v>
      </c>
      <c r="K20820" s="237">
        <v>345</v>
      </c>
      <c r="L20820" s="238">
        <v>7.1994991652754595E-2</v>
      </c>
      <c r="M20820" s="237" t="s">
        <v>457</v>
      </c>
      <c r="N20820" s="131">
        <v>21503.943101211542</v>
      </c>
      <c r="O20820" s="227">
        <v>44595</v>
      </c>
      <c r="P20820" s="227">
        <f t="shared" si="742"/>
        <v>44577</v>
      </c>
      <c r="Q20820" s="227">
        <f t="shared" si="743"/>
        <v>44590</v>
      </c>
    </row>
    <row r="20821" spans="1:17" s="220" customFormat="1" x14ac:dyDescent="0.35">
      <c r="A20821" s="221" t="s">
        <v>551</v>
      </c>
      <c r="B20821" s="237" t="s">
        <v>455</v>
      </c>
      <c r="C20821" s="242">
        <v>845.307934845815</v>
      </c>
      <c r="D20821" s="237">
        <v>80</v>
      </c>
      <c r="E20821" s="237">
        <v>10</v>
      </c>
      <c r="F20821" s="239">
        <v>84.500060255083341</v>
      </c>
      <c r="G20821" s="245"/>
      <c r="H20821" s="237" t="s">
        <v>457</v>
      </c>
      <c r="I20821" s="237">
        <v>2080</v>
      </c>
      <c r="J20821" s="237">
        <v>81</v>
      </c>
      <c r="K20821" s="237">
        <v>11</v>
      </c>
      <c r="L20821" s="238">
        <v>0.13580246913580246</v>
      </c>
      <c r="M20821" s="237" t="s">
        <v>457</v>
      </c>
      <c r="N20821" s="131">
        <v>9582.3068329264497</v>
      </c>
      <c r="O20821" s="227">
        <v>44595</v>
      </c>
      <c r="P20821" s="227">
        <f t="shared" si="742"/>
        <v>44577</v>
      </c>
      <c r="Q20821" s="227">
        <f t="shared" si="743"/>
        <v>44590</v>
      </c>
    </row>
    <row r="20822" spans="1:17" s="220" customFormat="1" x14ac:dyDescent="0.35">
      <c r="A20822" s="221" t="s">
        <v>550</v>
      </c>
      <c r="B20822" s="237" t="s">
        <v>444</v>
      </c>
      <c r="C20822" s="242">
        <v>18868.1392219843</v>
      </c>
      <c r="D20822" s="237">
        <v>4768</v>
      </c>
      <c r="E20822" s="237">
        <v>250</v>
      </c>
      <c r="F20822" s="239">
        <v>94.641780236264793</v>
      </c>
      <c r="G20822" s="245"/>
      <c r="H20822" s="237" t="s">
        <v>457</v>
      </c>
      <c r="I20822" s="237">
        <v>113785</v>
      </c>
      <c r="J20822" s="237">
        <v>2524</v>
      </c>
      <c r="K20822" s="237">
        <v>328</v>
      </c>
      <c r="L20822" s="238">
        <v>0.12995245641838352</v>
      </c>
      <c r="M20822" s="237" t="s">
        <v>457</v>
      </c>
      <c r="N20822" s="131">
        <v>13377.047785714607</v>
      </c>
      <c r="O20822" s="227">
        <v>44595</v>
      </c>
      <c r="P20822" s="227">
        <f t="shared" si="742"/>
        <v>44577</v>
      </c>
      <c r="Q20822" s="227">
        <f t="shared" si="743"/>
        <v>44590</v>
      </c>
    </row>
    <row r="20823" spans="1:17" s="220" customFormat="1" x14ac:dyDescent="0.35">
      <c r="A20823" s="221" t="s">
        <v>549</v>
      </c>
      <c r="B20823" s="237" t="s">
        <v>448</v>
      </c>
      <c r="C20823" s="242">
        <v>41525.030739602102</v>
      </c>
      <c r="D20823" s="237">
        <v>9611</v>
      </c>
      <c r="E20823" s="237">
        <v>548</v>
      </c>
      <c r="F20823" s="239">
        <v>94.263282761466812</v>
      </c>
      <c r="G20823" s="245"/>
      <c r="H20823" s="237" t="s">
        <v>457</v>
      </c>
      <c r="I20823" s="237">
        <v>182547</v>
      </c>
      <c r="J20823" s="237">
        <v>5167</v>
      </c>
      <c r="K20823" s="237">
        <v>633</v>
      </c>
      <c r="L20823" s="238">
        <v>0.12250822527578865</v>
      </c>
      <c r="M20823" s="237" t="s">
        <v>457</v>
      </c>
      <c r="N20823" s="131">
        <v>12443.097351093042</v>
      </c>
      <c r="O20823" s="227">
        <v>44595</v>
      </c>
      <c r="P20823" s="227">
        <f t="shared" si="742"/>
        <v>44577</v>
      </c>
      <c r="Q20823" s="227">
        <f t="shared" si="743"/>
        <v>44590</v>
      </c>
    </row>
    <row r="20824" spans="1:17" s="220" customFormat="1" x14ac:dyDescent="0.35">
      <c r="A20824" s="221" t="s">
        <v>443</v>
      </c>
      <c r="B20824" s="237" t="s">
        <v>443</v>
      </c>
      <c r="C20824" s="242">
        <v>191574.677370558</v>
      </c>
      <c r="D20824" s="237">
        <v>51598</v>
      </c>
      <c r="E20824" s="237">
        <v>4200</v>
      </c>
      <c r="F20824" s="239">
        <v>156.59689689557337</v>
      </c>
      <c r="G20824" s="245"/>
      <c r="H20824" s="237" t="s">
        <v>457</v>
      </c>
      <c r="I20824" s="237">
        <v>1653921</v>
      </c>
      <c r="J20824" s="237">
        <v>63526</v>
      </c>
      <c r="K20824" s="237">
        <v>4816</v>
      </c>
      <c r="L20824" s="238">
        <v>7.5811478764600315E-2</v>
      </c>
      <c r="M20824" s="237" t="s">
        <v>457</v>
      </c>
      <c r="N20824" s="131">
        <v>33159.914907293976</v>
      </c>
      <c r="O20824" s="227">
        <v>44595</v>
      </c>
      <c r="P20824" s="227">
        <f t="shared" si="742"/>
        <v>44577</v>
      </c>
      <c r="Q20824" s="227">
        <f t="shared" si="743"/>
        <v>44590</v>
      </c>
    </row>
    <row r="20825" spans="1:17" s="220" customFormat="1" x14ac:dyDescent="0.35">
      <c r="A20825" s="221" t="s">
        <v>548</v>
      </c>
      <c r="B20825" s="237" t="s">
        <v>449</v>
      </c>
      <c r="C20825" s="242">
        <v>1046.7288034764699</v>
      </c>
      <c r="D20825" s="237">
        <v>105</v>
      </c>
      <c r="E20825" s="237">
        <v>12</v>
      </c>
      <c r="F20825" s="239">
        <v>81.887768283059899</v>
      </c>
      <c r="G20825" s="245"/>
      <c r="H20825" s="237" t="s">
        <v>476</v>
      </c>
      <c r="I20825" s="237">
        <v>3761</v>
      </c>
      <c r="J20825" s="237">
        <v>147</v>
      </c>
      <c r="K20825" s="237">
        <v>13</v>
      </c>
      <c r="L20825" s="238">
        <v>8.8435374149659865E-2</v>
      </c>
      <c r="M20825" s="237" t="s">
        <v>457</v>
      </c>
      <c r="N20825" s="131">
        <v>14043.752260544772</v>
      </c>
      <c r="O20825" s="227">
        <v>44595</v>
      </c>
      <c r="P20825" s="227">
        <f t="shared" si="742"/>
        <v>44577</v>
      </c>
      <c r="Q20825" s="227">
        <f t="shared" si="743"/>
        <v>44590</v>
      </c>
    </row>
    <row r="20826" spans="1:17" s="220" customFormat="1" x14ac:dyDescent="0.35">
      <c r="A20826" s="221" t="s">
        <v>547</v>
      </c>
      <c r="B20826" s="237" t="s">
        <v>446</v>
      </c>
      <c r="C20826" s="242">
        <v>11271.338775648501</v>
      </c>
      <c r="D20826" s="237">
        <v>2111</v>
      </c>
      <c r="E20826" s="237">
        <v>121</v>
      </c>
      <c r="F20826" s="239">
        <v>76.679951821959776</v>
      </c>
      <c r="G20826" s="245"/>
      <c r="H20826" s="237" t="s">
        <v>457</v>
      </c>
      <c r="I20826" s="237">
        <v>52311</v>
      </c>
      <c r="J20826" s="237">
        <v>1575</v>
      </c>
      <c r="K20826" s="237">
        <v>135</v>
      </c>
      <c r="L20826" s="238">
        <v>8.5714285714285715E-2</v>
      </c>
      <c r="M20826" s="237" t="s">
        <v>457</v>
      </c>
      <c r="N20826" s="131">
        <v>13973.495352679449</v>
      </c>
      <c r="O20826" s="227">
        <v>44595</v>
      </c>
      <c r="P20826" s="227">
        <f t="shared" si="742"/>
        <v>44577</v>
      </c>
      <c r="Q20826" s="227">
        <f t="shared" si="743"/>
        <v>44590</v>
      </c>
    </row>
    <row r="20827" spans="1:17" s="220" customFormat="1" x14ac:dyDescent="0.35">
      <c r="A20827" s="221" t="s">
        <v>546</v>
      </c>
      <c r="B20827" s="237" t="s">
        <v>456</v>
      </c>
      <c r="C20827" s="242">
        <v>24061.696973528105</v>
      </c>
      <c r="D20827" s="237">
        <v>3964</v>
      </c>
      <c r="E20827" s="237">
        <v>367</v>
      </c>
      <c r="F20827" s="239">
        <v>108.94612189292309</v>
      </c>
      <c r="G20827" s="245"/>
      <c r="H20827" s="237" t="s">
        <v>457</v>
      </c>
      <c r="I20827" s="237">
        <v>77345</v>
      </c>
      <c r="J20827" s="237">
        <v>2381</v>
      </c>
      <c r="K20827" s="237">
        <v>398</v>
      </c>
      <c r="L20827" s="238">
        <v>0.16715665686686265</v>
      </c>
      <c r="M20827" s="237" t="s">
        <v>457</v>
      </c>
      <c r="N20827" s="131">
        <v>9895.395169424246</v>
      </c>
      <c r="O20827" s="227">
        <v>44595</v>
      </c>
      <c r="P20827" s="227">
        <f t="shared" si="742"/>
        <v>44577</v>
      </c>
      <c r="Q20827" s="227">
        <f t="shared" si="743"/>
        <v>44590</v>
      </c>
    </row>
    <row r="20828" spans="1:17" s="220" customFormat="1" x14ac:dyDescent="0.35">
      <c r="A20828" s="221" t="s">
        <v>37</v>
      </c>
      <c r="B20828" s="237" t="s">
        <v>891</v>
      </c>
      <c r="C20828" s="242">
        <v>6964382.5242290385</v>
      </c>
      <c r="D20828" s="237">
        <v>1493224</v>
      </c>
      <c r="E20828" s="237">
        <v>107769</v>
      </c>
      <c r="F20828" s="239">
        <v>110.5</v>
      </c>
      <c r="G20828" s="245"/>
      <c r="H20828" s="237" t="s">
        <v>457</v>
      </c>
      <c r="I20828" s="237">
        <v>39303284</v>
      </c>
      <c r="J20828" s="237">
        <v>1231574</v>
      </c>
      <c r="K20828" s="237">
        <v>123952</v>
      </c>
      <c r="L20828" s="238">
        <v>0.10064519062597944</v>
      </c>
      <c r="M20828" s="237" t="s">
        <v>457</v>
      </c>
      <c r="N20828" s="131">
        <v>17683.893664877865</v>
      </c>
      <c r="O20828" s="227">
        <v>44595</v>
      </c>
      <c r="P20828" s="227">
        <f t="shared" si="742"/>
        <v>44577</v>
      </c>
      <c r="Q20828" s="227">
        <f t="shared" si="743"/>
        <v>44590</v>
      </c>
    </row>
    <row r="20829" spans="1:17" s="220" customFormat="1" x14ac:dyDescent="0.35">
      <c r="A20829" s="221" t="s">
        <v>888</v>
      </c>
      <c r="B20829" s="237" t="s">
        <v>445</v>
      </c>
      <c r="C20829" s="242">
        <v>18224.238036758699</v>
      </c>
      <c r="D20829" s="237">
        <v>3726</v>
      </c>
      <c r="E20829" s="237">
        <v>114</v>
      </c>
      <c r="F20829" s="239">
        <v>44.681468308484639</v>
      </c>
      <c r="G20829" s="245"/>
      <c r="H20829" s="237" t="s">
        <v>457</v>
      </c>
      <c r="I20829" s="237">
        <v>59234</v>
      </c>
      <c r="J20829" s="237">
        <v>1248</v>
      </c>
      <c r="K20829" s="237">
        <v>135</v>
      </c>
      <c r="L20829" s="238">
        <v>0.10817307692307693</v>
      </c>
      <c r="M20829" s="237" t="s">
        <v>457</v>
      </c>
      <c r="N20829" s="131">
        <v>6848.0229323319627</v>
      </c>
      <c r="O20829" s="227">
        <v>44602</v>
      </c>
      <c r="P20829" s="227">
        <f t="shared" si="742"/>
        <v>44584</v>
      </c>
      <c r="Q20829" s="227">
        <f t="shared" si="743"/>
        <v>44597</v>
      </c>
    </row>
    <row r="20830" spans="1:17" s="220" customFormat="1" x14ac:dyDescent="0.35">
      <c r="A20830" s="221" t="s">
        <v>887</v>
      </c>
      <c r="B20830" s="237" t="s">
        <v>448</v>
      </c>
      <c r="C20830" s="242">
        <v>23727.780397963001</v>
      </c>
      <c r="D20830" s="237">
        <v>2677</v>
      </c>
      <c r="E20830" s="237">
        <v>137</v>
      </c>
      <c r="F20830" s="239">
        <v>41.241591592588989</v>
      </c>
      <c r="G20830" s="245"/>
      <c r="H20830" s="237" t="s">
        <v>457</v>
      </c>
      <c r="I20830" s="237">
        <v>88611</v>
      </c>
      <c r="J20830" s="237">
        <v>2513</v>
      </c>
      <c r="K20830" s="237">
        <v>150</v>
      </c>
      <c r="L20830" s="238">
        <v>5.9689614007162752E-2</v>
      </c>
      <c r="M20830" s="237" t="s">
        <v>457</v>
      </c>
      <c r="N20830" s="131">
        <v>10590.96113438296</v>
      </c>
      <c r="O20830" s="227">
        <v>44602</v>
      </c>
      <c r="P20830" s="227">
        <f t="shared" si="742"/>
        <v>44584</v>
      </c>
      <c r="Q20830" s="227">
        <f t="shared" si="743"/>
        <v>44597</v>
      </c>
    </row>
    <row r="20831" spans="1:17" s="220" customFormat="1" x14ac:dyDescent="0.35">
      <c r="A20831" s="221" t="s">
        <v>886</v>
      </c>
      <c r="B20831" s="237" t="s">
        <v>454</v>
      </c>
      <c r="C20831" s="242">
        <v>10449.281569213599</v>
      </c>
      <c r="D20831" s="237">
        <v>3094</v>
      </c>
      <c r="E20831" s="237">
        <v>102</v>
      </c>
      <c r="F20831" s="239">
        <v>69.724547448122806</v>
      </c>
      <c r="G20831" s="245"/>
      <c r="H20831" s="237" t="s">
        <v>457</v>
      </c>
      <c r="I20831" s="237">
        <v>42146</v>
      </c>
      <c r="J20831" s="237">
        <v>835</v>
      </c>
      <c r="K20831" s="237">
        <v>117</v>
      </c>
      <c r="L20831" s="238">
        <v>0.14011976047904193</v>
      </c>
      <c r="M20831" s="237" t="s">
        <v>457</v>
      </c>
      <c r="N20831" s="131">
        <v>7990.9799967505442</v>
      </c>
      <c r="O20831" s="227">
        <v>44602</v>
      </c>
      <c r="P20831" s="227">
        <f t="shared" si="742"/>
        <v>44584</v>
      </c>
      <c r="Q20831" s="227">
        <f t="shared" si="743"/>
        <v>44597</v>
      </c>
    </row>
    <row r="20832" spans="1:17" s="220" customFormat="1" x14ac:dyDescent="0.35">
      <c r="A20832" s="221" t="s">
        <v>885</v>
      </c>
      <c r="B20832" s="237" t="s">
        <v>455</v>
      </c>
      <c r="C20832" s="242">
        <v>8227.4352056835796</v>
      </c>
      <c r="D20832" s="237">
        <v>1452</v>
      </c>
      <c r="E20832" s="237">
        <v>163</v>
      </c>
      <c r="F20832" s="239">
        <v>141.51259598877377</v>
      </c>
      <c r="G20832" s="245"/>
      <c r="H20832" s="237" t="s">
        <v>476</v>
      </c>
      <c r="I20832" s="237">
        <v>31605</v>
      </c>
      <c r="J20832" s="237">
        <v>1107</v>
      </c>
      <c r="K20832" s="237">
        <v>174</v>
      </c>
      <c r="L20832" s="238">
        <v>0.15718157181571815</v>
      </c>
      <c r="M20832" s="237" t="s">
        <v>476</v>
      </c>
      <c r="N20832" s="131">
        <v>13454.982899595192</v>
      </c>
      <c r="O20832" s="227">
        <v>44602</v>
      </c>
      <c r="P20832" s="227">
        <f t="shared" si="742"/>
        <v>44584</v>
      </c>
      <c r="Q20832" s="227">
        <f t="shared" si="743"/>
        <v>44597</v>
      </c>
    </row>
    <row r="20833" spans="1:17" s="220" customFormat="1" x14ac:dyDescent="0.35">
      <c r="A20833" s="221" t="s">
        <v>884</v>
      </c>
      <c r="B20833" s="237" t="s">
        <v>450</v>
      </c>
      <c r="C20833" s="242">
        <v>28496.164598917199</v>
      </c>
      <c r="D20833" s="237">
        <v>6660</v>
      </c>
      <c r="E20833" s="237">
        <v>314</v>
      </c>
      <c r="F20833" s="239">
        <v>78.707333931611529</v>
      </c>
      <c r="G20833" s="245"/>
      <c r="H20833" s="237" t="s">
        <v>457</v>
      </c>
      <c r="I20833" s="237">
        <v>119131</v>
      </c>
      <c r="J20833" s="237">
        <v>2769</v>
      </c>
      <c r="K20833" s="237">
        <v>358</v>
      </c>
      <c r="L20833" s="238">
        <v>0.12928855182376309</v>
      </c>
      <c r="M20833" s="237" t="s">
        <v>457</v>
      </c>
      <c r="N20833" s="131">
        <v>9717.0971566651351</v>
      </c>
      <c r="O20833" s="227">
        <v>44602</v>
      </c>
      <c r="P20833" s="227">
        <f t="shared" si="742"/>
        <v>44584</v>
      </c>
      <c r="Q20833" s="227">
        <f t="shared" si="743"/>
        <v>44597</v>
      </c>
    </row>
    <row r="20834" spans="1:17" s="220" customFormat="1" x14ac:dyDescent="0.35">
      <c r="A20834" s="221" t="s">
        <v>883</v>
      </c>
      <c r="B20834" s="237" t="s">
        <v>455</v>
      </c>
      <c r="C20834" s="242">
        <v>462.23398096760798</v>
      </c>
      <c r="D20834" s="237">
        <v>25</v>
      </c>
      <c r="E20834" s="237" t="s">
        <v>489</v>
      </c>
      <c r="F20834" s="239">
        <v>30.9058071754257</v>
      </c>
      <c r="G20834" s="245"/>
      <c r="H20834" s="237" t="s">
        <v>457</v>
      </c>
      <c r="I20834" s="237">
        <v>522</v>
      </c>
      <c r="J20834" s="237">
        <v>21</v>
      </c>
      <c r="K20834" s="237">
        <v>2</v>
      </c>
      <c r="L20834" s="238">
        <v>9.5238095238095233E-2</v>
      </c>
      <c r="M20834" s="237" t="s">
        <v>457</v>
      </c>
      <c r="N20834" s="131">
        <v>4543.1536547875785</v>
      </c>
      <c r="O20834" s="227">
        <v>44602</v>
      </c>
      <c r="P20834" s="227">
        <f t="shared" si="742"/>
        <v>44584</v>
      </c>
      <c r="Q20834" s="227">
        <f t="shared" si="743"/>
        <v>44597</v>
      </c>
    </row>
    <row r="20835" spans="1:17" s="220" customFormat="1" x14ac:dyDescent="0.35">
      <c r="A20835" s="221" t="s">
        <v>882</v>
      </c>
      <c r="B20835" s="237" t="s">
        <v>452</v>
      </c>
      <c r="C20835" s="242">
        <v>16598.0263143665</v>
      </c>
      <c r="D20835" s="237">
        <v>2432</v>
      </c>
      <c r="E20835" s="237">
        <v>111</v>
      </c>
      <c r="F20835" s="239">
        <v>47.768157962906798</v>
      </c>
      <c r="G20835" s="245"/>
      <c r="H20835" s="237" t="s">
        <v>457</v>
      </c>
      <c r="I20835" s="237">
        <v>56053</v>
      </c>
      <c r="J20835" s="237">
        <v>1216</v>
      </c>
      <c r="K20835" s="237">
        <v>128</v>
      </c>
      <c r="L20835" s="238">
        <v>0.10526315789473684</v>
      </c>
      <c r="M20835" s="237" t="s">
        <v>457</v>
      </c>
      <c r="N20835" s="131">
        <v>7326.1722627074369</v>
      </c>
      <c r="O20835" s="227">
        <v>44602</v>
      </c>
      <c r="P20835" s="227">
        <f t="shared" ref="P20835:P20898" si="744">O20835-18</f>
        <v>44584</v>
      </c>
      <c r="Q20835" s="227">
        <f t="shared" ref="Q20835:Q20898" si="745">O20835-5</f>
        <v>44597</v>
      </c>
    </row>
    <row r="20836" spans="1:17" s="220" customFormat="1" x14ac:dyDescent="0.35">
      <c r="A20836" s="221" t="s">
        <v>881</v>
      </c>
      <c r="B20836" s="237" t="s">
        <v>449</v>
      </c>
      <c r="C20836" s="242">
        <v>40259.238105780198</v>
      </c>
      <c r="D20836" s="237">
        <v>6319</v>
      </c>
      <c r="E20836" s="237">
        <v>508</v>
      </c>
      <c r="F20836" s="239">
        <v>90.130156438565564</v>
      </c>
      <c r="G20836" s="245"/>
      <c r="H20836" s="237" t="s">
        <v>476</v>
      </c>
      <c r="I20836" s="237">
        <v>705716</v>
      </c>
      <c r="J20836" s="237">
        <v>17182</v>
      </c>
      <c r="K20836" s="237">
        <v>619</v>
      </c>
      <c r="L20836" s="238">
        <v>3.6026073798160869E-2</v>
      </c>
      <c r="M20836" s="237" t="s">
        <v>457</v>
      </c>
      <c r="N20836" s="131">
        <v>42678.403289338712</v>
      </c>
      <c r="O20836" s="227">
        <v>44602</v>
      </c>
      <c r="P20836" s="227">
        <f t="shared" si="744"/>
        <v>44584</v>
      </c>
      <c r="Q20836" s="227">
        <f t="shared" si="745"/>
        <v>44597</v>
      </c>
    </row>
    <row r="20837" spans="1:17" s="220" customFormat="1" x14ac:dyDescent="0.35">
      <c r="A20837" s="221" t="s">
        <v>880</v>
      </c>
      <c r="B20837" s="237" t="s">
        <v>452</v>
      </c>
      <c r="C20837" s="242">
        <v>36064.049778037697</v>
      </c>
      <c r="D20837" s="237">
        <v>6170</v>
      </c>
      <c r="E20837" s="237">
        <v>249</v>
      </c>
      <c r="F20837" s="239">
        <v>49.317019012505469</v>
      </c>
      <c r="G20837" s="245"/>
      <c r="H20837" s="237" t="s">
        <v>457</v>
      </c>
      <c r="I20837" s="237">
        <v>165833</v>
      </c>
      <c r="J20837" s="237">
        <v>3368</v>
      </c>
      <c r="K20837" s="237">
        <v>299</v>
      </c>
      <c r="L20837" s="238">
        <v>8.8776722090261287E-2</v>
      </c>
      <c r="M20837" s="237" t="s">
        <v>457</v>
      </c>
      <c r="N20837" s="131">
        <v>9338.9400822395892</v>
      </c>
      <c r="O20837" s="227">
        <v>44602</v>
      </c>
      <c r="P20837" s="227">
        <f t="shared" si="744"/>
        <v>44584</v>
      </c>
      <c r="Q20837" s="227">
        <f t="shared" si="745"/>
        <v>44597</v>
      </c>
    </row>
    <row r="20838" spans="1:17" s="220" customFormat="1" x14ac:dyDescent="0.35">
      <c r="A20838" s="221" t="s">
        <v>879</v>
      </c>
      <c r="B20838" s="237" t="s">
        <v>453</v>
      </c>
      <c r="C20838" s="242">
        <v>260.803252500962</v>
      </c>
      <c r="D20838" s="237">
        <v>20</v>
      </c>
      <c r="E20838" s="237">
        <v>0</v>
      </c>
      <c r="F20838" s="239">
        <v>0</v>
      </c>
      <c r="G20838" s="245"/>
      <c r="H20838" s="237" t="s">
        <v>461</v>
      </c>
      <c r="I20838" s="237">
        <v>876</v>
      </c>
      <c r="J20838" s="237">
        <v>17</v>
      </c>
      <c r="K20838" s="237">
        <v>0</v>
      </c>
      <c r="L20838" s="238">
        <v>0</v>
      </c>
      <c r="M20838" s="237" t="s">
        <v>461</v>
      </c>
      <c r="N20838" s="131">
        <v>6518.3236163580032</v>
      </c>
      <c r="O20838" s="227">
        <v>44602</v>
      </c>
      <c r="P20838" s="227">
        <f t="shared" si="744"/>
        <v>44584</v>
      </c>
      <c r="Q20838" s="227">
        <f t="shared" si="745"/>
        <v>44597</v>
      </c>
    </row>
    <row r="20839" spans="1:17" s="220" customFormat="1" x14ac:dyDescent="0.35">
      <c r="A20839" s="221" t="s">
        <v>878</v>
      </c>
      <c r="B20839" s="237" t="s">
        <v>448</v>
      </c>
      <c r="C20839" s="242">
        <v>45827.143129014403</v>
      </c>
      <c r="D20839" s="237">
        <v>4655</v>
      </c>
      <c r="E20839" s="237">
        <v>208</v>
      </c>
      <c r="F20839" s="239">
        <v>32.419963023478111</v>
      </c>
      <c r="G20839" s="245"/>
      <c r="H20839" s="237" t="s">
        <v>457</v>
      </c>
      <c r="I20839" s="237">
        <v>236276</v>
      </c>
      <c r="J20839" s="237">
        <v>6709</v>
      </c>
      <c r="K20839" s="237">
        <v>247</v>
      </c>
      <c r="L20839" s="238">
        <v>3.6816217021910867E-2</v>
      </c>
      <c r="M20839" s="237" t="s">
        <v>457</v>
      </c>
      <c r="N20839" s="131">
        <v>14639.795417996176</v>
      </c>
      <c r="O20839" s="227">
        <v>44602</v>
      </c>
      <c r="P20839" s="227">
        <f t="shared" si="744"/>
        <v>44584</v>
      </c>
      <c r="Q20839" s="227">
        <f t="shared" si="745"/>
        <v>44597</v>
      </c>
    </row>
    <row r="20840" spans="1:17" s="220" customFormat="1" x14ac:dyDescent="0.35">
      <c r="A20840" s="221" t="s">
        <v>877</v>
      </c>
      <c r="B20840" s="237" t="s">
        <v>443</v>
      </c>
      <c r="C20840" s="242">
        <v>6286.5177862111304</v>
      </c>
      <c r="D20840" s="237">
        <v>1371</v>
      </c>
      <c r="E20840" s="237">
        <v>96</v>
      </c>
      <c r="F20840" s="239">
        <v>109.0769658233265</v>
      </c>
      <c r="G20840" s="245"/>
      <c r="H20840" s="237" t="s">
        <v>457</v>
      </c>
      <c r="I20840" s="237">
        <v>30166</v>
      </c>
      <c r="J20840" s="237">
        <v>584</v>
      </c>
      <c r="K20840" s="237">
        <v>102</v>
      </c>
      <c r="L20840" s="238">
        <v>0.17465753424657535</v>
      </c>
      <c r="M20840" s="237" t="s">
        <v>457</v>
      </c>
      <c r="N20840" s="131">
        <v>9289.7215892866407</v>
      </c>
      <c r="O20840" s="227">
        <v>44602</v>
      </c>
      <c r="P20840" s="227">
        <f t="shared" si="744"/>
        <v>44584</v>
      </c>
      <c r="Q20840" s="227">
        <f t="shared" si="745"/>
        <v>44597</v>
      </c>
    </row>
    <row r="20841" spans="1:17" s="220" customFormat="1" x14ac:dyDescent="0.35">
      <c r="A20841" s="221" t="s">
        <v>876</v>
      </c>
      <c r="B20841" s="237" t="s">
        <v>448</v>
      </c>
      <c r="C20841" s="242">
        <v>3488.02577394533</v>
      </c>
      <c r="D20841" s="237">
        <v>523</v>
      </c>
      <c r="E20841" s="237">
        <v>17</v>
      </c>
      <c r="F20841" s="239">
        <v>34.812979977273137</v>
      </c>
      <c r="G20841" s="245"/>
      <c r="H20841" s="237" t="s">
        <v>457</v>
      </c>
      <c r="I20841" s="237">
        <v>8167</v>
      </c>
      <c r="J20841" s="237">
        <v>161</v>
      </c>
      <c r="K20841" s="237">
        <v>18</v>
      </c>
      <c r="L20841" s="238">
        <v>0.11180124223602485</v>
      </c>
      <c r="M20841" s="237" t="s">
        <v>457</v>
      </c>
      <c r="N20841" s="131">
        <v>4615.7915805160983</v>
      </c>
      <c r="O20841" s="227">
        <v>44602</v>
      </c>
      <c r="P20841" s="227">
        <f t="shared" si="744"/>
        <v>44584</v>
      </c>
      <c r="Q20841" s="227">
        <f t="shared" si="745"/>
        <v>44597</v>
      </c>
    </row>
    <row r="20842" spans="1:17" s="220" customFormat="1" x14ac:dyDescent="0.35">
      <c r="A20842" s="221" t="s">
        <v>875</v>
      </c>
      <c r="B20842" s="237" t="s">
        <v>451</v>
      </c>
      <c r="C20842" s="242">
        <v>1695.3715782397301</v>
      </c>
      <c r="D20842" s="237">
        <v>120</v>
      </c>
      <c r="E20842" s="237">
        <v>10</v>
      </c>
      <c r="F20842" s="239">
        <v>42.131514026402556</v>
      </c>
      <c r="G20842" s="245"/>
      <c r="H20842" s="237" t="s">
        <v>457</v>
      </c>
      <c r="I20842" s="237">
        <v>5617</v>
      </c>
      <c r="J20842" s="237">
        <v>181</v>
      </c>
      <c r="K20842" s="237">
        <v>12</v>
      </c>
      <c r="L20842" s="238">
        <v>6.6298342541436461E-2</v>
      </c>
      <c r="M20842" s="237" t="s">
        <v>457</v>
      </c>
      <c r="N20842" s="131">
        <v>10676.125654290408</v>
      </c>
      <c r="O20842" s="227">
        <v>44602</v>
      </c>
      <c r="P20842" s="227">
        <f t="shared" si="744"/>
        <v>44584</v>
      </c>
      <c r="Q20842" s="227">
        <f t="shared" si="745"/>
        <v>44597</v>
      </c>
    </row>
    <row r="20843" spans="1:17" s="220" customFormat="1" x14ac:dyDescent="0.35">
      <c r="A20843" s="221" t="s">
        <v>874</v>
      </c>
      <c r="B20843" s="237" t="s">
        <v>448</v>
      </c>
      <c r="C20843" s="242">
        <v>19700.450804414999</v>
      </c>
      <c r="D20843" s="237">
        <v>3390</v>
      </c>
      <c r="E20843" s="237">
        <v>159</v>
      </c>
      <c r="F20843" s="239">
        <v>57.64915214324764</v>
      </c>
      <c r="G20843" s="245"/>
      <c r="H20843" s="237" t="s">
        <v>457</v>
      </c>
      <c r="I20843" s="237">
        <v>84989</v>
      </c>
      <c r="J20843" s="237">
        <v>2257</v>
      </c>
      <c r="K20843" s="237">
        <v>191</v>
      </c>
      <c r="L20843" s="238">
        <v>8.4625609215773154E-2</v>
      </c>
      <c r="M20843" s="237" t="s">
        <v>457</v>
      </c>
      <c r="N20843" s="131">
        <v>11456.590625297729</v>
      </c>
      <c r="O20843" s="227">
        <v>44602</v>
      </c>
      <c r="P20843" s="227">
        <f t="shared" si="744"/>
        <v>44584</v>
      </c>
      <c r="Q20843" s="227">
        <f t="shared" si="745"/>
        <v>44597</v>
      </c>
    </row>
    <row r="20844" spans="1:17" s="220" customFormat="1" x14ac:dyDescent="0.35">
      <c r="A20844" s="221" t="s">
        <v>873</v>
      </c>
      <c r="B20844" s="237" t="s">
        <v>443</v>
      </c>
      <c r="C20844" s="242">
        <v>11981.336652870101</v>
      </c>
      <c r="D20844" s="237">
        <v>2960</v>
      </c>
      <c r="E20844" s="237">
        <v>204</v>
      </c>
      <c r="F20844" s="239">
        <v>121.61772090710782</v>
      </c>
      <c r="G20844" s="245"/>
      <c r="H20844" s="237" t="s">
        <v>457</v>
      </c>
      <c r="I20844" s="237">
        <v>47759</v>
      </c>
      <c r="J20844" s="237">
        <v>1198</v>
      </c>
      <c r="K20844" s="237">
        <v>226</v>
      </c>
      <c r="L20844" s="238">
        <v>0.18864774624373956</v>
      </c>
      <c r="M20844" s="237" t="s">
        <v>457</v>
      </c>
      <c r="N20844" s="131">
        <v>9998.8843875196671</v>
      </c>
      <c r="O20844" s="227">
        <v>44602</v>
      </c>
      <c r="P20844" s="227">
        <f t="shared" si="744"/>
        <v>44584</v>
      </c>
      <c r="Q20844" s="227">
        <f t="shared" si="745"/>
        <v>44597</v>
      </c>
    </row>
    <row r="20845" spans="1:17" s="220" customFormat="1" x14ac:dyDescent="0.35">
      <c r="A20845" s="221" t="s">
        <v>872</v>
      </c>
      <c r="B20845" s="237" t="s">
        <v>454</v>
      </c>
      <c r="C20845" s="242">
        <v>46517.435301401703</v>
      </c>
      <c r="D20845" s="237">
        <v>9769</v>
      </c>
      <c r="E20845" s="237">
        <v>378</v>
      </c>
      <c r="F20845" s="239">
        <v>58.042752841075938</v>
      </c>
      <c r="G20845" s="245"/>
      <c r="H20845" s="237" t="s">
        <v>457</v>
      </c>
      <c r="I20845" s="237">
        <v>156929</v>
      </c>
      <c r="J20845" s="237">
        <v>3525</v>
      </c>
      <c r="K20845" s="237">
        <v>422</v>
      </c>
      <c r="L20845" s="238">
        <v>0.11971631205673759</v>
      </c>
      <c r="M20845" s="237" t="s">
        <v>457</v>
      </c>
      <c r="N20845" s="131">
        <v>7577.8038431404693</v>
      </c>
      <c r="O20845" s="227">
        <v>44602</v>
      </c>
      <c r="P20845" s="227">
        <f t="shared" si="744"/>
        <v>44584</v>
      </c>
      <c r="Q20845" s="227">
        <f t="shared" si="745"/>
        <v>44597</v>
      </c>
    </row>
    <row r="20846" spans="1:17" s="220" customFormat="1" x14ac:dyDescent="0.35">
      <c r="A20846" s="221" t="s">
        <v>871</v>
      </c>
      <c r="B20846" s="237" t="s">
        <v>443</v>
      </c>
      <c r="C20846" s="242">
        <v>16484.126202190801</v>
      </c>
      <c r="D20846" s="237">
        <v>3873</v>
      </c>
      <c r="E20846" s="237">
        <v>179</v>
      </c>
      <c r="F20846" s="239">
        <v>77.563797612851431</v>
      </c>
      <c r="G20846" s="245"/>
      <c r="H20846" s="237" t="s">
        <v>457</v>
      </c>
      <c r="I20846" s="237">
        <v>78075</v>
      </c>
      <c r="J20846" s="237">
        <v>2163</v>
      </c>
      <c r="K20846" s="237">
        <v>190</v>
      </c>
      <c r="L20846" s="238">
        <v>8.7840961627369388E-2</v>
      </c>
      <c r="M20846" s="237" t="s">
        <v>457</v>
      </c>
      <c r="N20846" s="131">
        <v>13121.714633029986</v>
      </c>
      <c r="O20846" s="227">
        <v>44602</v>
      </c>
      <c r="P20846" s="227">
        <f t="shared" si="744"/>
        <v>44584</v>
      </c>
      <c r="Q20846" s="227">
        <f t="shared" si="745"/>
        <v>44597</v>
      </c>
    </row>
    <row r="20847" spans="1:17" s="220" customFormat="1" x14ac:dyDescent="0.35">
      <c r="A20847" s="221" t="s">
        <v>870</v>
      </c>
      <c r="B20847" s="237" t="s">
        <v>446</v>
      </c>
      <c r="C20847" s="242">
        <v>4376.1911247030603</v>
      </c>
      <c r="D20847" s="237">
        <v>1113</v>
      </c>
      <c r="E20847" s="237">
        <v>35</v>
      </c>
      <c r="F20847" s="239">
        <v>57.127303830214551</v>
      </c>
      <c r="G20847" s="245"/>
      <c r="H20847" s="237" t="s">
        <v>457</v>
      </c>
      <c r="I20847" s="237">
        <v>16905</v>
      </c>
      <c r="J20847" s="237">
        <v>314</v>
      </c>
      <c r="K20847" s="237">
        <v>39</v>
      </c>
      <c r="L20847" s="238">
        <v>0.12420382165605096</v>
      </c>
      <c r="M20847" s="237" t="s">
        <v>457</v>
      </c>
      <c r="N20847" s="131">
        <v>7175.1893610749466</v>
      </c>
      <c r="O20847" s="227">
        <v>44602</v>
      </c>
      <c r="P20847" s="227">
        <f t="shared" si="744"/>
        <v>44584</v>
      </c>
      <c r="Q20847" s="227">
        <f t="shared" si="745"/>
        <v>44597</v>
      </c>
    </row>
    <row r="20848" spans="1:17" s="220" customFormat="1" x14ac:dyDescent="0.35">
      <c r="A20848" s="221" t="s">
        <v>869</v>
      </c>
      <c r="B20848" s="237" t="s">
        <v>448</v>
      </c>
      <c r="C20848" s="242">
        <v>8098.2221370774687</v>
      </c>
      <c r="D20848" s="237">
        <v>1908</v>
      </c>
      <c r="E20848" s="237">
        <v>72</v>
      </c>
      <c r="F20848" s="239">
        <v>63.506002376876332</v>
      </c>
      <c r="G20848" s="245"/>
      <c r="H20848" s="237" t="s">
        <v>457</v>
      </c>
      <c r="I20848" s="237">
        <v>46611</v>
      </c>
      <c r="J20848" s="237">
        <v>860</v>
      </c>
      <c r="K20848" s="237">
        <v>82</v>
      </c>
      <c r="L20848" s="238">
        <v>9.5348837209302331E-2</v>
      </c>
      <c r="M20848" s="237" t="s">
        <v>457</v>
      </c>
      <c r="N20848" s="131">
        <v>10619.614841910987</v>
      </c>
      <c r="O20848" s="227">
        <v>44602</v>
      </c>
      <c r="P20848" s="227">
        <f t="shared" si="744"/>
        <v>44584</v>
      </c>
      <c r="Q20848" s="227">
        <f t="shared" si="745"/>
        <v>44597</v>
      </c>
    </row>
    <row r="20849" spans="1:17" s="220" customFormat="1" x14ac:dyDescent="0.35">
      <c r="A20849" s="221" t="s">
        <v>456</v>
      </c>
      <c r="B20849" s="237" t="s">
        <v>456</v>
      </c>
      <c r="C20849" s="242">
        <v>44772.5204478296</v>
      </c>
      <c r="D20849" s="237">
        <v>8992</v>
      </c>
      <c r="E20849" s="237">
        <v>419</v>
      </c>
      <c r="F20849" s="239">
        <v>66.845849036900148</v>
      </c>
      <c r="G20849" s="245"/>
      <c r="H20849" s="237" t="s">
        <v>457</v>
      </c>
      <c r="I20849" s="237">
        <v>148881</v>
      </c>
      <c r="J20849" s="237">
        <v>3454</v>
      </c>
      <c r="K20849" s="237">
        <v>467</v>
      </c>
      <c r="L20849" s="238">
        <v>0.13520555877243776</v>
      </c>
      <c r="M20849" s="237" t="s">
        <v>457</v>
      </c>
      <c r="N20849" s="131">
        <v>7714.553403408936</v>
      </c>
      <c r="O20849" s="227">
        <v>44602</v>
      </c>
      <c r="P20849" s="227">
        <f t="shared" si="744"/>
        <v>44584</v>
      </c>
      <c r="Q20849" s="227">
        <f t="shared" si="745"/>
        <v>44597</v>
      </c>
    </row>
    <row r="20850" spans="1:17" s="220" customFormat="1" x14ac:dyDescent="0.35">
      <c r="A20850" s="221" t="s">
        <v>868</v>
      </c>
      <c r="B20850" s="237" t="s">
        <v>443</v>
      </c>
      <c r="C20850" s="242">
        <v>5560.1288200980598</v>
      </c>
      <c r="D20850" s="237">
        <v>1038</v>
      </c>
      <c r="E20850" s="237">
        <v>48</v>
      </c>
      <c r="F20850" s="239">
        <v>61.663525063992338</v>
      </c>
      <c r="G20850" s="245"/>
      <c r="H20850" s="237" t="s">
        <v>457</v>
      </c>
      <c r="I20850" s="237">
        <v>18122</v>
      </c>
      <c r="J20850" s="237">
        <v>487</v>
      </c>
      <c r="K20850" s="237">
        <v>56</v>
      </c>
      <c r="L20850" s="238">
        <v>0.11498973305954825</v>
      </c>
      <c r="M20850" s="237" t="s">
        <v>457</v>
      </c>
      <c r="N20850" s="131">
        <v>8758.7898726312451</v>
      </c>
      <c r="O20850" s="227">
        <v>44602</v>
      </c>
      <c r="P20850" s="227">
        <f t="shared" si="744"/>
        <v>44584</v>
      </c>
      <c r="Q20850" s="227">
        <f t="shared" si="745"/>
        <v>44597</v>
      </c>
    </row>
    <row r="20851" spans="1:17" s="220" customFormat="1" x14ac:dyDescent="0.35">
      <c r="A20851" s="221" t="s">
        <v>867</v>
      </c>
      <c r="B20851" s="237" t="s">
        <v>455</v>
      </c>
      <c r="C20851" s="242">
        <v>1795.3967800267301</v>
      </c>
      <c r="D20851" s="237">
        <v>221</v>
      </c>
      <c r="E20851" s="237">
        <v>16</v>
      </c>
      <c r="F20851" s="239">
        <v>63.654850870353457</v>
      </c>
      <c r="G20851" s="245"/>
      <c r="H20851" s="237" t="s">
        <v>457</v>
      </c>
      <c r="I20851" s="237">
        <v>6653</v>
      </c>
      <c r="J20851" s="237">
        <v>157</v>
      </c>
      <c r="K20851" s="237">
        <v>17</v>
      </c>
      <c r="L20851" s="238">
        <v>0.10828025477707007</v>
      </c>
      <c r="M20851" s="237" t="s">
        <v>457</v>
      </c>
      <c r="N20851" s="131">
        <v>8744.5851383148056</v>
      </c>
      <c r="O20851" s="227">
        <v>44602</v>
      </c>
      <c r="P20851" s="227">
        <f t="shared" si="744"/>
        <v>44584</v>
      </c>
      <c r="Q20851" s="227">
        <f t="shared" si="745"/>
        <v>44597</v>
      </c>
    </row>
    <row r="20852" spans="1:17" s="220" customFormat="1" x14ac:dyDescent="0.35">
      <c r="A20852" s="221" t="s">
        <v>866</v>
      </c>
      <c r="B20852" s="237" t="s">
        <v>448</v>
      </c>
      <c r="C20852" s="242">
        <v>14994.700089288801</v>
      </c>
      <c r="D20852" s="237">
        <v>2533</v>
      </c>
      <c r="E20852" s="237">
        <v>143</v>
      </c>
      <c r="F20852" s="239">
        <v>68.119306511386043</v>
      </c>
      <c r="G20852" s="245"/>
      <c r="H20852" s="237" t="s">
        <v>457</v>
      </c>
      <c r="I20852" s="237">
        <v>86230</v>
      </c>
      <c r="J20852" s="237">
        <v>2474</v>
      </c>
      <c r="K20852" s="237">
        <v>169</v>
      </c>
      <c r="L20852" s="238">
        <v>6.8310428455941791E-2</v>
      </c>
      <c r="M20852" s="237" t="s">
        <v>457</v>
      </c>
      <c r="N20852" s="131">
        <v>16499.162939359208</v>
      </c>
      <c r="O20852" s="227">
        <v>44602</v>
      </c>
      <c r="P20852" s="227">
        <f t="shared" si="744"/>
        <v>44584</v>
      </c>
      <c r="Q20852" s="227">
        <f t="shared" si="745"/>
        <v>44597</v>
      </c>
    </row>
    <row r="20853" spans="1:17" s="220" customFormat="1" x14ac:dyDescent="0.35">
      <c r="A20853" s="221" t="s">
        <v>865</v>
      </c>
      <c r="B20853" s="237" t="s">
        <v>449</v>
      </c>
      <c r="C20853" s="242">
        <v>16054.358189729401</v>
      </c>
      <c r="D20853" s="237">
        <v>2511</v>
      </c>
      <c r="E20853" s="237">
        <v>144</v>
      </c>
      <c r="F20853" s="239">
        <v>64.068050333488003</v>
      </c>
      <c r="G20853" s="245"/>
      <c r="H20853" s="237" t="s">
        <v>457</v>
      </c>
      <c r="I20853" s="237">
        <v>73390</v>
      </c>
      <c r="J20853" s="237">
        <v>1962</v>
      </c>
      <c r="K20853" s="237">
        <v>163</v>
      </c>
      <c r="L20853" s="238">
        <v>8.3078491335372068E-2</v>
      </c>
      <c r="M20853" s="237" t="s">
        <v>457</v>
      </c>
      <c r="N20853" s="131">
        <v>12220.980601112837</v>
      </c>
      <c r="O20853" s="227">
        <v>44602</v>
      </c>
      <c r="P20853" s="227">
        <f t="shared" si="744"/>
        <v>44584</v>
      </c>
      <c r="Q20853" s="227">
        <f t="shared" si="745"/>
        <v>44597</v>
      </c>
    </row>
    <row r="20854" spans="1:17" s="220" customFormat="1" x14ac:dyDescent="0.35">
      <c r="A20854" s="221" t="s">
        <v>864</v>
      </c>
      <c r="B20854" s="237" t="s">
        <v>446</v>
      </c>
      <c r="C20854" s="242">
        <v>18017.1246620739</v>
      </c>
      <c r="D20854" s="237">
        <v>3186</v>
      </c>
      <c r="E20854" s="237">
        <v>115</v>
      </c>
      <c r="F20854" s="239">
        <v>45.591546200359097</v>
      </c>
      <c r="G20854" s="245"/>
      <c r="H20854" s="237" t="s">
        <v>457</v>
      </c>
      <c r="I20854" s="237">
        <v>51158</v>
      </c>
      <c r="J20854" s="237">
        <v>1170</v>
      </c>
      <c r="K20854" s="237">
        <v>140</v>
      </c>
      <c r="L20854" s="238">
        <v>0.11965811965811966</v>
      </c>
      <c r="M20854" s="237" t="s">
        <v>457</v>
      </c>
      <c r="N20854" s="131">
        <v>6493.8219718424516</v>
      </c>
      <c r="O20854" s="227">
        <v>44602</v>
      </c>
      <c r="P20854" s="227">
        <f t="shared" si="744"/>
        <v>44584</v>
      </c>
      <c r="Q20854" s="227">
        <f t="shared" si="745"/>
        <v>44597</v>
      </c>
    </row>
    <row r="20855" spans="1:17" s="220" customFormat="1" x14ac:dyDescent="0.35">
      <c r="A20855" s="221" t="s">
        <v>863</v>
      </c>
      <c r="B20855" s="237" t="s">
        <v>448</v>
      </c>
      <c r="C20855" s="242">
        <v>27408.591693709299</v>
      </c>
      <c r="D20855" s="237">
        <v>3254</v>
      </c>
      <c r="E20855" s="237">
        <v>162</v>
      </c>
      <c r="F20855" s="239">
        <v>42.218252950531557</v>
      </c>
      <c r="G20855" s="245"/>
      <c r="H20855" s="237" t="s">
        <v>457</v>
      </c>
      <c r="I20855" s="237">
        <v>152135</v>
      </c>
      <c r="J20855" s="237">
        <v>4585</v>
      </c>
      <c r="K20855" s="237">
        <v>191</v>
      </c>
      <c r="L20855" s="238">
        <v>4.1657579062159215E-2</v>
      </c>
      <c r="M20855" s="237" t="s">
        <v>457</v>
      </c>
      <c r="N20855" s="131">
        <v>16728.331215398888</v>
      </c>
      <c r="O20855" s="227">
        <v>44602</v>
      </c>
      <c r="P20855" s="227">
        <f t="shared" si="744"/>
        <v>44584</v>
      </c>
      <c r="Q20855" s="227">
        <f t="shared" si="745"/>
        <v>44597</v>
      </c>
    </row>
    <row r="20856" spans="1:17" s="220" customFormat="1" x14ac:dyDescent="0.35">
      <c r="A20856" s="221" t="s">
        <v>862</v>
      </c>
      <c r="B20856" s="237" t="s">
        <v>454</v>
      </c>
      <c r="C20856" s="242">
        <v>6815.0684702353301</v>
      </c>
      <c r="D20856" s="237">
        <v>1714</v>
      </c>
      <c r="E20856" s="237">
        <v>56</v>
      </c>
      <c r="F20856" s="239">
        <v>58.693467534037509</v>
      </c>
      <c r="G20856" s="245"/>
      <c r="H20856" s="237" t="s">
        <v>457</v>
      </c>
      <c r="I20856" s="237">
        <v>22627</v>
      </c>
      <c r="J20856" s="237">
        <v>482</v>
      </c>
      <c r="K20856" s="237">
        <v>61</v>
      </c>
      <c r="L20856" s="238">
        <v>0.12655601659751037</v>
      </c>
      <c r="M20856" s="237" t="s">
        <v>457</v>
      </c>
      <c r="N20856" s="131">
        <v>7072.5628378515194</v>
      </c>
      <c r="O20856" s="227">
        <v>44602</v>
      </c>
      <c r="P20856" s="227">
        <f t="shared" si="744"/>
        <v>44584</v>
      </c>
      <c r="Q20856" s="227">
        <f t="shared" si="745"/>
        <v>44597</v>
      </c>
    </row>
    <row r="20857" spans="1:17" s="220" customFormat="1" x14ac:dyDescent="0.35">
      <c r="A20857" s="221" t="s">
        <v>861</v>
      </c>
      <c r="B20857" s="237" t="s">
        <v>443</v>
      </c>
      <c r="C20857" s="242">
        <v>3227.2105007745699</v>
      </c>
      <c r="D20857" s="237">
        <v>601</v>
      </c>
      <c r="E20857" s="237">
        <v>20</v>
      </c>
      <c r="F20857" s="239">
        <v>44.266447082660207</v>
      </c>
      <c r="G20857" s="245"/>
      <c r="H20857" s="237" t="s">
        <v>457</v>
      </c>
      <c r="I20857" s="237">
        <v>12491</v>
      </c>
      <c r="J20857" s="237">
        <v>303</v>
      </c>
      <c r="K20857" s="237">
        <v>22</v>
      </c>
      <c r="L20857" s="238">
        <v>7.2607260726072612E-2</v>
      </c>
      <c r="M20857" s="237" t="s">
        <v>457</v>
      </c>
      <c r="N20857" s="131">
        <v>9388.9134262322295</v>
      </c>
      <c r="O20857" s="227">
        <v>44602</v>
      </c>
      <c r="P20857" s="227">
        <f t="shared" si="744"/>
        <v>44584</v>
      </c>
      <c r="Q20857" s="227">
        <f t="shared" si="745"/>
        <v>44597</v>
      </c>
    </row>
    <row r="20858" spans="1:17" s="220" customFormat="1" x14ac:dyDescent="0.35">
      <c r="A20858" s="221" t="s">
        <v>860</v>
      </c>
      <c r="B20858" s="237" t="s">
        <v>451</v>
      </c>
      <c r="C20858" s="242">
        <v>2072.5449926586398</v>
      </c>
      <c r="D20858" s="237">
        <v>275</v>
      </c>
      <c r="E20858" s="237">
        <v>40</v>
      </c>
      <c r="F20858" s="239">
        <v>137.85673494488256</v>
      </c>
      <c r="G20858" s="245"/>
      <c r="H20858" s="237" t="s">
        <v>457</v>
      </c>
      <c r="I20858" s="237">
        <v>9545</v>
      </c>
      <c r="J20858" s="237">
        <v>410</v>
      </c>
      <c r="K20858" s="237">
        <v>47</v>
      </c>
      <c r="L20858" s="238">
        <v>0.11463414634146342</v>
      </c>
      <c r="M20858" s="237" t="s">
        <v>457</v>
      </c>
      <c r="N20858" s="131">
        <v>19782.441464590651</v>
      </c>
      <c r="O20858" s="227">
        <v>44602</v>
      </c>
      <c r="P20858" s="227">
        <f t="shared" si="744"/>
        <v>44584</v>
      </c>
      <c r="Q20858" s="227">
        <f t="shared" si="745"/>
        <v>44597</v>
      </c>
    </row>
    <row r="20859" spans="1:17" s="220" customFormat="1" x14ac:dyDescent="0.35">
      <c r="A20859" s="221" t="s">
        <v>859</v>
      </c>
      <c r="B20859" s="237" t="s">
        <v>452</v>
      </c>
      <c r="C20859" s="242">
        <v>41070.9163256869</v>
      </c>
      <c r="D20859" s="237">
        <v>8295</v>
      </c>
      <c r="E20859" s="237">
        <v>295</v>
      </c>
      <c r="F20859" s="239">
        <v>51.304987705496877</v>
      </c>
      <c r="G20859" s="245"/>
      <c r="H20859" s="237" t="s">
        <v>457</v>
      </c>
      <c r="I20859" s="237">
        <v>259955</v>
      </c>
      <c r="J20859" s="237">
        <v>4569</v>
      </c>
      <c r="K20859" s="237">
        <v>356</v>
      </c>
      <c r="L20859" s="238">
        <v>7.791639308382578E-2</v>
      </c>
      <c r="M20859" s="237" t="s">
        <v>457</v>
      </c>
      <c r="N20859" s="131">
        <v>11124.660486677332</v>
      </c>
      <c r="O20859" s="227">
        <v>44602</v>
      </c>
      <c r="P20859" s="227">
        <f t="shared" si="744"/>
        <v>44584</v>
      </c>
      <c r="Q20859" s="227">
        <f t="shared" si="745"/>
        <v>44597</v>
      </c>
    </row>
    <row r="20860" spans="1:17" s="220" customFormat="1" x14ac:dyDescent="0.35">
      <c r="A20860" s="221" t="s">
        <v>858</v>
      </c>
      <c r="B20860" s="237" t="s">
        <v>448</v>
      </c>
      <c r="C20860" s="242">
        <v>43672.597856087901</v>
      </c>
      <c r="D20860" s="237">
        <v>9164</v>
      </c>
      <c r="E20860" s="237">
        <v>317</v>
      </c>
      <c r="F20860" s="239">
        <v>51.846829028744757</v>
      </c>
      <c r="G20860" s="245"/>
      <c r="H20860" s="237" t="s">
        <v>457</v>
      </c>
      <c r="I20860" s="237">
        <v>157729</v>
      </c>
      <c r="J20860" s="237">
        <v>3553</v>
      </c>
      <c r="K20860" s="237">
        <v>359</v>
      </c>
      <c r="L20860" s="238">
        <v>0.10104137348719391</v>
      </c>
      <c r="M20860" s="237" t="s">
        <v>457</v>
      </c>
      <c r="N20860" s="131">
        <v>8135.5361815388706</v>
      </c>
      <c r="O20860" s="227">
        <v>44602</v>
      </c>
      <c r="P20860" s="227">
        <f t="shared" si="744"/>
        <v>44584</v>
      </c>
      <c r="Q20860" s="227">
        <f t="shared" si="745"/>
        <v>44597</v>
      </c>
    </row>
    <row r="20861" spans="1:17" s="220" customFormat="1" x14ac:dyDescent="0.35">
      <c r="A20861" s="221" t="s">
        <v>857</v>
      </c>
      <c r="B20861" s="237" t="s">
        <v>443</v>
      </c>
      <c r="C20861" s="242">
        <v>9025.9672012139599</v>
      </c>
      <c r="D20861" s="237">
        <v>1790</v>
      </c>
      <c r="E20861" s="237">
        <v>79</v>
      </c>
      <c r="F20861" s="239">
        <v>62.518032882926938</v>
      </c>
      <c r="G20861" s="245"/>
      <c r="H20861" s="237" t="s">
        <v>457</v>
      </c>
      <c r="I20861" s="237">
        <v>27990</v>
      </c>
      <c r="J20861" s="237">
        <v>654</v>
      </c>
      <c r="K20861" s="237">
        <v>85</v>
      </c>
      <c r="L20861" s="238">
        <v>0.12996941896024464</v>
      </c>
      <c r="M20861" s="237" t="s">
        <v>457</v>
      </c>
      <c r="N20861" s="131">
        <v>7245.7608743807468</v>
      </c>
      <c r="O20861" s="227">
        <v>44602</v>
      </c>
      <c r="P20861" s="227">
        <f t="shared" si="744"/>
        <v>44584</v>
      </c>
      <c r="Q20861" s="227">
        <f t="shared" si="745"/>
        <v>44597</v>
      </c>
    </row>
    <row r="20862" spans="1:17" s="220" customFormat="1" x14ac:dyDescent="0.35">
      <c r="A20862" s="221" t="s">
        <v>856</v>
      </c>
      <c r="B20862" s="237" t="s">
        <v>450</v>
      </c>
      <c r="C20862" s="242">
        <v>1208.9750880147301</v>
      </c>
      <c r="D20862" s="237">
        <v>209</v>
      </c>
      <c r="E20862" s="237">
        <v>8</v>
      </c>
      <c r="F20862" s="239">
        <v>47.265537321113861</v>
      </c>
      <c r="G20862" s="245"/>
      <c r="H20862" s="237" t="s">
        <v>457</v>
      </c>
      <c r="I20862" s="237">
        <v>3327</v>
      </c>
      <c r="J20862" s="237">
        <v>74</v>
      </c>
      <c r="K20862" s="237">
        <v>10</v>
      </c>
      <c r="L20862" s="238">
        <v>0.13513513513513514</v>
      </c>
      <c r="M20862" s="237" t="s">
        <v>457</v>
      </c>
      <c r="N20862" s="131">
        <v>6120.8870830842452</v>
      </c>
      <c r="O20862" s="227">
        <v>44602</v>
      </c>
      <c r="P20862" s="227">
        <f t="shared" si="744"/>
        <v>44584</v>
      </c>
      <c r="Q20862" s="227">
        <f t="shared" si="745"/>
        <v>44597</v>
      </c>
    </row>
    <row r="20863" spans="1:17" s="220" customFormat="1" x14ac:dyDescent="0.35">
      <c r="A20863" s="221" t="s">
        <v>855</v>
      </c>
      <c r="B20863" s="237" t="s">
        <v>443</v>
      </c>
      <c r="C20863" s="242">
        <v>5055.24299668805</v>
      </c>
      <c r="D20863" s="237">
        <v>738</v>
      </c>
      <c r="E20863" s="237">
        <v>32</v>
      </c>
      <c r="F20863" s="239">
        <v>45.214726319027093</v>
      </c>
      <c r="G20863" s="245"/>
      <c r="H20863" s="237" t="s">
        <v>457</v>
      </c>
      <c r="I20863" s="237">
        <v>21144</v>
      </c>
      <c r="J20863" s="237">
        <v>480</v>
      </c>
      <c r="K20863" s="237">
        <v>34</v>
      </c>
      <c r="L20863" s="238">
        <v>7.0833333333333331E-2</v>
      </c>
      <c r="M20863" s="237" t="s">
        <v>457</v>
      </c>
      <c r="N20863" s="131">
        <v>9495.0925269956897</v>
      </c>
      <c r="O20863" s="227">
        <v>44602</v>
      </c>
      <c r="P20863" s="227">
        <f t="shared" si="744"/>
        <v>44584</v>
      </c>
      <c r="Q20863" s="227">
        <f t="shared" si="745"/>
        <v>44597</v>
      </c>
    </row>
    <row r="20864" spans="1:17" s="220" customFormat="1" x14ac:dyDescent="0.35">
      <c r="A20864" s="221" t="s">
        <v>854</v>
      </c>
      <c r="B20864" s="237" t="s">
        <v>444</v>
      </c>
      <c r="C20864" s="242">
        <v>692958.26281431701</v>
      </c>
      <c r="D20864" s="237">
        <v>161427</v>
      </c>
      <c r="E20864" s="237">
        <v>6772</v>
      </c>
      <c r="F20864" s="239">
        <v>69.804245316272443</v>
      </c>
      <c r="G20864" s="245"/>
      <c r="H20864" s="237" t="s">
        <v>457</v>
      </c>
      <c r="I20864" s="237">
        <v>6779229</v>
      </c>
      <c r="J20864" s="237">
        <v>207735</v>
      </c>
      <c r="K20864" s="237">
        <v>7837</v>
      </c>
      <c r="L20864" s="238">
        <v>3.7725948925313502E-2</v>
      </c>
      <c r="M20864" s="237" t="s">
        <v>457</v>
      </c>
      <c r="N20864" s="131">
        <v>29977.995955531889</v>
      </c>
      <c r="O20864" s="227">
        <v>44602</v>
      </c>
      <c r="P20864" s="227">
        <f t="shared" si="744"/>
        <v>44584</v>
      </c>
      <c r="Q20864" s="227">
        <f t="shared" si="745"/>
        <v>44597</v>
      </c>
    </row>
    <row r="20865" spans="1:17" s="220" customFormat="1" x14ac:dyDescent="0.35">
      <c r="A20865" s="221" t="s">
        <v>853</v>
      </c>
      <c r="B20865" s="237" t="s">
        <v>456</v>
      </c>
      <c r="C20865" s="242">
        <v>21025.5302833235</v>
      </c>
      <c r="D20865" s="237">
        <v>3347</v>
      </c>
      <c r="E20865" s="237">
        <v>128</v>
      </c>
      <c r="F20865" s="239">
        <v>43.48454959116463</v>
      </c>
      <c r="G20865" s="245"/>
      <c r="H20865" s="237" t="s">
        <v>457</v>
      </c>
      <c r="I20865" s="237">
        <v>81805</v>
      </c>
      <c r="J20865" s="237">
        <v>1467</v>
      </c>
      <c r="K20865" s="237">
        <v>148</v>
      </c>
      <c r="L20865" s="238">
        <v>0.10088616223585549</v>
      </c>
      <c r="M20865" s="237" t="s">
        <v>457</v>
      </c>
      <c r="N20865" s="131">
        <v>6977.2318711198368</v>
      </c>
      <c r="O20865" s="227">
        <v>44602</v>
      </c>
      <c r="P20865" s="227">
        <f t="shared" si="744"/>
        <v>44584</v>
      </c>
      <c r="Q20865" s="227">
        <f t="shared" si="745"/>
        <v>44597</v>
      </c>
    </row>
    <row r="20866" spans="1:17" s="220" customFormat="1" x14ac:dyDescent="0.35">
      <c r="A20866" s="221" t="s">
        <v>852</v>
      </c>
      <c r="B20866" s="237" t="s">
        <v>448</v>
      </c>
      <c r="C20866" s="242">
        <v>5073.1152154421097</v>
      </c>
      <c r="D20866" s="237">
        <v>612</v>
      </c>
      <c r="E20866" s="237">
        <v>24</v>
      </c>
      <c r="F20866" s="239">
        <v>33.791578576169165</v>
      </c>
      <c r="G20866" s="245"/>
      <c r="H20866" s="237" t="s">
        <v>457</v>
      </c>
      <c r="I20866" s="237">
        <v>18855</v>
      </c>
      <c r="J20866" s="237">
        <v>479</v>
      </c>
      <c r="K20866" s="237">
        <v>27</v>
      </c>
      <c r="L20866" s="238">
        <v>5.6367432150313153E-2</v>
      </c>
      <c r="M20866" s="237" t="s">
        <v>457</v>
      </c>
      <c r="N20866" s="131">
        <v>9441.9302471579358</v>
      </c>
      <c r="O20866" s="227">
        <v>44602</v>
      </c>
      <c r="P20866" s="227">
        <f t="shared" si="744"/>
        <v>44584</v>
      </c>
      <c r="Q20866" s="227">
        <f t="shared" si="745"/>
        <v>44597</v>
      </c>
    </row>
    <row r="20867" spans="1:17" s="220" customFormat="1" x14ac:dyDescent="0.35">
      <c r="A20867" s="221" t="s">
        <v>851</v>
      </c>
      <c r="B20867" s="237" t="s">
        <v>452</v>
      </c>
      <c r="C20867" s="242">
        <v>7640.4843218528404</v>
      </c>
      <c r="D20867" s="237">
        <v>1319</v>
      </c>
      <c r="E20867" s="237">
        <v>52</v>
      </c>
      <c r="F20867" s="239">
        <v>48.613223426980198</v>
      </c>
      <c r="G20867" s="245"/>
      <c r="H20867" s="237" t="s">
        <v>457</v>
      </c>
      <c r="I20867" s="237">
        <v>31664</v>
      </c>
      <c r="J20867" s="237">
        <v>679</v>
      </c>
      <c r="K20867" s="237">
        <v>58</v>
      </c>
      <c r="L20867" s="238">
        <v>8.5419734904270989E-2</v>
      </c>
      <c r="M20867" s="237" t="s">
        <v>457</v>
      </c>
      <c r="N20867" s="131">
        <v>8886.8711903244948</v>
      </c>
      <c r="O20867" s="227">
        <v>44602</v>
      </c>
      <c r="P20867" s="227">
        <f t="shared" si="744"/>
        <v>44584</v>
      </c>
      <c r="Q20867" s="227">
        <f t="shared" si="745"/>
        <v>44597</v>
      </c>
    </row>
    <row r="20868" spans="1:17" s="220" customFormat="1" x14ac:dyDescent="0.35">
      <c r="A20868" s="221" t="s">
        <v>850</v>
      </c>
      <c r="B20868" s="237" t="s">
        <v>443</v>
      </c>
      <c r="C20868" s="242">
        <v>4489.38887213825</v>
      </c>
      <c r="D20868" s="237">
        <v>771</v>
      </c>
      <c r="E20868" s="237">
        <v>34</v>
      </c>
      <c r="F20868" s="239">
        <v>54.095813433393324</v>
      </c>
      <c r="G20868" s="245"/>
      <c r="H20868" s="237" t="s">
        <v>457</v>
      </c>
      <c r="I20868" s="237">
        <v>19019</v>
      </c>
      <c r="J20868" s="237">
        <v>485</v>
      </c>
      <c r="K20868" s="237">
        <v>41</v>
      </c>
      <c r="L20868" s="238">
        <v>8.4536082474226809E-2</v>
      </c>
      <c r="M20868" s="237" t="s">
        <v>457</v>
      </c>
      <c r="N20868" s="131">
        <v>10803.252153315902</v>
      </c>
      <c r="O20868" s="227">
        <v>44602</v>
      </c>
      <c r="P20868" s="227">
        <f t="shared" si="744"/>
        <v>44584</v>
      </c>
      <c r="Q20868" s="227">
        <f t="shared" si="745"/>
        <v>44597</v>
      </c>
    </row>
    <row r="20869" spans="1:17" s="220" customFormat="1" x14ac:dyDescent="0.35">
      <c r="A20869" s="221" t="s">
        <v>849</v>
      </c>
      <c r="B20869" s="237" t="s">
        <v>446</v>
      </c>
      <c r="C20869" s="242">
        <v>39657.353717883198</v>
      </c>
      <c r="D20869" s="237">
        <v>8512</v>
      </c>
      <c r="E20869" s="237">
        <v>228</v>
      </c>
      <c r="F20869" s="239">
        <v>41.066064068642994</v>
      </c>
      <c r="G20869" s="245"/>
      <c r="H20869" s="237" t="s">
        <v>457</v>
      </c>
      <c r="I20869" s="237">
        <v>172856</v>
      </c>
      <c r="J20869" s="237">
        <v>3849</v>
      </c>
      <c r="K20869" s="237">
        <v>259</v>
      </c>
      <c r="L20869" s="238">
        <v>6.7290205248116394E-2</v>
      </c>
      <c r="M20869" s="237" t="s">
        <v>457</v>
      </c>
      <c r="N20869" s="131">
        <v>9705.6400368548075</v>
      </c>
      <c r="O20869" s="227">
        <v>44602</v>
      </c>
      <c r="P20869" s="227">
        <f t="shared" si="744"/>
        <v>44584</v>
      </c>
      <c r="Q20869" s="227">
        <f t="shared" si="745"/>
        <v>44597</v>
      </c>
    </row>
    <row r="20870" spans="1:17" s="220" customFormat="1" x14ac:dyDescent="0.35">
      <c r="A20870" s="221" t="s">
        <v>848</v>
      </c>
      <c r="B20870" s="237" t="s">
        <v>456</v>
      </c>
      <c r="C20870" s="242">
        <v>9926.4673993127308</v>
      </c>
      <c r="D20870" s="237">
        <v>1293</v>
      </c>
      <c r="E20870" s="237">
        <v>84</v>
      </c>
      <c r="F20870" s="239">
        <v>60.444463862495695</v>
      </c>
      <c r="G20870" s="245"/>
      <c r="H20870" s="237" t="s">
        <v>457</v>
      </c>
      <c r="I20870" s="237">
        <v>35496</v>
      </c>
      <c r="J20870" s="237">
        <v>940</v>
      </c>
      <c r="K20870" s="237">
        <v>93</v>
      </c>
      <c r="L20870" s="238">
        <v>9.8936170212765961E-2</v>
      </c>
      <c r="M20870" s="237" t="s">
        <v>457</v>
      </c>
      <c r="N20870" s="131">
        <v>9469.6326717909924</v>
      </c>
      <c r="O20870" s="227">
        <v>44602</v>
      </c>
      <c r="P20870" s="227">
        <f t="shared" si="744"/>
        <v>44584</v>
      </c>
      <c r="Q20870" s="227">
        <f t="shared" si="745"/>
        <v>44597</v>
      </c>
    </row>
    <row r="20871" spans="1:17" s="220" customFormat="1" x14ac:dyDescent="0.35">
      <c r="A20871" s="221" t="s">
        <v>847</v>
      </c>
      <c r="B20871" s="237" t="s">
        <v>445</v>
      </c>
      <c r="C20871" s="242">
        <v>28615.425420800198</v>
      </c>
      <c r="D20871" s="237">
        <v>6230</v>
      </c>
      <c r="E20871" s="237">
        <v>214</v>
      </c>
      <c r="F20871" s="239">
        <v>53.41774256692787</v>
      </c>
      <c r="G20871" s="245"/>
      <c r="H20871" s="237" t="s">
        <v>457</v>
      </c>
      <c r="I20871" s="237">
        <v>122153</v>
      </c>
      <c r="J20871" s="237">
        <v>3453</v>
      </c>
      <c r="K20871" s="237">
        <v>235</v>
      </c>
      <c r="L20871" s="238">
        <v>6.8056762235737034E-2</v>
      </c>
      <c r="M20871" s="237" t="s">
        <v>457</v>
      </c>
      <c r="N20871" s="131">
        <v>12066.918276497323</v>
      </c>
      <c r="O20871" s="227">
        <v>44602</v>
      </c>
      <c r="P20871" s="227">
        <f t="shared" si="744"/>
        <v>44584</v>
      </c>
      <c r="Q20871" s="227">
        <f t="shared" si="745"/>
        <v>44597</v>
      </c>
    </row>
    <row r="20872" spans="1:17" s="220" customFormat="1" x14ac:dyDescent="0.35">
      <c r="A20872" s="221" t="s">
        <v>846</v>
      </c>
      <c r="B20872" s="237" t="s">
        <v>450</v>
      </c>
      <c r="C20872" s="242">
        <v>3727.2357787096198</v>
      </c>
      <c r="D20872" s="237">
        <v>621</v>
      </c>
      <c r="E20872" s="237">
        <v>31</v>
      </c>
      <c r="F20872" s="239">
        <v>59.408254420982907</v>
      </c>
      <c r="G20872" s="245"/>
      <c r="H20872" s="237" t="s">
        <v>457</v>
      </c>
      <c r="I20872" s="237">
        <v>11435</v>
      </c>
      <c r="J20872" s="237">
        <v>292</v>
      </c>
      <c r="K20872" s="237">
        <v>31</v>
      </c>
      <c r="L20872" s="238">
        <v>0.10616438356164383</v>
      </c>
      <c r="M20872" s="237" t="s">
        <v>457</v>
      </c>
      <c r="N20872" s="131">
        <v>7834.2240023541326</v>
      </c>
      <c r="O20872" s="227">
        <v>44602</v>
      </c>
      <c r="P20872" s="227">
        <f t="shared" si="744"/>
        <v>44584</v>
      </c>
      <c r="Q20872" s="227">
        <f t="shared" si="745"/>
        <v>44597</v>
      </c>
    </row>
    <row r="20873" spans="1:17" s="220" customFormat="1" x14ac:dyDescent="0.35">
      <c r="A20873" s="221" t="s">
        <v>845</v>
      </c>
      <c r="B20873" s="237" t="s">
        <v>445</v>
      </c>
      <c r="C20873" s="242">
        <v>99226.362872711004</v>
      </c>
      <c r="D20873" s="237">
        <v>28781</v>
      </c>
      <c r="E20873" s="237">
        <v>610</v>
      </c>
      <c r="F20873" s="239">
        <v>43.911141464816787</v>
      </c>
      <c r="G20873" s="245"/>
      <c r="H20873" s="237" t="s">
        <v>457</v>
      </c>
      <c r="I20873" s="237">
        <v>441606</v>
      </c>
      <c r="J20873" s="237">
        <v>9450</v>
      </c>
      <c r="K20873" s="237">
        <v>722</v>
      </c>
      <c r="L20873" s="238">
        <v>7.6402116402116402E-2</v>
      </c>
      <c r="M20873" s="237" t="s">
        <v>457</v>
      </c>
      <c r="N20873" s="131">
        <v>9523.6787144184618</v>
      </c>
      <c r="O20873" s="227">
        <v>44602</v>
      </c>
      <c r="P20873" s="227">
        <f t="shared" si="744"/>
        <v>44584</v>
      </c>
      <c r="Q20873" s="227">
        <f t="shared" si="745"/>
        <v>44597</v>
      </c>
    </row>
    <row r="20874" spans="1:17" s="220" customFormat="1" x14ac:dyDescent="0.35">
      <c r="A20874" s="221" t="s">
        <v>844</v>
      </c>
      <c r="B20874" s="237" t="s">
        <v>443</v>
      </c>
      <c r="C20874" s="242">
        <v>3688.3663500984599</v>
      </c>
      <c r="D20874" s="237">
        <v>625</v>
      </c>
      <c r="E20874" s="237">
        <v>28</v>
      </c>
      <c r="F20874" s="239">
        <v>54.224548490054694</v>
      </c>
      <c r="G20874" s="245"/>
      <c r="H20874" s="237" t="s">
        <v>457</v>
      </c>
      <c r="I20874" s="237">
        <v>11405</v>
      </c>
      <c r="J20874" s="237">
        <v>270</v>
      </c>
      <c r="K20874" s="237">
        <v>29</v>
      </c>
      <c r="L20874" s="238">
        <v>0.10740740740740741</v>
      </c>
      <c r="M20874" s="237" t="s">
        <v>457</v>
      </c>
      <c r="N20874" s="131">
        <v>7320.3140461573848</v>
      </c>
      <c r="O20874" s="227">
        <v>44602</v>
      </c>
      <c r="P20874" s="227">
        <f t="shared" si="744"/>
        <v>44584</v>
      </c>
      <c r="Q20874" s="227">
        <f t="shared" si="745"/>
        <v>44597</v>
      </c>
    </row>
    <row r="20875" spans="1:17" s="220" customFormat="1" x14ac:dyDescent="0.35">
      <c r="A20875" s="221" t="s">
        <v>843</v>
      </c>
      <c r="B20875" s="237" t="s">
        <v>446</v>
      </c>
      <c r="C20875" s="242">
        <v>64727.380689706901</v>
      </c>
      <c r="D20875" s="237">
        <v>6534</v>
      </c>
      <c r="E20875" s="237">
        <v>442</v>
      </c>
      <c r="F20875" s="239">
        <v>48.776002110725194</v>
      </c>
      <c r="G20875" s="245"/>
      <c r="H20875" s="237" t="s">
        <v>457</v>
      </c>
      <c r="I20875" s="237">
        <v>448327</v>
      </c>
      <c r="J20875" s="237">
        <v>15097</v>
      </c>
      <c r="K20875" s="237">
        <v>500</v>
      </c>
      <c r="L20875" s="238">
        <v>3.3119162747565739E-2</v>
      </c>
      <c r="M20875" s="237" t="s">
        <v>457</v>
      </c>
      <c r="N20875" s="131">
        <v>23323.977950494696</v>
      </c>
      <c r="O20875" s="227">
        <v>44602</v>
      </c>
      <c r="P20875" s="227">
        <f t="shared" si="744"/>
        <v>44584</v>
      </c>
      <c r="Q20875" s="227">
        <f t="shared" si="745"/>
        <v>44597</v>
      </c>
    </row>
    <row r="20876" spans="1:17" s="220" customFormat="1" x14ac:dyDescent="0.35">
      <c r="A20876" s="221" t="s">
        <v>842</v>
      </c>
      <c r="B20876" s="237" t="s">
        <v>451</v>
      </c>
      <c r="C20876" s="242">
        <v>1838.08536362777</v>
      </c>
      <c r="D20876" s="237">
        <v>179</v>
      </c>
      <c r="E20876" s="237">
        <v>10</v>
      </c>
      <c r="F20876" s="239">
        <v>38.860312389189126</v>
      </c>
      <c r="G20876" s="245"/>
      <c r="H20876" s="237" t="s">
        <v>457</v>
      </c>
      <c r="I20876" s="237">
        <v>1384</v>
      </c>
      <c r="J20876" s="237">
        <v>55</v>
      </c>
      <c r="K20876" s="237">
        <v>12</v>
      </c>
      <c r="L20876" s="238">
        <v>0.21818181818181817</v>
      </c>
      <c r="M20876" s="237" t="s">
        <v>457</v>
      </c>
      <c r="N20876" s="131">
        <v>2992.2440539675626</v>
      </c>
      <c r="O20876" s="227">
        <v>44602</v>
      </c>
      <c r="P20876" s="227">
        <f t="shared" si="744"/>
        <v>44584</v>
      </c>
      <c r="Q20876" s="227">
        <f t="shared" si="745"/>
        <v>44597</v>
      </c>
    </row>
    <row r="20877" spans="1:17" s="220" customFormat="1" x14ac:dyDescent="0.35">
      <c r="A20877" s="221" t="s">
        <v>841</v>
      </c>
      <c r="B20877" s="237" t="s">
        <v>448</v>
      </c>
      <c r="C20877" s="242">
        <v>27818.816168915801</v>
      </c>
      <c r="D20877" s="237">
        <v>4933</v>
      </c>
      <c r="E20877" s="237">
        <v>204</v>
      </c>
      <c r="F20877" s="239">
        <v>52.379757941354811</v>
      </c>
      <c r="G20877" s="245"/>
      <c r="H20877" s="237" t="s">
        <v>457</v>
      </c>
      <c r="I20877" s="237">
        <v>109759</v>
      </c>
      <c r="J20877" s="237">
        <v>2734</v>
      </c>
      <c r="K20877" s="237">
        <v>228</v>
      </c>
      <c r="L20877" s="238">
        <v>8.3394294074615946E-2</v>
      </c>
      <c r="M20877" s="237" t="s">
        <v>457</v>
      </c>
      <c r="N20877" s="131">
        <v>9827.8804655063577</v>
      </c>
      <c r="O20877" s="227">
        <v>44602</v>
      </c>
      <c r="P20877" s="227">
        <f t="shared" si="744"/>
        <v>44584</v>
      </c>
      <c r="Q20877" s="227">
        <f t="shared" si="745"/>
        <v>44597</v>
      </c>
    </row>
    <row r="20878" spans="1:17" s="220" customFormat="1" x14ac:dyDescent="0.35">
      <c r="A20878" s="221" t="s">
        <v>840</v>
      </c>
      <c r="B20878" s="237" t="s">
        <v>448</v>
      </c>
      <c r="C20878" s="242">
        <v>111989.024087531</v>
      </c>
      <c r="D20878" s="237">
        <v>17879</v>
      </c>
      <c r="E20878" s="237">
        <v>1040</v>
      </c>
      <c r="F20878" s="239">
        <v>66.33303119746121</v>
      </c>
      <c r="G20878" s="245"/>
      <c r="H20878" s="237" t="s">
        <v>457</v>
      </c>
      <c r="I20878" s="237">
        <v>2094541</v>
      </c>
      <c r="J20878" s="237">
        <v>78615</v>
      </c>
      <c r="K20878" s="237">
        <v>1363</v>
      </c>
      <c r="L20878" s="238">
        <v>1.7337658207721172E-2</v>
      </c>
      <c r="M20878" s="237" t="s">
        <v>457</v>
      </c>
      <c r="N20878" s="131">
        <v>70198.843717536336</v>
      </c>
      <c r="O20878" s="227">
        <v>44602</v>
      </c>
      <c r="P20878" s="227">
        <f t="shared" si="744"/>
        <v>44584</v>
      </c>
      <c r="Q20878" s="227">
        <f t="shared" si="745"/>
        <v>44597</v>
      </c>
    </row>
    <row r="20879" spans="1:17" s="220" customFormat="1" x14ac:dyDescent="0.35">
      <c r="A20879" s="221" t="s">
        <v>839</v>
      </c>
      <c r="B20879" s="237" t="s">
        <v>446</v>
      </c>
      <c r="C20879" s="242">
        <v>23172.8895591976</v>
      </c>
      <c r="D20879" s="237">
        <v>4542</v>
      </c>
      <c r="E20879" s="237">
        <v>176</v>
      </c>
      <c r="F20879" s="239">
        <v>54.250586830414598</v>
      </c>
      <c r="G20879" s="245"/>
      <c r="H20879" s="237" t="s">
        <v>457</v>
      </c>
      <c r="I20879" s="237">
        <v>104426</v>
      </c>
      <c r="J20879" s="237">
        <v>2196</v>
      </c>
      <c r="K20879" s="237">
        <v>203</v>
      </c>
      <c r="L20879" s="238">
        <v>9.2440801457194896E-2</v>
      </c>
      <c r="M20879" s="237" t="s">
        <v>457</v>
      </c>
      <c r="N20879" s="131">
        <v>9476.5911449674222</v>
      </c>
      <c r="O20879" s="227">
        <v>44602</v>
      </c>
      <c r="P20879" s="227">
        <f t="shared" si="744"/>
        <v>44584</v>
      </c>
      <c r="Q20879" s="227">
        <f t="shared" si="745"/>
        <v>44597</v>
      </c>
    </row>
    <row r="20880" spans="1:17" s="220" customFormat="1" x14ac:dyDescent="0.35">
      <c r="A20880" s="221" t="s">
        <v>838</v>
      </c>
      <c r="B20880" s="237" t="s">
        <v>448</v>
      </c>
      <c r="C20880" s="242">
        <v>4723.0019559667198</v>
      </c>
      <c r="D20880" s="237">
        <v>631</v>
      </c>
      <c r="E20880" s="237">
        <v>26</v>
      </c>
      <c r="F20880" s="239">
        <v>39.321238366134246</v>
      </c>
      <c r="G20880" s="245"/>
      <c r="H20880" s="237" t="s">
        <v>457</v>
      </c>
      <c r="I20880" s="237">
        <v>21773</v>
      </c>
      <c r="J20880" s="237">
        <v>556</v>
      </c>
      <c r="K20880" s="237">
        <v>32</v>
      </c>
      <c r="L20880" s="238">
        <v>5.7553956834532377E-2</v>
      </c>
      <c r="M20880" s="237" t="s">
        <v>457</v>
      </c>
      <c r="N20880" s="131">
        <v>11772.173824691887</v>
      </c>
      <c r="O20880" s="227">
        <v>44602</v>
      </c>
      <c r="P20880" s="227">
        <f t="shared" si="744"/>
        <v>44584</v>
      </c>
      <c r="Q20880" s="227">
        <f t="shared" si="745"/>
        <v>44597</v>
      </c>
    </row>
    <row r="20881" spans="1:17" s="220" customFormat="1" x14ac:dyDescent="0.35">
      <c r="A20881" s="221" t="s">
        <v>837</v>
      </c>
      <c r="B20881" s="237" t="s">
        <v>445</v>
      </c>
      <c r="C20881" s="242">
        <v>12248.3187771581</v>
      </c>
      <c r="D20881" s="237">
        <v>2149</v>
      </c>
      <c r="E20881" s="237">
        <v>99</v>
      </c>
      <c r="F20881" s="239">
        <v>57.733871073114813</v>
      </c>
      <c r="G20881" s="245"/>
      <c r="H20881" s="237" t="s">
        <v>457</v>
      </c>
      <c r="I20881" s="237">
        <v>32464</v>
      </c>
      <c r="J20881" s="237">
        <v>721</v>
      </c>
      <c r="K20881" s="237">
        <v>111</v>
      </c>
      <c r="L20881" s="238">
        <v>0.15395284327323161</v>
      </c>
      <c r="M20881" s="237" t="s">
        <v>457</v>
      </c>
      <c r="N20881" s="131">
        <v>5886.5221677981926</v>
      </c>
      <c r="O20881" s="227">
        <v>44602</v>
      </c>
      <c r="P20881" s="227">
        <f t="shared" si="744"/>
        <v>44584</v>
      </c>
      <c r="Q20881" s="227">
        <f t="shared" si="745"/>
        <v>44597</v>
      </c>
    </row>
    <row r="20882" spans="1:17" s="220" customFormat="1" x14ac:dyDescent="0.35">
      <c r="A20882" s="221" t="s">
        <v>836</v>
      </c>
      <c r="B20882" s="237" t="s">
        <v>451</v>
      </c>
      <c r="C20882" s="242">
        <v>1174.1958259012499</v>
      </c>
      <c r="D20882" s="237">
        <v>133</v>
      </c>
      <c r="E20882" s="237">
        <v>28</v>
      </c>
      <c r="F20882" s="239">
        <v>170.32933995186934</v>
      </c>
      <c r="G20882" s="245"/>
      <c r="H20882" s="237" t="s">
        <v>476</v>
      </c>
      <c r="I20882" s="237">
        <v>4451</v>
      </c>
      <c r="J20882" s="237">
        <v>154</v>
      </c>
      <c r="K20882" s="237">
        <v>31</v>
      </c>
      <c r="L20882" s="238">
        <v>0.20129870129870131</v>
      </c>
      <c r="M20882" s="237" t="s">
        <v>476</v>
      </c>
      <c r="N20882" s="131">
        <v>13115.35917629394</v>
      </c>
      <c r="O20882" s="227">
        <v>44602</v>
      </c>
      <c r="P20882" s="227">
        <f t="shared" si="744"/>
        <v>44584</v>
      </c>
      <c r="Q20882" s="227">
        <f t="shared" si="745"/>
        <v>44597</v>
      </c>
    </row>
    <row r="20883" spans="1:17" s="220" customFormat="1" x14ac:dyDescent="0.35">
      <c r="A20883" s="221" t="s">
        <v>835</v>
      </c>
      <c r="B20883" s="237" t="s">
        <v>443</v>
      </c>
      <c r="C20883" s="242">
        <v>14163.6711170745</v>
      </c>
      <c r="D20883" s="237">
        <v>2644</v>
      </c>
      <c r="E20883" s="237">
        <v>107</v>
      </c>
      <c r="F20883" s="239">
        <v>53.96098991343829</v>
      </c>
      <c r="G20883" s="245"/>
      <c r="H20883" s="237" t="s">
        <v>457</v>
      </c>
      <c r="I20883" s="237">
        <v>52403</v>
      </c>
      <c r="J20883" s="237">
        <v>1176</v>
      </c>
      <c r="K20883" s="237">
        <v>133</v>
      </c>
      <c r="L20883" s="238">
        <v>0.1130952380952381</v>
      </c>
      <c r="M20883" s="237" t="s">
        <v>457</v>
      </c>
      <c r="N20883" s="131">
        <v>8302.9321302322242</v>
      </c>
      <c r="O20883" s="227">
        <v>44602</v>
      </c>
      <c r="P20883" s="227">
        <f t="shared" si="744"/>
        <v>44584</v>
      </c>
      <c r="Q20883" s="227">
        <f t="shared" si="745"/>
        <v>44597</v>
      </c>
    </row>
    <row r="20884" spans="1:17" s="220" customFormat="1" x14ac:dyDescent="0.35">
      <c r="A20884" s="221" t="s">
        <v>834</v>
      </c>
      <c r="B20884" s="237" t="s">
        <v>456</v>
      </c>
      <c r="C20884" s="242">
        <v>5829.5344790318404</v>
      </c>
      <c r="D20884" s="237">
        <v>730</v>
      </c>
      <c r="E20884" s="237">
        <v>32</v>
      </c>
      <c r="F20884" s="239">
        <v>39.209207766687634</v>
      </c>
      <c r="G20884" s="245"/>
      <c r="H20884" s="237" t="s">
        <v>457</v>
      </c>
      <c r="I20884" s="237">
        <v>17043</v>
      </c>
      <c r="J20884" s="237">
        <v>373</v>
      </c>
      <c r="K20884" s="237">
        <v>34</v>
      </c>
      <c r="L20884" s="238">
        <v>9.1152815013404831E-2</v>
      </c>
      <c r="M20884" s="237" t="s">
        <v>457</v>
      </c>
      <c r="N20884" s="131">
        <v>6398.4525924263371</v>
      </c>
      <c r="O20884" s="227">
        <v>44602</v>
      </c>
      <c r="P20884" s="227">
        <f t="shared" si="744"/>
        <v>44584</v>
      </c>
      <c r="Q20884" s="227">
        <f t="shared" si="745"/>
        <v>44597</v>
      </c>
    </row>
    <row r="20885" spans="1:17" s="220" customFormat="1" x14ac:dyDescent="0.35">
      <c r="A20885" s="221" t="s">
        <v>833</v>
      </c>
      <c r="B20885" s="237" t="s">
        <v>448</v>
      </c>
      <c r="C20885" s="242">
        <v>35973.240681719501</v>
      </c>
      <c r="D20885" s="237">
        <v>6822</v>
      </c>
      <c r="E20885" s="237">
        <v>271</v>
      </c>
      <c r="F20885" s="239">
        <v>53.809838897777055</v>
      </c>
      <c r="G20885" s="245"/>
      <c r="H20885" s="237" t="s">
        <v>457</v>
      </c>
      <c r="I20885" s="237">
        <v>131340</v>
      </c>
      <c r="J20885" s="237">
        <v>3375</v>
      </c>
      <c r="K20885" s="237">
        <v>312</v>
      </c>
      <c r="L20885" s="238">
        <v>9.244444444444444E-2</v>
      </c>
      <c r="M20885" s="237" t="s">
        <v>457</v>
      </c>
      <c r="N20885" s="131">
        <v>9381.9737561622351</v>
      </c>
      <c r="O20885" s="227">
        <v>44602</v>
      </c>
      <c r="P20885" s="227">
        <f t="shared" si="744"/>
        <v>44584</v>
      </c>
      <c r="Q20885" s="227">
        <f t="shared" si="745"/>
        <v>44597</v>
      </c>
    </row>
    <row r="20886" spans="1:17" s="220" customFormat="1" x14ac:dyDescent="0.35">
      <c r="A20886" s="221" t="s">
        <v>832</v>
      </c>
      <c r="B20886" s="237" t="s">
        <v>444</v>
      </c>
      <c r="C20886" s="242">
        <v>36918.336746757697</v>
      </c>
      <c r="D20886" s="237">
        <v>15074</v>
      </c>
      <c r="E20886" s="237">
        <v>255</v>
      </c>
      <c r="F20886" s="239">
        <v>49.336690976159325</v>
      </c>
      <c r="G20886" s="245"/>
      <c r="H20886" s="237" t="s">
        <v>457</v>
      </c>
      <c r="I20886" s="237">
        <v>229486</v>
      </c>
      <c r="J20886" s="237">
        <v>4813</v>
      </c>
      <c r="K20886" s="237">
        <v>317</v>
      </c>
      <c r="L20886" s="238">
        <v>6.5863286931227921E-2</v>
      </c>
      <c r="M20886" s="237" t="s">
        <v>457</v>
      </c>
      <c r="N20886" s="131">
        <v>13036.882005315951</v>
      </c>
      <c r="O20886" s="227">
        <v>44602</v>
      </c>
      <c r="P20886" s="227">
        <f t="shared" si="744"/>
        <v>44584</v>
      </c>
      <c r="Q20886" s="227">
        <f t="shared" si="745"/>
        <v>44597</v>
      </c>
    </row>
    <row r="20887" spans="1:17" s="220" customFormat="1" x14ac:dyDescent="0.35">
      <c r="A20887" s="221" t="s">
        <v>831</v>
      </c>
      <c r="B20887" s="237" t="s">
        <v>455</v>
      </c>
      <c r="C20887" s="242">
        <v>2936.1193472292898</v>
      </c>
      <c r="D20887" s="237">
        <v>539</v>
      </c>
      <c r="E20887" s="237">
        <v>59</v>
      </c>
      <c r="F20887" s="239">
        <v>143.53250722803838</v>
      </c>
      <c r="G20887" s="245"/>
      <c r="H20887" s="237" t="s">
        <v>457</v>
      </c>
      <c r="I20887" s="237">
        <v>11818</v>
      </c>
      <c r="J20887" s="237">
        <v>348</v>
      </c>
      <c r="K20887" s="237">
        <v>60</v>
      </c>
      <c r="L20887" s="238">
        <v>0.17241379310344829</v>
      </c>
      <c r="M20887" s="237" t="s">
        <v>457</v>
      </c>
      <c r="N20887" s="131">
        <v>11852.379240932256</v>
      </c>
      <c r="O20887" s="227">
        <v>44602</v>
      </c>
      <c r="P20887" s="227">
        <f t="shared" si="744"/>
        <v>44584</v>
      </c>
      <c r="Q20887" s="227">
        <f t="shared" si="745"/>
        <v>44597</v>
      </c>
    </row>
    <row r="20888" spans="1:17" s="220" customFormat="1" x14ac:dyDescent="0.35">
      <c r="A20888" s="221" t="s">
        <v>830</v>
      </c>
      <c r="B20888" s="237" t="s">
        <v>450</v>
      </c>
      <c r="C20888" s="242">
        <v>1357.7287896405801</v>
      </c>
      <c r="D20888" s="237">
        <v>179</v>
      </c>
      <c r="E20888" s="237">
        <v>6</v>
      </c>
      <c r="F20888" s="239">
        <v>31.565319365797688</v>
      </c>
      <c r="G20888" s="245"/>
      <c r="H20888" s="237" t="s">
        <v>457</v>
      </c>
      <c r="I20888" s="237">
        <v>3004</v>
      </c>
      <c r="J20888" s="237">
        <v>78</v>
      </c>
      <c r="K20888" s="237">
        <v>10</v>
      </c>
      <c r="L20888" s="238">
        <v>0.12820512820512819</v>
      </c>
      <c r="M20888" s="237" t="s">
        <v>457</v>
      </c>
      <c r="N20888" s="131">
        <v>5744.8881245751791</v>
      </c>
      <c r="O20888" s="227">
        <v>44602</v>
      </c>
      <c r="P20888" s="227">
        <f t="shared" si="744"/>
        <v>44584</v>
      </c>
      <c r="Q20888" s="227">
        <f t="shared" si="745"/>
        <v>44597</v>
      </c>
    </row>
    <row r="20889" spans="1:17" s="220" customFormat="1" x14ac:dyDescent="0.35">
      <c r="A20889" s="221" t="s">
        <v>829</v>
      </c>
      <c r="B20889" s="237" t="s">
        <v>449</v>
      </c>
      <c r="C20889" s="242">
        <v>1223.64361651632</v>
      </c>
      <c r="D20889" s="237">
        <v>125</v>
      </c>
      <c r="E20889" s="237" t="s">
        <v>489</v>
      </c>
      <c r="F20889" s="239">
        <v>11.674734451183856</v>
      </c>
      <c r="G20889" s="245"/>
      <c r="H20889" s="237" t="s">
        <v>457</v>
      </c>
      <c r="I20889" s="237">
        <v>3496</v>
      </c>
      <c r="J20889" s="237">
        <v>82</v>
      </c>
      <c r="K20889" s="237">
        <v>2</v>
      </c>
      <c r="L20889" s="238">
        <v>2.4390243902439025E-2</v>
      </c>
      <c r="M20889" s="237" t="s">
        <v>457</v>
      </c>
      <c r="N20889" s="131">
        <v>6701.2975749795323</v>
      </c>
      <c r="O20889" s="227">
        <v>44602</v>
      </c>
      <c r="P20889" s="227">
        <f t="shared" si="744"/>
        <v>44584</v>
      </c>
      <c r="Q20889" s="227">
        <f t="shared" si="745"/>
        <v>44597</v>
      </c>
    </row>
    <row r="20890" spans="1:17" s="220" customFormat="1" x14ac:dyDescent="0.35">
      <c r="A20890" s="221" t="s">
        <v>828</v>
      </c>
      <c r="B20890" s="237" t="s">
        <v>450</v>
      </c>
      <c r="C20890" s="242">
        <v>56710.292083490698</v>
      </c>
      <c r="D20890" s="237">
        <v>15316</v>
      </c>
      <c r="E20890" s="237">
        <v>697</v>
      </c>
      <c r="F20890" s="239">
        <v>87.789557162601426</v>
      </c>
      <c r="G20890" s="245"/>
      <c r="H20890" s="237" t="s">
        <v>457</v>
      </c>
      <c r="I20890" s="237">
        <v>231979</v>
      </c>
      <c r="J20890" s="237">
        <v>6175</v>
      </c>
      <c r="K20890" s="237">
        <v>854</v>
      </c>
      <c r="L20890" s="238">
        <v>0.1382995951417004</v>
      </c>
      <c r="M20890" s="237" t="s">
        <v>457</v>
      </c>
      <c r="N20890" s="131">
        <v>10888.676064141882</v>
      </c>
      <c r="O20890" s="227">
        <v>44602</v>
      </c>
      <c r="P20890" s="227">
        <f t="shared" si="744"/>
        <v>44584</v>
      </c>
      <c r="Q20890" s="227">
        <f t="shared" si="745"/>
        <v>44597</v>
      </c>
    </row>
    <row r="20891" spans="1:17" s="220" customFormat="1" x14ac:dyDescent="0.35">
      <c r="A20891" s="221" t="s">
        <v>827</v>
      </c>
      <c r="B20891" s="237" t="s">
        <v>453</v>
      </c>
      <c r="C20891" s="242">
        <v>758.61581752920097</v>
      </c>
      <c r="D20891" s="237">
        <v>96</v>
      </c>
      <c r="E20891" s="237">
        <v>9</v>
      </c>
      <c r="F20891" s="239">
        <v>84.740803975181777</v>
      </c>
      <c r="G20891" s="245"/>
      <c r="H20891" s="237" t="s">
        <v>476</v>
      </c>
      <c r="I20891" s="237">
        <v>5942</v>
      </c>
      <c r="J20891" s="237">
        <v>163</v>
      </c>
      <c r="K20891" s="237">
        <v>13</v>
      </c>
      <c r="L20891" s="238">
        <v>7.9754601226993863E-2</v>
      </c>
      <c r="M20891" s="237" t="s">
        <v>476</v>
      </c>
      <c r="N20891" s="131">
        <v>21486.501630151648</v>
      </c>
      <c r="O20891" s="227">
        <v>44602</v>
      </c>
      <c r="P20891" s="227">
        <f t="shared" si="744"/>
        <v>44584</v>
      </c>
      <c r="Q20891" s="227">
        <f t="shared" si="745"/>
        <v>44597</v>
      </c>
    </row>
    <row r="20892" spans="1:17" s="220" customFormat="1" x14ac:dyDescent="0.35">
      <c r="A20892" s="221" t="s">
        <v>826</v>
      </c>
      <c r="B20892" s="237" t="s">
        <v>455</v>
      </c>
      <c r="C20892" s="242">
        <v>1673.49740572871</v>
      </c>
      <c r="D20892" s="237">
        <v>280</v>
      </c>
      <c r="E20892" s="237">
        <v>30</v>
      </c>
      <c r="F20892" s="239">
        <v>128.04663667369439</v>
      </c>
      <c r="G20892" s="245"/>
      <c r="H20892" s="237" t="s">
        <v>457</v>
      </c>
      <c r="I20892" s="237">
        <v>4028</v>
      </c>
      <c r="J20892" s="237">
        <v>139</v>
      </c>
      <c r="K20892" s="237">
        <v>31</v>
      </c>
      <c r="L20892" s="238">
        <v>0.22302158273381295</v>
      </c>
      <c r="M20892" s="237" t="s">
        <v>457</v>
      </c>
      <c r="N20892" s="131">
        <v>8305.9584989003106</v>
      </c>
      <c r="O20892" s="227">
        <v>44602</v>
      </c>
      <c r="P20892" s="227">
        <f t="shared" si="744"/>
        <v>44584</v>
      </c>
      <c r="Q20892" s="227">
        <f t="shared" si="745"/>
        <v>44597</v>
      </c>
    </row>
    <row r="20893" spans="1:17" s="220" customFormat="1" x14ac:dyDescent="0.35">
      <c r="A20893" s="221" t="s">
        <v>825</v>
      </c>
      <c r="B20893" s="237" t="s">
        <v>443</v>
      </c>
      <c r="C20893" s="242">
        <v>14079.6128022015</v>
      </c>
      <c r="D20893" s="237">
        <v>3433</v>
      </c>
      <c r="E20893" s="237">
        <v>144</v>
      </c>
      <c r="F20893" s="239">
        <v>73.053957024343759</v>
      </c>
      <c r="G20893" s="245"/>
      <c r="H20893" s="237" t="s">
        <v>457</v>
      </c>
      <c r="I20893" s="237">
        <v>50055</v>
      </c>
      <c r="J20893" s="237">
        <v>1318</v>
      </c>
      <c r="K20893" s="237">
        <v>170</v>
      </c>
      <c r="L20893" s="238">
        <v>0.12898330804248861</v>
      </c>
      <c r="M20893" s="237" t="s">
        <v>457</v>
      </c>
      <c r="N20893" s="131">
        <v>9361.0528820360487</v>
      </c>
      <c r="O20893" s="227">
        <v>44602</v>
      </c>
      <c r="P20893" s="227">
        <f t="shared" si="744"/>
        <v>44584</v>
      </c>
      <c r="Q20893" s="227">
        <f t="shared" si="745"/>
        <v>44597</v>
      </c>
    </row>
    <row r="20894" spans="1:17" s="220" customFormat="1" x14ac:dyDescent="0.35">
      <c r="A20894" s="221" t="s">
        <v>824</v>
      </c>
      <c r="B20894" s="237" t="s">
        <v>446</v>
      </c>
      <c r="C20894" s="242">
        <v>7354.9427443027298</v>
      </c>
      <c r="D20894" s="237">
        <v>1069</v>
      </c>
      <c r="E20894" s="237">
        <v>48</v>
      </c>
      <c r="F20894" s="239">
        <v>46.615881968996447</v>
      </c>
      <c r="G20894" s="245"/>
      <c r="H20894" s="237" t="s">
        <v>457</v>
      </c>
      <c r="I20894" s="237">
        <v>30167</v>
      </c>
      <c r="J20894" s="237">
        <v>486</v>
      </c>
      <c r="K20894" s="237">
        <v>51</v>
      </c>
      <c r="L20894" s="238">
        <v>0.10493827160493827</v>
      </c>
      <c r="M20894" s="237" t="s">
        <v>457</v>
      </c>
      <c r="N20894" s="131">
        <v>6607.8012691052454</v>
      </c>
      <c r="O20894" s="227">
        <v>44602</v>
      </c>
      <c r="P20894" s="227">
        <f t="shared" si="744"/>
        <v>44584</v>
      </c>
      <c r="Q20894" s="227">
        <f t="shared" si="745"/>
        <v>44597</v>
      </c>
    </row>
    <row r="20895" spans="1:17" s="220" customFormat="1" x14ac:dyDescent="0.35">
      <c r="A20895" s="221" t="s">
        <v>823</v>
      </c>
      <c r="B20895" s="237" t="s">
        <v>451</v>
      </c>
      <c r="C20895" s="242">
        <v>1582.42316470797</v>
      </c>
      <c r="D20895" s="237">
        <v>208</v>
      </c>
      <c r="E20895" s="237">
        <v>19</v>
      </c>
      <c r="F20895" s="239">
        <v>85.763586340908532</v>
      </c>
      <c r="G20895" s="245"/>
      <c r="H20895" s="237" t="s">
        <v>457</v>
      </c>
      <c r="I20895" s="237">
        <v>5735</v>
      </c>
      <c r="J20895" s="237">
        <v>221</v>
      </c>
      <c r="K20895" s="237">
        <v>22</v>
      </c>
      <c r="L20895" s="238">
        <v>9.9547511312217188E-2</v>
      </c>
      <c r="M20895" s="237" t="s">
        <v>457</v>
      </c>
      <c r="N20895" s="131">
        <v>13965.922954672158</v>
      </c>
      <c r="O20895" s="227">
        <v>44602</v>
      </c>
      <c r="P20895" s="227">
        <f t="shared" si="744"/>
        <v>44584</v>
      </c>
      <c r="Q20895" s="227">
        <f t="shared" si="745"/>
        <v>44597</v>
      </c>
    </row>
    <row r="20896" spans="1:17" s="220" customFormat="1" x14ac:dyDescent="0.35">
      <c r="A20896" s="221" t="s">
        <v>822</v>
      </c>
      <c r="B20896" s="237" t="s">
        <v>448</v>
      </c>
      <c r="C20896" s="242">
        <v>18730.958831312699</v>
      </c>
      <c r="D20896" s="237">
        <v>2392</v>
      </c>
      <c r="E20896" s="237">
        <v>85</v>
      </c>
      <c r="F20896" s="239">
        <v>32.413869605430527</v>
      </c>
      <c r="G20896" s="245"/>
      <c r="H20896" s="237" t="s">
        <v>457</v>
      </c>
      <c r="I20896" s="237">
        <v>105324</v>
      </c>
      <c r="J20896" s="237">
        <v>2077</v>
      </c>
      <c r="K20896" s="237">
        <v>98</v>
      </c>
      <c r="L20896" s="238">
        <v>4.7183437650457391E-2</v>
      </c>
      <c r="M20896" s="237" t="s">
        <v>457</v>
      </c>
      <c r="N20896" s="131">
        <v>11088.594122196573</v>
      </c>
      <c r="O20896" s="227">
        <v>44602</v>
      </c>
      <c r="P20896" s="227">
        <f t="shared" si="744"/>
        <v>44584</v>
      </c>
      <c r="Q20896" s="227">
        <f t="shared" si="745"/>
        <v>44597</v>
      </c>
    </row>
    <row r="20897" spans="1:17" s="220" customFormat="1" x14ac:dyDescent="0.35">
      <c r="A20897" s="221" t="s">
        <v>821</v>
      </c>
      <c r="B20897" s="237" t="s">
        <v>451</v>
      </c>
      <c r="C20897" s="242">
        <v>1931.62596058402</v>
      </c>
      <c r="D20897" s="237">
        <v>152</v>
      </c>
      <c r="E20897" s="237">
        <v>8</v>
      </c>
      <c r="F20897" s="239">
        <v>29.582775500480544</v>
      </c>
      <c r="G20897" s="245"/>
      <c r="H20897" s="237" t="s">
        <v>457</v>
      </c>
      <c r="I20897" s="237">
        <v>7248</v>
      </c>
      <c r="J20897" s="237">
        <v>213</v>
      </c>
      <c r="K20897" s="237">
        <v>8</v>
      </c>
      <c r="L20897" s="238">
        <v>3.7558685446009391E-2</v>
      </c>
      <c r="M20897" s="237" t="s">
        <v>457</v>
      </c>
      <c r="N20897" s="131">
        <v>11026.979567804123</v>
      </c>
      <c r="O20897" s="227">
        <v>44602</v>
      </c>
      <c r="P20897" s="227">
        <f t="shared" si="744"/>
        <v>44584</v>
      </c>
      <c r="Q20897" s="227">
        <f t="shared" si="745"/>
        <v>44597</v>
      </c>
    </row>
    <row r="20898" spans="1:17" s="220" customFormat="1" x14ac:dyDescent="0.35">
      <c r="A20898" s="221" t="s">
        <v>820</v>
      </c>
      <c r="B20898" s="237" t="s">
        <v>449</v>
      </c>
      <c r="C20898" s="242">
        <v>784.07156341524001</v>
      </c>
      <c r="D20898" s="237">
        <v>74</v>
      </c>
      <c r="E20898" s="237">
        <v>6</v>
      </c>
      <c r="F20898" s="239">
        <v>54.659733698881709</v>
      </c>
      <c r="G20898" s="245"/>
      <c r="H20898" s="237" t="s">
        <v>476</v>
      </c>
      <c r="I20898" s="237">
        <v>3270</v>
      </c>
      <c r="J20898" s="237">
        <v>89</v>
      </c>
      <c r="K20898" s="237">
        <v>6</v>
      </c>
      <c r="L20898" s="238">
        <v>6.741573033707865E-2</v>
      </c>
      <c r="M20898" s="237" t="s">
        <v>476</v>
      </c>
      <c r="N20898" s="131">
        <v>11351.004698134435</v>
      </c>
      <c r="O20898" s="227">
        <v>44602</v>
      </c>
      <c r="P20898" s="227">
        <f t="shared" si="744"/>
        <v>44584</v>
      </c>
      <c r="Q20898" s="227">
        <f t="shared" si="745"/>
        <v>44597</v>
      </c>
    </row>
    <row r="20899" spans="1:17" s="220" customFormat="1" x14ac:dyDescent="0.35">
      <c r="A20899" s="221" t="s">
        <v>819</v>
      </c>
      <c r="B20899" s="237" t="s">
        <v>455</v>
      </c>
      <c r="C20899" s="242">
        <v>6466.0125528356502</v>
      </c>
      <c r="D20899" s="237">
        <v>1099</v>
      </c>
      <c r="E20899" s="237">
        <v>103</v>
      </c>
      <c r="F20899" s="239">
        <v>113.78175957787776</v>
      </c>
      <c r="G20899" s="245"/>
      <c r="H20899" s="237" t="s">
        <v>457</v>
      </c>
      <c r="I20899" s="237">
        <v>29912</v>
      </c>
      <c r="J20899" s="237">
        <v>770</v>
      </c>
      <c r="K20899" s="237">
        <v>105</v>
      </c>
      <c r="L20899" s="238">
        <v>0.13636363636363635</v>
      </c>
      <c r="M20899" s="237" t="s">
        <v>457</v>
      </c>
      <c r="N20899" s="131">
        <v>11908.421050966237</v>
      </c>
      <c r="O20899" s="227">
        <v>44602</v>
      </c>
      <c r="P20899" s="227">
        <f t="shared" ref="P20899:P20962" si="746">O20899-18</f>
        <v>44584</v>
      </c>
      <c r="Q20899" s="227">
        <f t="shared" ref="Q20899:Q20962" si="747">O20899-5</f>
        <v>44597</v>
      </c>
    </row>
    <row r="20900" spans="1:17" s="220" customFormat="1" x14ac:dyDescent="0.35">
      <c r="A20900" s="221" t="s">
        <v>818</v>
      </c>
      <c r="B20900" s="237" t="s">
        <v>452</v>
      </c>
      <c r="C20900" s="242">
        <v>28666.8719119466</v>
      </c>
      <c r="D20900" s="237">
        <v>6984</v>
      </c>
      <c r="E20900" s="237">
        <v>278</v>
      </c>
      <c r="F20900" s="239">
        <v>69.268607046266581</v>
      </c>
      <c r="G20900" s="245"/>
      <c r="H20900" s="237" t="s">
        <v>457</v>
      </c>
      <c r="I20900" s="237">
        <v>140538</v>
      </c>
      <c r="J20900" s="237">
        <v>3591</v>
      </c>
      <c r="K20900" s="237">
        <v>318</v>
      </c>
      <c r="L20900" s="238">
        <v>8.8554720133667497E-2</v>
      </c>
      <c r="M20900" s="237" t="s">
        <v>457</v>
      </c>
      <c r="N20900" s="131">
        <v>12526.654498719445</v>
      </c>
      <c r="O20900" s="227">
        <v>44602</v>
      </c>
      <c r="P20900" s="227">
        <f t="shared" si="746"/>
        <v>44584</v>
      </c>
      <c r="Q20900" s="227">
        <f t="shared" si="747"/>
        <v>44597</v>
      </c>
    </row>
    <row r="20901" spans="1:17" s="220" customFormat="1" x14ac:dyDescent="0.35">
      <c r="A20901" s="221" t="s">
        <v>817</v>
      </c>
      <c r="B20901" s="237" t="s">
        <v>454</v>
      </c>
      <c r="C20901" s="242">
        <v>37104.373350893802</v>
      </c>
      <c r="D20901" s="237">
        <v>8393</v>
      </c>
      <c r="E20901" s="237">
        <v>361</v>
      </c>
      <c r="F20901" s="239">
        <v>69.495080921756454</v>
      </c>
      <c r="G20901" s="245"/>
      <c r="H20901" s="237" t="s">
        <v>457</v>
      </c>
      <c r="I20901" s="237">
        <v>143853</v>
      </c>
      <c r="J20901" s="237">
        <v>3149</v>
      </c>
      <c r="K20901" s="237">
        <v>409</v>
      </c>
      <c r="L20901" s="238">
        <v>0.12988250238170848</v>
      </c>
      <c r="M20901" s="237" t="s">
        <v>457</v>
      </c>
      <c r="N20901" s="131">
        <v>8486.8701870264686</v>
      </c>
      <c r="O20901" s="227">
        <v>44602</v>
      </c>
      <c r="P20901" s="227">
        <f t="shared" si="746"/>
        <v>44584</v>
      </c>
      <c r="Q20901" s="227">
        <f t="shared" si="747"/>
        <v>44597</v>
      </c>
    </row>
    <row r="20902" spans="1:17" s="220" customFormat="1" x14ac:dyDescent="0.35">
      <c r="A20902" s="221" t="s">
        <v>816</v>
      </c>
      <c r="B20902" s="237" t="s">
        <v>446</v>
      </c>
      <c r="C20902" s="242">
        <v>27391.508223539095</v>
      </c>
      <c r="D20902" s="237">
        <v>4860</v>
      </c>
      <c r="E20902" s="237">
        <v>155</v>
      </c>
      <c r="F20902" s="239">
        <v>40.419200290381433</v>
      </c>
      <c r="G20902" s="245"/>
      <c r="H20902" s="237" t="s">
        <v>457</v>
      </c>
      <c r="I20902" s="237">
        <v>125766</v>
      </c>
      <c r="J20902" s="237">
        <v>2903</v>
      </c>
      <c r="K20902" s="237">
        <v>182</v>
      </c>
      <c r="L20902" s="238">
        <v>6.2693765070616608E-2</v>
      </c>
      <c r="M20902" s="237" t="s">
        <v>457</v>
      </c>
      <c r="N20902" s="131">
        <v>10598.175085172146</v>
      </c>
      <c r="O20902" s="227">
        <v>44602</v>
      </c>
      <c r="P20902" s="227">
        <f t="shared" si="746"/>
        <v>44584</v>
      </c>
      <c r="Q20902" s="227">
        <f t="shared" si="747"/>
        <v>44597</v>
      </c>
    </row>
    <row r="20903" spans="1:17" s="220" customFormat="1" x14ac:dyDescent="0.35">
      <c r="A20903" s="221" t="s">
        <v>815</v>
      </c>
      <c r="B20903" s="237" t="s">
        <v>451</v>
      </c>
      <c r="C20903" s="242">
        <v>5307.8849770148699</v>
      </c>
      <c r="D20903" s="237">
        <v>557</v>
      </c>
      <c r="E20903" s="237">
        <v>39</v>
      </c>
      <c r="F20903" s="239">
        <v>52.482566931602165</v>
      </c>
      <c r="G20903" s="245"/>
      <c r="H20903" s="237" t="s">
        <v>457</v>
      </c>
      <c r="I20903" s="237">
        <v>57708</v>
      </c>
      <c r="J20903" s="237">
        <v>876</v>
      </c>
      <c r="K20903" s="237">
        <v>45</v>
      </c>
      <c r="L20903" s="238">
        <v>5.1369863013698627E-2</v>
      </c>
      <c r="M20903" s="237" t="s">
        <v>457</v>
      </c>
      <c r="N20903" s="131">
        <v>16503.748739722283</v>
      </c>
      <c r="O20903" s="227">
        <v>44602</v>
      </c>
      <c r="P20903" s="227">
        <f t="shared" si="746"/>
        <v>44584</v>
      </c>
      <c r="Q20903" s="227">
        <f t="shared" si="747"/>
        <v>44597</v>
      </c>
    </row>
    <row r="20904" spans="1:17" s="220" customFormat="1" x14ac:dyDescent="0.35">
      <c r="A20904" s="221" t="s">
        <v>814</v>
      </c>
      <c r="B20904" s="237" t="s">
        <v>456</v>
      </c>
      <c r="C20904" s="242">
        <v>13087.712635498299</v>
      </c>
      <c r="D20904" s="237">
        <v>2075</v>
      </c>
      <c r="E20904" s="237">
        <v>99</v>
      </c>
      <c r="F20904" s="239">
        <v>54.031050103044493</v>
      </c>
      <c r="G20904" s="245"/>
      <c r="H20904" s="237" t="s">
        <v>457</v>
      </c>
      <c r="I20904" s="237">
        <v>39847</v>
      </c>
      <c r="J20904" s="237">
        <v>966</v>
      </c>
      <c r="K20904" s="237">
        <v>105</v>
      </c>
      <c r="L20904" s="238">
        <v>0.10869565217391304</v>
      </c>
      <c r="M20904" s="237" t="s">
        <v>457</v>
      </c>
      <c r="N20904" s="131">
        <v>7380.9689049855933</v>
      </c>
      <c r="O20904" s="227">
        <v>44602</v>
      </c>
      <c r="P20904" s="227">
        <f t="shared" si="746"/>
        <v>44584</v>
      </c>
      <c r="Q20904" s="227">
        <f t="shared" si="747"/>
        <v>44597</v>
      </c>
    </row>
    <row r="20905" spans="1:17" s="220" customFormat="1" x14ac:dyDescent="0.35">
      <c r="A20905" s="221" t="s">
        <v>813</v>
      </c>
      <c r="B20905" s="237" t="s">
        <v>454</v>
      </c>
      <c r="C20905" s="242">
        <v>7927.2612196189812</v>
      </c>
      <c r="D20905" s="237">
        <v>1701</v>
      </c>
      <c r="E20905" s="237">
        <v>58</v>
      </c>
      <c r="F20905" s="239">
        <v>52.260888446618729</v>
      </c>
      <c r="G20905" s="245"/>
      <c r="H20905" s="237" t="s">
        <v>457</v>
      </c>
      <c r="I20905" s="237">
        <v>25254</v>
      </c>
      <c r="J20905" s="237">
        <v>611</v>
      </c>
      <c r="K20905" s="237">
        <v>69</v>
      </c>
      <c r="L20905" s="238">
        <v>0.11292962356792144</v>
      </c>
      <c r="M20905" s="237" t="s">
        <v>457</v>
      </c>
      <c r="N20905" s="131">
        <v>7707.5799960754584</v>
      </c>
      <c r="O20905" s="227">
        <v>44602</v>
      </c>
      <c r="P20905" s="227">
        <f t="shared" si="746"/>
        <v>44584</v>
      </c>
      <c r="Q20905" s="227">
        <f t="shared" si="747"/>
        <v>44597</v>
      </c>
    </row>
    <row r="20906" spans="1:17" s="220" customFormat="1" x14ac:dyDescent="0.35">
      <c r="A20906" s="221" t="s">
        <v>812</v>
      </c>
      <c r="B20906" s="237" t="s">
        <v>443</v>
      </c>
      <c r="C20906" s="242">
        <v>9485.9761215318194</v>
      </c>
      <c r="D20906" s="237">
        <v>1565</v>
      </c>
      <c r="E20906" s="237">
        <v>56</v>
      </c>
      <c r="F20906" s="239">
        <v>42.167510741678633</v>
      </c>
      <c r="G20906" s="245"/>
      <c r="H20906" s="237" t="s">
        <v>457</v>
      </c>
      <c r="I20906" s="237">
        <v>27360</v>
      </c>
      <c r="J20906" s="237">
        <v>621</v>
      </c>
      <c r="K20906" s="237">
        <v>64</v>
      </c>
      <c r="L20906" s="238">
        <v>0.10305958132045089</v>
      </c>
      <c r="M20906" s="237" t="s">
        <v>457</v>
      </c>
      <c r="N20906" s="131">
        <v>6546.5060426456066</v>
      </c>
      <c r="O20906" s="227">
        <v>44602</v>
      </c>
      <c r="P20906" s="227">
        <f t="shared" si="746"/>
        <v>44584</v>
      </c>
      <c r="Q20906" s="227">
        <f t="shared" si="747"/>
        <v>44597</v>
      </c>
    </row>
    <row r="20907" spans="1:17" s="220" customFormat="1" x14ac:dyDescent="0.35">
      <c r="A20907" s="221" t="s">
        <v>811</v>
      </c>
      <c r="B20907" s="237" t="s">
        <v>446</v>
      </c>
      <c r="C20907" s="242">
        <v>5133.8205219983302</v>
      </c>
      <c r="D20907" s="237">
        <v>670</v>
      </c>
      <c r="E20907" s="237">
        <v>35</v>
      </c>
      <c r="F20907" s="239">
        <v>48.696677051477437</v>
      </c>
      <c r="G20907" s="245"/>
      <c r="H20907" s="237" t="s">
        <v>457</v>
      </c>
      <c r="I20907" s="237">
        <v>26611</v>
      </c>
      <c r="J20907" s="237">
        <v>514</v>
      </c>
      <c r="K20907" s="237">
        <v>39</v>
      </c>
      <c r="L20907" s="238">
        <v>7.5875486381322951E-2</v>
      </c>
      <c r="M20907" s="237" t="s">
        <v>457</v>
      </c>
      <c r="N20907" s="131">
        <v>10012.036801783761</v>
      </c>
      <c r="O20907" s="227">
        <v>44602</v>
      </c>
      <c r="P20907" s="227">
        <f t="shared" si="746"/>
        <v>44584</v>
      </c>
      <c r="Q20907" s="227">
        <f t="shared" si="747"/>
        <v>44597</v>
      </c>
    </row>
    <row r="20908" spans="1:17" s="220" customFormat="1" x14ac:dyDescent="0.35">
      <c r="A20908" s="221" t="s">
        <v>810</v>
      </c>
      <c r="B20908" s="237" t="s">
        <v>448</v>
      </c>
      <c r="C20908" s="242">
        <v>32414.524512956301</v>
      </c>
      <c r="D20908" s="237">
        <v>8462</v>
      </c>
      <c r="E20908" s="237">
        <v>283</v>
      </c>
      <c r="F20908" s="239">
        <v>62.361814705028067</v>
      </c>
      <c r="G20908" s="245"/>
      <c r="H20908" s="237" t="s">
        <v>457</v>
      </c>
      <c r="I20908" s="237">
        <v>121837</v>
      </c>
      <c r="J20908" s="237">
        <v>2558</v>
      </c>
      <c r="K20908" s="237">
        <v>321</v>
      </c>
      <c r="L20908" s="238">
        <v>0.12548866301798281</v>
      </c>
      <c r="M20908" s="237" t="s">
        <v>457</v>
      </c>
      <c r="N20908" s="131">
        <v>7891.5240573019992</v>
      </c>
      <c r="O20908" s="227">
        <v>44602</v>
      </c>
      <c r="P20908" s="227">
        <f t="shared" si="746"/>
        <v>44584</v>
      </c>
      <c r="Q20908" s="227">
        <f t="shared" si="747"/>
        <v>44597</v>
      </c>
    </row>
    <row r="20909" spans="1:17" s="220" customFormat="1" x14ac:dyDescent="0.35">
      <c r="A20909" s="221" t="s">
        <v>809</v>
      </c>
      <c r="B20909" s="237" t="s">
        <v>443</v>
      </c>
      <c r="C20909" s="242">
        <v>12469.6895953656</v>
      </c>
      <c r="D20909" s="237">
        <v>2621</v>
      </c>
      <c r="E20909" s="237">
        <v>123</v>
      </c>
      <c r="F20909" s="239">
        <v>70.45655963224236</v>
      </c>
      <c r="G20909" s="245"/>
      <c r="H20909" s="237" t="s">
        <v>457</v>
      </c>
      <c r="I20909" s="237">
        <v>76640</v>
      </c>
      <c r="J20909" s="237">
        <v>1062</v>
      </c>
      <c r="K20909" s="237">
        <v>132</v>
      </c>
      <c r="L20909" s="238">
        <v>0.12429378531073447</v>
      </c>
      <c r="M20909" s="237" t="s">
        <v>457</v>
      </c>
      <c r="N20909" s="131">
        <v>8516.6514521315403</v>
      </c>
      <c r="O20909" s="227">
        <v>44602</v>
      </c>
      <c r="P20909" s="227">
        <f t="shared" si="746"/>
        <v>44584</v>
      </c>
      <c r="Q20909" s="227">
        <f t="shared" si="747"/>
        <v>44597</v>
      </c>
    </row>
    <row r="20910" spans="1:17" s="220" customFormat="1" x14ac:dyDescent="0.35">
      <c r="A20910" s="221" t="s">
        <v>808</v>
      </c>
      <c r="B20910" s="237" t="s">
        <v>448</v>
      </c>
      <c r="C20910" s="242">
        <v>3330.26120665499</v>
      </c>
      <c r="D20910" s="237">
        <v>479</v>
      </c>
      <c r="E20910" s="237">
        <v>21</v>
      </c>
      <c r="F20910" s="239">
        <v>45.041511969166017</v>
      </c>
      <c r="G20910" s="245"/>
      <c r="H20910" s="237" t="s">
        <v>457</v>
      </c>
      <c r="I20910" s="237">
        <v>9026</v>
      </c>
      <c r="J20910" s="237">
        <v>188</v>
      </c>
      <c r="K20910" s="237">
        <v>22</v>
      </c>
      <c r="L20910" s="238">
        <v>0.11702127659574468</v>
      </c>
      <c r="M20910" s="237" t="s">
        <v>457</v>
      </c>
      <c r="N20910" s="131">
        <v>5645.2028334688075</v>
      </c>
      <c r="O20910" s="227">
        <v>44602</v>
      </c>
      <c r="P20910" s="227">
        <f t="shared" si="746"/>
        <v>44584</v>
      </c>
      <c r="Q20910" s="227">
        <f t="shared" si="747"/>
        <v>44597</v>
      </c>
    </row>
    <row r="20911" spans="1:17" s="220" customFormat="1" x14ac:dyDescent="0.35">
      <c r="A20911" s="221" t="s">
        <v>807</v>
      </c>
      <c r="B20911" s="237" t="s">
        <v>445</v>
      </c>
      <c r="C20911" s="242">
        <v>15120.384628985899</v>
      </c>
      <c r="D20911" s="237">
        <v>2407</v>
      </c>
      <c r="E20911" s="237">
        <v>85</v>
      </c>
      <c r="F20911" s="239">
        <v>40.153929416514934</v>
      </c>
      <c r="G20911" s="245"/>
      <c r="H20911" s="237" t="s">
        <v>457</v>
      </c>
      <c r="I20911" s="237">
        <v>55578</v>
      </c>
      <c r="J20911" s="237">
        <v>928</v>
      </c>
      <c r="K20911" s="237">
        <v>98</v>
      </c>
      <c r="L20911" s="238">
        <v>0.10560344827586207</v>
      </c>
      <c r="M20911" s="237" t="s">
        <v>457</v>
      </c>
      <c r="N20911" s="131">
        <v>6137.4100115219053</v>
      </c>
      <c r="O20911" s="227">
        <v>44602</v>
      </c>
      <c r="P20911" s="227">
        <f t="shared" si="746"/>
        <v>44584</v>
      </c>
      <c r="Q20911" s="227">
        <f t="shared" si="747"/>
        <v>44597</v>
      </c>
    </row>
    <row r="20912" spans="1:17" s="220" customFormat="1" x14ac:dyDescent="0.35">
      <c r="A20912" s="221" t="s">
        <v>806</v>
      </c>
      <c r="B20912" s="237" t="s">
        <v>445</v>
      </c>
      <c r="C20912" s="242">
        <v>14878.570537017</v>
      </c>
      <c r="D20912" s="237">
        <v>3051</v>
      </c>
      <c r="E20912" s="237">
        <v>79</v>
      </c>
      <c r="F20912" s="239">
        <v>37.926070443515059</v>
      </c>
      <c r="G20912" s="245"/>
      <c r="H20912" s="237" t="s">
        <v>457</v>
      </c>
      <c r="I20912" s="237">
        <v>49434</v>
      </c>
      <c r="J20912" s="237">
        <v>1217</v>
      </c>
      <c r="K20912" s="237">
        <v>85</v>
      </c>
      <c r="L20912" s="238">
        <v>6.9843878389482333E-2</v>
      </c>
      <c r="M20912" s="237" t="s">
        <v>457</v>
      </c>
      <c r="N20912" s="131">
        <v>8179.5492179317653</v>
      </c>
      <c r="O20912" s="227">
        <v>44602</v>
      </c>
      <c r="P20912" s="227">
        <f t="shared" si="746"/>
        <v>44584</v>
      </c>
      <c r="Q20912" s="227">
        <f t="shared" si="747"/>
        <v>44597</v>
      </c>
    </row>
    <row r="20913" spans="1:17" s="220" customFormat="1" x14ac:dyDescent="0.35">
      <c r="A20913" s="221" t="s">
        <v>805</v>
      </c>
      <c r="B20913" s="237" t="s">
        <v>443</v>
      </c>
      <c r="C20913" s="242">
        <v>2244.2586476452502</v>
      </c>
      <c r="D20913" s="237">
        <v>453</v>
      </c>
      <c r="E20913" s="237">
        <v>18</v>
      </c>
      <c r="F20913" s="239">
        <v>57.289042288565952</v>
      </c>
      <c r="G20913" s="245"/>
      <c r="H20913" s="237" t="s">
        <v>457</v>
      </c>
      <c r="I20913" s="237">
        <v>6764</v>
      </c>
      <c r="J20913" s="237">
        <v>168</v>
      </c>
      <c r="K20913" s="237">
        <v>19</v>
      </c>
      <c r="L20913" s="238">
        <v>0.1130952380952381</v>
      </c>
      <c r="M20913" s="237" t="s">
        <v>457</v>
      </c>
      <c r="N20913" s="131">
        <v>7485.7681923726177</v>
      </c>
      <c r="O20913" s="227">
        <v>44602</v>
      </c>
      <c r="P20913" s="227">
        <f t="shared" si="746"/>
        <v>44584</v>
      </c>
      <c r="Q20913" s="227">
        <f t="shared" si="747"/>
        <v>44597</v>
      </c>
    </row>
    <row r="20914" spans="1:17" s="220" customFormat="1" x14ac:dyDescent="0.35">
      <c r="A20914" s="221" t="s">
        <v>804</v>
      </c>
      <c r="B20914" s="237" t="s">
        <v>450</v>
      </c>
      <c r="C20914" s="242">
        <v>17005.439503125901</v>
      </c>
      <c r="D20914" s="237">
        <v>3793</v>
      </c>
      <c r="E20914" s="237">
        <v>170</v>
      </c>
      <c r="F20914" s="239">
        <v>71.405723684031059</v>
      </c>
      <c r="G20914" s="245"/>
      <c r="H20914" s="237" t="s">
        <v>457</v>
      </c>
      <c r="I20914" s="237">
        <v>70632</v>
      </c>
      <c r="J20914" s="237">
        <v>1349</v>
      </c>
      <c r="K20914" s="237">
        <v>190</v>
      </c>
      <c r="L20914" s="238">
        <v>0.14084507042253522</v>
      </c>
      <c r="M20914" s="237" t="s">
        <v>457</v>
      </c>
      <c r="N20914" s="131">
        <v>7932.7558676271201</v>
      </c>
      <c r="O20914" s="227">
        <v>44602</v>
      </c>
      <c r="P20914" s="227">
        <f t="shared" si="746"/>
        <v>44584</v>
      </c>
      <c r="Q20914" s="227">
        <f t="shared" si="747"/>
        <v>44597</v>
      </c>
    </row>
    <row r="20915" spans="1:17" s="220" customFormat="1" x14ac:dyDescent="0.35">
      <c r="A20915" s="221" t="s">
        <v>803</v>
      </c>
      <c r="B20915" s="237" t="s">
        <v>456</v>
      </c>
      <c r="C20915" s="242">
        <v>4602.6150295043099</v>
      </c>
      <c r="D20915" s="237">
        <v>420</v>
      </c>
      <c r="E20915" s="237">
        <v>13</v>
      </c>
      <c r="F20915" s="239">
        <v>20.174866301417204</v>
      </c>
      <c r="G20915" s="245"/>
      <c r="H20915" s="237" t="s">
        <v>457</v>
      </c>
      <c r="I20915" s="237">
        <v>10834</v>
      </c>
      <c r="J20915" s="237">
        <v>240</v>
      </c>
      <c r="K20915" s="237">
        <v>13</v>
      </c>
      <c r="L20915" s="238">
        <v>5.4166666666666669E-2</v>
      </c>
      <c r="M20915" s="237" t="s">
        <v>457</v>
      </c>
      <c r="N20915" s="131">
        <v>5214.4269825201391</v>
      </c>
      <c r="O20915" s="227">
        <v>44602</v>
      </c>
      <c r="P20915" s="227">
        <f t="shared" si="746"/>
        <v>44584</v>
      </c>
      <c r="Q20915" s="227">
        <f t="shared" si="747"/>
        <v>44597</v>
      </c>
    </row>
    <row r="20916" spans="1:17" s="220" customFormat="1" x14ac:dyDescent="0.35">
      <c r="A20916" s="221" t="s">
        <v>802</v>
      </c>
      <c r="B20916" s="237" t="s">
        <v>449</v>
      </c>
      <c r="C20916" s="242">
        <v>16194.1783185606</v>
      </c>
      <c r="D20916" s="237">
        <v>2779</v>
      </c>
      <c r="E20916" s="237">
        <v>189</v>
      </c>
      <c r="F20916" s="239">
        <v>83.363291020003615</v>
      </c>
      <c r="G20916" s="245"/>
      <c r="H20916" s="237" t="s">
        <v>457</v>
      </c>
      <c r="I20916" s="237">
        <v>105869</v>
      </c>
      <c r="J20916" s="237">
        <v>2809</v>
      </c>
      <c r="K20916" s="237">
        <v>214</v>
      </c>
      <c r="L20916" s="238">
        <v>7.618369526521894E-2</v>
      </c>
      <c r="M20916" s="237" t="s">
        <v>457</v>
      </c>
      <c r="N20916" s="131">
        <v>17345.739590754823</v>
      </c>
      <c r="O20916" s="227">
        <v>44602</v>
      </c>
      <c r="P20916" s="227">
        <f t="shared" si="746"/>
        <v>44584</v>
      </c>
      <c r="Q20916" s="227">
        <f t="shared" si="747"/>
        <v>44597</v>
      </c>
    </row>
    <row r="20917" spans="1:17" s="220" customFormat="1" x14ac:dyDescent="0.35">
      <c r="A20917" s="221" t="s">
        <v>801</v>
      </c>
      <c r="B20917" s="237" t="s">
        <v>454</v>
      </c>
      <c r="C20917" s="242">
        <v>23741.067234681399</v>
      </c>
      <c r="D20917" s="237">
        <v>4973</v>
      </c>
      <c r="E20917" s="237">
        <v>325</v>
      </c>
      <c r="F20917" s="239">
        <v>97.781137995236591</v>
      </c>
      <c r="G20917" s="245"/>
      <c r="H20917" s="237" t="s">
        <v>457</v>
      </c>
      <c r="I20917" s="237">
        <v>190744</v>
      </c>
      <c r="J20917" s="237">
        <v>5108</v>
      </c>
      <c r="K20917" s="237">
        <v>348</v>
      </c>
      <c r="L20917" s="238">
        <v>6.8128425998433828E-2</v>
      </c>
      <c r="M20917" s="237" t="s">
        <v>457</v>
      </c>
      <c r="N20917" s="131">
        <v>21515.46073943187</v>
      </c>
      <c r="O20917" s="227">
        <v>44602</v>
      </c>
      <c r="P20917" s="227">
        <f t="shared" si="746"/>
        <v>44584</v>
      </c>
      <c r="Q20917" s="227">
        <f t="shared" si="747"/>
        <v>44597</v>
      </c>
    </row>
    <row r="20918" spans="1:17" s="220" customFormat="1" x14ac:dyDescent="0.35">
      <c r="A20918" s="221" t="s">
        <v>800</v>
      </c>
      <c r="B20918" s="237" t="s">
        <v>453</v>
      </c>
      <c r="C20918" s="242">
        <v>4086.1741400712999</v>
      </c>
      <c r="D20918" s="237">
        <v>978</v>
      </c>
      <c r="E20918" s="237">
        <v>18</v>
      </c>
      <c r="F20918" s="239">
        <v>31.464990028345959</v>
      </c>
      <c r="G20918" s="245"/>
      <c r="H20918" s="237" t="s">
        <v>457</v>
      </c>
      <c r="I20918" s="237">
        <v>20795</v>
      </c>
      <c r="J20918" s="237">
        <v>519</v>
      </c>
      <c r="K20918" s="237">
        <v>20</v>
      </c>
      <c r="L20918" s="238">
        <v>3.8535645472061654E-2</v>
      </c>
      <c r="M20918" s="237" t="s">
        <v>457</v>
      </c>
      <c r="N20918" s="131">
        <v>12701.367641442319</v>
      </c>
      <c r="O20918" s="227">
        <v>44602</v>
      </c>
      <c r="P20918" s="227">
        <f t="shared" si="746"/>
        <v>44584</v>
      </c>
      <c r="Q20918" s="227">
        <f t="shared" si="747"/>
        <v>44597</v>
      </c>
    </row>
    <row r="20919" spans="1:17" s="220" customFormat="1" x14ac:dyDescent="0.35">
      <c r="A20919" s="221" t="s">
        <v>799</v>
      </c>
      <c r="B20919" s="237" t="s">
        <v>455</v>
      </c>
      <c r="C20919" s="242">
        <v>1073.55719304948</v>
      </c>
      <c r="D20919" s="237">
        <v>70</v>
      </c>
      <c r="E20919" s="237" t="s">
        <v>489</v>
      </c>
      <c r="F20919" s="239">
        <v>19.960344513833263</v>
      </c>
      <c r="G20919" s="245"/>
      <c r="H20919" s="237" t="s">
        <v>457</v>
      </c>
      <c r="I20919" s="237">
        <v>2625</v>
      </c>
      <c r="J20919" s="237">
        <v>48</v>
      </c>
      <c r="K20919" s="237">
        <v>3</v>
      </c>
      <c r="L20919" s="238">
        <v>6.25E-2</v>
      </c>
      <c r="M20919" s="237" t="s">
        <v>457</v>
      </c>
      <c r="N20919" s="131">
        <v>4471.1171710986509</v>
      </c>
      <c r="O20919" s="227">
        <v>44602</v>
      </c>
      <c r="P20919" s="227">
        <f t="shared" si="746"/>
        <v>44584</v>
      </c>
      <c r="Q20919" s="227">
        <f t="shared" si="747"/>
        <v>44597</v>
      </c>
    </row>
    <row r="20920" spans="1:17" s="220" customFormat="1" x14ac:dyDescent="0.35">
      <c r="A20920" s="221" t="s">
        <v>798</v>
      </c>
      <c r="B20920" s="237" t="s">
        <v>451</v>
      </c>
      <c r="C20920" s="242">
        <v>2112.6874094155901</v>
      </c>
      <c r="D20920" s="237">
        <v>272</v>
      </c>
      <c r="E20920" s="237">
        <v>27</v>
      </c>
      <c r="F20920" s="239">
        <v>91.285223738087637</v>
      </c>
      <c r="G20920" s="245"/>
      <c r="H20920" s="237" t="s">
        <v>457</v>
      </c>
      <c r="I20920" s="237">
        <v>7269</v>
      </c>
      <c r="J20920" s="237">
        <v>235</v>
      </c>
      <c r="K20920" s="237">
        <v>28</v>
      </c>
      <c r="L20920" s="238">
        <v>0.11914893617021277</v>
      </c>
      <c r="M20920" s="237" t="s">
        <v>457</v>
      </c>
      <c r="N20920" s="131">
        <v>11123.273559196601</v>
      </c>
      <c r="O20920" s="227">
        <v>44602</v>
      </c>
      <c r="P20920" s="227">
        <f t="shared" si="746"/>
        <v>44584</v>
      </c>
      <c r="Q20920" s="227">
        <f t="shared" si="747"/>
        <v>44597</v>
      </c>
    </row>
    <row r="20921" spans="1:17" s="220" customFormat="1" x14ac:dyDescent="0.35">
      <c r="A20921" s="221" t="s">
        <v>452</v>
      </c>
      <c r="B20921" s="237" t="s">
        <v>452</v>
      </c>
      <c r="C20921" s="242">
        <v>3727.91584807558</v>
      </c>
      <c r="D20921" s="237">
        <v>503</v>
      </c>
      <c r="E20921" s="237">
        <v>23</v>
      </c>
      <c r="F20921" s="239">
        <v>44.069051175208692</v>
      </c>
      <c r="G20921" s="245"/>
      <c r="H20921" s="237" t="s">
        <v>457</v>
      </c>
      <c r="I20921" s="237">
        <v>11642</v>
      </c>
      <c r="J20921" s="237">
        <v>287</v>
      </c>
      <c r="K20921" s="237">
        <v>24</v>
      </c>
      <c r="L20921" s="238">
        <v>8.3623693379790948E-2</v>
      </c>
      <c r="M20921" s="237" t="s">
        <v>457</v>
      </c>
      <c r="N20921" s="131">
        <v>7698.671635738634</v>
      </c>
      <c r="O20921" s="227">
        <v>44602</v>
      </c>
      <c r="P20921" s="227">
        <f t="shared" si="746"/>
        <v>44584</v>
      </c>
      <c r="Q20921" s="227">
        <f t="shared" si="747"/>
        <v>44597</v>
      </c>
    </row>
    <row r="20922" spans="1:17" s="220" customFormat="1" x14ac:dyDescent="0.35">
      <c r="A20922" s="221" t="s">
        <v>797</v>
      </c>
      <c r="B20922" s="237" t="s">
        <v>448</v>
      </c>
      <c r="C20922" s="242">
        <v>48551.911070702001</v>
      </c>
      <c r="D20922" s="237">
        <v>15959</v>
      </c>
      <c r="E20922" s="237">
        <v>386</v>
      </c>
      <c r="F20922" s="239">
        <v>56.787524864425322</v>
      </c>
      <c r="G20922" s="245"/>
      <c r="H20922" s="237" t="s">
        <v>457</v>
      </c>
      <c r="I20922" s="237">
        <v>235943</v>
      </c>
      <c r="J20922" s="237">
        <v>4836</v>
      </c>
      <c r="K20922" s="237">
        <v>516</v>
      </c>
      <c r="L20922" s="238">
        <v>0.10669975186104218</v>
      </c>
      <c r="M20922" s="237" t="s">
        <v>457</v>
      </c>
      <c r="N20922" s="131">
        <v>9960.473014044177</v>
      </c>
      <c r="O20922" s="227">
        <v>44602</v>
      </c>
      <c r="P20922" s="227">
        <f t="shared" si="746"/>
        <v>44584</v>
      </c>
      <c r="Q20922" s="227">
        <f t="shared" si="747"/>
        <v>44597</v>
      </c>
    </row>
    <row r="20923" spans="1:17" s="220" customFormat="1" x14ac:dyDescent="0.35">
      <c r="A20923" s="221" t="s">
        <v>796</v>
      </c>
      <c r="B20923" s="237" t="s">
        <v>454</v>
      </c>
      <c r="C20923" s="242">
        <v>16012.7421223003</v>
      </c>
      <c r="D20923" s="237">
        <v>4298</v>
      </c>
      <c r="E20923" s="237">
        <v>140</v>
      </c>
      <c r="F20923" s="239">
        <v>62.450265692303901</v>
      </c>
      <c r="G20923" s="245"/>
      <c r="H20923" s="237" t="s">
        <v>457</v>
      </c>
      <c r="I20923" s="237">
        <v>72930</v>
      </c>
      <c r="J20923" s="237">
        <v>1781</v>
      </c>
      <c r="K20923" s="237">
        <v>172</v>
      </c>
      <c r="L20923" s="238">
        <v>9.6574957888826501E-2</v>
      </c>
      <c r="M20923" s="237" t="s">
        <v>457</v>
      </c>
      <c r="N20923" s="131">
        <v>11122.392319799324</v>
      </c>
      <c r="O20923" s="227">
        <v>44602</v>
      </c>
      <c r="P20923" s="227">
        <f t="shared" si="746"/>
        <v>44584</v>
      </c>
      <c r="Q20923" s="227">
        <f t="shared" si="747"/>
        <v>44597</v>
      </c>
    </row>
    <row r="20924" spans="1:17" s="220" customFormat="1" x14ac:dyDescent="0.35">
      <c r="A20924" s="221" t="s">
        <v>795</v>
      </c>
      <c r="B20924" s="237" t="s">
        <v>454</v>
      </c>
      <c r="C20924" s="242">
        <v>89317.120164774096</v>
      </c>
      <c r="D20924" s="237">
        <v>29072</v>
      </c>
      <c r="E20924" s="237">
        <v>1115</v>
      </c>
      <c r="F20924" s="239">
        <v>89.168635302985976</v>
      </c>
      <c r="G20924" s="245"/>
      <c r="H20924" s="237" t="s">
        <v>457</v>
      </c>
      <c r="I20924" s="237">
        <v>380778</v>
      </c>
      <c r="J20924" s="237">
        <v>9637</v>
      </c>
      <c r="K20924" s="237">
        <v>1311</v>
      </c>
      <c r="L20924" s="238">
        <v>0.13603818615751789</v>
      </c>
      <c r="M20924" s="237" t="s">
        <v>457</v>
      </c>
      <c r="N20924" s="131">
        <v>10789.644787271982</v>
      </c>
      <c r="O20924" s="227">
        <v>44602</v>
      </c>
      <c r="P20924" s="227">
        <f t="shared" si="746"/>
        <v>44584</v>
      </c>
      <c r="Q20924" s="227">
        <f t="shared" si="747"/>
        <v>44597</v>
      </c>
    </row>
    <row r="20925" spans="1:17" s="220" customFormat="1" x14ac:dyDescent="0.35">
      <c r="A20925" s="221" t="s">
        <v>794</v>
      </c>
      <c r="B20925" s="237" t="s">
        <v>456</v>
      </c>
      <c r="C20925" s="242">
        <v>31190.337467089099</v>
      </c>
      <c r="D20925" s="237">
        <v>3976</v>
      </c>
      <c r="E20925" s="237">
        <v>185</v>
      </c>
      <c r="F20925" s="239">
        <v>42.366600644282684</v>
      </c>
      <c r="G20925" s="245"/>
      <c r="H20925" s="237" t="s">
        <v>457</v>
      </c>
      <c r="I20925" s="237">
        <v>108324</v>
      </c>
      <c r="J20925" s="237">
        <v>2292</v>
      </c>
      <c r="K20925" s="237">
        <v>202</v>
      </c>
      <c r="L20925" s="238">
        <v>8.8132635253054106E-2</v>
      </c>
      <c r="M20925" s="237" t="s">
        <v>457</v>
      </c>
      <c r="N20925" s="131">
        <v>7348.4296295877994</v>
      </c>
      <c r="O20925" s="227">
        <v>44602</v>
      </c>
      <c r="P20925" s="227">
        <f t="shared" si="746"/>
        <v>44584</v>
      </c>
      <c r="Q20925" s="227">
        <f t="shared" si="747"/>
        <v>44597</v>
      </c>
    </row>
    <row r="20926" spans="1:17" s="220" customFormat="1" x14ac:dyDescent="0.35">
      <c r="A20926" s="221" t="s">
        <v>793</v>
      </c>
      <c r="B20926" s="237" t="s">
        <v>443</v>
      </c>
      <c r="C20926" s="242">
        <v>42123.258085424597</v>
      </c>
      <c r="D20926" s="237">
        <v>11022</v>
      </c>
      <c r="E20926" s="237">
        <v>446</v>
      </c>
      <c r="F20926" s="239">
        <v>75.628392259064142</v>
      </c>
      <c r="G20926" s="245"/>
      <c r="H20926" s="237" t="s">
        <v>457</v>
      </c>
      <c r="I20926" s="237">
        <v>167512</v>
      </c>
      <c r="J20926" s="237">
        <v>4162</v>
      </c>
      <c r="K20926" s="237">
        <v>504</v>
      </c>
      <c r="L20926" s="238">
        <v>0.12109562710235464</v>
      </c>
      <c r="M20926" s="237" t="s">
        <v>457</v>
      </c>
      <c r="N20926" s="131">
        <v>9880.5272649128892</v>
      </c>
      <c r="O20926" s="227">
        <v>44602</v>
      </c>
      <c r="P20926" s="227">
        <f t="shared" si="746"/>
        <v>44584</v>
      </c>
      <c r="Q20926" s="227">
        <f t="shared" si="747"/>
        <v>44597</v>
      </c>
    </row>
    <row r="20927" spans="1:17" s="220" customFormat="1" x14ac:dyDescent="0.35">
      <c r="A20927" s="221" t="s">
        <v>792</v>
      </c>
      <c r="B20927" s="237" t="s">
        <v>455</v>
      </c>
      <c r="C20927" s="242">
        <v>783.91291893709104</v>
      </c>
      <c r="D20927" s="237">
        <v>96</v>
      </c>
      <c r="E20927" s="237">
        <v>6</v>
      </c>
      <c r="F20927" s="239">
        <v>54.670795469543911</v>
      </c>
      <c r="G20927" s="245"/>
      <c r="H20927" s="237" t="s">
        <v>457</v>
      </c>
      <c r="I20927" s="237">
        <v>1599</v>
      </c>
      <c r="J20927" s="237">
        <v>49</v>
      </c>
      <c r="K20927" s="237">
        <v>7</v>
      </c>
      <c r="L20927" s="238">
        <v>0.14285714285714285</v>
      </c>
      <c r="M20927" s="237" t="s">
        <v>476</v>
      </c>
      <c r="N20927" s="131">
        <v>6250.6942820178529</v>
      </c>
      <c r="O20927" s="227">
        <v>44602</v>
      </c>
      <c r="P20927" s="227">
        <f t="shared" si="746"/>
        <v>44584</v>
      </c>
      <c r="Q20927" s="227">
        <f t="shared" si="747"/>
        <v>44597</v>
      </c>
    </row>
    <row r="20928" spans="1:17" s="220" customFormat="1" x14ac:dyDescent="0.35">
      <c r="A20928" s="221" t="s">
        <v>791</v>
      </c>
      <c r="B20928" s="237" t="s">
        <v>446</v>
      </c>
      <c r="C20928" s="242">
        <v>18209.461158597402</v>
      </c>
      <c r="D20928" s="237">
        <v>3309</v>
      </c>
      <c r="E20928" s="237">
        <v>158</v>
      </c>
      <c r="F20928" s="239">
        <v>61.977200683864588</v>
      </c>
      <c r="G20928" s="245"/>
      <c r="H20928" s="237" t="s">
        <v>457</v>
      </c>
      <c r="I20928" s="237">
        <v>84317</v>
      </c>
      <c r="J20928" s="237">
        <v>1372</v>
      </c>
      <c r="K20928" s="237">
        <v>191</v>
      </c>
      <c r="L20928" s="238">
        <v>0.1392128279883382</v>
      </c>
      <c r="M20928" s="237" t="s">
        <v>457</v>
      </c>
      <c r="N20928" s="131">
        <v>7534.5447514915886</v>
      </c>
      <c r="O20928" s="227">
        <v>44602</v>
      </c>
      <c r="P20928" s="227">
        <f t="shared" si="746"/>
        <v>44584</v>
      </c>
      <c r="Q20928" s="227">
        <f t="shared" si="747"/>
        <v>44597</v>
      </c>
    </row>
    <row r="20929" spans="1:17" s="220" customFormat="1" x14ac:dyDescent="0.35">
      <c r="A20929" s="221" t="s">
        <v>790</v>
      </c>
      <c r="B20929" s="237" t="s">
        <v>448</v>
      </c>
      <c r="C20929" s="242">
        <v>74397.767487715595</v>
      </c>
      <c r="D20929" s="237">
        <v>17225</v>
      </c>
      <c r="E20929" s="237">
        <v>693</v>
      </c>
      <c r="F20929" s="239">
        <v>66.534254550277097</v>
      </c>
      <c r="G20929" s="245"/>
      <c r="H20929" s="237" t="s">
        <v>457</v>
      </c>
      <c r="I20929" s="237">
        <v>359784</v>
      </c>
      <c r="J20929" s="237">
        <v>10533</v>
      </c>
      <c r="K20929" s="237">
        <v>820</v>
      </c>
      <c r="L20929" s="238">
        <v>7.7850564891294022E-2</v>
      </c>
      <c r="M20929" s="237" t="s">
        <v>457</v>
      </c>
      <c r="N20929" s="131">
        <v>14157.68289248624</v>
      </c>
      <c r="O20929" s="227">
        <v>44602</v>
      </c>
      <c r="P20929" s="227">
        <f t="shared" si="746"/>
        <v>44584</v>
      </c>
      <c r="Q20929" s="227">
        <f t="shared" si="747"/>
        <v>44597</v>
      </c>
    </row>
    <row r="20930" spans="1:17" s="220" customFormat="1" x14ac:dyDescent="0.35">
      <c r="A20930" s="221" t="s">
        <v>451</v>
      </c>
      <c r="B20930" s="237" t="s">
        <v>446</v>
      </c>
      <c r="C20930" s="242">
        <v>33920.0551131428</v>
      </c>
      <c r="D20930" s="237">
        <v>5186</v>
      </c>
      <c r="E20930" s="237">
        <v>215</v>
      </c>
      <c r="F20930" s="239">
        <v>45.274522125385694</v>
      </c>
      <c r="G20930" s="245"/>
      <c r="H20930" s="237" t="s">
        <v>457</v>
      </c>
      <c r="I20930" s="237">
        <v>146507</v>
      </c>
      <c r="J20930" s="237">
        <v>4213</v>
      </c>
      <c r="K20930" s="237">
        <v>237</v>
      </c>
      <c r="L20930" s="238">
        <v>5.6254450510325182E-2</v>
      </c>
      <c r="M20930" s="237" t="s">
        <v>457</v>
      </c>
      <c r="N20930" s="131">
        <v>12420.380762788365</v>
      </c>
      <c r="O20930" s="227">
        <v>44602</v>
      </c>
      <c r="P20930" s="227">
        <f t="shared" si="746"/>
        <v>44584</v>
      </c>
      <c r="Q20930" s="227">
        <f t="shared" si="747"/>
        <v>44597</v>
      </c>
    </row>
    <row r="20931" spans="1:17" s="220" customFormat="1" x14ac:dyDescent="0.35">
      <c r="A20931" s="221" t="s">
        <v>789</v>
      </c>
      <c r="B20931" s="237" t="s">
        <v>454</v>
      </c>
      <c r="C20931" s="242">
        <v>9049.1751865497099</v>
      </c>
      <c r="D20931" s="237">
        <v>2279</v>
      </c>
      <c r="E20931" s="237">
        <v>100</v>
      </c>
      <c r="F20931" s="239">
        <v>78.933792258480835</v>
      </c>
      <c r="G20931" s="245"/>
      <c r="H20931" s="237" t="s">
        <v>457</v>
      </c>
      <c r="I20931" s="237">
        <v>31438</v>
      </c>
      <c r="J20931" s="237">
        <v>783</v>
      </c>
      <c r="K20931" s="237">
        <v>106</v>
      </c>
      <c r="L20931" s="238">
        <v>0.13537675606641125</v>
      </c>
      <c r="M20931" s="237" t="s">
        <v>457</v>
      </c>
      <c r="N20931" s="131">
        <v>8652.7223073746682</v>
      </c>
      <c r="O20931" s="227">
        <v>44602</v>
      </c>
      <c r="P20931" s="227">
        <f t="shared" si="746"/>
        <v>44584</v>
      </c>
      <c r="Q20931" s="227">
        <f t="shared" si="747"/>
        <v>44597</v>
      </c>
    </row>
    <row r="20932" spans="1:17" s="220" customFormat="1" x14ac:dyDescent="0.35">
      <c r="A20932" s="221" t="s">
        <v>788</v>
      </c>
      <c r="B20932" s="237" t="s">
        <v>443</v>
      </c>
      <c r="C20932" s="242">
        <v>19873.653859741695</v>
      </c>
      <c r="D20932" s="237">
        <v>5685</v>
      </c>
      <c r="E20932" s="237">
        <v>332</v>
      </c>
      <c r="F20932" s="239">
        <v>119.32524276436168</v>
      </c>
      <c r="G20932" s="245"/>
      <c r="H20932" s="237" t="s">
        <v>457</v>
      </c>
      <c r="I20932" s="237">
        <v>81087</v>
      </c>
      <c r="J20932" s="237">
        <v>2200</v>
      </c>
      <c r="K20932" s="237">
        <v>366</v>
      </c>
      <c r="L20932" s="238">
        <v>0.16636363636363635</v>
      </c>
      <c r="M20932" s="237" t="s">
        <v>457</v>
      </c>
      <c r="N20932" s="131">
        <v>11069.932160067288</v>
      </c>
      <c r="O20932" s="227">
        <v>44602</v>
      </c>
      <c r="P20932" s="227">
        <f t="shared" si="746"/>
        <v>44584</v>
      </c>
      <c r="Q20932" s="227">
        <f t="shared" si="747"/>
        <v>44597</v>
      </c>
    </row>
    <row r="20933" spans="1:17" s="220" customFormat="1" x14ac:dyDescent="0.35">
      <c r="A20933" s="221" t="s">
        <v>787</v>
      </c>
      <c r="B20933" s="237" t="s">
        <v>452</v>
      </c>
      <c r="C20933" s="242">
        <v>8985.7757628436302</v>
      </c>
      <c r="D20933" s="237">
        <v>1420</v>
      </c>
      <c r="E20933" s="237">
        <v>49</v>
      </c>
      <c r="F20933" s="239">
        <v>38.950448935890122</v>
      </c>
      <c r="G20933" s="245"/>
      <c r="H20933" s="237" t="s">
        <v>457</v>
      </c>
      <c r="I20933" s="237">
        <v>28913</v>
      </c>
      <c r="J20933" s="237">
        <v>654</v>
      </c>
      <c r="K20933" s="237">
        <v>58</v>
      </c>
      <c r="L20933" s="238">
        <v>8.8685015290519878E-2</v>
      </c>
      <c r="M20933" s="237" t="s">
        <v>457</v>
      </c>
      <c r="N20933" s="131">
        <v>7278.1696011634704</v>
      </c>
      <c r="O20933" s="227">
        <v>44602</v>
      </c>
      <c r="P20933" s="227">
        <f t="shared" si="746"/>
        <v>44584</v>
      </c>
      <c r="Q20933" s="227">
        <f t="shared" si="747"/>
        <v>44597</v>
      </c>
    </row>
    <row r="20934" spans="1:17" s="220" customFormat="1" x14ac:dyDescent="0.35">
      <c r="A20934" s="221" t="s">
        <v>786</v>
      </c>
      <c r="B20934" s="237" t="s">
        <v>451</v>
      </c>
      <c r="C20934" s="242">
        <v>1671.6385468424</v>
      </c>
      <c r="D20934" s="237">
        <v>208</v>
      </c>
      <c r="E20934" s="237">
        <v>25</v>
      </c>
      <c r="F20934" s="239">
        <v>106.82418690854949</v>
      </c>
      <c r="G20934" s="245"/>
      <c r="H20934" s="237" t="s">
        <v>476</v>
      </c>
      <c r="I20934" s="237">
        <v>8841</v>
      </c>
      <c r="J20934" s="237">
        <v>209</v>
      </c>
      <c r="K20934" s="237">
        <v>28</v>
      </c>
      <c r="L20934" s="238">
        <v>0.13397129186602871</v>
      </c>
      <c r="M20934" s="237" t="s">
        <v>476</v>
      </c>
      <c r="N20934" s="131">
        <v>12502.70283577663</v>
      </c>
      <c r="O20934" s="227">
        <v>44602</v>
      </c>
      <c r="P20934" s="227">
        <f t="shared" si="746"/>
        <v>44584</v>
      </c>
      <c r="Q20934" s="227">
        <f t="shared" si="747"/>
        <v>44597</v>
      </c>
    </row>
    <row r="20935" spans="1:17" s="220" customFormat="1" x14ac:dyDescent="0.35">
      <c r="A20935" s="221" t="s">
        <v>785</v>
      </c>
      <c r="B20935" s="237" t="s">
        <v>452</v>
      </c>
      <c r="C20935" s="242">
        <v>28406.395546395601</v>
      </c>
      <c r="D20935" s="237">
        <v>4896</v>
      </c>
      <c r="E20935" s="237">
        <v>228</v>
      </c>
      <c r="F20935" s="239">
        <v>57.331153680216666</v>
      </c>
      <c r="G20935" s="245"/>
      <c r="H20935" s="237" t="s">
        <v>457</v>
      </c>
      <c r="I20935" s="237">
        <v>98585</v>
      </c>
      <c r="J20935" s="237">
        <v>2194</v>
      </c>
      <c r="K20935" s="237">
        <v>261</v>
      </c>
      <c r="L20935" s="238">
        <v>0.11896080218778486</v>
      </c>
      <c r="M20935" s="237" t="s">
        <v>457</v>
      </c>
      <c r="N20935" s="131">
        <v>7723.6127914102417</v>
      </c>
      <c r="O20935" s="227">
        <v>44602</v>
      </c>
      <c r="P20935" s="227">
        <f t="shared" si="746"/>
        <v>44584</v>
      </c>
      <c r="Q20935" s="227">
        <f t="shared" si="747"/>
        <v>44597</v>
      </c>
    </row>
    <row r="20936" spans="1:17" s="220" customFormat="1" x14ac:dyDescent="0.35">
      <c r="A20936" s="221" t="s">
        <v>784</v>
      </c>
      <c r="B20936" s="237" t="s">
        <v>449</v>
      </c>
      <c r="C20936" s="242">
        <v>1156.5421476148199</v>
      </c>
      <c r="D20936" s="237">
        <v>66</v>
      </c>
      <c r="E20936" s="237">
        <v>5</v>
      </c>
      <c r="F20936" s="239">
        <v>30.880228436067476</v>
      </c>
      <c r="G20936" s="245"/>
      <c r="H20936" s="237" t="s">
        <v>457</v>
      </c>
      <c r="I20936" s="237">
        <v>2275</v>
      </c>
      <c r="J20936" s="237">
        <v>64</v>
      </c>
      <c r="K20936" s="237">
        <v>5</v>
      </c>
      <c r="L20936" s="238">
        <v>7.8125E-2</v>
      </c>
      <c r="M20936" s="237" t="s">
        <v>457</v>
      </c>
      <c r="N20936" s="131">
        <v>5533.7369357432917</v>
      </c>
      <c r="O20936" s="227">
        <v>44602</v>
      </c>
      <c r="P20936" s="227">
        <f t="shared" si="746"/>
        <v>44584</v>
      </c>
      <c r="Q20936" s="227">
        <f t="shared" si="747"/>
        <v>44597</v>
      </c>
    </row>
    <row r="20937" spans="1:17" s="220" customFormat="1" x14ac:dyDescent="0.35">
      <c r="A20937" s="221" t="s">
        <v>783</v>
      </c>
      <c r="B20937" s="237" t="s">
        <v>453</v>
      </c>
      <c r="C20937" s="242">
        <v>44.670954202623797</v>
      </c>
      <c r="D20937" s="237">
        <v>10</v>
      </c>
      <c r="E20937" s="237">
        <v>0</v>
      </c>
      <c r="F20937" s="239">
        <v>0</v>
      </c>
      <c r="G20937" s="245"/>
      <c r="H20937" s="237" t="s">
        <v>461</v>
      </c>
      <c r="I20937" s="237">
        <v>149</v>
      </c>
      <c r="J20937" s="237">
        <v>1</v>
      </c>
      <c r="K20937" s="237">
        <v>0</v>
      </c>
      <c r="L20937" s="238">
        <v>0</v>
      </c>
      <c r="M20937" s="237" t="s">
        <v>461</v>
      </c>
      <c r="N20937" s="131">
        <v>2238.5910886615084</v>
      </c>
      <c r="O20937" s="227">
        <v>44602</v>
      </c>
      <c r="P20937" s="227">
        <f t="shared" si="746"/>
        <v>44584</v>
      </c>
      <c r="Q20937" s="227">
        <f t="shared" si="747"/>
        <v>44597</v>
      </c>
    </row>
    <row r="20938" spans="1:17" s="220" customFormat="1" x14ac:dyDescent="0.35">
      <c r="A20938" s="221" t="s">
        <v>782</v>
      </c>
      <c r="B20938" s="237" t="s">
        <v>443</v>
      </c>
      <c r="C20938" s="242">
        <v>20124.902253938701</v>
      </c>
      <c r="D20938" s="237">
        <v>3017</v>
      </c>
      <c r="E20938" s="237">
        <v>111</v>
      </c>
      <c r="F20938" s="239">
        <v>39.396819564774312</v>
      </c>
      <c r="G20938" s="245"/>
      <c r="H20938" s="237" t="s">
        <v>457</v>
      </c>
      <c r="I20938" s="237">
        <v>84715</v>
      </c>
      <c r="J20938" s="237">
        <v>2418</v>
      </c>
      <c r="K20938" s="237">
        <v>121</v>
      </c>
      <c r="L20938" s="238">
        <v>5.0041356492969397E-2</v>
      </c>
      <c r="M20938" s="237" t="s">
        <v>457</v>
      </c>
      <c r="N20938" s="131">
        <v>12014.96518834901</v>
      </c>
      <c r="O20938" s="227">
        <v>44602</v>
      </c>
      <c r="P20938" s="227">
        <f t="shared" si="746"/>
        <v>44584</v>
      </c>
      <c r="Q20938" s="227">
        <f t="shared" si="747"/>
        <v>44597</v>
      </c>
    </row>
    <row r="20939" spans="1:17" s="220" customFormat="1" x14ac:dyDescent="0.35">
      <c r="A20939" s="221" t="s">
        <v>781</v>
      </c>
      <c r="B20939" s="237" t="s">
        <v>449</v>
      </c>
      <c r="C20939" s="242">
        <v>6112.4113664417901</v>
      </c>
      <c r="D20939" s="237">
        <v>1079</v>
      </c>
      <c r="E20939" s="237">
        <v>46</v>
      </c>
      <c r="F20939" s="239">
        <v>53.754796409047877</v>
      </c>
      <c r="G20939" s="245"/>
      <c r="H20939" s="237" t="s">
        <v>457</v>
      </c>
      <c r="I20939" s="237">
        <v>26299</v>
      </c>
      <c r="J20939" s="237">
        <v>650</v>
      </c>
      <c r="K20939" s="237">
        <v>49</v>
      </c>
      <c r="L20939" s="238">
        <v>7.5384615384615383E-2</v>
      </c>
      <c r="M20939" s="237" t="s">
        <v>457</v>
      </c>
      <c r="N20939" s="131">
        <v>10634.101028746427</v>
      </c>
      <c r="O20939" s="227">
        <v>44602</v>
      </c>
      <c r="P20939" s="227">
        <f t="shared" si="746"/>
        <v>44584</v>
      </c>
      <c r="Q20939" s="227">
        <f t="shared" si="747"/>
        <v>44597</v>
      </c>
    </row>
    <row r="20940" spans="1:17" s="220" customFormat="1" x14ac:dyDescent="0.35">
      <c r="A20940" s="221" t="s">
        <v>780</v>
      </c>
      <c r="B20940" s="237" t="s">
        <v>450</v>
      </c>
      <c r="C20940" s="242">
        <v>1549.67718243236</v>
      </c>
      <c r="D20940" s="237">
        <v>248</v>
      </c>
      <c r="E20940" s="237">
        <v>6</v>
      </c>
      <c r="F20940" s="239">
        <v>27.655529385723192</v>
      </c>
      <c r="G20940" s="245"/>
      <c r="H20940" s="237" t="s">
        <v>457</v>
      </c>
      <c r="I20940" s="237">
        <v>4203</v>
      </c>
      <c r="J20940" s="237">
        <v>86</v>
      </c>
      <c r="K20940" s="237">
        <v>8</v>
      </c>
      <c r="L20940" s="238">
        <v>9.3023255813953487E-2</v>
      </c>
      <c r="M20940" s="237" t="s">
        <v>457</v>
      </c>
      <c r="N20940" s="131">
        <v>5549.5428967351208</v>
      </c>
      <c r="O20940" s="227">
        <v>44602</v>
      </c>
      <c r="P20940" s="227">
        <f t="shared" si="746"/>
        <v>44584</v>
      </c>
      <c r="Q20940" s="227">
        <f t="shared" si="747"/>
        <v>44597</v>
      </c>
    </row>
    <row r="20941" spans="1:17" s="220" customFormat="1" x14ac:dyDescent="0.35">
      <c r="A20941" s="221" t="s">
        <v>779</v>
      </c>
      <c r="B20941" s="237" t="s">
        <v>455</v>
      </c>
      <c r="C20941" s="242">
        <v>6720.1246284321996</v>
      </c>
      <c r="D20941" s="237">
        <v>1146</v>
      </c>
      <c r="E20941" s="237">
        <v>71</v>
      </c>
      <c r="F20941" s="239">
        <v>75.466287484786307</v>
      </c>
      <c r="G20941" s="245"/>
      <c r="H20941" s="237" t="s">
        <v>457</v>
      </c>
      <c r="I20941" s="237">
        <v>49232</v>
      </c>
      <c r="J20941" s="237">
        <v>1555</v>
      </c>
      <c r="K20941" s="237">
        <v>78</v>
      </c>
      <c r="L20941" s="238">
        <v>5.0160771704180061E-2</v>
      </c>
      <c r="M20941" s="237" t="s">
        <v>457</v>
      </c>
      <c r="N20941" s="131">
        <v>23139.451810476028</v>
      </c>
      <c r="O20941" s="227">
        <v>44602</v>
      </c>
      <c r="P20941" s="227">
        <f t="shared" si="746"/>
        <v>44584</v>
      </c>
      <c r="Q20941" s="227">
        <f t="shared" si="747"/>
        <v>44597</v>
      </c>
    </row>
    <row r="20942" spans="1:17" s="220" customFormat="1" x14ac:dyDescent="0.35">
      <c r="A20942" s="221" t="s">
        <v>778</v>
      </c>
      <c r="B20942" s="237" t="s">
        <v>451</v>
      </c>
      <c r="C20942" s="242">
        <v>17148.496197419699</v>
      </c>
      <c r="D20942" s="237">
        <v>2950</v>
      </c>
      <c r="E20942" s="237">
        <v>303</v>
      </c>
      <c r="F20942" s="239">
        <v>126.2084843691058</v>
      </c>
      <c r="G20942" s="245"/>
      <c r="H20942" s="237" t="s">
        <v>457</v>
      </c>
      <c r="I20942" s="237">
        <v>90655</v>
      </c>
      <c r="J20942" s="237">
        <v>3417</v>
      </c>
      <c r="K20942" s="237">
        <v>374</v>
      </c>
      <c r="L20942" s="238">
        <v>0.10945273631840796</v>
      </c>
      <c r="M20942" s="237" t="s">
        <v>457</v>
      </c>
      <c r="N20942" s="131">
        <v>19925.94546286892</v>
      </c>
      <c r="O20942" s="227">
        <v>44602</v>
      </c>
      <c r="P20942" s="227">
        <f t="shared" si="746"/>
        <v>44584</v>
      </c>
      <c r="Q20942" s="227">
        <f t="shared" si="747"/>
        <v>44597</v>
      </c>
    </row>
    <row r="20943" spans="1:17" s="220" customFormat="1" x14ac:dyDescent="0.35">
      <c r="A20943" s="221" t="s">
        <v>777</v>
      </c>
      <c r="B20943" s="237" t="s">
        <v>448</v>
      </c>
      <c r="C20943" s="242">
        <v>11689.851587155499</v>
      </c>
      <c r="D20943" s="237">
        <v>1458</v>
      </c>
      <c r="E20943" s="237">
        <v>56</v>
      </c>
      <c r="F20943" s="239">
        <v>34.217714144421599</v>
      </c>
      <c r="G20943" s="245"/>
      <c r="H20943" s="237" t="s">
        <v>457</v>
      </c>
      <c r="I20943" s="237">
        <v>53052</v>
      </c>
      <c r="J20943" s="237">
        <v>1432</v>
      </c>
      <c r="K20943" s="237">
        <v>60</v>
      </c>
      <c r="L20943" s="238">
        <v>4.189944134078212E-2</v>
      </c>
      <c r="M20943" s="237" t="s">
        <v>457</v>
      </c>
      <c r="N20943" s="131">
        <v>12249.941663702932</v>
      </c>
      <c r="O20943" s="227">
        <v>44602</v>
      </c>
      <c r="P20943" s="227">
        <f t="shared" si="746"/>
        <v>44584</v>
      </c>
      <c r="Q20943" s="227">
        <f t="shared" si="747"/>
        <v>44597</v>
      </c>
    </row>
    <row r="20944" spans="1:17" s="220" customFormat="1" x14ac:dyDescent="0.35">
      <c r="A20944" s="221" t="s">
        <v>776</v>
      </c>
      <c r="B20944" s="237" t="s">
        <v>452</v>
      </c>
      <c r="C20944" s="242">
        <v>6846.1077774764299</v>
      </c>
      <c r="D20944" s="237">
        <v>1068</v>
      </c>
      <c r="E20944" s="237">
        <v>47</v>
      </c>
      <c r="F20944" s="239">
        <v>49.037248116189403</v>
      </c>
      <c r="G20944" s="245"/>
      <c r="H20944" s="237" t="s">
        <v>457</v>
      </c>
      <c r="I20944" s="237">
        <v>20192</v>
      </c>
      <c r="J20944" s="237">
        <v>427</v>
      </c>
      <c r="K20944" s="237">
        <v>55</v>
      </c>
      <c r="L20944" s="238">
        <v>0.1288056206088993</v>
      </c>
      <c r="M20944" s="237" t="s">
        <v>457</v>
      </c>
      <c r="N20944" s="131">
        <v>6237.1206220974527</v>
      </c>
      <c r="O20944" s="227">
        <v>44602</v>
      </c>
      <c r="P20944" s="227">
        <f t="shared" si="746"/>
        <v>44584</v>
      </c>
      <c r="Q20944" s="227">
        <f t="shared" si="747"/>
        <v>44597</v>
      </c>
    </row>
    <row r="20945" spans="1:17" s="220" customFormat="1" x14ac:dyDescent="0.35">
      <c r="A20945" s="221" t="s">
        <v>775</v>
      </c>
      <c r="B20945" s="237" t="s">
        <v>449</v>
      </c>
      <c r="C20945" s="242">
        <v>5803.7608961074102</v>
      </c>
      <c r="D20945" s="237">
        <v>749</v>
      </c>
      <c r="E20945" s="237">
        <v>53</v>
      </c>
      <c r="F20945" s="239">
        <v>65.228639730030395</v>
      </c>
      <c r="G20945" s="245"/>
      <c r="H20945" s="237" t="s">
        <v>457</v>
      </c>
      <c r="I20945" s="237">
        <v>47047</v>
      </c>
      <c r="J20945" s="237">
        <v>1131</v>
      </c>
      <c r="K20945" s="237">
        <v>57</v>
      </c>
      <c r="L20945" s="238">
        <v>5.0397877984084884E-2</v>
      </c>
      <c r="M20945" s="237" t="s">
        <v>457</v>
      </c>
      <c r="N20945" s="131">
        <v>19487.363801609456</v>
      </c>
      <c r="O20945" s="227">
        <v>44602</v>
      </c>
      <c r="P20945" s="227">
        <f t="shared" si="746"/>
        <v>44584</v>
      </c>
      <c r="Q20945" s="227">
        <f t="shared" si="747"/>
        <v>44597</v>
      </c>
    </row>
    <row r="20946" spans="1:17" s="220" customFormat="1" x14ac:dyDescent="0.35">
      <c r="A20946" s="221" t="s">
        <v>774</v>
      </c>
      <c r="B20946" s="237" t="s">
        <v>445</v>
      </c>
      <c r="C20946" s="242">
        <v>7644.3301449872188</v>
      </c>
      <c r="D20946" s="237">
        <v>1420</v>
      </c>
      <c r="E20946" s="237">
        <v>73</v>
      </c>
      <c r="F20946" s="239">
        <v>68.211152781058132</v>
      </c>
      <c r="G20946" s="245"/>
      <c r="H20946" s="237" t="s">
        <v>457</v>
      </c>
      <c r="I20946" s="237">
        <v>21860</v>
      </c>
      <c r="J20946" s="237">
        <v>463</v>
      </c>
      <c r="K20946" s="237">
        <v>80</v>
      </c>
      <c r="L20946" s="238">
        <v>0.17278617710583152</v>
      </c>
      <c r="M20946" s="237" t="s">
        <v>457</v>
      </c>
      <c r="N20946" s="131">
        <v>6056.776607216696</v>
      </c>
      <c r="O20946" s="227">
        <v>44602</v>
      </c>
      <c r="P20946" s="227">
        <f t="shared" si="746"/>
        <v>44584</v>
      </c>
      <c r="Q20946" s="227">
        <f t="shared" si="747"/>
        <v>44597</v>
      </c>
    </row>
    <row r="20947" spans="1:17" s="220" customFormat="1" x14ac:dyDescent="0.35">
      <c r="A20947" s="221" t="s">
        <v>773</v>
      </c>
      <c r="B20947" s="237" t="s">
        <v>452</v>
      </c>
      <c r="C20947" s="242">
        <v>7375.1368838712397</v>
      </c>
      <c r="D20947" s="237">
        <v>945</v>
      </c>
      <c r="E20947" s="237">
        <v>38</v>
      </c>
      <c r="F20947" s="239">
        <v>36.803191005466111</v>
      </c>
      <c r="G20947" s="245"/>
      <c r="H20947" s="237" t="s">
        <v>457</v>
      </c>
      <c r="I20947" s="237">
        <v>29518</v>
      </c>
      <c r="J20947" s="237">
        <v>667</v>
      </c>
      <c r="K20947" s="237">
        <v>47</v>
      </c>
      <c r="L20947" s="238">
        <v>7.0464767616191901E-2</v>
      </c>
      <c r="M20947" s="237" t="s">
        <v>457</v>
      </c>
      <c r="N20947" s="131">
        <v>9043.8999370800684</v>
      </c>
      <c r="O20947" s="227">
        <v>44602</v>
      </c>
      <c r="P20947" s="227">
        <f t="shared" si="746"/>
        <v>44584</v>
      </c>
      <c r="Q20947" s="227">
        <f t="shared" si="747"/>
        <v>44597</v>
      </c>
    </row>
    <row r="20948" spans="1:17" s="220" customFormat="1" x14ac:dyDescent="0.35">
      <c r="A20948" s="221" t="s">
        <v>450</v>
      </c>
      <c r="B20948" s="237" t="s">
        <v>450</v>
      </c>
      <c r="C20948" s="242">
        <v>4897.5438326430303</v>
      </c>
      <c r="D20948" s="237">
        <v>1108</v>
      </c>
      <c r="E20948" s="237">
        <v>39</v>
      </c>
      <c r="F20948" s="239">
        <v>56.879823456545459</v>
      </c>
      <c r="G20948" s="245"/>
      <c r="H20948" s="237" t="s">
        <v>457</v>
      </c>
      <c r="I20948" s="237">
        <v>21846</v>
      </c>
      <c r="J20948" s="237">
        <v>462</v>
      </c>
      <c r="K20948" s="237">
        <v>43</v>
      </c>
      <c r="L20948" s="238">
        <v>9.3073593073593072E-2</v>
      </c>
      <c r="M20948" s="237" t="s">
        <v>457</v>
      </c>
      <c r="N20948" s="131">
        <v>9433.299951716308</v>
      </c>
      <c r="O20948" s="227">
        <v>44602</v>
      </c>
      <c r="P20948" s="227">
        <f t="shared" si="746"/>
        <v>44584</v>
      </c>
      <c r="Q20948" s="227">
        <f t="shared" si="747"/>
        <v>44597</v>
      </c>
    </row>
    <row r="20949" spans="1:17" s="220" customFormat="1" x14ac:dyDescent="0.35">
      <c r="A20949" s="221" t="s">
        <v>772</v>
      </c>
      <c r="B20949" s="237" t="s">
        <v>455</v>
      </c>
      <c r="C20949" s="242">
        <v>640.69980114844998</v>
      </c>
      <c r="D20949" s="237">
        <v>42</v>
      </c>
      <c r="E20949" s="237" t="s">
        <v>489</v>
      </c>
      <c r="F20949" s="239">
        <v>22.29704810288257</v>
      </c>
      <c r="G20949" s="245"/>
      <c r="H20949" s="237" t="s">
        <v>457</v>
      </c>
      <c r="I20949" s="237">
        <v>617</v>
      </c>
      <c r="J20949" s="237">
        <v>19</v>
      </c>
      <c r="K20949" s="237">
        <v>2</v>
      </c>
      <c r="L20949" s="238">
        <v>0.10526315789473684</v>
      </c>
      <c r="M20949" s="237" t="s">
        <v>457</v>
      </c>
      <c r="N20949" s="131">
        <v>2965.5073976833814</v>
      </c>
      <c r="O20949" s="227">
        <v>44602</v>
      </c>
      <c r="P20949" s="227">
        <f t="shared" si="746"/>
        <v>44584</v>
      </c>
      <c r="Q20949" s="227">
        <f t="shared" si="747"/>
        <v>44597</v>
      </c>
    </row>
    <row r="20950" spans="1:17" s="220" customFormat="1" x14ac:dyDescent="0.35">
      <c r="A20950" s="221" t="s">
        <v>771</v>
      </c>
      <c r="B20950" s="237" t="s">
        <v>445</v>
      </c>
      <c r="C20950" s="242">
        <v>14379.4508026329</v>
      </c>
      <c r="D20950" s="237">
        <v>3892</v>
      </c>
      <c r="E20950" s="237">
        <v>163</v>
      </c>
      <c r="F20950" s="239">
        <v>80.968719199799452</v>
      </c>
      <c r="G20950" s="245"/>
      <c r="H20950" s="237" t="s">
        <v>457</v>
      </c>
      <c r="I20950" s="237">
        <v>58728</v>
      </c>
      <c r="J20950" s="237">
        <v>1456</v>
      </c>
      <c r="K20950" s="237">
        <v>177</v>
      </c>
      <c r="L20950" s="238">
        <v>0.12156593406593406</v>
      </c>
      <c r="M20950" s="237" t="s">
        <v>457</v>
      </c>
      <c r="N20950" s="131">
        <v>10125.560565452222</v>
      </c>
      <c r="O20950" s="227">
        <v>44602</v>
      </c>
      <c r="P20950" s="227">
        <f t="shared" si="746"/>
        <v>44584</v>
      </c>
      <c r="Q20950" s="227">
        <f t="shared" si="747"/>
        <v>44597</v>
      </c>
    </row>
    <row r="20951" spans="1:17" s="220" customFormat="1" x14ac:dyDescent="0.35">
      <c r="A20951" s="221" t="s">
        <v>770</v>
      </c>
      <c r="B20951" s="237" t="s">
        <v>445</v>
      </c>
      <c r="C20951" s="242">
        <v>10764.140179352</v>
      </c>
      <c r="D20951" s="237">
        <v>2161</v>
      </c>
      <c r="E20951" s="237">
        <v>77</v>
      </c>
      <c r="F20951" s="239">
        <v>51.09558133170929</v>
      </c>
      <c r="G20951" s="245"/>
      <c r="H20951" s="237" t="s">
        <v>457</v>
      </c>
      <c r="I20951" s="237">
        <v>33808</v>
      </c>
      <c r="J20951" s="237">
        <v>690</v>
      </c>
      <c r="K20951" s="237">
        <v>86</v>
      </c>
      <c r="L20951" s="238">
        <v>0.1246376811594203</v>
      </c>
      <c r="M20951" s="237" t="s">
        <v>457</v>
      </c>
      <c r="N20951" s="131">
        <v>6410.1729307053474</v>
      </c>
      <c r="O20951" s="227">
        <v>44602</v>
      </c>
      <c r="P20951" s="227">
        <f t="shared" si="746"/>
        <v>44584</v>
      </c>
      <c r="Q20951" s="227">
        <f t="shared" si="747"/>
        <v>44597</v>
      </c>
    </row>
    <row r="20952" spans="1:17" s="220" customFormat="1" x14ac:dyDescent="0.35">
      <c r="A20952" s="221" t="s">
        <v>769</v>
      </c>
      <c r="B20952" s="237" t="s">
        <v>443</v>
      </c>
      <c r="C20952" s="242">
        <v>3341.0756913925802</v>
      </c>
      <c r="D20952" s="237">
        <v>410</v>
      </c>
      <c r="E20952" s="237">
        <v>28</v>
      </c>
      <c r="F20952" s="239">
        <v>59.860960503004584</v>
      </c>
      <c r="G20952" s="245"/>
      <c r="H20952" s="237" t="s">
        <v>457</v>
      </c>
      <c r="I20952" s="237">
        <v>7862</v>
      </c>
      <c r="J20952" s="237">
        <v>179</v>
      </c>
      <c r="K20952" s="237">
        <v>32</v>
      </c>
      <c r="L20952" s="238">
        <v>0.1787709497206704</v>
      </c>
      <c r="M20952" s="237" t="s">
        <v>457</v>
      </c>
      <c r="N20952" s="131">
        <v>5357.5559650189107</v>
      </c>
      <c r="O20952" s="227">
        <v>44602</v>
      </c>
      <c r="P20952" s="227">
        <f t="shared" si="746"/>
        <v>44584</v>
      </c>
      <c r="Q20952" s="227">
        <f t="shared" si="747"/>
        <v>44597</v>
      </c>
    </row>
    <row r="20953" spans="1:17" s="220" customFormat="1" x14ac:dyDescent="0.35">
      <c r="A20953" s="221" t="s">
        <v>768</v>
      </c>
      <c r="B20953" s="237" t="s">
        <v>443</v>
      </c>
      <c r="C20953" s="242">
        <v>6951.4661738035902</v>
      </c>
      <c r="D20953" s="237">
        <v>548</v>
      </c>
      <c r="E20953" s="237">
        <v>30</v>
      </c>
      <c r="F20953" s="239">
        <v>30.825973820205604</v>
      </c>
      <c r="G20953" s="245"/>
      <c r="H20953" s="237" t="s">
        <v>457</v>
      </c>
      <c r="I20953" s="237">
        <v>19322</v>
      </c>
      <c r="J20953" s="237">
        <v>545</v>
      </c>
      <c r="K20953" s="237">
        <v>31</v>
      </c>
      <c r="L20953" s="238">
        <v>5.6880733944954132E-2</v>
      </c>
      <c r="M20953" s="237" t="s">
        <v>457</v>
      </c>
      <c r="N20953" s="131">
        <v>7840.0726749389578</v>
      </c>
      <c r="O20953" s="227">
        <v>44602</v>
      </c>
      <c r="P20953" s="227">
        <f t="shared" si="746"/>
        <v>44584</v>
      </c>
      <c r="Q20953" s="227">
        <f t="shared" si="747"/>
        <v>44597</v>
      </c>
    </row>
    <row r="20954" spans="1:17" s="220" customFormat="1" x14ac:dyDescent="0.35">
      <c r="A20954" s="221" t="s">
        <v>767</v>
      </c>
      <c r="B20954" s="237" t="s">
        <v>456</v>
      </c>
      <c r="C20954" s="242">
        <v>12588.6400801333</v>
      </c>
      <c r="D20954" s="237">
        <v>1859</v>
      </c>
      <c r="E20954" s="237">
        <v>108</v>
      </c>
      <c r="F20954" s="239">
        <v>61.279738440214658</v>
      </c>
      <c r="G20954" s="245"/>
      <c r="H20954" s="237" t="s">
        <v>457</v>
      </c>
      <c r="I20954" s="237">
        <v>38309</v>
      </c>
      <c r="J20954" s="237">
        <v>857</v>
      </c>
      <c r="K20954" s="237">
        <v>118</v>
      </c>
      <c r="L20954" s="238">
        <v>0.13768961493582263</v>
      </c>
      <c r="M20954" s="237" t="s">
        <v>457</v>
      </c>
      <c r="N20954" s="131">
        <v>6807.7250167194015</v>
      </c>
      <c r="O20954" s="227">
        <v>44602</v>
      </c>
      <c r="P20954" s="227">
        <f t="shared" si="746"/>
        <v>44584</v>
      </c>
      <c r="Q20954" s="227">
        <f t="shared" si="747"/>
        <v>44597</v>
      </c>
    </row>
    <row r="20955" spans="1:17" s="220" customFormat="1" x14ac:dyDescent="0.35">
      <c r="A20955" s="221" t="s">
        <v>766</v>
      </c>
      <c r="B20955" s="237" t="s">
        <v>449</v>
      </c>
      <c r="C20955" s="242">
        <v>3234.7555519856501</v>
      </c>
      <c r="D20955" s="237">
        <v>469</v>
      </c>
      <c r="E20955" s="237">
        <v>26</v>
      </c>
      <c r="F20955" s="239">
        <v>57.412154559959028</v>
      </c>
      <c r="G20955" s="245"/>
      <c r="H20955" s="237" t="s">
        <v>457</v>
      </c>
      <c r="I20955" s="237">
        <v>15141</v>
      </c>
      <c r="J20955" s="237">
        <v>476</v>
      </c>
      <c r="K20955" s="237">
        <v>28</v>
      </c>
      <c r="L20955" s="238">
        <v>5.8823529411764705E-2</v>
      </c>
      <c r="M20955" s="237" t="s">
        <v>457</v>
      </c>
      <c r="N20955" s="131">
        <v>14715.176845675651</v>
      </c>
      <c r="O20955" s="227">
        <v>44602</v>
      </c>
      <c r="P20955" s="227">
        <f t="shared" si="746"/>
        <v>44584</v>
      </c>
      <c r="Q20955" s="227">
        <f t="shared" si="747"/>
        <v>44597</v>
      </c>
    </row>
    <row r="20956" spans="1:17" s="220" customFormat="1" x14ac:dyDescent="0.35">
      <c r="A20956" s="221" t="s">
        <v>765</v>
      </c>
      <c r="B20956" s="237" t="s">
        <v>452</v>
      </c>
      <c r="C20956" s="242">
        <v>65938.694494203999</v>
      </c>
      <c r="D20956" s="237">
        <v>17540</v>
      </c>
      <c r="E20956" s="237">
        <v>506</v>
      </c>
      <c r="F20956" s="239">
        <v>54.812818816171891</v>
      </c>
      <c r="G20956" s="245"/>
      <c r="H20956" s="237" t="s">
        <v>457</v>
      </c>
      <c r="I20956" s="237">
        <v>277186</v>
      </c>
      <c r="J20956" s="237">
        <v>5653</v>
      </c>
      <c r="K20956" s="237">
        <v>618</v>
      </c>
      <c r="L20956" s="238">
        <v>0.1093224836370069</v>
      </c>
      <c r="M20956" s="237" t="s">
        <v>457</v>
      </c>
      <c r="N20956" s="131">
        <v>8573.1148354732704</v>
      </c>
      <c r="O20956" s="227">
        <v>44602</v>
      </c>
      <c r="P20956" s="227">
        <f t="shared" si="746"/>
        <v>44584</v>
      </c>
      <c r="Q20956" s="227">
        <f t="shared" si="747"/>
        <v>44597</v>
      </c>
    </row>
    <row r="20957" spans="1:17" s="220" customFormat="1" x14ac:dyDescent="0.35">
      <c r="A20957" s="221" t="s">
        <v>764</v>
      </c>
      <c r="B20957" s="237" t="s">
        <v>451</v>
      </c>
      <c r="C20957" s="242">
        <v>284.28993454947903</v>
      </c>
      <c r="D20957" s="237">
        <v>21</v>
      </c>
      <c r="E20957" s="237">
        <v>0</v>
      </c>
      <c r="F20957" s="239">
        <v>0</v>
      </c>
      <c r="G20957" s="245"/>
      <c r="H20957" s="237" t="s">
        <v>457</v>
      </c>
      <c r="I20957" s="237">
        <v>227</v>
      </c>
      <c r="J20957" s="237">
        <v>4</v>
      </c>
      <c r="K20957" s="237">
        <v>1</v>
      </c>
      <c r="L20957" s="238">
        <v>0.25</v>
      </c>
      <c r="M20957" s="237" t="s">
        <v>457</v>
      </c>
      <c r="N20957" s="131">
        <v>1407.0142885427492</v>
      </c>
      <c r="O20957" s="227">
        <v>44602</v>
      </c>
      <c r="P20957" s="227">
        <f t="shared" si="746"/>
        <v>44584</v>
      </c>
      <c r="Q20957" s="227">
        <f t="shared" si="747"/>
        <v>44597</v>
      </c>
    </row>
    <row r="20958" spans="1:17" s="220" customFormat="1" x14ac:dyDescent="0.35">
      <c r="A20958" s="221" t="s">
        <v>763</v>
      </c>
      <c r="B20958" s="237" t="s">
        <v>451</v>
      </c>
      <c r="C20958" s="242">
        <v>588.18731235931102</v>
      </c>
      <c r="D20958" s="237">
        <v>76</v>
      </c>
      <c r="E20958" s="237">
        <v>7</v>
      </c>
      <c r="F20958" s="239">
        <v>85.006933929673195</v>
      </c>
      <c r="G20958" s="245"/>
      <c r="H20958" s="237" t="s">
        <v>457</v>
      </c>
      <c r="I20958" s="237">
        <v>1652</v>
      </c>
      <c r="J20958" s="237">
        <v>38</v>
      </c>
      <c r="K20958" s="237">
        <v>7</v>
      </c>
      <c r="L20958" s="238">
        <v>0.18421052631578946</v>
      </c>
      <c r="M20958" s="237" t="s">
        <v>457</v>
      </c>
      <c r="N20958" s="131">
        <v>6460.5269786551626</v>
      </c>
      <c r="O20958" s="227">
        <v>44602</v>
      </c>
      <c r="P20958" s="227">
        <f t="shared" si="746"/>
        <v>44584</v>
      </c>
      <c r="Q20958" s="227">
        <f t="shared" si="747"/>
        <v>44597</v>
      </c>
    </row>
    <row r="20959" spans="1:17" s="220" customFormat="1" x14ac:dyDescent="0.35">
      <c r="A20959" s="221" t="s">
        <v>762</v>
      </c>
      <c r="B20959" s="237" t="s">
        <v>445</v>
      </c>
      <c r="C20959" s="242">
        <v>24005.037471817101</v>
      </c>
      <c r="D20959" s="237">
        <v>3973</v>
      </c>
      <c r="E20959" s="237">
        <v>182</v>
      </c>
      <c r="F20959" s="239">
        <v>54.155299758488333</v>
      </c>
      <c r="G20959" s="245"/>
      <c r="H20959" s="237" t="s">
        <v>457</v>
      </c>
      <c r="I20959" s="237">
        <v>105730</v>
      </c>
      <c r="J20959" s="237">
        <v>2080</v>
      </c>
      <c r="K20959" s="237">
        <v>194</v>
      </c>
      <c r="L20959" s="238">
        <v>9.3269230769230771E-2</v>
      </c>
      <c r="M20959" s="237" t="s">
        <v>457</v>
      </c>
      <c r="N20959" s="131">
        <v>8664.847961358133</v>
      </c>
      <c r="O20959" s="227">
        <v>44602</v>
      </c>
      <c r="P20959" s="227">
        <f t="shared" si="746"/>
        <v>44584</v>
      </c>
      <c r="Q20959" s="227">
        <f t="shared" si="747"/>
        <v>44597</v>
      </c>
    </row>
    <row r="20960" spans="1:17" s="220" customFormat="1" x14ac:dyDescent="0.35">
      <c r="A20960" s="221" t="s">
        <v>761</v>
      </c>
      <c r="B20960" s="237" t="s">
        <v>455</v>
      </c>
      <c r="C20960" s="242">
        <v>2126.5553566797198</v>
      </c>
      <c r="D20960" s="237">
        <v>308</v>
      </c>
      <c r="E20960" s="237">
        <v>21</v>
      </c>
      <c r="F20960" s="239">
        <v>70.536607254937067</v>
      </c>
      <c r="G20960" s="245"/>
      <c r="H20960" s="237" t="s">
        <v>457</v>
      </c>
      <c r="I20960" s="237">
        <v>7963</v>
      </c>
      <c r="J20960" s="237">
        <v>233</v>
      </c>
      <c r="K20960" s="237">
        <v>25</v>
      </c>
      <c r="L20960" s="238">
        <v>0.1072961373390558</v>
      </c>
      <c r="M20960" s="237" t="s">
        <v>457</v>
      </c>
      <c r="N20960" s="131">
        <v>10956.686326933557</v>
      </c>
      <c r="O20960" s="227">
        <v>44602</v>
      </c>
      <c r="P20960" s="227">
        <f t="shared" si="746"/>
        <v>44584</v>
      </c>
      <c r="Q20960" s="227">
        <f t="shared" si="747"/>
        <v>44597</v>
      </c>
    </row>
    <row r="20961" spans="1:17" s="220" customFormat="1" x14ac:dyDescent="0.35">
      <c r="A20961" s="221" t="s">
        <v>760</v>
      </c>
      <c r="B20961" s="237" t="s">
        <v>446</v>
      </c>
      <c r="C20961" s="242">
        <v>11334.7969583208</v>
      </c>
      <c r="D20961" s="237">
        <v>2534</v>
      </c>
      <c r="E20961" s="237">
        <v>77</v>
      </c>
      <c r="F20961" s="239">
        <v>48.523145321650304</v>
      </c>
      <c r="G20961" s="245"/>
      <c r="H20961" s="237" t="s">
        <v>457</v>
      </c>
      <c r="I20961" s="237">
        <v>42416</v>
      </c>
      <c r="J20961" s="237">
        <v>1008</v>
      </c>
      <c r="K20961" s="237">
        <v>102</v>
      </c>
      <c r="L20961" s="238">
        <v>0.10119047619047619</v>
      </c>
      <c r="M20961" s="237" t="s">
        <v>457</v>
      </c>
      <c r="N20961" s="131">
        <v>8892.9691789497283</v>
      </c>
      <c r="O20961" s="227">
        <v>44602</v>
      </c>
      <c r="P20961" s="227">
        <f t="shared" si="746"/>
        <v>44584</v>
      </c>
      <c r="Q20961" s="227">
        <f t="shared" si="747"/>
        <v>44597</v>
      </c>
    </row>
    <row r="20962" spans="1:17" s="220" customFormat="1" x14ac:dyDescent="0.35">
      <c r="A20962" s="221" t="s">
        <v>759</v>
      </c>
      <c r="B20962" s="237" t="s">
        <v>443</v>
      </c>
      <c r="C20962" s="242">
        <v>18997.195740859199</v>
      </c>
      <c r="D20962" s="237">
        <v>3643</v>
      </c>
      <c r="E20962" s="237">
        <v>169</v>
      </c>
      <c r="F20962" s="239">
        <v>63.543213093632133</v>
      </c>
      <c r="G20962" s="245"/>
      <c r="H20962" s="237" t="s">
        <v>457</v>
      </c>
      <c r="I20962" s="237">
        <v>87828</v>
      </c>
      <c r="J20962" s="237">
        <v>2597</v>
      </c>
      <c r="K20962" s="237">
        <v>201</v>
      </c>
      <c r="L20962" s="238">
        <v>7.7396996534462845E-2</v>
      </c>
      <c r="M20962" s="237" t="s">
        <v>457</v>
      </c>
      <c r="N20962" s="131">
        <v>13670.438708037147</v>
      </c>
      <c r="O20962" s="227">
        <v>44602</v>
      </c>
      <c r="P20962" s="227">
        <f t="shared" si="746"/>
        <v>44584</v>
      </c>
      <c r="Q20962" s="227">
        <f t="shared" si="747"/>
        <v>44597</v>
      </c>
    </row>
    <row r="20963" spans="1:17" s="220" customFormat="1" x14ac:dyDescent="0.35">
      <c r="A20963" s="221" t="s">
        <v>758</v>
      </c>
      <c r="B20963" s="237" t="s">
        <v>450</v>
      </c>
      <c r="C20963" s="242">
        <v>2565.26734316681</v>
      </c>
      <c r="D20963" s="237">
        <v>440</v>
      </c>
      <c r="E20963" s="237">
        <v>26</v>
      </c>
      <c r="F20963" s="239">
        <v>72.395684687203911</v>
      </c>
      <c r="G20963" s="245"/>
      <c r="H20963" s="237" t="s">
        <v>457</v>
      </c>
      <c r="I20963" s="237">
        <v>7318</v>
      </c>
      <c r="J20963" s="237">
        <v>170</v>
      </c>
      <c r="K20963" s="237">
        <v>28</v>
      </c>
      <c r="L20963" s="238">
        <v>0.16470588235294117</v>
      </c>
      <c r="M20963" s="237" t="s">
        <v>457</v>
      </c>
      <c r="N20963" s="131">
        <v>6626.9895982902044</v>
      </c>
      <c r="O20963" s="227">
        <v>44602</v>
      </c>
      <c r="P20963" s="227">
        <f t="shared" ref="P20963:P21026" si="748">O20963-18</f>
        <v>44584</v>
      </c>
      <c r="Q20963" s="227">
        <f t="shared" ref="Q20963:Q21026" si="749">O20963-5</f>
        <v>44597</v>
      </c>
    </row>
    <row r="20964" spans="1:17" s="220" customFormat="1" x14ac:dyDescent="0.35">
      <c r="A20964" s="221" t="s">
        <v>757</v>
      </c>
      <c r="B20964" s="237" t="s">
        <v>448</v>
      </c>
      <c r="C20964" s="242">
        <v>13726.140611803099</v>
      </c>
      <c r="D20964" s="237">
        <v>2167</v>
      </c>
      <c r="E20964" s="237">
        <v>126</v>
      </c>
      <c r="F20964" s="239">
        <v>65.568321457095564</v>
      </c>
      <c r="G20964" s="245"/>
      <c r="H20964" s="237" t="s">
        <v>457</v>
      </c>
      <c r="I20964" s="237">
        <v>56738</v>
      </c>
      <c r="J20964" s="237">
        <v>1377</v>
      </c>
      <c r="K20964" s="237">
        <v>141</v>
      </c>
      <c r="L20964" s="238">
        <v>0.10239651416122005</v>
      </c>
      <c r="M20964" s="237" t="s">
        <v>457</v>
      </c>
      <c r="N20964" s="131">
        <v>10031.953182935622</v>
      </c>
      <c r="O20964" s="227">
        <v>44602</v>
      </c>
      <c r="P20964" s="227">
        <f t="shared" si="748"/>
        <v>44584</v>
      </c>
      <c r="Q20964" s="227">
        <f t="shared" si="749"/>
        <v>44597</v>
      </c>
    </row>
    <row r="20965" spans="1:17" s="220" customFormat="1" x14ac:dyDescent="0.35">
      <c r="A20965" s="221" t="s">
        <v>756</v>
      </c>
      <c r="B20965" s="237" t="s">
        <v>450</v>
      </c>
      <c r="C20965" s="242">
        <v>40638.3414967149</v>
      </c>
      <c r="D20965" s="237">
        <v>12448</v>
      </c>
      <c r="E20965" s="237">
        <v>514</v>
      </c>
      <c r="F20965" s="239">
        <v>90.343956869533173</v>
      </c>
      <c r="G20965" s="245"/>
      <c r="H20965" s="237" t="s">
        <v>457</v>
      </c>
      <c r="I20965" s="237">
        <v>220280</v>
      </c>
      <c r="J20965" s="237">
        <v>5291</v>
      </c>
      <c r="K20965" s="237">
        <v>626</v>
      </c>
      <c r="L20965" s="238">
        <v>0.11831411831411831</v>
      </c>
      <c r="M20965" s="237" t="s">
        <v>457</v>
      </c>
      <c r="N20965" s="131">
        <v>13019.724243489885</v>
      </c>
      <c r="O20965" s="227">
        <v>44602</v>
      </c>
      <c r="P20965" s="227">
        <f t="shared" si="748"/>
        <v>44584</v>
      </c>
      <c r="Q20965" s="227">
        <f t="shared" si="749"/>
        <v>44597</v>
      </c>
    </row>
    <row r="20966" spans="1:17" s="220" customFormat="1" x14ac:dyDescent="0.35">
      <c r="A20966" s="221" t="s">
        <v>755</v>
      </c>
      <c r="B20966" s="237" t="s">
        <v>443</v>
      </c>
      <c r="C20966" s="242">
        <v>5633.4886654636903</v>
      </c>
      <c r="D20966" s="237">
        <v>1077</v>
      </c>
      <c r="E20966" s="237">
        <v>65</v>
      </c>
      <c r="F20966" s="239">
        <v>82.415309918352179</v>
      </c>
      <c r="G20966" s="245"/>
      <c r="H20966" s="237" t="s">
        <v>457</v>
      </c>
      <c r="I20966" s="237">
        <v>22053</v>
      </c>
      <c r="J20966" s="237">
        <v>582</v>
      </c>
      <c r="K20966" s="237">
        <v>79</v>
      </c>
      <c r="L20966" s="238">
        <v>0.13573883161512026</v>
      </c>
      <c r="M20966" s="237" t="s">
        <v>457</v>
      </c>
      <c r="N20966" s="131">
        <v>10331.07608022667</v>
      </c>
      <c r="O20966" s="227">
        <v>44602</v>
      </c>
      <c r="P20966" s="227">
        <f t="shared" si="748"/>
        <v>44584</v>
      </c>
      <c r="Q20966" s="227">
        <f t="shared" si="749"/>
        <v>44597</v>
      </c>
    </row>
    <row r="20967" spans="1:17" s="220" customFormat="1" x14ac:dyDescent="0.35">
      <c r="A20967" s="221" t="s">
        <v>754</v>
      </c>
      <c r="B20967" s="237" t="s">
        <v>448</v>
      </c>
      <c r="C20967" s="242">
        <v>16381.7017673096</v>
      </c>
      <c r="D20967" s="237">
        <v>2980</v>
      </c>
      <c r="E20967" s="237">
        <v>165</v>
      </c>
      <c r="F20967" s="239">
        <v>71.944383148478451</v>
      </c>
      <c r="G20967" s="245"/>
      <c r="H20967" s="237" t="s">
        <v>457</v>
      </c>
      <c r="I20967" s="237">
        <v>74066</v>
      </c>
      <c r="J20967" s="237">
        <v>1785</v>
      </c>
      <c r="K20967" s="237">
        <v>184</v>
      </c>
      <c r="L20967" s="238">
        <v>0.10308123249299719</v>
      </c>
      <c r="M20967" s="237" t="s">
        <v>457</v>
      </c>
      <c r="N20967" s="131">
        <v>10896.303847760464</v>
      </c>
      <c r="O20967" s="227">
        <v>44602</v>
      </c>
      <c r="P20967" s="227">
        <f t="shared" si="748"/>
        <v>44584</v>
      </c>
      <c r="Q20967" s="227">
        <f t="shared" si="749"/>
        <v>44597</v>
      </c>
    </row>
    <row r="20968" spans="1:17" s="220" customFormat="1" x14ac:dyDescent="0.35">
      <c r="A20968" s="221" t="s">
        <v>753</v>
      </c>
      <c r="B20968" s="237" t="s">
        <v>443</v>
      </c>
      <c r="C20968" s="242">
        <v>4679.7541789357701</v>
      </c>
      <c r="D20968" s="237">
        <v>725</v>
      </c>
      <c r="E20968" s="237">
        <v>36</v>
      </c>
      <c r="F20968" s="239">
        <v>54.947941133381157</v>
      </c>
      <c r="G20968" s="245"/>
      <c r="H20968" s="237" t="s">
        <v>457</v>
      </c>
      <c r="I20968" s="237">
        <v>13972</v>
      </c>
      <c r="J20968" s="237">
        <v>354</v>
      </c>
      <c r="K20968" s="237">
        <v>39</v>
      </c>
      <c r="L20968" s="238">
        <v>0.11016949152542373</v>
      </c>
      <c r="M20968" s="237" t="s">
        <v>457</v>
      </c>
      <c r="N20968" s="131">
        <v>7564.4998960288049</v>
      </c>
      <c r="O20968" s="227">
        <v>44602</v>
      </c>
      <c r="P20968" s="227">
        <f t="shared" si="748"/>
        <v>44584</v>
      </c>
      <c r="Q20968" s="227">
        <f t="shared" si="749"/>
        <v>44597</v>
      </c>
    </row>
    <row r="20969" spans="1:17" s="220" customFormat="1" x14ac:dyDescent="0.35">
      <c r="A20969" s="221" t="s">
        <v>752</v>
      </c>
      <c r="B20969" s="237" t="s">
        <v>448</v>
      </c>
      <c r="C20969" s="242">
        <v>21060.365670931398</v>
      </c>
      <c r="D20969" s="237">
        <v>4408</v>
      </c>
      <c r="E20969" s="237">
        <v>189</v>
      </c>
      <c r="F20969" s="239">
        <v>64.101451090345478</v>
      </c>
      <c r="G20969" s="245"/>
      <c r="H20969" s="237" t="s">
        <v>457</v>
      </c>
      <c r="I20969" s="237">
        <v>73536</v>
      </c>
      <c r="J20969" s="237">
        <v>1952</v>
      </c>
      <c r="K20969" s="237">
        <v>211</v>
      </c>
      <c r="L20969" s="238">
        <v>0.10809426229508197</v>
      </c>
      <c r="M20969" s="237" t="s">
        <v>457</v>
      </c>
      <c r="N20969" s="131">
        <v>9268.5950021003246</v>
      </c>
      <c r="O20969" s="227">
        <v>44602</v>
      </c>
      <c r="P20969" s="227">
        <f t="shared" si="748"/>
        <v>44584</v>
      </c>
      <c r="Q20969" s="227">
        <f t="shared" si="749"/>
        <v>44597</v>
      </c>
    </row>
    <row r="20970" spans="1:17" s="220" customFormat="1" x14ac:dyDescent="0.35">
      <c r="A20970" s="221" t="s">
        <v>751</v>
      </c>
      <c r="B20970" s="237" t="s">
        <v>445</v>
      </c>
      <c r="C20970" s="242">
        <v>9795.2977499826702</v>
      </c>
      <c r="D20970" s="237">
        <v>1289</v>
      </c>
      <c r="E20970" s="237">
        <v>53</v>
      </c>
      <c r="F20970" s="239">
        <v>38.648281883222822</v>
      </c>
      <c r="G20970" s="245"/>
      <c r="H20970" s="237" t="s">
        <v>457</v>
      </c>
      <c r="I20970" s="237">
        <v>30217</v>
      </c>
      <c r="J20970" s="237">
        <v>663</v>
      </c>
      <c r="K20970" s="237">
        <v>61</v>
      </c>
      <c r="L20970" s="238">
        <v>9.2006033182503777E-2</v>
      </c>
      <c r="M20970" s="237" t="s">
        <v>457</v>
      </c>
      <c r="N20970" s="131">
        <v>6768.5538196240432</v>
      </c>
      <c r="O20970" s="227">
        <v>44602</v>
      </c>
      <c r="P20970" s="227">
        <f t="shared" si="748"/>
        <v>44584</v>
      </c>
      <c r="Q20970" s="227">
        <f t="shared" si="749"/>
        <v>44597</v>
      </c>
    </row>
    <row r="20971" spans="1:17" s="220" customFormat="1" x14ac:dyDescent="0.35">
      <c r="A20971" s="221" t="s">
        <v>750</v>
      </c>
      <c r="B20971" s="237" t="s">
        <v>449</v>
      </c>
      <c r="C20971" s="242">
        <v>2200.0396936397201</v>
      </c>
      <c r="D20971" s="237">
        <v>342</v>
      </c>
      <c r="E20971" s="237">
        <v>11</v>
      </c>
      <c r="F20971" s="239">
        <v>35.713641348643542</v>
      </c>
      <c r="G20971" s="245"/>
      <c r="H20971" s="237" t="s">
        <v>457</v>
      </c>
      <c r="I20971" s="237">
        <v>7644</v>
      </c>
      <c r="J20971" s="237">
        <v>214</v>
      </c>
      <c r="K20971" s="237">
        <v>12</v>
      </c>
      <c r="L20971" s="238">
        <v>5.6074766355140186E-2</v>
      </c>
      <c r="M20971" s="237" t="s">
        <v>457</v>
      </c>
      <c r="N20971" s="131">
        <v>9727.0972255032775</v>
      </c>
      <c r="O20971" s="227">
        <v>44602</v>
      </c>
      <c r="P20971" s="227">
        <f t="shared" si="748"/>
        <v>44584</v>
      </c>
      <c r="Q20971" s="227">
        <f t="shared" si="749"/>
        <v>44597</v>
      </c>
    </row>
    <row r="20972" spans="1:17" s="220" customFormat="1" x14ac:dyDescent="0.35">
      <c r="A20972" s="221" t="s">
        <v>749</v>
      </c>
      <c r="B20972" s="237" t="s">
        <v>452</v>
      </c>
      <c r="C20972" s="242">
        <v>13408.0042293721</v>
      </c>
      <c r="D20972" s="237">
        <v>1850</v>
      </c>
      <c r="E20972" s="237">
        <v>81</v>
      </c>
      <c r="F20972" s="239">
        <v>43.151196753353297</v>
      </c>
      <c r="G20972" s="245"/>
      <c r="H20972" s="237" t="s">
        <v>457</v>
      </c>
      <c r="I20972" s="237">
        <v>52313</v>
      </c>
      <c r="J20972" s="237">
        <v>1401</v>
      </c>
      <c r="K20972" s="237">
        <v>98</v>
      </c>
      <c r="L20972" s="238">
        <v>6.9950035688793724E-2</v>
      </c>
      <c r="M20972" s="237" t="s">
        <v>457</v>
      </c>
      <c r="N20972" s="131">
        <v>10448.982384200883</v>
      </c>
      <c r="O20972" s="227">
        <v>44602</v>
      </c>
      <c r="P20972" s="227">
        <f t="shared" si="748"/>
        <v>44584</v>
      </c>
      <c r="Q20972" s="227">
        <f t="shared" si="749"/>
        <v>44597</v>
      </c>
    </row>
    <row r="20973" spans="1:17" s="220" customFormat="1" x14ac:dyDescent="0.35">
      <c r="A20973" s="221" t="s">
        <v>748</v>
      </c>
      <c r="B20973" s="237" t="s">
        <v>445</v>
      </c>
      <c r="C20973" s="242">
        <v>13670.424629515401</v>
      </c>
      <c r="D20973" s="237">
        <v>2797</v>
      </c>
      <c r="E20973" s="237">
        <v>115</v>
      </c>
      <c r="F20973" s="239">
        <v>60.088007043691235</v>
      </c>
      <c r="G20973" s="245"/>
      <c r="H20973" s="237" t="s">
        <v>457</v>
      </c>
      <c r="I20973" s="237">
        <v>55563</v>
      </c>
      <c r="J20973" s="237">
        <v>1165</v>
      </c>
      <c r="K20973" s="237">
        <v>133</v>
      </c>
      <c r="L20973" s="238">
        <v>0.11416309012875536</v>
      </c>
      <c r="M20973" s="237" t="s">
        <v>457</v>
      </c>
      <c r="N20973" s="131">
        <v>8522.0469120226426</v>
      </c>
      <c r="O20973" s="227">
        <v>44602</v>
      </c>
      <c r="P20973" s="227">
        <f t="shared" si="748"/>
        <v>44584</v>
      </c>
      <c r="Q20973" s="227">
        <f t="shared" si="749"/>
        <v>44597</v>
      </c>
    </row>
    <row r="20974" spans="1:17" s="220" customFormat="1" x14ac:dyDescent="0.35">
      <c r="A20974" s="221" t="s">
        <v>747</v>
      </c>
      <c r="B20974" s="237" t="s">
        <v>445</v>
      </c>
      <c r="C20974" s="242">
        <v>11367.9661478833</v>
      </c>
      <c r="D20974" s="237">
        <v>2553</v>
      </c>
      <c r="E20974" s="237">
        <v>87</v>
      </c>
      <c r="F20974" s="239">
        <v>54.6648858155054</v>
      </c>
      <c r="G20974" s="245"/>
      <c r="H20974" s="237" t="s">
        <v>457</v>
      </c>
      <c r="I20974" s="237">
        <v>38691</v>
      </c>
      <c r="J20974" s="237">
        <v>796</v>
      </c>
      <c r="K20974" s="237">
        <v>104</v>
      </c>
      <c r="L20974" s="238">
        <v>0.1306532663316583</v>
      </c>
      <c r="M20974" s="237" t="s">
        <v>457</v>
      </c>
      <c r="N20974" s="131">
        <v>7002.1320405516344</v>
      </c>
      <c r="O20974" s="227">
        <v>44602</v>
      </c>
      <c r="P20974" s="227">
        <f t="shared" si="748"/>
        <v>44584</v>
      </c>
      <c r="Q20974" s="227">
        <f t="shared" si="749"/>
        <v>44597</v>
      </c>
    </row>
    <row r="20975" spans="1:17" s="220" customFormat="1" x14ac:dyDescent="0.35">
      <c r="A20975" s="221" t="s">
        <v>746</v>
      </c>
      <c r="B20975" s="237" t="s">
        <v>443</v>
      </c>
      <c r="C20975" s="242">
        <v>8589.0085575090106</v>
      </c>
      <c r="D20975" s="237">
        <v>1339</v>
      </c>
      <c r="E20975" s="237">
        <v>53</v>
      </c>
      <c r="F20975" s="239">
        <v>44.076266316030093</v>
      </c>
      <c r="G20975" s="245"/>
      <c r="H20975" s="237" t="s">
        <v>457</v>
      </c>
      <c r="I20975" s="237">
        <v>28363</v>
      </c>
      <c r="J20975" s="237">
        <v>767</v>
      </c>
      <c r="K20975" s="237">
        <v>56</v>
      </c>
      <c r="L20975" s="238">
        <v>7.3011734028683176E-2</v>
      </c>
      <c r="M20975" s="237" t="s">
        <v>457</v>
      </c>
      <c r="N20975" s="131">
        <v>8930.017881160964</v>
      </c>
      <c r="O20975" s="227">
        <v>44602</v>
      </c>
      <c r="P20975" s="227">
        <f t="shared" si="748"/>
        <v>44584</v>
      </c>
      <c r="Q20975" s="227">
        <f t="shared" si="749"/>
        <v>44597</v>
      </c>
    </row>
    <row r="20976" spans="1:17" s="220" customFormat="1" x14ac:dyDescent="0.35">
      <c r="A20976" s="221" t="s">
        <v>745</v>
      </c>
      <c r="B20976" s="237" t="s">
        <v>455</v>
      </c>
      <c r="C20976" s="242">
        <v>3024.3155479434299</v>
      </c>
      <c r="D20976" s="237">
        <v>438</v>
      </c>
      <c r="E20976" s="237">
        <v>43</v>
      </c>
      <c r="F20976" s="239">
        <v>101.55780779942685</v>
      </c>
      <c r="G20976" s="245"/>
      <c r="H20976" s="237" t="s">
        <v>457</v>
      </c>
      <c r="I20976" s="237">
        <v>10484</v>
      </c>
      <c r="J20976" s="237">
        <v>346</v>
      </c>
      <c r="K20976" s="237">
        <v>49</v>
      </c>
      <c r="L20976" s="238">
        <v>0.1416184971098266</v>
      </c>
      <c r="M20976" s="237" t="s">
        <v>457</v>
      </c>
      <c r="N20976" s="131">
        <v>11440.60513907962</v>
      </c>
      <c r="O20976" s="227">
        <v>44602</v>
      </c>
      <c r="P20976" s="227">
        <f t="shared" si="748"/>
        <v>44584</v>
      </c>
      <c r="Q20976" s="227">
        <f t="shared" si="749"/>
        <v>44597</v>
      </c>
    </row>
    <row r="20977" spans="1:17" s="220" customFormat="1" x14ac:dyDescent="0.35">
      <c r="A20977" s="221" t="s">
        <v>744</v>
      </c>
      <c r="B20977" s="237" t="s">
        <v>452</v>
      </c>
      <c r="C20977" s="242">
        <v>87731.066584843502</v>
      </c>
      <c r="D20977" s="237">
        <v>36474</v>
      </c>
      <c r="E20977" s="237">
        <v>620</v>
      </c>
      <c r="F20977" s="239">
        <v>50.478942077931052</v>
      </c>
      <c r="G20977" s="245"/>
      <c r="H20977" s="237" t="s">
        <v>457</v>
      </c>
      <c r="I20977" s="237">
        <v>386658</v>
      </c>
      <c r="J20977" s="237">
        <v>6148</v>
      </c>
      <c r="K20977" s="237">
        <v>869</v>
      </c>
      <c r="L20977" s="238">
        <v>0.14134677944046845</v>
      </c>
      <c r="M20977" s="237" t="s">
        <v>457</v>
      </c>
      <c r="N20977" s="131">
        <v>7007.7798427930366</v>
      </c>
      <c r="O20977" s="227">
        <v>44602</v>
      </c>
      <c r="P20977" s="227">
        <f t="shared" si="748"/>
        <v>44584</v>
      </c>
      <c r="Q20977" s="227">
        <f t="shared" si="749"/>
        <v>44597</v>
      </c>
    </row>
    <row r="20978" spans="1:17" s="220" customFormat="1" x14ac:dyDescent="0.35">
      <c r="A20978" s="221" t="s">
        <v>743</v>
      </c>
      <c r="B20978" s="237" t="s">
        <v>455</v>
      </c>
      <c r="C20978" s="242">
        <v>5830.1502088339003</v>
      </c>
      <c r="D20978" s="237">
        <v>956</v>
      </c>
      <c r="E20978" s="237">
        <v>61</v>
      </c>
      <c r="F20978" s="239">
        <v>74.734658646373674</v>
      </c>
      <c r="G20978" s="245"/>
      <c r="H20978" s="237" t="s">
        <v>457</v>
      </c>
      <c r="I20978" s="237">
        <v>21936</v>
      </c>
      <c r="J20978" s="237">
        <v>702</v>
      </c>
      <c r="K20978" s="237">
        <v>66</v>
      </c>
      <c r="L20978" s="238">
        <v>9.4017094017094016E-2</v>
      </c>
      <c r="M20978" s="237" t="s">
        <v>457</v>
      </c>
      <c r="N20978" s="131">
        <v>12040.856150435417</v>
      </c>
      <c r="O20978" s="227">
        <v>44602</v>
      </c>
      <c r="P20978" s="227">
        <f t="shared" si="748"/>
        <v>44584</v>
      </c>
      <c r="Q20978" s="227">
        <f t="shared" si="749"/>
        <v>44597</v>
      </c>
    </row>
    <row r="20979" spans="1:17" s="220" customFormat="1" x14ac:dyDescent="0.35">
      <c r="A20979" s="221" t="s">
        <v>742</v>
      </c>
      <c r="B20979" s="237" t="s">
        <v>443</v>
      </c>
      <c r="C20979" s="242">
        <v>11263.703785563999</v>
      </c>
      <c r="D20979" s="237">
        <v>2760</v>
      </c>
      <c r="E20979" s="237">
        <v>132</v>
      </c>
      <c r="F20979" s="239">
        <v>83.70755843788659</v>
      </c>
      <c r="G20979" s="245"/>
      <c r="H20979" s="237" t="s">
        <v>457</v>
      </c>
      <c r="I20979" s="237">
        <v>52684</v>
      </c>
      <c r="J20979" s="237">
        <v>1174</v>
      </c>
      <c r="K20979" s="237">
        <v>144</v>
      </c>
      <c r="L20979" s="238">
        <v>0.12265758091993186</v>
      </c>
      <c r="M20979" s="237" t="s">
        <v>457</v>
      </c>
      <c r="N20979" s="131">
        <v>10422.859321856848</v>
      </c>
      <c r="O20979" s="227">
        <v>44602</v>
      </c>
      <c r="P20979" s="227">
        <f t="shared" si="748"/>
        <v>44584</v>
      </c>
      <c r="Q20979" s="227">
        <f t="shared" si="749"/>
        <v>44597</v>
      </c>
    </row>
    <row r="20980" spans="1:17" s="220" customFormat="1" x14ac:dyDescent="0.35">
      <c r="A20980" s="221" t="s">
        <v>741</v>
      </c>
      <c r="B20980" s="237" t="s">
        <v>455</v>
      </c>
      <c r="C20980" s="242">
        <v>4832.7731345598404</v>
      </c>
      <c r="D20980" s="237">
        <v>653</v>
      </c>
      <c r="E20980" s="237">
        <v>45</v>
      </c>
      <c r="F20980" s="239">
        <v>66.510171795566094</v>
      </c>
      <c r="G20980" s="245"/>
      <c r="H20980" s="237" t="s">
        <v>457</v>
      </c>
      <c r="I20980" s="237">
        <v>25666</v>
      </c>
      <c r="J20980" s="237">
        <v>542</v>
      </c>
      <c r="K20980" s="237">
        <v>54</v>
      </c>
      <c r="L20980" s="238">
        <v>9.9630996309963096E-2</v>
      </c>
      <c r="M20980" s="237" t="s">
        <v>457</v>
      </c>
      <c r="N20980" s="131">
        <v>11215.092968550121</v>
      </c>
      <c r="O20980" s="227">
        <v>44602</v>
      </c>
      <c r="P20980" s="227">
        <f t="shared" si="748"/>
        <v>44584</v>
      </c>
      <c r="Q20980" s="227">
        <f t="shared" si="749"/>
        <v>44597</v>
      </c>
    </row>
    <row r="20981" spans="1:17" s="220" customFormat="1" x14ac:dyDescent="0.35">
      <c r="A20981" s="221" t="s">
        <v>740</v>
      </c>
      <c r="B20981" s="237" t="s">
        <v>443</v>
      </c>
      <c r="C20981" s="242">
        <v>40376.577641466603</v>
      </c>
      <c r="D20981" s="237">
        <v>10493</v>
      </c>
      <c r="E20981" s="237">
        <v>355</v>
      </c>
      <c r="F20981" s="239">
        <v>62.801615041045885</v>
      </c>
      <c r="G20981" s="245"/>
      <c r="H20981" s="237" t="s">
        <v>457</v>
      </c>
      <c r="I20981" s="237">
        <v>165569</v>
      </c>
      <c r="J20981" s="237">
        <v>4170</v>
      </c>
      <c r="K20981" s="237">
        <v>417</v>
      </c>
      <c r="L20981" s="238">
        <v>0.1</v>
      </c>
      <c r="M20981" s="237" t="s">
        <v>457</v>
      </c>
      <c r="N20981" s="131">
        <v>10327.76981998946</v>
      </c>
      <c r="O20981" s="227">
        <v>44602</v>
      </c>
      <c r="P20981" s="227">
        <f t="shared" si="748"/>
        <v>44584</v>
      </c>
      <c r="Q20981" s="227">
        <f t="shared" si="749"/>
        <v>44597</v>
      </c>
    </row>
    <row r="20982" spans="1:17" s="220" customFormat="1" x14ac:dyDescent="0.35">
      <c r="A20982" s="221" t="s">
        <v>739</v>
      </c>
      <c r="B20982" s="237" t="s">
        <v>451</v>
      </c>
      <c r="C20982" s="242">
        <v>2026.1602306654599</v>
      </c>
      <c r="D20982" s="237">
        <v>177</v>
      </c>
      <c r="E20982" s="237">
        <v>14</v>
      </c>
      <c r="F20982" s="239">
        <v>49.354438255436783</v>
      </c>
      <c r="G20982" s="245"/>
      <c r="H20982" s="237" t="s">
        <v>476</v>
      </c>
      <c r="I20982" s="237">
        <v>13116</v>
      </c>
      <c r="J20982" s="237">
        <v>431</v>
      </c>
      <c r="K20982" s="237">
        <v>17</v>
      </c>
      <c r="L20982" s="238">
        <v>3.9443155452436193E-2</v>
      </c>
      <c r="M20982" s="237" t="s">
        <v>476</v>
      </c>
      <c r="N20982" s="131">
        <v>21271.762888093253</v>
      </c>
      <c r="O20982" s="227">
        <v>44602</v>
      </c>
      <c r="P20982" s="227">
        <f t="shared" si="748"/>
        <v>44584</v>
      </c>
      <c r="Q20982" s="227">
        <f t="shared" si="749"/>
        <v>44597</v>
      </c>
    </row>
    <row r="20983" spans="1:17" s="220" customFormat="1" x14ac:dyDescent="0.35">
      <c r="A20983" s="221" t="s">
        <v>738</v>
      </c>
      <c r="B20983" s="237" t="s">
        <v>448</v>
      </c>
      <c r="C20983" s="242">
        <v>34080.2247325719</v>
      </c>
      <c r="D20983" s="237">
        <v>3589</v>
      </c>
      <c r="E20983" s="237">
        <v>211</v>
      </c>
      <c r="F20983" s="239">
        <v>44.223383764908611</v>
      </c>
      <c r="G20983" s="245"/>
      <c r="H20983" s="237" t="s">
        <v>457</v>
      </c>
      <c r="I20983" s="237">
        <v>157361</v>
      </c>
      <c r="J20983" s="237">
        <v>5123</v>
      </c>
      <c r="K20983" s="237">
        <v>251</v>
      </c>
      <c r="L20983" s="238">
        <v>4.8994729650595356E-2</v>
      </c>
      <c r="M20983" s="237" t="s">
        <v>457</v>
      </c>
      <c r="N20983" s="131">
        <v>15032.177869131638</v>
      </c>
      <c r="O20983" s="227">
        <v>44602</v>
      </c>
      <c r="P20983" s="227">
        <f t="shared" si="748"/>
        <v>44584</v>
      </c>
      <c r="Q20983" s="227">
        <f t="shared" si="749"/>
        <v>44597</v>
      </c>
    </row>
    <row r="20984" spans="1:17" s="220" customFormat="1" x14ac:dyDescent="0.35">
      <c r="A20984" s="221" t="s">
        <v>737</v>
      </c>
      <c r="B20984" s="237" t="s">
        <v>451</v>
      </c>
      <c r="C20984" s="242">
        <v>611.63523157592294</v>
      </c>
      <c r="D20984" s="237">
        <v>79</v>
      </c>
      <c r="E20984" s="237">
        <v>14</v>
      </c>
      <c r="F20984" s="239">
        <v>163.49614089813414</v>
      </c>
      <c r="G20984" s="245"/>
      <c r="H20984" s="237" t="s">
        <v>457</v>
      </c>
      <c r="I20984" s="237">
        <v>862</v>
      </c>
      <c r="J20984" s="237">
        <v>49</v>
      </c>
      <c r="K20984" s="237">
        <v>16</v>
      </c>
      <c r="L20984" s="238">
        <v>0.32653061224489793</v>
      </c>
      <c r="M20984" s="237" t="s">
        <v>457</v>
      </c>
      <c r="N20984" s="131">
        <v>8011.3109040085728</v>
      </c>
      <c r="O20984" s="227">
        <v>44602</v>
      </c>
      <c r="P20984" s="227">
        <f t="shared" si="748"/>
        <v>44584</v>
      </c>
      <c r="Q20984" s="227">
        <f t="shared" si="749"/>
        <v>44597</v>
      </c>
    </row>
    <row r="20985" spans="1:17" s="220" customFormat="1" x14ac:dyDescent="0.35">
      <c r="A20985" s="221" t="s">
        <v>736</v>
      </c>
      <c r="B20985" s="237" t="s">
        <v>448</v>
      </c>
      <c r="C20985" s="242">
        <v>8696.8122222217498</v>
      </c>
      <c r="D20985" s="237">
        <v>542</v>
      </c>
      <c r="E20985" s="237">
        <v>14</v>
      </c>
      <c r="F20985" s="239">
        <v>11.49846604075042</v>
      </c>
      <c r="G20985" s="245"/>
      <c r="H20985" s="237" t="s">
        <v>457</v>
      </c>
      <c r="I20985" s="237">
        <v>29025</v>
      </c>
      <c r="J20985" s="237">
        <v>911</v>
      </c>
      <c r="K20985" s="237">
        <v>19</v>
      </c>
      <c r="L20985" s="238">
        <v>2.0856201975850714E-2</v>
      </c>
      <c r="M20985" s="237" t="s">
        <v>457</v>
      </c>
      <c r="N20985" s="131">
        <v>10475.102563123633</v>
      </c>
      <c r="O20985" s="227">
        <v>44602</v>
      </c>
      <c r="P20985" s="227">
        <f t="shared" si="748"/>
        <v>44584</v>
      </c>
      <c r="Q20985" s="227">
        <f t="shared" si="749"/>
        <v>44597</v>
      </c>
    </row>
    <row r="20986" spans="1:17" s="220" customFormat="1" x14ac:dyDescent="0.35">
      <c r="A20986" s="221" t="s">
        <v>735</v>
      </c>
      <c r="B20986" s="237" t="s">
        <v>448</v>
      </c>
      <c r="C20986" s="242">
        <v>9756.4222031515692</v>
      </c>
      <c r="D20986" s="237">
        <v>1652</v>
      </c>
      <c r="E20986" s="237">
        <v>75</v>
      </c>
      <c r="F20986" s="239">
        <v>54.90888714730248</v>
      </c>
      <c r="G20986" s="245"/>
      <c r="H20986" s="237" t="s">
        <v>457</v>
      </c>
      <c r="I20986" s="237">
        <v>42559</v>
      </c>
      <c r="J20986" s="237">
        <v>1005</v>
      </c>
      <c r="K20986" s="237">
        <v>77</v>
      </c>
      <c r="L20986" s="238">
        <v>7.6616915422885568E-2</v>
      </c>
      <c r="M20986" s="237" t="s">
        <v>457</v>
      </c>
      <c r="N20986" s="131">
        <v>10300.907228833945</v>
      </c>
      <c r="O20986" s="227">
        <v>44602</v>
      </c>
      <c r="P20986" s="227">
        <f t="shared" si="748"/>
        <v>44584</v>
      </c>
      <c r="Q20986" s="227">
        <f t="shared" si="749"/>
        <v>44597</v>
      </c>
    </row>
    <row r="20987" spans="1:17" s="220" customFormat="1" x14ac:dyDescent="0.35">
      <c r="A20987" s="221" t="s">
        <v>734</v>
      </c>
      <c r="B20987" s="237" t="s">
        <v>450</v>
      </c>
      <c r="C20987" s="242">
        <v>15406.425291514101</v>
      </c>
      <c r="D20987" s="237">
        <v>2619</v>
      </c>
      <c r="E20987" s="237">
        <v>114</v>
      </c>
      <c r="F20987" s="239">
        <v>52.853643780314506</v>
      </c>
      <c r="G20987" s="245"/>
      <c r="H20987" s="237" t="s">
        <v>457</v>
      </c>
      <c r="I20987" s="237">
        <v>75770</v>
      </c>
      <c r="J20987" s="237">
        <v>1949</v>
      </c>
      <c r="K20987" s="237">
        <v>132</v>
      </c>
      <c r="L20987" s="238">
        <v>6.7727039507439718E-2</v>
      </c>
      <c r="M20987" s="237" t="s">
        <v>457</v>
      </c>
      <c r="N20987" s="131">
        <v>12650.566001663696</v>
      </c>
      <c r="O20987" s="227">
        <v>44602</v>
      </c>
      <c r="P20987" s="227">
        <f t="shared" si="748"/>
        <v>44584</v>
      </c>
      <c r="Q20987" s="227">
        <f t="shared" si="749"/>
        <v>44597</v>
      </c>
    </row>
    <row r="20988" spans="1:17" s="220" customFormat="1" x14ac:dyDescent="0.35">
      <c r="A20988" s="221" t="s">
        <v>733</v>
      </c>
      <c r="B20988" s="237" t="s">
        <v>448</v>
      </c>
      <c r="C20988" s="242">
        <v>116142.925799655</v>
      </c>
      <c r="D20988" s="237">
        <v>34499</v>
      </c>
      <c r="E20988" s="237">
        <v>1067</v>
      </c>
      <c r="F20988" s="239">
        <v>65.621117420233006</v>
      </c>
      <c r="G20988" s="245"/>
      <c r="H20988" s="237" t="s">
        <v>457</v>
      </c>
      <c r="I20988" s="237">
        <v>477180</v>
      </c>
      <c r="J20988" s="237">
        <v>9949</v>
      </c>
      <c r="K20988" s="237">
        <v>1280</v>
      </c>
      <c r="L20988" s="238">
        <v>0.12865614634636646</v>
      </c>
      <c r="M20988" s="237" t="s">
        <v>457</v>
      </c>
      <c r="N20988" s="131">
        <v>8566.1695979330616</v>
      </c>
      <c r="O20988" s="227">
        <v>44602</v>
      </c>
      <c r="P20988" s="227">
        <f t="shared" si="748"/>
        <v>44584</v>
      </c>
      <c r="Q20988" s="227">
        <f t="shared" si="749"/>
        <v>44597</v>
      </c>
    </row>
    <row r="20989" spans="1:17" s="220" customFormat="1" x14ac:dyDescent="0.35">
      <c r="A20989" s="221" t="s">
        <v>732</v>
      </c>
      <c r="B20989" s="237" t="s">
        <v>450</v>
      </c>
      <c r="C20989" s="242">
        <v>20714.095533973501</v>
      </c>
      <c r="D20989" s="237">
        <v>5524</v>
      </c>
      <c r="E20989" s="237">
        <v>218</v>
      </c>
      <c r="F20989" s="239">
        <v>75.173103966280536</v>
      </c>
      <c r="G20989" s="245"/>
      <c r="H20989" s="237" t="s">
        <v>457</v>
      </c>
      <c r="I20989" s="237">
        <v>86534</v>
      </c>
      <c r="J20989" s="237">
        <v>1923</v>
      </c>
      <c r="K20989" s="237">
        <v>258</v>
      </c>
      <c r="L20989" s="238">
        <v>0.13416536661466458</v>
      </c>
      <c r="M20989" s="237" t="s">
        <v>457</v>
      </c>
      <c r="N20989" s="131">
        <v>9283.5335090835069</v>
      </c>
      <c r="O20989" s="227">
        <v>44602</v>
      </c>
      <c r="P20989" s="227">
        <f t="shared" si="748"/>
        <v>44584</v>
      </c>
      <c r="Q20989" s="227">
        <f t="shared" si="749"/>
        <v>44597</v>
      </c>
    </row>
    <row r="20990" spans="1:17" s="220" customFormat="1" x14ac:dyDescent="0.35">
      <c r="A20990" s="221" t="s">
        <v>731</v>
      </c>
      <c r="B20990" s="237" t="s">
        <v>443</v>
      </c>
      <c r="C20990" s="242">
        <v>10418.392432463201</v>
      </c>
      <c r="D20990" s="237">
        <v>1979</v>
      </c>
      <c r="E20990" s="237">
        <v>71</v>
      </c>
      <c r="F20990" s="239">
        <v>48.677649688317061</v>
      </c>
      <c r="G20990" s="245"/>
      <c r="H20990" s="237" t="s">
        <v>457</v>
      </c>
      <c r="I20990" s="237">
        <v>35888</v>
      </c>
      <c r="J20990" s="237">
        <v>893</v>
      </c>
      <c r="K20990" s="237">
        <v>78</v>
      </c>
      <c r="L20990" s="238">
        <v>8.7346024636058228E-2</v>
      </c>
      <c r="M20990" s="237" t="s">
        <v>457</v>
      </c>
      <c r="N20990" s="131">
        <v>8571.379949342816</v>
      </c>
      <c r="O20990" s="227">
        <v>44602</v>
      </c>
      <c r="P20990" s="227">
        <f t="shared" si="748"/>
        <v>44584</v>
      </c>
      <c r="Q20990" s="227">
        <f t="shared" si="749"/>
        <v>44597</v>
      </c>
    </row>
    <row r="20991" spans="1:17" s="220" customFormat="1" x14ac:dyDescent="0.35">
      <c r="A20991" s="221" t="s">
        <v>730</v>
      </c>
      <c r="B20991" s="237" t="s">
        <v>452</v>
      </c>
      <c r="C20991" s="242">
        <v>100824.306406576</v>
      </c>
      <c r="D20991" s="237">
        <v>32199</v>
      </c>
      <c r="E20991" s="237">
        <v>732</v>
      </c>
      <c r="F20991" s="239">
        <v>51.858243462514999</v>
      </c>
      <c r="G20991" s="245"/>
      <c r="H20991" s="237" t="s">
        <v>457</v>
      </c>
      <c r="I20991" s="237">
        <v>430696</v>
      </c>
      <c r="J20991" s="237">
        <v>9041</v>
      </c>
      <c r="K20991" s="237">
        <v>905</v>
      </c>
      <c r="L20991" s="238">
        <v>0.10009954651034178</v>
      </c>
      <c r="M20991" s="237" t="s">
        <v>457</v>
      </c>
      <c r="N20991" s="131">
        <v>8967.0837541316578</v>
      </c>
      <c r="O20991" s="227">
        <v>44602</v>
      </c>
      <c r="P20991" s="227">
        <f t="shared" si="748"/>
        <v>44584</v>
      </c>
      <c r="Q20991" s="227">
        <f t="shared" si="749"/>
        <v>44597</v>
      </c>
    </row>
    <row r="20992" spans="1:17" s="220" customFormat="1" x14ac:dyDescent="0.35">
      <c r="A20992" s="221" t="s">
        <v>729</v>
      </c>
      <c r="B20992" s="237" t="s">
        <v>452</v>
      </c>
      <c r="C20992" s="242">
        <v>11593.289720794701</v>
      </c>
      <c r="D20992" s="237">
        <v>2915</v>
      </c>
      <c r="E20992" s="237">
        <v>108</v>
      </c>
      <c r="F20992" s="239">
        <v>66.540955156574086</v>
      </c>
      <c r="G20992" s="245"/>
      <c r="H20992" s="237" t="s">
        <v>457</v>
      </c>
      <c r="I20992" s="237">
        <v>58085</v>
      </c>
      <c r="J20992" s="237">
        <v>1094</v>
      </c>
      <c r="K20992" s="237">
        <v>127</v>
      </c>
      <c r="L20992" s="238">
        <v>0.11608775137111517</v>
      </c>
      <c r="M20992" s="237" t="s">
        <v>457</v>
      </c>
      <c r="N20992" s="131">
        <v>9436.4932331304499</v>
      </c>
      <c r="O20992" s="227">
        <v>44602</v>
      </c>
      <c r="P20992" s="227">
        <f t="shared" si="748"/>
        <v>44584</v>
      </c>
      <c r="Q20992" s="227">
        <f t="shared" si="749"/>
        <v>44597</v>
      </c>
    </row>
    <row r="20993" spans="1:17" s="220" customFormat="1" x14ac:dyDescent="0.35">
      <c r="A20993" s="221" t="s">
        <v>728</v>
      </c>
      <c r="B20993" s="237" t="s">
        <v>448</v>
      </c>
      <c r="C20993" s="242">
        <v>67654.360942971107</v>
      </c>
      <c r="D20993" s="237">
        <v>15033</v>
      </c>
      <c r="E20993" s="237">
        <v>444</v>
      </c>
      <c r="F20993" s="239">
        <v>46.876927477031536</v>
      </c>
      <c r="G20993" s="245"/>
      <c r="H20993" s="237" t="s">
        <v>457</v>
      </c>
      <c r="I20993" s="237">
        <v>322302</v>
      </c>
      <c r="J20993" s="237">
        <v>8690</v>
      </c>
      <c r="K20993" s="237">
        <v>573</v>
      </c>
      <c r="L20993" s="238">
        <v>6.593785960874568E-2</v>
      </c>
      <c r="M20993" s="237" t="s">
        <v>457</v>
      </c>
      <c r="N20993" s="131">
        <v>12844.700443368594</v>
      </c>
      <c r="O20993" s="227">
        <v>44602</v>
      </c>
      <c r="P20993" s="227">
        <f t="shared" si="748"/>
        <v>44584</v>
      </c>
      <c r="Q20993" s="227">
        <f t="shared" si="749"/>
        <v>44597</v>
      </c>
    </row>
    <row r="20994" spans="1:17" s="220" customFormat="1" x14ac:dyDescent="0.35">
      <c r="A20994" s="221" t="s">
        <v>727</v>
      </c>
      <c r="B20994" s="237" t="s">
        <v>452</v>
      </c>
      <c r="C20994" s="242">
        <v>4899.3351278783603</v>
      </c>
      <c r="D20994" s="237">
        <v>554</v>
      </c>
      <c r="E20994" s="237">
        <v>21</v>
      </c>
      <c r="F20994" s="239">
        <v>30.616399181689985</v>
      </c>
      <c r="G20994" s="245"/>
      <c r="H20994" s="237" t="s">
        <v>457</v>
      </c>
      <c r="I20994" s="237">
        <v>20391</v>
      </c>
      <c r="J20994" s="237">
        <v>391</v>
      </c>
      <c r="K20994" s="237">
        <v>22</v>
      </c>
      <c r="L20994" s="238">
        <v>5.6265984654731455E-2</v>
      </c>
      <c r="M20994" s="237" t="s">
        <v>457</v>
      </c>
      <c r="N20994" s="131">
        <v>7980.6747200271884</v>
      </c>
      <c r="O20994" s="227">
        <v>44602</v>
      </c>
      <c r="P20994" s="227">
        <f t="shared" si="748"/>
        <v>44584</v>
      </c>
      <c r="Q20994" s="227">
        <f t="shared" si="749"/>
        <v>44597</v>
      </c>
    </row>
    <row r="20995" spans="1:17" s="220" customFormat="1" x14ac:dyDescent="0.35">
      <c r="A20995" s="221" t="s">
        <v>726</v>
      </c>
      <c r="B20995" s="237" t="s">
        <v>454</v>
      </c>
      <c r="C20995" s="242">
        <v>23630.587330045601</v>
      </c>
      <c r="D20995" s="237">
        <v>4054</v>
      </c>
      <c r="E20995" s="237">
        <v>141</v>
      </c>
      <c r="F20995" s="239">
        <v>42.620305753564772</v>
      </c>
      <c r="G20995" s="245"/>
      <c r="H20995" s="237" t="s">
        <v>457</v>
      </c>
      <c r="I20995" s="237">
        <v>84226</v>
      </c>
      <c r="J20995" s="237">
        <v>2094</v>
      </c>
      <c r="K20995" s="237">
        <v>162</v>
      </c>
      <c r="L20995" s="238">
        <v>7.7363896848137534E-2</v>
      </c>
      <c r="M20995" s="237" t="s">
        <v>457</v>
      </c>
      <c r="N20995" s="131">
        <v>8861.3963366773387</v>
      </c>
      <c r="O20995" s="227">
        <v>44602</v>
      </c>
      <c r="P20995" s="227">
        <f t="shared" si="748"/>
        <v>44584</v>
      </c>
      <c r="Q20995" s="227">
        <f t="shared" si="749"/>
        <v>44597</v>
      </c>
    </row>
    <row r="20996" spans="1:17" s="220" customFormat="1" x14ac:dyDescent="0.35">
      <c r="A20996" s="221" t="s">
        <v>725</v>
      </c>
      <c r="B20996" s="237" t="s">
        <v>452</v>
      </c>
      <c r="C20996" s="242">
        <v>19036.1847708721</v>
      </c>
      <c r="D20996" s="237">
        <v>3262</v>
      </c>
      <c r="E20996" s="237">
        <v>143</v>
      </c>
      <c r="F20996" s="239">
        <v>53.657210398140968</v>
      </c>
      <c r="G20996" s="245"/>
      <c r="H20996" s="237" t="s">
        <v>457</v>
      </c>
      <c r="I20996" s="237">
        <v>99330</v>
      </c>
      <c r="J20996" s="237">
        <v>1989</v>
      </c>
      <c r="K20996" s="237">
        <v>159</v>
      </c>
      <c r="L20996" s="238">
        <v>7.9939668174962286E-2</v>
      </c>
      <c r="M20996" s="237" t="s">
        <v>457</v>
      </c>
      <c r="N20996" s="131">
        <v>10448.522242983454</v>
      </c>
      <c r="O20996" s="227">
        <v>44602</v>
      </c>
      <c r="P20996" s="227">
        <f t="shared" si="748"/>
        <v>44584</v>
      </c>
      <c r="Q20996" s="227">
        <f t="shared" si="749"/>
        <v>44597</v>
      </c>
    </row>
    <row r="20997" spans="1:17" s="220" customFormat="1" x14ac:dyDescent="0.35">
      <c r="A20997" s="221" t="s">
        <v>724</v>
      </c>
      <c r="B20997" s="237" t="s">
        <v>445</v>
      </c>
      <c r="C20997" s="242">
        <v>4597.5251554699198</v>
      </c>
      <c r="D20997" s="237">
        <v>1147</v>
      </c>
      <c r="E20997" s="237">
        <v>65</v>
      </c>
      <c r="F20997" s="239">
        <v>100.98600846877999</v>
      </c>
      <c r="G20997" s="245"/>
      <c r="H20997" s="237" t="s">
        <v>457</v>
      </c>
      <c r="I20997" s="237">
        <v>43819</v>
      </c>
      <c r="J20997" s="237">
        <v>868</v>
      </c>
      <c r="K20997" s="237">
        <v>72</v>
      </c>
      <c r="L20997" s="238">
        <v>8.294930875576037E-2</v>
      </c>
      <c r="M20997" s="237" t="s">
        <v>457</v>
      </c>
      <c r="N20997" s="131">
        <v>18879.722690963295</v>
      </c>
      <c r="O20997" s="227">
        <v>44602</v>
      </c>
      <c r="P20997" s="227">
        <f t="shared" si="748"/>
        <v>44584</v>
      </c>
      <c r="Q20997" s="227">
        <f t="shared" si="749"/>
        <v>44597</v>
      </c>
    </row>
    <row r="20998" spans="1:17" s="220" customFormat="1" x14ac:dyDescent="0.35">
      <c r="A20998" s="221" t="s">
        <v>723</v>
      </c>
      <c r="B20998" s="237" t="s">
        <v>448</v>
      </c>
      <c r="C20998" s="242">
        <v>43615.198490032897</v>
      </c>
      <c r="D20998" s="237">
        <v>10803</v>
      </c>
      <c r="E20998" s="237">
        <v>325</v>
      </c>
      <c r="F20998" s="239">
        <v>53.225220835784398</v>
      </c>
      <c r="G20998" s="245"/>
      <c r="H20998" s="237" t="s">
        <v>457</v>
      </c>
      <c r="I20998" s="237">
        <v>175376</v>
      </c>
      <c r="J20998" s="237">
        <v>4412</v>
      </c>
      <c r="K20998" s="237">
        <v>400</v>
      </c>
      <c r="L20998" s="238">
        <v>9.0661831368993653E-2</v>
      </c>
      <c r="M20998" s="237" t="s">
        <v>457</v>
      </c>
      <c r="N20998" s="131">
        <v>10115.739817183787</v>
      </c>
      <c r="O20998" s="227">
        <v>44602</v>
      </c>
      <c r="P20998" s="227">
        <f t="shared" si="748"/>
        <v>44584</v>
      </c>
      <c r="Q20998" s="227">
        <f t="shared" si="749"/>
        <v>44597</v>
      </c>
    </row>
    <row r="20999" spans="1:17" s="220" customFormat="1" x14ac:dyDescent="0.35">
      <c r="A20999" s="221" t="s">
        <v>722</v>
      </c>
      <c r="B20999" s="237" t="s">
        <v>445</v>
      </c>
      <c r="C20999" s="242">
        <v>25917.393669385499</v>
      </c>
      <c r="D20999" s="237">
        <v>4165</v>
      </c>
      <c r="E20999" s="237">
        <v>153</v>
      </c>
      <c r="F20999" s="239">
        <v>42.166938419740198</v>
      </c>
      <c r="G20999" s="245"/>
      <c r="H20999" s="237" t="s">
        <v>457</v>
      </c>
      <c r="I20999" s="237">
        <v>75933</v>
      </c>
      <c r="J20999" s="237">
        <v>1702</v>
      </c>
      <c r="K20999" s="237">
        <v>175</v>
      </c>
      <c r="L20999" s="238">
        <v>0.10282021151586369</v>
      </c>
      <c r="M20999" s="237" t="s">
        <v>457</v>
      </c>
      <c r="N20999" s="131">
        <v>6567.0183572913047</v>
      </c>
      <c r="O20999" s="227">
        <v>44602</v>
      </c>
      <c r="P20999" s="227">
        <f t="shared" si="748"/>
        <v>44584</v>
      </c>
      <c r="Q20999" s="227">
        <f t="shared" si="749"/>
        <v>44597</v>
      </c>
    </row>
    <row r="21000" spans="1:17" s="220" customFormat="1" x14ac:dyDescent="0.35">
      <c r="A21000" s="221" t="s">
        <v>721</v>
      </c>
      <c r="B21000" s="237" t="s">
        <v>456</v>
      </c>
      <c r="C21000" s="242">
        <v>15535.1939863677</v>
      </c>
      <c r="D21000" s="237">
        <v>2268</v>
      </c>
      <c r="E21000" s="237">
        <v>130</v>
      </c>
      <c r="F21000" s="239">
        <v>59.772116742556292</v>
      </c>
      <c r="G21000" s="245"/>
      <c r="H21000" s="237" t="s">
        <v>457</v>
      </c>
      <c r="I21000" s="237">
        <v>49266</v>
      </c>
      <c r="J21000" s="237">
        <v>1458</v>
      </c>
      <c r="K21000" s="237">
        <v>148</v>
      </c>
      <c r="L21000" s="238">
        <v>0.10150891632373114</v>
      </c>
      <c r="M21000" s="237" t="s">
        <v>457</v>
      </c>
      <c r="N21000" s="131">
        <v>9385.1418996081466</v>
      </c>
      <c r="O21000" s="227">
        <v>44602</v>
      </c>
      <c r="P21000" s="227">
        <f t="shared" si="748"/>
        <v>44584</v>
      </c>
      <c r="Q21000" s="227">
        <f t="shared" si="749"/>
        <v>44597</v>
      </c>
    </row>
    <row r="21001" spans="1:17" s="220" customFormat="1" x14ac:dyDescent="0.35">
      <c r="A21001" s="221" t="s">
        <v>720</v>
      </c>
      <c r="B21001" s="237" t="s">
        <v>445</v>
      </c>
      <c r="C21001" s="242">
        <v>5732.2185635331398</v>
      </c>
      <c r="D21001" s="237">
        <v>1203</v>
      </c>
      <c r="E21001" s="237">
        <v>50</v>
      </c>
      <c r="F21001" s="239">
        <v>62.304473073463328</v>
      </c>
      <c r="G21001" s="245"/>
      <c r="H21001" s="237" t="s">
        <v>457</v>
      </c>
      <c r="I21001" s="237">
        <v>23416</v>
      </c>
      <c r="J21001" s="237">
        <v>524</v>
      </c>
      <c r="K21001" s="237">
        <v>52</v>
      </c>
      <c r="L21001" s="238">
        <v>9.9236641221374045E-2</v>
      </c>
      <c r="M21001" s="237" t="s">
        <v>457</v>
      </c>
      <c r="N21001" s="131">
        <v>9141.3122893385389</v>
      </c>
      <c r="O21001" s="227">
        <v>44602</v>
      </c>
      <c r="P21001" s="227">
        <f t="shared" si="748"/>
        <v>44584</v>
      </c>
      <c r="Q21001" s="227">
        <f t="shared" si="749"/>
        <v>44597</v>
      </c>
    </row>
    <row r="21002" spans="1:17" s="220" customFormat="1" x14ac:dyDescent="0.35">
      <c r="A21002" s="221" t="s">
        <v>719</v>
      </c>
      <c r="B21002" s="237" t="s">
        <v>448</v>
      </c>
      <c r="C21002" s="242">
        <v>10406.375954216899</v>
      </c>
      <c r="D21002" s="237">
        <v>1569</v>
      </c>
      <c r="E21002" s="237">
        <v>66</v>
      </c>
      <c r="F21002" s="239">
        <v>45.301896981488333</v>
      </c>
      <c r="G21002" s="245"/>
      <c r="H21002" s="237" t="s">
        <v>457</v>
      </c>
      <c r="I21002" s="237">
        <v>41526</v>
      </c>
      <c r="J21002" s="237">
        <v>996</v>
      </c>
      <c r="K21002" s="237">
        <v>76</v>
      </c>
      <c r="L21002" s="238">
        <v>7.6305220883534142E-2</v>
      </c>
      <c r="M21002" s="237" t="s">
        <v>457</v>
      </c>
      <c r="N21002" s="131">
        <v>9571.0553259071748</v>
      </c>
      <c r="O21002" s="227">
        <v>44602</v>
      </c>
      <c r="P21002" s="227">
        <f t="shared" si="748"/>
        <v>44584</v>
      </c>
      <c r="Q21002" s="227">
        <f t="shared" si="749"/>
        <v>44597</v>
      </c>
    </row>
    <row r="21003" spans="1:17" s="220" customFormat="1" x14ac:dyDescent="0.35">
      <c r="A21003" s="221" t="s">
        <v>718</v>
      </c>
      <c r="B21003" s="237" t="s">
        <v>446</v>
      </c>
      <c r="C21003" s="242">
        <v>11260.3171202382</v>
      </c>
      <c r="D21003" s="237">
        <v>1543</v>
      </c>
      <c r="E21003" s="237">
        <v>58</v>
      </c>
      <c r="F21003" s="239">
        <v>36.791656030816171</v>
      </c>
      <c r="G21003" s="245"/>
      <c r="H21003" s="237" t="s">
        <v>457</v>
      </c>
      <c r="I21003" s="237">
        <v>52659</v>
      </c>
      <c r="J21003" s="237">
        <v>1281</v>
      </c>
      <c r="K21003" s="237">
        <v>70</v>
      </c>
      <c r="L21003" s="238">
        <v>5.4644808743169397E-2</v>
      </c>
      <c r="M21003" s="237" t="s">
        <v>457</v>
      </c>
      <c r="N21003" s="131">
        <v>11376.233780287192</v>
      </c>
      <c r="O21003" s="227">
        <v>44602</v>
      </c>
      <c r="P21003" s="227">
        <f t="shared" si="748"/>
        <v>44584</v>
      </c>
      <c r="Q21003" s="227">
        <f t="shared" si="749"/>
        <v>44597</v>
      </c>
    </row>
    <row r="21004" spans="1:17" s="220" customFormat="1" x14ac:dyDescent="0.35">
      <c r="A21004" s="221" t="s">
        <v>717</v>
      </c>
      <c r="B21004" s="237" t="s">
        <v>448</v>
      </c>
      <c r="C21004" s="242">
        <v>60760.903444814299</v>
      </c>
      <c r="D21004" s="237">
        <v>12694</v>
      </c>
      <c r="E21004" s="237">
        <v>510</v>
      </c>
      <c r="F21004" s="239">
        <v>59.953966059206884</v>
      </c>
      <c r="G21004" s="245"/>
      <c r="H21004" s="237" t="s">
        <v>457</v>
      </c>
      <c r="I21004" s="237">
        <v>525563</v>
      </c>
      <c r="J21004" s="237">
        <v>20319</v>
      </c>
      <c r="K21004" s="237">
        <v>575</v>
      </c>
      <c r="L21004" s="238">
        <v>2.829863674393425E-2</v>
      </c>
      <c r="M21004" s="237" t="s">
        <v>457</v>
      </c>
      <c r="N21004" s="131">
        <v>33440.911586271264</v>
      </c>
      <c r="O21004" s="227">
        <v>44602</v>
      </c>
      <c r="P21004" s="227">
        <f t="shared" si="748"/>
        <v>44584</v>
      </c>
      <c r="Q21004" s="227">
        <f t="shared" si="749"/>
        <v>44597</v>
      </c>
    </row>
    <row r="21005" spans="1:17" s="220" customFormat="1" x14ac:dyDescent="0.35">
      <c r="A21005" s="221" t="s">
        <v>716</v>
      </c>
      <c r="B21005" s="237" t="s">
        <v>446</v>
      </c>
      <c r="C21005" s="242">
        <v>13066.7339765703</v>
      </c>
      <c r="D21005" s="237">
        <v>2056</v>
      </c>
      <c r="E21005" s="237">
        <v>86</v>
      </c>
      <c r="F21005" s="239">
        <v>47.011419639152209</v>
      </c>
      <c r="G21005" s="245"/>
      <c r="H21005" s="237" t="s">
        <v>457</v>
      </c>
      <c r="I21005" s="237">
        <v>49177</v>
      </c>
      <c r="J21005" s="237">
        <v>1109</v>
      </c>
      <c r="K21005" s="237">
        <v>101</v>
      </c>
      <c r="L21005" s="238">
        <v>9.107303877366997E-2</v>
      </c>
      <c r="M21005" s="237" t="s">
        <v>457</v>
      </c>
      <c r="N21005" s="131">
        <v>8487.2011781101974</v>
      </c>
      <c r="O21005" s="227">
        <v>44602</v>
      </c>
      <c r="P21005" s="227">
        <f t="shared" si="748"/>
        <v>44584</v>
      </c>
      <c r="Q21005" s="227">
        <f t="shared" si="749"/>
        <v>44597</v>
      </c>
    </row>
    <row r="21006" spans="1:17" s="220" customFormat="1" x14ac:dyDescent="0.35">
      <c r="A21006" s="221" t="s">
        <v>715</v>
      </c>
      <c r="B21006" s="237" t="s">
        <v>448</v>
      </c>
      <c r="C21006" s="242">
        <v>28989.034762338801</v>
      </c>
      <c r="D21006" s="237">
        <v>5471</v>
      </c>
      <c r="E21006" s="237">
        <v>256</v>
      </c>
      <c r="F21006" s="239">
        <v>63.078037732633412</v>
      </c>
      <c r="G21006" s="245"/>
      <c r="H21006" s="237" t="s">
        <v>457</v>
      </c>
      <c r="I21006" s="237">
        <v>162213</v>
      </c>
      <c r="J21006" s="237">
        <v>3789</v>
      </c>
      <c r="K21006" s="237">
        <v>311</v>
      </c>
      <c r="L21006" s="238">
        <v>8.2079704407495388E-2</v>
      </c>
      <c r="M21006" s="237" t="s">
        <v>457</v>
      </c>
      <c r="N21006" s="131">
        <v>13070.459334239342</v>
      </c>
      <c r="O21006" s="227">
        <v>44602</v>
      </c>
      <c r="P21006" s="227">
        <f t="shared" si="748"/>
        <v>44584</v>
      </c>
      <c r="Q21006" s="227">
        <f t="shared" si="749"/>
        <v>44597</v>
      </c>
    </row>
    <row r="21007" spans="1:17" s="220" customFormat="1" x14ac:dyDescent="0.35">
      <c r="A21007" s="221" t="s">
        <v>714</v>
      </c>
      <c r="B21007" s="237" t="s">
        <v>443</v>
      </c>
      <c r="C21007" s="242">
        <v>5774.3850978047103</v>
      </c>
      <c r="D21007" s="237">
        <v>925</v>
      </c>
      <c r="E21007" s="237">
        <v>43</v>
      </c>
      <c r="F21007" s="239">
        <v>53.190573877662906</v>
      </c>
      <c r="G21007" s="245"/>
      <c r="H21007" s="237" t="s">
        <v>457</v>
      </c>
      <c r="I21007" s="237">
        <v>19052</v>
      </c>
      <c r="J21007" s="237">
        <v>437</v>
      </c>
      <c r="K21007" s="237">
        <v>49</v>
      </c>
      <c r="L21007" s="238">
        <v>0.11212814645308924</v>
      </c>
      <c r="M21007" s="237" t="s">
        <v>457</v>
      </c>
      <c r="N21007" s="131">
        <v>7567.9053717102706</v>
      </c>
      <c r="O21007" s="227">
        <v>44602</v>
      </c>
      <c r="P21007" s="227">
        <f t="shared" si="748"/>
        <v>44584</v>
      </c>
      <c r="Q21007" s="227">
        <f t="shared" si="749"/>
        <v>44597</v>
      </c>
    </row>
    <row r="21008" spans="1:17" s="220" customFormat="1" x14ac:dyDescent="0.35">
      <c r="A21008" s="221" t="s">
        <v>713</v>
      </c>
      <c r="B21008" s="237" t="s">
        <v>452</v>
      </c>
      <c r="C21008" s="242">
        <v>6352.7152733450803</v>
      </c>
      <c r="D21008" s="237">
        <v>927</v>
      </c>
      <c r="E21008" s="237">
        <v>23</v>
      </c>
      <c r="F21008" s="239">
        <v>25.860707936184287</v>
      </c>
      <c r="G21008" s="245"/>
      <c r="H21008" s="237" t="s">
        <v>457</v>
      </c>
      <c r="I21008" s="237">
        <v>20081</v>
      </c>
      <c r="J21008" s="237">
        <v>373</v>
      </c>
      <c r="K21008" s="237">
        <v>27</v>
      </c>
      <c r="L21008" s="238">
        <v>7.2386058981233251E-2</v>
      </c>
      <c r="M21008" s="237" t="s">
        <v>457</v>
      </c>
      <c r="N21008" s="131">
        <v>5871.5050801197558</v>
      </c>
      <c r="O21008" s="227">
        <v>44602</v>
      </c>
      <c r="P21008" s="227">
        <f t="shared" si="748"/>
        <v>44584</v>
      </c>
      <c r="Q21008" s="227">
        <f t="shared" si="749"/>
        <v>44597</v>
      </c>
    </row>
    <row r="21009" spans="1:17" s="220" customFormat="1" x14ac:dyDescent="0.35">
      <c r="A21009" s="221" t="s">
        <v>712</v>
      </c>
      <c r="B21009" s="237" t="s">
        <v>452</v>
      </c>
      <c r="C21009" s="242">
        <v>53837.277335062499</v>
      </c>
      <c r="D21009" s="237">
        <v>15817</v>
      </c>
      <c r="E21009" s="237">
        <v>414</v>
      </c>
      <c r="F21009" s="239">
        <v>54.92742210455291</v>
      </c>
      <c r="G21009" s="245"/>
      <c r="H21009" s="237" t="s">
        <v>457</v>
      </c>
      <c r="I21009" s="237">
        <v>223019</v>
      </c>
      <c r="J21009" s="237">
        <v>4139</v>
      </c>
      <c r="K21009" s="237">
        <v>508</v>
      </c>
      <c r="L21009" s="238">
        <v>0.12273496013529839</v>
      </c>
      <c r="M21009" s="237" t="s">
        <v>457</v>
      </c>
      <c r="N21009" s="131">
        <v>7687.9816455807313</v>
      </c>
      <c r="O21009" s="227">
        <v>44602</v>
      </c>
      <c r="P21009" s="227">
        <f t="shared" si="748"/>
        <v>44584</v>
      </c>
      <c r="Q21009" s="227">
        <f t="shared" si="749"/>
        <v>44597</v>
      </c>
    </row>
    <row r="21010" spans="1:17" s="220" customFormat="1" x14ac:dyDescent="0.35">
      <c r="A21010" s="221" t="s">
        <v>711</v>
      </c>
      <c r="B21010" s="237" t="s">
        <v>445</v>
      </c>
      <c r="C21010" s="242">
        <v>27401.822881354499</v>
      </c>
      <c r="D21010" s="237">
        <v>5269</v>
      </c>
      <c r="E21010" s="237">
        <v>196</v>
      </c>
      <c r="F21010" s="239">
        <v>51.091491469811174</v>
      </c>
      <c r="G21010" s="245"/>
      <c r="H21010" s="237" t="s">
        <v>457</v>
      </c>
      <c r="I21010" s="237">
        <v>89948</v>
      </c>
      <c r="J21010" s="237">
        <v>2133</v>
      </c>
      <c r="K21010" s="237">
        <v>217</v>
      </c>
      <c r="L21010" s="238">
        <v>0.10173464603844351</v>
      </c>
      <c r="M21010" s="237" t="s">
        <v>457</v>
      </c>
      <c r="N21010" s="131">
        <v>7784.1536646505174</v>
      </c>
      <c r="O21010" s="227">
        <v>44602</v>
      </c>
      <c r="P21010" s="227">
        <f t="shared" si="748"/>
        <v>44584</v>
      </c>
      <c r="Q21010" s="227">
        <f t="shared" si="749"/>
        <v>44597</v>
      </c>
    </row>
    <row r="21011" spans="1:17" s="220" customFormat="1" x14ac:dyDescent="0.35">
      <c r="A21011" s="221" t="s">
        <v>710</v>
      </c>
      <c r="B21011" s="237" t="s">
        <v>449</v>
      </c>
      <c r="C21011" s="242">
        <v>443.669002305216</v>
      </c>
      <c r="D21011" s="237">
        <v>29</v>
      </c>
      <c r="E21011" s="237" t="s">
        <v>489</v>
      </c>
      <c r="F21011" s="239">
        <v>16.099518122168273</v>
      </c>
      <c r="G21011" s="245"/>
      <c r="H21011" s="237" t="s">
        <v>457</v>
      </c>
      <c r="I21011" s="237">
        <v>658</v>
      </c>
      <c r="J21011" s="237">
        <v>15</v>
      </c>
      <c r="K21011" s="237">
        <v>1</v>
      </c>
      <c r="L21011" s="238">
        <v>6.6666666666666666E-2</v>
      </c>
      <c r="M21011" s="237" t="s">
        <v>457</v>
      </c>
      <c r="N21011" s="131">
        <v>3380.898805655338</v>
      </c>
      <c r="O21011" s="227">
        <v>44602</v>
      </c>
      <c r="P21011" s="227">
        <f t="shared" si="748"/>
        <v>44584</v>
      </c>
      <c r="Q21011" s="227">
        <f t="shared" si="749"/>
        <v>44597</v>
      </c>
    </row>
    <row r="21012" spans="1:17" s="220" customFormat="1" x14ac:dyDescent="0.35">
      <c r="A21012" s="221" t="s">
        <v>709</v>
      </c>
      <c r="B21012" s="237" t="s">
        <v>452</v>
      </c>
      <c r="C21012" s="242">
        <v>10425.3705682952</v>
      </c>
      <c r="D21012" s="237">
        <v>2943</v>
      </c>
      <c r="E21012" s="237">
        <v>140</v>
      </c>
      <c r="F21012" s="239">
        <v>95.919851812377743</v>
      </c>
      <c r="G21012" s="245"/>
      <c r="H21012" s="237" t="s">
        <v>457</v>
      </c>
      <c r="I21012" s="237">
        <v>44339</v>
      </c>
      <c r="J21012" s="237">
        <v>1140</v>
      </c>
      <c r="K21012" s="237">
        <v>158</v>
      </c>
      <c r="L21012" s="238">
        <v>0.13859649122807016</v>
      </c>
      <c r="M21012" s="237" t="s">
        <v>457</v>
      </c>
      <c r="N21012" s="131">
        <v>10934.863106611063</v>
      </c>
      <c r="O21012" s="227">
        <v>44602</v>
      </c>
      <c r="P21012" s="227">
        <f t="shared" si="748"/>
        <v>44584</v>
      </c>
      <c r="Q21012" s="227">
        <f t="shared" si="749"/>
        <v>44597</v>
      </c>
    </row>
    <row r="21013" spans="1:17" s="220" customFormat="1" x14ac:dyDescent="0.35">
      <c r="A21013" s="221" t="s">
        <v>708</v>
      </c>
      <c r="B21013" s="237" t="s">
        <v>443</v>
      </c>
      <c r="C21013" s="242">
        <v>29332.514862373799</v>
      </c>
      <c r="D21013" s="237">
        <v>6626</v>
      </c>
      <c r="E21013" s="237">
        <v>252</v>
      </c>
      <c r="F21013" s="239">
        <v>61.36534860530984</v>
      </c>
      <c r="G21013" s="245"/>
      <c r="H21013" s="237" t="s">
        <v>457</v>
      </c>
      <c r="I21013" s="237">
        <v>106385</v>
      </c>
      <c r="J21013" s="237">
        <v>2518</v>
      </c>
      <c r="K21013" s="237">
        <v>287</v>
      </c>
      <c r="L21013" s="238">
        <v>0.11397934868943606</v>
      </c>
      <c r="M21013" s="237" t="s">
        <v>457</v>
      </c>
      <c r="N21013" s="131">
        <v>8584.330432676119</v>
      </c>
      <c r="O21013" s="227">
        <v>44602</v>
      </c>
      <c r="P21013" s="227">
        <f t="shared" si="748"/>
        <v>44584</v>
      </c>
      <c r="Q21013" s="227">
        <f t="shared" si="749"/>
        <v>44597</v>
      </c>
    </row>
    <row r="21014" spans="1:17" s="220" customFormat="1" x14ac:dyDescent="0.35">
      <c r="A21014" s="221" t="s">
        <v>707</v>
      </c>
      <c r="B21014" s="237" t="s">
        <v>443</v>
      </c>
      <c r="C21014" s="242">
        <v>13670.6546508352</v>
      </c>
      <c r="D21014" s="237">
        <v>2957</v>
      </c>
      <c r="E21014" s="237">
        <v>96</v>
      </c>
      <c r="F21014" s="239">
        <v>50.159579276065791</v>
      </c>
      <c r="G21014" s="245"/>
      <c r="H21014" s="237" t="s">
        <v>457</v>
      </c>
      <c r="I21014" s="237">
        <v>52736</v>
      </c>
      <c r="J21014" s="237">
        <v>1293</v>
      </c>
      <c r="K21014" s="237">
        <v>108</v>
      </c>
      <c r="L21014" s="238">
        <v>8.3526682134570762E-2</v>
      </c>
      <c r="M21014" s="237" t="s">
        <v>457</v>
      </c>
      <c r="N21014" s="131">
        <v>9458.2156672431556</v>
      </c>
      <c r="O21014" s="227">
        <v>44602</v>
      </c>
      <c r="P21014" s="227">
        <f t="shared" si="748"/>
        <v>44584</v>
      </c>
      <c r="Q21014" s="227">
        <f t="shared" si="749"/>
        <v>44597</v>
      </c>
    </row>
    <row r="21015" spans="1:17" s="220" customFormat="1" x14ac:dyDescent="0.35">
      <c r="A21015" s="221" t="s">
        <v>706</v>
      </c>
      <c r="B21015" s="237" t="s">
        <v>446</v>
      </c>
      <c r="C21015" s="242">
        <v>7866.2595778054301</v>
      </c>
      <c r="D21015" s="237">
        <v>1092</v>
      </c>
      <c r="E21015" s="237">
        <v>40</v>
      </c>
      <c r="F21015" s="239">
        <v>36.321492176589949</v>
      </c>
      <c r="G21015" s="245"/>
      <c r="H21015" s="237" t="s">
        <v>457</v>
      </c>
      <c r="I21015" s="237">
        <v>27499</v>
      </c>
      <c r="J21015" s="237">
        <v>610</v>
      </c>
      <c r="K21015" s="237">
        <v>47</v>
      </c>
      <c r="L21015" s="238">
        <v>7.7049180327868852E-2</v>
      </c>
      <c r="M21015" s="237" t="s">
        <v>457</v>
      </c>
      <c r="N21015" s="131">
        <v>7754.6385797019539</v>
      </c>
      <c r="O21015" s="227">
        <v>44602</v>
      </c>
      <c r="P21015" s="227">
        <f t="shared" si="748"/>
        <v>44584</v>
      </c>
      <c r="Q21015" s="227">
        <f t="shared" si="749"/>
        <v>44597</v>
      </c>
    </row>
    <row r="21016" spans="1:17" s="220" customFormat="1" x14ac:dyDescent="0.35">
      <c r="A21016" s="221" t="s">
        <v>705</v>
      </c>
      <c r="B21016" s="237" t="s">
        <v>443</v>
      </c>
      <c r="C21016" s="242">
        <v>3588.8356725713106</v>
      </c>
      <c r="D21016" s="237">
        <v>589</v>
      </c>
      <c r="E21016" s="237">
        <v>28</v>
      </c>
      <c r="F21016" s="239">
        <v>55.728380524234197</v>
      </c>
      <c r="G21016" s="245"/>
      <c r="H21016" s="237" t="s">
        <v>457</v>
      </c>
      <c r="I21016" s="237">
        <v>9623</v>
      </c>
      <c r="J21016" s="237">
        <v>235</v>
      </c>
      <c r="K21016" s="237">
        <v>31</v>
      </c>
      <c r="L21016" s="238">
        <v>0.13191489361702127</v>
      </c>
      <c r="M21016" s="237" t="s">
        <v>457</v>
      </c>
      <c r="N21016" s="131">
        <v>6548.0847115975193</v>
      </c>
      <c r="O21016" s="227">
        <v>44602</v>
      </c>
      <c r="P21016" s="227">
        <f t="shared" si="748"/>
        <v>44584</v>
      </c>
      <c r="Q21016" s="227">
        <f t="shared" si="749"/>
        <v>44597</v>
      </c>
    </row>
    <row r="21017" spans="1:17" s="220" customFormat="1" x14ac:dyDescent="0.35">
      <c r="A21017" s="221" t="s">
        <v>704</v>
      </c>
      <c r="B21017" s="237" t="s">
        <v>446</v>
      </c>
      <c r="C21017" s="242">
        <v>28747.259811021901</v>
      </c>
      <c r="D21017" s="237">
        <v>5512</v>
      </c>
      <c r="E21017" s="237">
        <v>181</v>
      </c>
      <c r="F21017" s="239">
        <v>44.973230539400923</v>
      </c>
      <c r="G21017" s="245"/>
      <c r="H21017" s="237" t="s">
        <v>457</v>
      </c>
      <c r="I21017" s="237">
        <v>182835</v>
      </c>
      <c r="J21017" s="237">
        <v>3806</v>
      </c>
      <c r="K21017" s="237">
        <v>216</v>
      </c>
      <c r="L21017" s="238">
        <v>5.6752496058854442E-2</v>
      </c>
      <c r="M21017" s="237" t="s">
        <v>457</v>
      </c>
      <c r="N21017" s="131">
        <v>13239.522740670931</v>
      </c>
      <c r="O21017" s="227">
        <v>44602</v>
      </c>
      <c r="P21017" s="227">
        <f t="shared" si="748"/>
        <v>44584</v>
      </c>
      <c r="Q21017" s="227">
        <f t="shared" si="749"/>
        <v>44597</v>
      </c>
    </row>
    <row r="21018" spans="1:17" s="220" customFormat="1" x14ac:dyDescent="0.35">
      <c r="A21018" s="221" t="s">
        <v>703</v>
      </c>
      <c r="B21018" s="237" t="s">
        <v>451</v>
      </c>
      <c r="C21018" s="242">
        <v>97.256701128622794</v>
      </c>
      <c r="D21018" s="237">
        <v>10</v>
      </c>
      <c r="E21018" s="237">
        <v>0</v>
      </c>
      <c r="F21018" s="239">
        <v>0</v>
      </c>
      <c r="G21018" s="245"/>
      <c r="H21018" s="237" t="s">
        <v>461</v>
      </c>
      <c r="I21018" s="237">
        <v>197</v>
      </c>
      <c r="J21018" s="237">
        <v>4</v>
      </c>
      <c r="K21018" s="237">
        <v>0</v>
      </c>
      <c r="L21018" s="238">
        <v>0</v>
      </c>
      <c r="M21018" s="237" t="s">
        <v>461</v>
      </c>
      <c r="N21018" s="131">
        <v>4112.8271405277947</v>
      </c>
      <c r="O21018" s="227">
        <v>44602</v>
      </c>
      <c r="P21018" s="227">
        <f t="shared" si="748"/>
        <v>44584</v>
      </c>
      <c r="Q21018" s="227">
        <f t="shared" si="749"/>
        <v>44597</v>
      </c>
    </row>
    <row r="21019" spans="1:17" s="220" customFormat="1" x14ac:dyDescent="0.35">
      <c r="A21019" s="221" t="s">
        <v>702</v>
      </c>
      <c r="B21019" s="237" t="s">
        <v>450</v>
      </c>
      <c r="C21019" s="242">
        <v>8389.5626394437495</v>
      </c>
      <c r="D21019" s="237">
        <v>1677</v>
      </c>
      <c r="E21019" s="237">
        <v>95</v>
      </c>
      <c r="F21019" s="239">
        <v>80.882813292448304</v>
      </c>
      <c r="G21019" s="245"/>
      <c r="H21019" s="237" t="s">
        <v>457</v>
      </c>
      <c r="I21019" s="237">
        <v>27395</v>
      </c>
      <c r="J21019" s="237">
        <v>739</v>
      </c>
      <c r="K21019" s="237">
        <v>106</v>
      </c>
      <c r="L21019" s="238">
        <v>0.14343707713125844</v>
      </c>
      <c r="M21019" s="237" t="s">
        <v>457</v>
      </c>
      <c r="N21019" s="131">
        <v>8808.564066564948</v>
      </c>
      <c r="O21019" s="227">
        <v>44602</v>
      </c>
      <c r="P21019" s="227">
        <f t="shared" si="748"/>
        <v>44584</v>
      </c>
      <c r="Q21019" s="227">
        <f t="shared" si="749"/>
        <v>44597</v>
      </c>
    </row>
    <row r="21020" spans="1:17" s="220" customFormat="1" x14ac:dyDescent="0.35">
      <c r="A21020" s="221" t="s">
        <v>701</v>
      </c>
      <c r="B21020" s="237" t="s">
        <v>451</v>
      </c>
      <c r="C21020" s="242">
        <v>8452.8586639732803</v>
      </c>
      <c r="D21020" s="237">
        <v>1222</v>
      </c>
      <c r="E21020" s="237">
        <v>134</v>
      </c>
      <c r="F21020" s="239">
        <v>113.23303691593378</v>
      </c>
      <c r="G21020" s="245"/>
      <c r="H21020" s="237" t="s">
        <v>457</v>
      </c>
      <c r="I21020" s="237">
        <v>36075</v>
      </c>
      <c r="J21020" s="237">
        <v>1209</v>
      </c>
      <c r="K21020" s="237">
        <v>153</v>
      </c>
      <c r="L21020" s="238">
        <v>0.12655086848635236</v>
      </c>
      <c r="M21020" s="237" t="s">
        <v>476</v>
      </c>
      <c r="N21020" s="131">
        <v>14302.85360327683</v>
      </c>
      <c r="O21020" s="227">
        <v>44602</v>
      </c>
      <c r="P21020" s="227">
        <f t="shared" si="748"/>
        <v>44584</v>
      </c>
      <c r="Q21020" s="227">
        <f t="shared" si="749"/>
        <v>44597</v>
      </c>
    </row>
    <row r="21021" spans="1:17" s="220" customFormat="1" x14ac:dyDescent="0.35">
      <c r="A21021" s="221" t="s">
        <v>700</v>
      </c>
      <c r="B21021" s="237" t="s">
        <v>455</v>
      </c>
      <c r="C21021" s="242">
        <v>925.93893955999795</v>
      </c>
      <c r="D21021" s="237">
        <v>62</v>
      </c>
      <c r="E21021" s="237">
        <v>6</v>
      </c>
      <c r="F21021" s="239">
        <v>46.285063761880856</v>
      </c>
      <c r="G21021" s="245"/>
      <c r="H21021" s="237" t="s">
        <v>457</v>
      </c>
      <c r="I21021" s="237">
        <v>3080</v>
      </c>
      <c r="J21021" s="237">
        <v>84</v>
      </c>
      <c r="K21021" s="237">
        <v>9</v>
      </c>
      <c r="L21021" s="238">
        <v>0.10714285714285714</v>
      </c>
      <c r="M21021" s="237" t="s">
        <v>457</v>
      </c>
      <c r="N21021" s="131">
        <v>9071.8724973286498</v>
      </c>
      <c r="O21021" s="227">
        <v>44602</v>
      </c>
      <c r="P21021" s="227">
        <f t="shared" si="748"/>
        <v>44584</v>
      </c>
      <c r="Q21021" s="227">
        <f t="shared" si="749"/>
        <v>44597</v>
      </c>
    </row>
    <row r="21022" spans="1:17" s="220" customFormat="1" x14ac:dyDescent="0.35">
      <c r="A21022" s="221" t="s">
        <v>699</v>
      </c>
      <c r="B21022" s="237" t="s">
        <v>450</v>
      </c>
      <c r="C21022" s="242">
        <v>886.62872007655199</v>
      </c>
      <c r="D21022" s="237">
        <v>67</v>
      </c>
      <c r="E21022" s="237">
        <v>5</v>
      </c>
      <c r="F21022" s="239">
        <v>40.280993504476285</v>
      </c>
      <c r="G21022" s="245"/>
      <c r="H21022" s="237" t="s">
        <v>476</v>
      </c>
      <c r="I21022" s="237">
        <v>1112</v>
      </c>
      <c r="J21022" s="237">
        <v>31</v>
      </c>
      <c r="K21022" s="237">
        <v>5</v>
      </c>
      <c r="L21022" s="238">
        <v>0.16129032258064516</v>
      </c>
      <c r="M21022" s="237" t="s">
        <v>476</v>
      </c>
      <c r="N21022" s="131">
        <v>3496.3902361885416</v>
      </c>
      <c r="O21022" s="227">
        <v>44602</v>
      </c>
      <c r="P21022" s="227">
        <f t="shared" si="748"/>
        <v>44584</v>
      </c>
      <c r="Q21022" s="227">
        <f t="shared" si="749"/>
        <v>44597</v>
      </c>
    </row>
    <row r="21023" spans="1:17" s="220" customFormat="1" x14ac:dyDescent="0.35">
      <c r="A21023" s="221" t="s">
        <v>698</v>
      </c>
      <c r="B21023" s="237" t="s">
        <v>455</v>
      </c>
      <c r="C21023" s="242">
        <v>131.34792406884699</v>
      </c>
      <c r="D21023" s="237">
        <v>12</v>
      </c>
      <c r="E21023" s="237">
        <v>0</v>
      </c>
      <c r="F21023" s="239">
        <v>0</v>
      </c>
      <c r="G21023" s="245"/>
      <c r="H21023" s="237" t="s">
        <v>461</v>
      </c>
      <c r="I21023" s="237">
        <v>133</v>
      </c>
      <c r="J21023" s="237">
        <v>0</v>
      </c>
      <c r="K21023" s="237">
        <v>0</v>
      </c>
      <c r="L21023" s="238">
        <v>0</v>
      </c>
      <c r="M21023" s="237" t="s">
        <v>461</v>
      </c>
      <c r="N21023" s="131">
        <v>0</v>
      </c>
      <c r="O21023" s="227">
        <v>44602</v>
      </c>
      <c r="P21023" s="227">
        <f t="shared" si="748"/>
        <v>44584</v>
      </c>
      <c r="Q21023" s="227">
        <f t="shared" si="749"/>
        <v>44597</v>
      </c>
    </row>
    <row r="21024" spans="1:17" s="220" customFormat="1" x14ac:dyDescent="0.35">
      <c r="A21024" s="221" t="s">
        <v>697</v>
      </c>
      <c r="B21024" s="237" t="s">
        <v>452</v>
      </c>
      <c r="C21024" s="242">
        <v>3233.6975298580801</v>
      </c>
      <c r="D21024" s="237">
        <v>567</v>
      </c>
      <c r="E21024" s="237">
        <v>25</v>
      </c>
      <c r="F21024" s="239">
        <v>55.222056770184579</v>
      </c>
      <c r="G21024" s="245"/>
      <c r="H21024" s="237" t="s">
        <v>457</v>
      </c>
      <c r="I21024" s="237">
        <v>17644</v>
      </c>
      <c r="J21024" s="237">
        <v>373</v>
      </c>
      <c r="K21024" s="237">
        <v>30</v>
      </c>
      <c r="L21024" s="238">
        <v>8.0428954423592491E-2</v>
      </c>
      <c r="M21024" s="237" t="s">
        <v>457</v>
      </c>
      <c r="N21024" s="131">
        <v>11534.783218156157</v>
      </c>
      <c r="O21024" s="227">
        <v>44602</v>
      </c>
      <c r="P21024" s="227">
        <f t="shared" si="748"/>
        <v>44584</v>
      </c>
      <c r="Q21024" s="227">
        <f t="shared" si="749"/>
        <v>44597</v>
      </c>
    </row>
    <row r="21025" spans="1:17" s="220" customFormat="1" x14ac:dyDescent="0.35">
      <c r="A21025" s="221" t="s">
        <v>447</v>
      </c>
      <c r="B21025" s="237" t="s">
        <v>447</v>
      </c>
      <c r="C21025" s="242">
        <v>11415.7638709039</v>
      </c>
      <c r="D21025" s="237">
        <v>3312</v>
      </c>
      <c r="E21025" s="237">
        <v>164</v>
      </c>
      <c r="F21025" s="239">
        <v>102.61499665513119</v>
      </c>
      <c r="G21025" s="245"/>
      <c r="H21025" s="237" t="s">
        <v>457</v>
      </c>
      <c r="I21025" s="237">
        <v>46028</v>
      </c>
      <c r="J21025" s="237">
        <v>905</v>
      </c>
      <c r="K21025" s="237">
        <v>171</v>
      </c>
      <c r="L21025" s="238">
        <v>0.18895027624309393</v>
      </c>
      <c r="M21025" s="237" t="s">
        <v>457</v>
      </c>
      <c r="N21025" s="131">
        <v>7927.6341928080028</v>
      </c>
      <c r="O21025" s="227">
        <v>44602</v>
      </c>
      <c r="P21025" s="227">
        <f t="shared" si="748"/>
        <v>44584</v>
      </c>
      <c r="Q21025" s="227">
        <f t="shared" si="749"/>
        <v>44597</v>
      </c>
    </row>
    <row r="21026" spans="1:17" s="220" customFormat="1" x14ac:dyDescent="0.35">
      <c r="A21026" s="221" t="s">
        <v>696</v>
      </c>
      <c r="B21026" s="237" t="s">
        <v>448</v>
      </c>
      <c r="C21026" s="242">
        <v>36015.912175260899</v>
      </c>
      <c r="D21026" s="237">
        <v>5293</v>
      </c>
      <c r="E21026" s="237">
        <v>280</v>
      </c>
      <c r="F21026" s="239">
        <v>55.531010578534996</v>
      </c>
      <c r="G21026" s="245"/>
      <c r="H21026" s="237" t="s">
        <v>457</v>
      </c>
      <c r="I21026" s="237">
        <v>177086</v>
      </c>
      <c r="J21026" s="237">
        <v>4433</v>
      </c>
      <c r="K21026" s="237">
        <v>314</v>
      </c>
      <c r="L21026" s="238">
        <v>7.0832393413038569E-2</v>
      </c>
      <c r="M21026" s="237" t="s">
        <v>457</v>
      </c>
      <c r="N21026" s="131">
        <v>12308.44849473228</v>
      </c>
      <c r="O21026" s="227">
        <v>44602</v>
      </c>
      <c r="P21026" s="227">
        <f t="shared" si="748"/>
        <v>44584</v>
      </c>
      <c r="Q21026" s="227">
        <f t="shared" si="749"/>
        <v>44597</v>
      </c>
    </row>
    <row r="21027" spans="1:17" s="220" customFormat="1" x14ac:dyDescent="0.35">
      <c r="A21027" s="221" t="s">
        <v>695</v>
      </c>
      <c r="B21027" s="237" t="s">
        <v>446</v>
      </c>
      <c r="C21027" s="242">
        <v>29233.8947796506</v>
      </c>
      <c r="D21027" s="237">
        <v>4334</v>
      </c>
      <c r="E21027" s="237">
        <v>204</v>
      </c>
      <c r="F21027" s="239">
        <v>49.844294375621764</v>
      </c>
      <c r="G21027" s="245"/>
      <c r="H21027" s="237" t="s">
        <v>457</v>
      </c>
      <c r="I21027" s="237">
        <v>185573</v>
      </c>
      <c r="J21027" s="237">
        <v>4332</v>
      </c>
      <c r="K21027" s="237">
        <v>226</v>
      </c>
      <c r="L21027" s="238">
        <v>5.2169898430286243E-2</v>
      </c>
      <c r="M21027" s="237" t="s">
        <v>457</v>
      </c>
      <c r="N21027" s="131">
        <v>14818.415516140733</v>
      </c>
      <c r="O21027" s="227">
        <v>44602</v>
      </c>
      <c r="P21027" s="227">
        <f t="shared" ref="P21027:P21090" si="750">O21027-18</f>
        <v>44584</v>
      </c>
      <c r="Q21027" s="227">
        <f t="shared" ref="Q21027:Q21090" si="751">O21027-5</f>
        <v>44597</v>
      </c>
    </row>
    <row r="21028" spans="1:17" s="220" customFormat="1" x14ac:dyDescent="0.35">
      <c r="A21028" s="221" t="s">
        <v>694</v>
      </c>
      <c r="B21028" s="237" t="s">
        <v>455</v>
      </c>
      <c r="C21028" s="242">
        <v>175.92213223044999</v>
      </c>
      <c r="D21028" s="237">
        <v>23</v>
      </c>
      <c r="E21028" s="237" t="s">
        <v>489</v>
      </c>
      <c r="F21028" s="239">
        <v>121.80713794726509</v>
      </c>
      <c r="G21028" s="245"/>
      <c r="H21028" s="237" t="s">
        <v>457</v>
      </c>
      <c r="I21028" s="237">
        <v>349</v>
      </c>
      <c r="J21028" s="237">
        <v>12</v>
      </c>
      <c r="K21028" s="237">
        <v>3</v>
      </c>
      <c r="L21028" s="238">
        <v>0.25</v>
      </c>
      <c r="M21028" s="237" t="s">
        <v>457</v>
      </c>
      <c r="N21028" s="131">
        <v>6821.199725046843</v>
      </c>
      <c r="O21028" s="227">
        <v>44602</v>
      </c>
      <c r="P21028" s="227">
        <f t="shared" si="750"/>
        <v>44584</v>
      </c>
      <c r="Q21028" s="227">
        <f t="shared" si="751"/>
        <v>44597</v>
      </c>
    </row>
    <row r="21029" spans="1:17" s="220" customFormat="1" x14ac:dyDescent="0.35">
      <c r="A21029" s="221" t="s">
        <v>693</v>
      </c>
      <c r="B21029" s="237" t="s">
        <v>454</v>
      </c>
      <c r="C21029" s="242">
        <v>99979.827942427306</v>
      </c>
      <c r="D21029" s="237">
        <v>32154</v>
      </c>
      <c r="E21029" s="237">
        <v>1194</v>
      </c>
      <c r="F21029" s="239">
        <v>85.302921640178738</v>
      </c>
      <c r="G21029" s="245"/>
      <c r="H21029" s="237" t="s">
        <v>457</v>
      </c>
      <c r="I21029" s="237">
        <v>405801</v>
      </c>
      <c r="J21029" s="237">
        <v>9550</v>
      </c>
      <c r="K21029" s="237">
        <v>1421</v>
      </c>
      <c r="L21029" s="238">
        <v>0.14879581151832461</v>
      </c>
      <c r="M21029" s="237" t="s">
        <v>457</v>
      </c>
      <c r="N21029" s="131">
        <v>9551.9268201774685</v>
      </c>
      <c r="O21029" s="227">
        <v>44602</v>
      </c>
      <c r="P21029" s="227">
        <f t="shared" si="750"/>
        <v>44584</v>
      </c>
      <c r="Q21029" s="227">
        <f t="shared" si="751"/>
        <v>44597</v>
      </c>
    </row>
    <row r="21030" spans="1:17" s="220" customFormat="1" x14ac:dyDescent="0.35">
      <c r="A21030" s="221" t="s">
        <v>692</v>
      </c>
      <c r="B21030" s="237" t="s">
        <v>443</v>
      </c>
      <c r="C21030" s="242">
        <v>1061.2180254191501</v>
      </c>
      <c r="D21030" s="237">
        <v>113</v>
      </c>
      <c r="E21030" s="237">
        <v>6</v>
      </c>
      <c r="F21030" s="239">
        <v>40.384861386250527</v>
      </c>
      <c r="G21030" s="245"/>
      <c r="H21030" s="237" t="s">
        <v>457</v>
      </c>
      <c r="I21030" s="237">
        <v>2678</v>
      </c>
      <c r="J21030" s="237">
        <v>85</v>
      </c>
      <c r="K21030" s="237">
        <v>6</v>
      </c>
      <c r="L21030" s="238">
        <v>7.0588235294117646E-2</v>
      </c>
      <c r="M21030" s="237" t="s">
        <v>457</v>
      </c>
      <c r="N21030" s="131">
        <v>8009.6641749396858</v>
      </c>
      <c r="O21030" s="227">
        <v>44602</v>
      </c>
      <c r="P21030" s="227">
        <f t="shared" si="750"/>
        <v>44584</v>
      </c>
      <c r="Q21030" s="227">
        <f t="shared" si="751"/>
        <v>44597</v>
      </c>
    </row>
    <row r="21031" spans="1:17" s="220" customFormat="1" x14ac:dyDescent="0.35">
      <c r="A21031" s="221" t="s">
        <v>691</v>
      </c>
      <c r="B21031" s="237" t="s">
        <v>455</v>
      </c>
      <c r="C21031" s="242">
        <v>1523.2863267425901</v>
      </c>
      <c r="D21031" s="237">
        <v>109</v>
      </c>
      <c r="E21031" s="237">
        <v>9</v>
      </c>
      <c r="F21031" s="239">
        <v>42.201989972025459</v>
      </c>
      <c r="G21031" s="245"/>
      <c r="H21031" s="237" t="s">
        <v>457</v>
      </c>
      <c r="I21031" s="237">
        <v>2721</v>
      </c>
      <c r="J21031" s="237">
        <v>79</v>
      </c>
      <c r="K21031" s="237">
        <v>9</v>
      </c>
      <c r="L21031" s="238">
        <v>0.11392405063291139</v>
      </c>
      <c r="M21031" s="237" t="s">
        <v>457</v>
      </c>
      <c r="N21031" s="131">
        <v>5186.1556565622395</v>
      </c>
      <c r="O21031" s="227">
        <v>44602</v>
      </c>
      <c r="P21031" s="227">
        <f t="shared" si="750"/>
        <v>44584</v>
      </c>
      <c r="Q21031" s="227">
        <f t="shared" si="751"/>
        <v>44597</v>
      </c>
    </row>
    <row r="21032" spans="1:17" s="220" customFormat="1" x14ac:dyDescent="0.35">
      <c r="A21032" s="221" t="s">
        <v>690</v>
      </c>
      <c r="B21032" s="237" t="s">
        <v>451</v>
      </c>
      <c r="C21032" s="242">
        <v>975.18088894142284</v>
      </c>
      <c r="D21032" s="237">
        <v>110</v>
      </c>
      <c r="E21032" s="237">
        <v>5</v>
      </c>
      <c r="F21032" s="239">
        <v>36.62324202544027</v>
      </c>
      <c r="G21032" s="245"/>
      <c r="H21032" s="237" t="s">
        <v>457</v>
      </c>
      <c r="I21032" s="237">
        <v>3256</v>
      </c>
      <c r="J21032" s="237">
        <v>95</v>
      </c>
      <c r="K21032" s="237">
        <v>6</v>
      </c>
      <c r="L21032" s="238">
        <v>6.3157894736842107E-2</v>
      </c>
      <c r="M21032" s="237" t="s">
        <v>457</v>
      </c>
      <c r="N21032" s="131">
        <v>9741.7823787671114</v>
      </c>
      <c r="O21032" s="227">
        <v>44602</v>
      </c>
      <c r="P21032" s="227">
        <f t="shared" si="750"/>
        <v>44584</v>
      </c>
      <c r="Q21032" s="227">
        <f t="shared" si="751"/>
        <v>44597</v>
      </c>
    </row>
    <row r="21033" spans="1:17" s="220" customFormat="1" x14ac:dyDescent="0.35">
      <c r="A21033" s="221" t="s">
        <v>689</v>
      </c>
      <c r="B21033" s="237" t="s">
        <v>452</v>
      </c>
      <c r="C21033" s="242">
        <v>6604.9424871170804</v>
      </c>
      <c r="D21033" s="237">
        <v>750</v>
      </c>
      <c r="E21033" s="237">
        <v>19</v>
      </c>
      <c r="F21033" s="239">
        <v>20.547383414616554</v>
      </c>
      <c r="G21033" s="245"/>
      <c r="H21033" s="237" t="s">
        <v>457</v>
      </c>
      <c r="I21033" s="237">
        <v>25083</v>
      </c>
      <c r="J21033" s="237">
        <v>372</v>
      </c>
      <c r="K21033" s="237">
        <v>21</v>
      </c>
      <c r="L21033" s="238">
        <v>5.6451612903225805E-2</v>
      </c>
      <c r="M21033" s="237" t="s">
        <v>457</v>
      </c>
      <c r="N21033" s="131">
        <v>5632.1459380696324</v>
      </c>
      <c r="O21033" s="227">
        <v>44602</v>
      </c>
      <c r="P21033" s="227">
        <f t="shared" si="750"/>
        <v>44584</v>
      </c>
      <c r="Q21033" s="227">
        <f t="shared" si="751"/>
        <v>44597</v>
      </c>
    </row>
    <row r="21034" spans="1:17" s="220" customFormat="1" x14ac:dyDescent="0.35">
      <c r="A21034" s="221" t="s">
        <v>688</v>
      </c>
      <c r="B21034" s="237" t="s">
        <v>452</v>
      </c>
      <c r="C21034" s="242">
        <v>17758.791021044799</v>
      </c>
      <c r="D21034" s="237">
        <v>2241</v>
      </c>
      <c r="E21034" s="237">
        <v>80</v>
      </c>
      <c r="F21034" s="239">
        <v>32.177222579589362</v>
      </c>
      <c r="G21034" s="245"/>
      <c r="H21034" s="237" t="s">
        <v>457</v>
      </c>
      <c r="I21034" s="237">
        <v>69127</v>
      </c>
      <c r="J21034" s="237">
        <v>1646</v>
      </c>
      <c r="K21034" s="237">
        <v>99</v>
      </c>
      <c r="L21034" s="238">
        <v>6.0145808019441069E-2</v>
      </c>
      <c r="M21034" s="237" t="s">
        <v>457</v>
      </c>
      <c r="N21034" s="131">
        <v>9268.6489640507152</v>
      </c>
      <c r="O21034" s="227">
        <v>44602</v>
      </c>
      <c r="P21034" s="227">
        <f t="shared" si="750"/>
        <v>44584</v>
      </c>
      <c r="Q21034" s="227">
        <f t="shared" si="751"/>
        <v>44597</v>
      </c>
    </row>
    <row r="21035" spans="1:17" s="220" customFormat="1" x14ac:dyDescent="0.35">
      <c r="A21035" s="221" t="s">
        <v>687</v>
      </c>
      <c r="B21035" s="237" t="s">
        <v>448</v>
      </c>
      <c r="C21035" s="242">
        <v>91690.005605087994</v>
      </c>
      <c r="D21035" s="237">
        <v>11676</v>
      </c>
      <c r="E21035" s="237">
        <v>804</v>
      </c>
      <c r="F21035" s="239">
        <v>62.633403771309887</v>
      </c>
      <c r="G21035" s="245"/>
      <c r="H21035" s="237" t="s">
        <v>457</v>
      </c>
      <c r="I21035" s="237">
        <v>883946</v>
      </c>
      <c r="J21035" s="237">
        <v>25459</v>
      </c>
      <c r="K21035" s="237">
        <v>916</v>
      </c>
      <c r="L21035" s="238">
        <v>3.5979417887583957E-2</v>
      </c>
      <c r="M21035" s="237" t="s">
        <v>457</v>
      </c>
      <c r="N21035" s="131">
        <v>27766.385040538426</v>
      </c>
      <c r="O21035" s="227">
        <v>44602</v>
      </c>
      <c r="P21035" s="227">
        <f t="shared" si="750"/>
        <v>44584</v>
      </c>
      <c r="Q21035" s="227">
        <f t="shared" si="751"/>
        <v>44597</v>
      </c>
    </row>
    <row r="21036" spans="1:17" s="220" customFormat="1" x14ac:dyDescent="0.35">
      <c r="A21036" s="221" t="s">
        <v>446</v>
      </c>
      <c r="B21036" s="237" t="s">
        <v>446</v>
      </c>
      <c r="C21036" s="242">
        <v>12492.720334089499</v>
      </c>
      <c r="D21036" s="237">
        <v>1876</v>
      </c>
      <c r="E21036" s="237">
        <v>78</v>
      </c>
      <c r="F21036" s="239">
        <v>44.59740090575422</v>
      </c>
      <c r="G21036" s="245"/>
      <c r="H21036" s="237" t="s">
        <v>457</v>
      </c>
      <c r="I21036" s="237">
        <v>37643</v>
      </c>
      <c r="J21036" s="237">
        <v>763</v>
      </c>
      <c r="K21036" s="237">
        <v>86</v>
      </c>
      <c r="L21036" s="238">
        <v>0.1127129750982962</v>
      </c>
      <c r="M21036" s="237" t="s">
        <v>457</v>
      </c>
      <c r="N21036" s="131">
        <v>6107.5568778880324</v>
      </c>
      <c r="O21036" s="227">
        <v>44602</v>
      </c>
      <c r="P21036" s="227">
        <f t="shared" si="750"/>
        <v>44584</v>
      </c>
      <c r="Q21036" s="227">
        <f t="shared" si="751"/>
        <v>44597</v>
      </c>
    </row>
    <row r="21037" spans="1:17" s="220" customFormat="1" x14ac:dyDescent="0.35">
      <c r="A21037" s="221" t="s">
        <v>686</v>
      </c>
      <c r="B21037" s="237" t="s">
        <v>455</v>
      </c>
      <c r="C21037" s="242">
        <v>12876.2116148285</v>
      </c>
      <c r="D21037" s="237">
        <v>2365</v>
      </c>
      <c r="E21037" s="237">
        <v>224</v>
      </c>
      <c r="F21037" s="239">
        <v>124.26015103366335</v>
      </c>
      <c r="G21037" s="245"/>
      <c r="H21037" s="237" t="s">
        <v>457</v>
      </c>
      <c r="I21037" s="237">
        <v>69102</v>
      </c>
      <c r="J21037" s="237">
        <v>2490</v>
      </c>
      <c r="K21037" s="237">
        <v>244</v>
      </c>
      <c r="L21037" s="238">
        <v>9.7991967871485938E-2</v>
      </c>
      <c r="M21037" s="237" t="s">
        <v>457</v>
      </c>
      <c r="N21037" s="131">
        <v>19337.986004613864</v>
      </c>
      <c r="O21037" s="227">
        <v>44602</v>
      </c>
      <c r="P21037" s="227">
        <f t="shared" si="750"/>
        <v>44584</v>
      </c>
      <c r="Q21037" s="227">
        <f t="shared" si="751"/>
        <v>44597</v>
      </c>
    </row>
    <row r="21038" spans="1:17" s="220" customFormat="1" x14ac:dyDescent="0.35">
      <c r="A21038" s="221" t="s">
        <v>685</v>
      </c>
      <c r="B21038" s="237" t="s">
        <v>452</v>
      </c>
      <c r="C21038" s="242">
        <v>30288.243897843495</v>
      </c>
      <c r="D21038" s="237">
        <v>6537</v>
      </c>
      <c r="E21038" s="237">
        <v>240</v>
      </c>
      <c r="F21038" s="239">
        <v>56.599046153605848</v>
      </c>
      <c r="G21038" s="245"/>
      <c r="H21038" s="237" t="s">
        <v>457</v>
      </c>
      <c r="I21038" s="237">
        <v>261359</v>
      </c>
      <c r="J21038" s="237">
        <v>3304</v>
      </c>
      <c r="K21038" s="237">
        <v>284</v>
      </c>
      <c r="L21038" s="238">
        <v>8.5956416464891036E-2</v>
      </c>
      <c r="M21038" s="237" t="s">
        <v>457</v>
      </c>
      <c r="N21038" s="131">
        <v>10908.52282867163</v>
      </c>
      <c r="O21038" s="227">
        <v>44602</v>
      </c>
      <c r="P21038" s="227">
        <f t="shared" si="750"/>
        <v>44584</v>
      </c>
      <c r="Q21038" s="227">
        <f t="shared" si="751"/>
        <v>44597</v>
      </c>
    </row>
    <row r="21039" spans="1:17" s="220" customFormat="1" x14ac:dyDescent="0.35">
      <c r="A21039" s="221" t="s">
        <v>684</v>
      </c>
      <c r="B21039" s="237" t="s">
        <v>454</v>
      </c>
      <c r="C21039" s="242">
        <v>30325.695541606699</v>
      </c>
      <c r="D21039" s="237">
        <v>5307</v>
      </c>
      <c r="E21039" s="237">
        <v>231</v>
      </c>
      <c r="F21039" s="239">
        <v>54.409304404451618</v>
      </c>
      <c r="G21039" s="245"/>
      <c r="H21039" s="237" t="s">
        <v>457</v>
      </c>
      <c r="I21039" s="237">
        <v>91448</v>
      </c>
      <c r="J21039" s="237">
        <v>2155</v>
      </c>
      <c r="K21039" s="237">
        <v>250</v>
      </c>
      <c r="L21039" s="238">
        <v>0.11600928074245939</v>
      </c>
      <c r="M21039" s="237" t="s">
        <v>457</v>
      </c>
      <c r="N21039" s="131">
        <v>7106.1849085814074</v>
      </c>
      <c r="O21039" s="227">
        <v>44602</v>
      </c>
      <c r="P21039" s="227">
        <f t="shared" si="750"/>
        <v>44584</v>
      </c>
      <c r="Q21039" s="227">
        <f t="shared" si="751"/>
        <v>44597</v>
      </c>
    </row>
    <row r="21040" spans="1:17" s="220" customFormat="1" x14ac:dyDescent="0.35">
      <c r="A21040" s="221" t="s">
        <v>683</v>
      </c>
      <c r="B21040" s="237" t="s">
        <v>443</v>
      </c>
      <c r="C21040" s="242">
        <v>4631.7627011164004</v>
      </c>
      <c r="D21040" s="237">
        <v>844</v>
      </c>
      <c r="E21040" s="237">
        <v>41</v>
      </c>
      <c r="F21040" s="239">
        <v>63.228010965793871</v>
      </c>
      <c r="G21040" s="245"/>
      <c r="H21040" s="237" t="s">
        <v>457</v>
      </c>
      <c r="I21040" s="237">
        <v>14928</v>
      </c>
      <c r="J21040" s="237">
        <v>375</v>
      </c>
      <c r="K21040" s="237">
        <v>50</v>
      </c>
      <c r="L21040" s="238">
        <v>0.13333333333333333</v>
      </c>
      <c r="M21040" s="237" t="s">
        <v>457</v>
      </c>
      <c r="N21040" s="131">
        <v>8096.2696968394603</v>
      </c>
      <c r="O21040" s="227">
        <v>44602</v>
      </c>
      <c r="P21040" s="227">
        <f t="shared" si="750"/>
        <v>44584</v>
      </c>
      <c r="Q21040" s="227">
        <f t="shared" si="751"/>
        <v>44597</v>
      </c>
    </row>
    <row r="21041" spans="1:17" s="220" customFormat="1" x14ac:dyDescent="0.35">
      <c r="A21041" s="221" t="s">
        <v>682</v>
      </c>
      <c r="B21041" s="237" t="s">
        <v>448</v>
      </c>
      <c r="C21041" s="242">
        <v>16655.693199981899</v>
      </c>
      <c r="D21041" s="237">
        <v>3324</v>
      </c>
      <c r="E21041" s="237">
        <v>135</v>
      </c>
      <c r="F21041" s="239">
        <v>57.895261560579307</v>
      </c>
      <c r="G21041" s="245"/>
      <c r="H21041" s="237" t="s">
        <v>457</v>
      </c>
      <c r="I21041" s="237">
        <v>68771</v>
      </c>
      <c r="J21041" s="237">
        <v>1337</v>
      </c>
      <c r="K21041" s="237">
        <v>155</v>
      </c>
      <c r="L21041" s="238">
        <v>0.11593118922961855</v>
      </c>
      <c r="M21041" s="237" t="s">
        <v>457</v>
      </c>
      <c r="N21041" s="131">
        <v>8027.2852288216563</v>
      </c>
      <c r="O21041" s="227">
        <v>44602</v>
      </c>
      <c r="P21041" s="227">
        <f t="shared" si="750"/>
        <v>44584</v>
      </c>
      <c r="Q21041" s="227">
        <f t="shared" si="751"/>
        <v>44597</v>
      </c>
    </row>
    <row r="21042" spans="1:17" s="220" customFormat="1" x14ac:dyDescent="0.35">
      <c r="A21042" s="221" t="s">
        <v>681</v>
      </c>
      <c r="B21042" s="237" t="s">
        <v>449</v>
      </c>
      <c r="C21042" s="242">
        <v>29199.4634255485</v>
      </c>
      <c r="D21042" s="237">
        <v>3671</v>
      </c>
      <c r="E21042" s="237">
        <v>248</v>
      </c>
      <c r="F21042" s="239">
        <v>60.666476832537747</v>
      </c>
      <c r="G21042" s="245"/>
      <c r="H21042" s="237" t="s">
        <v>457</v>
      </c>
      <c r="I21042" s="237">
        <v>336985</v>
      </c>
      <c r="J21042" s="237">
        <v>15972</v>
      </c>
      <c r="K21042" s="237">
        <v>282</v>
      </c>
      <c r="L21042" s="238">
        <v>1.7655897821187077E-2</v>
      </c>
      <c r="M21042" s="237" t="s">
        <v>457</v>
      </c>
      <c r="N21042" s="131">
        <v>54699.635288589125</v>
      </c>
      <c r="O21042" s="227">
        <v>44602</v>
      </c>
      <c r="P21042" s="227">
        <f t="shared" si="750"/>
        <v>44584</v>
      </c>
      <c r="Q21042" s="227">
        <f t="shared" si="751"/>
        <v>44597</v>
      </c>
    </row>
    <row r="21043" spans="1:17" s="220" customFormat="1" x14ac:dyDescent="0.35">
      <c r="A21043" s="221" t="s">
        <v>680</v>
      </c>
      <c r="B21043" s="237" t="s">
        <v>443</v>
      </c>
      <c r="C21043" s="242">
        <v>13563.581728679501</v>
      </c>
      <c r="D21043" s="237">
        <v>3031</v>
      </c>
      <c r="E21043" s="237">
        <v>103</v>
      </c>
      <c r="F21043" s="239">
        <v>54.241888347135884</v>
      </c>
      <c r="G21043" s="245"/>
      <c r="H21043" s="237" t="s">
        <v>457</v>
      </c>
      <c r="I21043" s="237">
        <v>73666</v>
      </c>
      <c r="J21043" s="237">
        <v>1717</v>
      </c>
      <c r="K21043" s="237">
        <v>123</v>
      </c>
      <c r="L21043" s="238">
        <v>7.1636575422248105E-2</v>
      </c>
      <c r="M21043" s="237" t="s">
        <v>457</v>
      </c>
      <c r="N21043" s="131">
        <v>12658.898175616041</v>
      </c>
      <c r="O21043" s="227">
        <v>44602</v>
      </c>
      <c r="P21043" s="227">
        <f t="shared" si="750"/>
        <v>44584</v>
      </c>
      <c r="Q21043" s="227">
        <f t="shared" si="751"/>
        <v>44597</v>
      </c>
    </row>
    <row r="21044" spans="1:17" s="220" customFormat="1" x14ac:dyDescent="0.35">
      <c r="A21044" s="221" t="s">
        <v>679</v>
      </c>
      <c r="B21044" s="237" t="s">
        <v>443</v>
      </c>
      <c r="C21044" s="242">
        <v>18220.567441253999</v>
      </c>
      <c r="D21044" s="237">
        <v>3223</v>
      </c>
      <c r="E21044" s="237">
        <v>150</v>
      </c>
      <c r="F21044" s="239">
        <v>58.803249398407992</v>
      </c>
      <c r="G21044" s="245"/>
      <c r="H21044" s="237" t="s">
        <v>457</v>
      </c>
      <c r="I21044" s="237">
        <v>68199</v>
      </c>
      <c r="J21044" s="237">
        <v>1734</v>
      </c>
      <c r="K21044" s="237">
        <v>169</v>
      </c>
      <c r="L21044" s="238">
        <v>9.7462514417531718E-2</v>
      </c>
      <c r="M21044" s="237" t="s">
        <v>457</v>
      </c>
      <c r="N21044" s="131">
        <v>9516.7178826383497</v>
      </c>
      <c r="O21044" s="227">
        <v>44602</v>
      </c>
      <c r="P21044" s="227">
        <f t="shared" si="750"/>
        <v>44584</v>
      </c>
      <c r="Q21044" s="227">
        <f t="shared" si="751"/>
        <v>44597</v>
      </c>
    </row>
    <row r="21045" spans="1:17" s="220" customFormat="1" x14ac:dyDescent="0.35">
      <c r="A21045" s="221" t="s">
        <v>678</v>
      </c>
      <c r="B21045" s="237" t="s">
        <v>451</v>
      </c>
      <c r="C21045" s="242">
        <v>2949.2506508674801</v>
      </c>
      <c r="D21045" s="237">
        <v>314</v>
      </c>
      <c r="E21045" s="237">
        <v>50</v>
      </c>
      <c r="F21045" s="239">
        <v>121.09613573800812</v>
      </c>
      <c r="G21045" s="245"/>
      <c r="H21045" s="237" t="s">
        <v>457</v>
      </c>
      <c r="I21045" s="237">
        <v>12032</v>
      </c>
      <c r="J21045" s="237">
        <v>367</v>
      </c>
      <c r="K21045" s="237">
        <v>58</v>
      </c>
      <c r="L21045" s="238">
        <v>0.15803814713896458</v>
      </c>
      <c r="M21045" s="237" t="s">
        <v>476</v>
      </c>
      <c r="N21045" s="131">
        <v>12443.838908437714</v>
      </c>
      <c r="O21045" s="227">
        <v>44602</v>
      </c>
      <c r="P21045" s="227">
        <f t="shared" si="750"/>
        <v>44584</v>
      </c>
      <c r="Q21045" s="227">
        <f t="shared" si="751"/>
        <v>44597</v>
      </c>
    </row>
    <row r="21046" spans="1:17" s="220" customFormat="1" x14ac:dyDescent="0.35">
      <c r="A21046" s="221" t="s">
        <v>677</v>
      </c>
      <c r="B21046" s="237" t="s">
        <v>454</v>
      </c>
      <c r="C21046" s="242">
        <v>19909.875881644799</v>
      </c>
      <c r="D21046" s="237">
        <v>3499</v>
      </c>
      <c r="E21046" s="237">
        <v>141</v>
      </c>
      <c r="F21046" s="239">
        <v>50.585089687643737</v>
      </c>
      <c r="G21046" s="245"/>
      <c r="H21046" s="237" t="s">
        <v>457</v>
      </c>
      <c r="I21046" s="237">
        <v>150028</v>
      </c>
      <c r="J21046" s="237">
        <v>5320</v>
      </c>
      <c r="K21046" s="237">
        <v>151</v>
      </c>
      <c r="L21046" s="238">
        <v>2.8383458646616542E-2</v>
      </c>
      <c r="M21046" s="237" t="s">
        <v>457</v>
      </c>
      <c r="N21046" s="131">
        <v>26720.407659118478</v>
      </c>
      <c r="O21046" s="227">
        <v>44602</v>
      </c>
      <c r="P21046" s="227">
        <f t="shared" si="750"/>
        <v>44584</v>
      </c>
      <c r="Q21046" s="227">
        <f t="shared" si="751"/>
        <v>44597</v>
      </c>
    </row>
    <row r="21047" spans="1:17" s="220" customFormat="1" x14ac:dyDescent="0.35">
      <c r="A21047" s="221" t="s">
        <v>676</v>
      </c>
      <c r="B21047" s="237" t="s">
        <v>445</v>
      </c>
      <c r="C21047" s="242">
        <v>10718.897733932799</v>
      </c>
      <c r="D21047" s="237">
        <v>1962</v>
      </c>
      <c r="E21047" s="237">
        <v>103</v>
      </c>
      <c r="F21047" s="239">
        <v>68.637121463080675</v>
      </c>
      <c r="G21047" s="245"/>
      <c r="H21047" s="237" t="s">
        <v>457</v>
      </c>
      <c r="I21047" s="237">
        <v>44024</v>
      </c>
      <c r="J21047" s="237">
        <v>953</v>
      </c>
      <c r="K21047" s="237">
        <v>121</v>
      </c>
      <c r="L21047" s="238">
        <v>0.12696747114375656</v>
      </c>
      <c r="M21047" s="237" t="s">
        <v>457</v>
      </c>
      <c r="N21047" s="131">
        <v>8890.8395588390522</v>
      </c>
      <c r="O21047" s="227">
        <v>44602</v>
      </c>
      <c r="P21047" s="227">
        <f t="shared" si="750"/>
        <v>44584</v>
      </c>
      <c r="Q21047" s="227">
        <f t="shared" si="751"/>
        <v>44597</v>
      </c>
    </row>
    <row r="21048" spans="1:17" s="220" customFormat="1" x14ac:dyDescent="0.35">
      <c r="A21048" s="221" t="s">
        <v>675</v>
      </c>
      <c r="B21048" s="237" t="s">
        <v>446</v>
      </c>
      <c r="C21048" s="242">
        <v>30257.471058949301</v>
      </c>
      <c r="D21048" s="237">
        <v>6249</v>
      </c>
      <c r="E21048" s="237">
        <v>223</v>
      </c>
      <c r="F21048" s="239">
        <v>52.643432749348065</v>
      </c>
      <c r="G21048" s="245"/>
      <c r="H21048" s="237" t="s">
        <v>457</v>
      </c>
      <c r="I21048" s="237">
        <v>130764</v>
      </c>
      <c r="J21048" s="237">
        <v>3001</v>
      </c>
      <c r="K21048" s="237">
        <v>265</v>
      </c>
      <c r="L21048" s="238">
        <v>8.8303898700433189E-2</v>
      </c>
      <c r="M21048" s="237" t="s">
        <v>457</v>
      </c>
      <c r="N21048" s="131">
        <v>9918.2115853412979</v>
      </c>
      <c r="O21048" s="227">
        <v>44602</v>
      </c>
      <c r="P21048" s="227">
        <f t="shared" si="750"/>
        <v>44584</v>
      </c>
      <c r="Q21048" s="227">
        <f t="shared" si="751"/>
        <v>44597</v>
      </c>
    </row>
    <row r="21049" spans="1:17" s="220" customFormat="1" x14ac:dyDescent="0.35">
      <c r="A21049" s="221" t="s">
        <v>674</v>
      </c>
      <c r="B21049" s="237" t="s">
        <v>453</v>
      </c>
      <c r="C21049" s="242">
        <v>5208.5177822836404</v>
      </c>
      <c r="D21049" s="237">
        <v>787</v>
      </c>
      <c r="E21049" s="237">
        <v>24</v>
      </c>
      <c r="F21049" s="239">
        <v>32.913120122517796</v>
      </c>
      <c r="G21049" s="245"/>
      <c r="H21049" s="237" t="s">
        <v>457</v>
      </c>
      <c r="I21049" s="237">
        <v>14024</v>
      </c>
      <c r="J21049" s="237">
        <v>368</v>
      </c>
      <c r="K21049" s="237">
        <v>25</v>
      </c>
      <c r="L21049" s="238">
        <v>6.7934782608695649E-2</v>
      </c>
      <c r="M21049" s="237" t="s">
        <v>457</v>
      </c>
      <c r="N21049" s="131">
        <v>7065.3497863004859</v>
      </c>
      <c r="O21049" s="227">
        <v>44602</v>
      </c>
      <c r="P21049" s="227">
        <f t="shared" si="750"/>
        <v>44584</v>
      </c>
      <c r="Q21049" s="227">
        <f t="shared" si="751"/>
        <v>44597</v>
      </c>
    </row>
    <row r="21050" spans="1:17" s="220" customFormat="1" x14ac:dyDescent="0.35">
      <c r="A21050" s="221" t="s">
        <v>673</v>
      </c>
      <c r="B21050" s="237" t="s">
        <v>443</v>
      </c>
      <c r="C21050" s="242">
        <v>2134.12534396605</v>
      </c>
      <c r="D21050" s="237">
        <v>274</v>
      </c>
      <c r="E21050" s="237">
        <v>12</v>
      </c>
      <c r="F21050" s="239">
        <v>40.163660469443016</v>
      </c>
      <c r="G21050" s="245"/>
      <c r="H21050" s="237" t="s">
        <v>457</v>
      </c>
      <c r="I21050" s="237">
        <v>6195</v>
      </c>
      <c r="J21050" s="237">
        <v>175</v>
      </c>
      <c r="K21050" s="237">
        <v>14</v>
      </c>
      <c r="L21050" s="238">
        <v>0.08</v>
      </c>
      <c r="M21050" s="237" t="s">
        <v>457</v>
      </c>
      <c r="N21050" s="131">
        <v>8200.0806791779487</v>
      </c>
      <c r="O21050" s="227">
        <v>44602</v>
      </c>
      <c r="P21050" s="227">
        <f t="shared" si="750"/>
        <v>44584</v>
      </c>
      <c r="Q21050" s="227">
        <f t="shared" si="751"/>
        <v>44597</v>
      </c>
    </row>
    <row r="21051" spans="1:17" s="220" customFormat="1" x14ac:dyDescent="0.35">
      <c r="A21051" s="221" t="s">
        <v>672</v>
      </c>
      <c r="B21051" s="237" t="s">
        <v>451</v>
      </c>
      <c r="C21051" s="242">
        <v>8124.8050092882004</v>
      </c>
      <c r="D21051" s="237">
        <v>1584</v>
      </c>
      <c r="E21051" s="237">
        <v>134</v>
      </c>
      <c r="F21051" s="239">
        <v>117.80502498812714</v>
      </c>
      <c r="G21051" s="245"/>
      <c r="H21051" s="237" t="s">
        <v>457</v>
      </c>
      <c r="I21051" s="237">
        <v>28620</v>
      </c>
      <c r="J21051" s="237">
        <v>872</v>
      </c>
      <c r="K21051" s="237">
        <v>143</v>
      </c>
      <c r="L21051" s="238">
        <v>0.16399082568807338</v>
      </c>
      <c r="M21051" s="237" t="s">
        <v>457</v>
      </c>
      <c r="N21051" s="131">
        <v>10732.565261604899</v>
      </c>
      <c r="O21051" s="227">
        <v>44602</v>
      </c>
      <c r="P21051" s="227">
        <f t="shared" si="750"/>
        <v>44584</v>
      </c>
      <c r="Q21051" s="227">
        <f t="shared" si="751"/>
        <v>44597</v>
      </c>
    </row>
    <row r="21052" spans="1:17" s="220" customFormat="1" x14ac:dyDescent="0.35">
      <c r="A21052" s="221" t="s">
        <v>671</v>
      </c>
      <c r="B21052" s="237" t="s">
        <v>456</v>
      </c>
      <c r="C21052" s="242">
        <v>5620.2787186370697</v>
      </c>
      <c r="D21052" s="237">
        <v>677</v>
      </c>
      <c r="E21052" s="237">
        <v>33</v>
      </c>
      <c r="F21052" s="239">
        <v>41.939963748176353</v>
      </c>
      <c r="G21052" s="245"/>
      <c r="H21052" s="237" t="s">
        <v>457</v>
      </c>
      <c r="I21052" s="237">
        <v>14728</v>
      </c>
      <c r="J21052" s="237">
        <v>384</v>
      </c>
      <c r="K21052" s="237">
        <v>40</v>
      </c>
      <c r="L21052" s="238">
        <v>0.10416666666666667</v>
      </c>
      <c r="M21052" s="237" t="s">
        <v>457</v>
      </c>
      <c r="N21052" s="131">
        <v>6832.4013669756378</v>
      </c>
      <c r="O21052" s="227">
        <v>44602</v>
      </c>
      <c r="P21052" s="227">
        <f t="shared" si="750"/>
        <v>44584</v>
      </c>
      <c r="Q21052" s="227">
        <f t="shared" si="751"/>
        <v>44597</v>
      </c>
    </row>
    <row r="21053" spans="1:17" s="220" customFormat="1" x14ac:dyDescent="0.35">
      <c r="A21053" s="221" t="s">
        <v>670</v>
      </c>
      <c r="B21053" s="237" t="s">
        <v>455</v>
      </c>
      <c r="C21053" s="242">
        <v>1879.9555993321101</v>
      </c>
      <c r="D21053" s="237">
        <v>200</v>
      </c>
      <c r="E21053" s="237">
        <v>13</v>
      </c>
      <c r="F21053" s="239">
        <v>49.393263803747345</v>
      </c>
      <c r="G21053" s="245"/>
      <c r="H21053" s="237" t="s">
        <v>457</v>
      </c>
      <c r="I21053" s="237">
        <v>4283</v>
      </c>
      <c r="J21053" s="237">
        <v>91</v>
      </c>
      <c r="K21053" s="237">
        <v>13</v>
      </c>
      <c r="L21053" s="238">
        <v>0.14285714285714285</v>
      </c>
      <c r="M21053" s="237" t="s">
        <v>457</v>
      </c>
      <c r="N21053" s="131">
        <v>4840.5398527672396</v>
      </c>
      <c r="O21053" s="227">
        <v>44602</v>
      </c>
      <c r="P21053" s="227">
        <f t="shared" si="750"/>
        <v>44584</v>
      </c>
      <c r="Q21053" s="227">
        <f t="shared" si="751"/>
        <v>44597</v>
      </c>
    </row>
    <row r="21054" spans="1:17" s="220" customFormat="1" x14ac:dyDescent="0.35">
      <c r="A21054" s="221" t="s">
        <v>669</v>
      </c>
      <c r="B21054" s="237" t="s">
        <v>443</v>
      </c>
      <c r="C21054" s="242">
        <v>13749.355836913501</v>
      </c>
      <c r="D21054" s="237">
        <v>2731</v>
      </c>
      <c r="E21054" s="237">
        <v>111</v>
      </c>
      <c r="F21054" s="239">
        <v>57.665039167036788</v>
      </c>
      <c r="G21054" s="245"/>
      <c r="H21054" s="237" t="s">
        <v>457</v>
      </c>
      <c r="I21054" s="237">
        <v>45283</v>
      </c>
      <c r="J21054" s="237">
        <v>1189</v>
      </c>
      <c r="K21054" s="237">
        <v>118</v>
      </c>
      <c r="L21054" s="238">
        <v>9.9243061396131205E-2</v>
      </c>
      <c r="M21054" s="237" t="s">
        <v>457</v>
      </c>
      <c r="N21054" s="131">
        <v>8647.6778556260742</v>
      </c>
      <c r="O21054" s="227">
        <v>44602</v>
      </c>
      <c r="P21054" s="227">
        <f t="shared" si="750"/>
        <v>44584</v>
      </c>
      <c r="Q21054" s="227">
        <f t="shared" si="751"/>
        <v>44597</v>
      </c>
    </row>
    <row r="21055" spans="1:17" s="220" customFormat="1" x14ac:dyDescent="0.35">
      <c r="A21055" s="221" t="s">
        <v>668</v>
      </c>
      <c r="B21055" s="237" t="s">
        <v>450</v>
      </c>
      <c r="C21055" s="242">
        <v>11814.5919608803</v>
      </c>
      <c r="D21055" s="237">
        <v>2754</v>
      </c>
      <c r="E21055" s="237">
        <v>164</v>
      </c>
      <c r="F21055" s="239">
        <v>99.150996945753917</v>
      </c>
      <c r="G21055" s="245"/>
      <c r="H21055" s="237" t="s">
        <v>457</v>
      </c>
      <c r="I21055" s="237">
        <v>45063</v>
      </c>
      <c r="J21055" s="237">
        <v>1288</v>
      </c>
      <c r="K21055" s="237">
        <v>196</v>
      </c>
      <c r="L21055" s="238">
        <v>0.15217391304347827</v>
      </c>
      <c r="M21055" s="237" t="s">
        <v>457</v>
      </c>
      <c r="N21055" s="131">
        <v>10901.773030035578</v>
      </c>
      <c r="O21055" s="227">
        <v>44602</v>
      </c>
      <c r="P21055" s="227">
        <f t="shared" si="750"/>
        <v>44584</v>
      </c>
      <c r="Q21055" s="227">
        <f t="shared" si="751"/>
        <v>44597</v>
      </c>
    </row>
    <row r="21056" spans="1:17" s="220" customFormat="1" x14ac:dyDescent="0.35">
      <c r="A21056" s="221" t="s">
        <v>667</v>
      </c>
      <c r="B21056" s="237" t="s">
        <v>443</v>
      </c>
      <c r="C21056" s="242">
        <v>4953.1649934452498</v>
      </c>
      <c r="D21056" s="237">
        <v>1034</v>
      </c>
      <c r="E21056" s="237">
        <v>41</v>
      </c>
      <c r="F21056" s="239">
        <v>59.125254911696693</v>
      </c>
      <c r="G21056" s="245"/>
      <c r="H21056" s="237" t="s">
        <v>457</v>
      </c>
      <c r="I21056" s="237">
        <v>47614</v>
      </c>
      <c r="J21056" s="237">
        <v>1397</v>
      </c>
      <c r="K21056" s="237">
        <v>51</v>
      </c>
      <c r="L21056" s="238">
        <v>3.6506800286327842E-2</v>
      </c>
      <c r="M21056" s="237" t="s">
        <v>457</v>
      </c>
      <c r="N21056" s="131">
        <v>28204.18867226741</v>
      </c>
      <c r="O21056" s="227">
        <v>44602</v>
      </c>
      <c r="P21056" s="227">
        <f t="shared" si="750"/>
        <v>44584</v>
      </c>
      <c r="Q21056" s="227">
        <f t="shared" si="751"/>
        <v>44597</v>
      </c>
    </row>
    <row r="21057" spans="1:17" s="220" customFormat="1" x14ac:dyDescent="0.35">
      <c r="A21057" s="221" t="s">
        <v>666</v>
      </c>
      <c r="B21057" s="237" t="s">
        <v>452</v>
      </c>
      <c r="C21057" s="242">
        <v>55966.956025412503</v>
      </c>
      <c r="D21057" s="237">
        <v>14355</v>
      </c>
      <c r="E21057" s="237">
        <v>425</v>
      </c>
      <c r="F21057" s="239">
        <v>54.241189825222605</v>
      </c>
      <c r="G21057" s="245"/>
      <c r="H21057" s="237" t="s">
        <v>457</v>
      </c>
      <c r="I21057" s="237">
        <v>259554</v>
      </c>
      <c r="J21057" s="237">
        <v>6508</v>
      </c>
      <c r="K21057" s="237">
        <v>483</v>
      </c>
      <c r="L21057" s="238">
        <v>7.4216349108789187E-2</v>
      </c>
      <c r="M21057" s="237" t="s">
        <v>457</v>
      </c>
      <c r="N21057" s="131">
        <v>11628.290087895723</v>
      </c>
      <c r="O21057" s="227">
        <v>44602</v>
      </c>
      <c r="P21057" s="227">
        <f t="shared" si="750"/>
        <v>44584</v>
      </c>
      <c r="Q21057" s="227">
        <f t="shared" si="751"/>
        <v>44597</v>
      </c>
    </row>
    <row r="21058" spans="1:17" s="220" customFormat="1" x14ac:dyDescent="0.35">
      <c r="A21058" s="221" t="s">
        <v>665</v>
      </c>
      <c r="B21058" s="237" t="s">
        <v>449</v>
      </c>
      <c r="C21058" s="242">
        <v>1233.54376087695</v>
      </c>
      <c r="D21058" s="237">
        <v>83</v>
      </c>
      <c r="E21058" s="237">
        <v>6</v>
      </c>
      <c r="F21058" s="239">
        <v>34.743106986877294</v>
      </c>
      <c r="G21058" s="245"/>
      <c r="H21058" s="237" t="s">
        <v>476</v>
      </c>
      <c r="I21058" s="237">
        <v>3536</v>
      </c>
      <c r="J21058" s="237">
        <v>139</v>
      </c>
      <c r="K21058" s="237">
        <v>11</v>
      </c>
      <c r="L21058" s="238">
        <v>7.9136690647482008E-2</v>
      </c>
      <c r="M21058" s="237" t="s">
        <v>476</v>
      </c>
      <c r="N21058" s="131">
        <v>11268.347699410535</v>
      </c>
      <c r="O21058" s="227">
        <v>44602</v>
      </c>
      <c r="P21058" s="227">
        <f t="shared" si="750"/>
        <v>44584</v>
      </c>
      <c r="Q21058" s="227">
        <f t="shared" si="751"/>
        <v>44597</v>
      </c>
    </row>
    <row r="21059" spans="1:17" s="220" customFormat="1" x14ac:dyDescent="0.35">
      <c r="A21059" s="221" t="s">
        <v>664</v>
      </c>
      <c r="B21059" s="237" t="s">
        <v>445</v>
      </c>
      <c r="C21059" s="242">
        <v>18769.558680918599</v>
      </c>
      <c r="D21059" s="237">
        <v>3448</v>
      </c>
      <c r="E21059" s="237">
        <v>106</v>
      </c>
      <c r="F21059" s="239">
        <v>40.33887370578293</v>
      </c>
      <c r="G21059" s="245"/>
      <c r="H21059" s="237" t="s">
        <v>457</v>
      </c>
      <c r="I21059" s="237">
        <v>57952</v>
      </c>
      <c r="J21059" s="237">
        <v>1304</v>
      </c>
      <c r="K21059" s="237">
        <v>123</v>
      </c>
      <c r="L21059" s="238">
        <v>9.4325153374233126E-2</v>
      </c>
      <c r="M21059" s="237" t="s">
        <v>457</v>
      </c>
      <c r="N21059" s="131">
        <v>6947.4196072903142</v>
      </c>
      <c r="O21059" s="227">
        <v>44602</v>
      </c>
      <c r="P21059" s="227">
        <f t="shared" si="750"/>
        <v>44584</v>
      </c>
      <c r="Q21059" s="227">
        <f t="shared" si="751"/>
        <v>44597</v>
      </c>
    </row>
    <row r="21060" spans="1:17" s="220" customFormat="1" x14ac:dyDescent="0.35">
      <c r="A21060" s="221" t="s">
        <v>663</v>
      </c>
      <c r="B21060" s="237" t="s">
        <v>448</v>
      </c>
      <c r="C21060" s="242">
        <v>12292.1365056916</v>
      </c>
      <c r="D21060" s="237">
        <v>1593</v>
      </c>
      <c r="E21060" s="237">
        <v>68</v>
      </c>
      <c r="F21060" s="239">
        <v>39.514228099353318</v>
      </c>
      <c r="G21060" s="245"/>
      <c r="H21060" s="237" t="s">
        <v>457</v>
      </c>
      <c r="I21060" s="237">
        <v>29854</v>
      </c>
      <c r="J21060" s="237">
        <v>695</v>
      </c>
      <c r="K21060" s="237">
        <v>80</v>
      </c>
      <c r="L21060" s="238">
        <v>0.11510791366906475</v>
      </c>
      <c r="M21060" s="237" t="s">
        <v>457</v>
      </c>
      <c r="N21060" s="131">
        <v>5654.0211677457028</v>
      </c>
      <c r="O21060" s="227">
        <v>44602</v>
      </c>
      <c r="P21060" s="227">
        <f t="shared" si="750"/>
        <v>44584</v>
      </c>
      <c r="Q21060" s="227">
        <f t="shared" si="751"/>
        <v>44597</v>
      </c>
    </row>
    <row r="21061" spans="1:17" s="220" customFormat="1" x14ac:dyDescent="0.35">
      <c r="A21061" s="221" t="s">
        <v>662</v>
      </c>
      <c r="B21061" s="237" t="s">
        <v>455</v>
      </c>
      <c r="C21061" s="242">
        <v>834.58018010005105</v>
      </c>
      <c r="D21061" s="237">
        <v>73</v>
      </c>
      <c r="E21061" s="237" t="s">
        <v>489</v>
      </c>
      <c r="F21061" s="239">
        <v>8.5586230216979793</v>
      </c>
      <c r="G21061" s="245"/>
      <c r="H21061" s="237" t="s">
        <v>457</v>
      </c>
      <c r="I21061" s="237">
        <v>1248</v>
      </c>
      <c r="J21061" s="237">
        <v>34</v>
      </c>
      <c r="K21061" s="237">
        <v>1</v>
      </c>
      <c r="L21061" s="238">
        <v>2.9411764705882353E-2</v>
      </c>
      <c r="M21061" s="237" t="s">
        <v>457</v>
      </c>
      <c r="N21061" s="131">
        <v>4073.9045583282382</v>
      </c>
      <c r="O21061" s="227">
        <v>44602</v>
      </c>
      <c r="P21061" s="227">
        <f t="shared" si="750"/>
        <v>44584</v>
      </c>
      <c r="Q21061" s="227">
        <f t="shared" si="751"/>
        <v>44597</v>
      </c>
    </row>
    <row r="21062" spans="1:17" s="220" customFormat="1" x14ac:dyDescent="0.35">
      <c r="A21062" s="221" t="s">
        <v>661</v>
      </c>
      <c r="B21062" s="237" t="s">
        <v>443</v>
      </c>
      <c r="C21062" s="242">
        <v>1267.67563041731</v>
      </c>
      <c r="D21062" s="237">
        <v>191</v>
      </c>
      <c r="E21062" s="237">
        <v>12</v>
      </c>
      <c r="F21062" s="239">
        <v>67.615313931742293</v>
      </c>
      <c r="G21062" s="245"/>
      <c r="H21062" s="237" t="s">
        <v>457</v>
      </c>
      <c r="I21062" s="237">
        <v>4182</v>
      </c>
      <c r="J21062" s="237">
        <v>124</v>
      </c>
      <c r="K21062" s="237">
        <v>15</v>
      </c>
      <c r="L21062" s="238">
        <v>0.12096774193548387</v>
      </c>
      <c r="M21062" s="237" t="s">
        <v>457</v>
      </c>
      <c r="N21062" s="131">
        <v>9781.6820821253823</v>
      </c>
      <c r="O21062" s="227">
        <v>44602</v>
      </c>
      <c r="P21062" s="227">
        <f t="shared" si="750"/>
        <v>44584</v>
      </c>
      <c r="Q21062" s="227">
        <f t="shared" si="751"/>
        <v>44597</v>
      </c>
    </row>
    <row r="21063" spans="1:17" s="220" customFormat="1" x14ac:dyDescent="0.35">
      <c r="A21063" s="221" t="s">
        <v>660</v>
      </c>
      <c r="B21063" s="237" t="s">
        <v>443</v>
      </c>
      <c r="C21063" s="242">
        <v>1713.2752253528499</v>
      </c>
      <c r="D21063" s="237">
        <v>307</v>
      </c>
      <c r="E21063" s="237">
        <v>20</v>
      </c>
      <c r="F21063" s="239">
        <v>83.382483294662322</v>
      </c>
      <c r="G21063" s="245"/>
      <c r="H21063" s="237" t="s">
        <v>457</v>
      </c>
      <c r="I21063" s="237">
        <v>4574</v>
      </c>
      <c r="J21063" s="237">
        <v>109</v>
      </c>
      <c r="K21063" s="237">
        <v>20</v>
      </c>
      <c r="L21063" s="238">
        <v>0.1834862385321101</v>
      </c>
      <c r="M21063" s="237" t="s">
        <v>457</v>
      </c>
      <c r="N21063" s="131">
        <v>6362.0834753827367</v>
      </c>
      <c r="O21063" s="227">
        <v>44602</v>
      </c>
      <c r="P21063" s="227">
        <f t="shared" si="750"/>
        <v>44584</v>
      </c>
      <c r="Q21063" s="227">
        <f t="shared" si="751"/>
        <v>44597</v>
      </c>
    </row>
    <row r="21064" spans="1:17" s="220" customFormat="1" x14ac:dyDescent="0.35">
      <c r="A21064" s="221" t="s">
        <v>659</v>
      </c>
      <c r="B21064" s="237" t="s">
        <v>455</v>
      </c>
      <c r="C21064" s="242">
        <v>43955.524582002799</v>
      </c>
      <c r="D21064" s="237">
        <v>9092</v>
      </c>
      <c r="E21064" s="237">
        <v>724</v>
      </c>
      <c r="F21064" s="239">
        <v>117.65139014052325</v>
      </c>
      <c r="G21064" s="245"/>
      <c r="H21064" s="237" t="s">
        <v>457</v>
      </c>
      <c r="I21064" s="237">
        <v>203520</v>
      </c>
      <c r="J21064" s="237">
        <v>6709</v>
      </c>
      <c r="K21064" s="237">
        <v>784</v>
      </c>
      <c r="L21064" s="238">
        <v>0.11685795200476971</v>
      </c>
      <c r="M21064" s="237" t="s">
        <v>457</v>
      </c>
      <c r="N21064" s="131">
        <v>15263.155345771804</v>
      </c>
      <c r="O21064" s="227">
        <v>44602</v>
      </c>
      <c r="P21064" s="227">
        <f t="shared" si="750"/>
        <v>44584</v>
      </c>
      <c r="Q21064" s="227">
        <f t="shared" si="751"/>
        <v>44597</v>
      </c>
    </row>
    <row r="21065" spans="1:17" s="220" customFormat="1" x14ac:dyDescent="0.35">
      <c r="A21065" s="221" t="s">
        <v>658</v>
      </c>
      <c r="B21065" s="237" t="s">
        <v>449</v>
      </c>
      <c r="C21065" s="242">
        <v>625.94499034377498</v>
      </c>
      <c r="D21065" s="237">
        <v>58</v>
      </c>
      <c r="E21065" s="237" t="s">
        <v>489</v>
      </c>
      <c r="F21065" s="239">
        <v>22.822635385049466</v>
      </c>
      <c r="G21065" s="245"/>
      <c r="H21065" s="237" t="s">
        <v>457</v>
      </c>
      <c r="I21065" s="237">
        <v>1863</v>
      </c>
      <c r="J21065" s="237">
        <v>42</v>
      </c>
      <c r="K21065" s="237">
        <v>2</v>
      </c>
      <c r="L21065" s="238">
        <v>4.7619047619047616E-2</v>
      </c>
      <c r="M21065" s="237" t="s">
        <v>457</v>
      </c>
      <c r="N21065" s="131">
        <v>6709.8548032045428</v>
      </c>
      <c r="O21065" s="227">
        <v>44602</v>
      </c>
      <c r="P21065" s="227">
        <f t="shared" si="750"/>
        <v>44584</v>
      </c>
      <c r="Q21065" s="227">
        <f t="shared" si="751"/>
        <v>44597</v>
      </c>
    </row>
    <row r="21066" spans="1:17" s="220" customFormat="1" x14ac:dyDescent="0.35">
      <c r="A21066" s="221" t="s">
        <v>657</v>
      </c>
      <c r="B21066" s="237" t="s">
        <v>446</v>
      </c>
      <c r="C21066" s="242">
        <v>9210.9950828244691</v>
      </c>
      <c r="D21066" s="237">
        <v>1544</v>
      </c>
      <c r="E21066" s="237">
        <v>87</v>
      </c>
      <c r="F21066" s="239">
        <v>67.465954095159063</v>
      </c>
      <c r="G21066" s="245"/>
      <c r="H21066" s="237" t="s">
        <v>457</v>
      </c>
      <c r="I21066" s="237">
        <v>30379</v>
      </c>
      <c r="J21066" s="237">
        <v>720</v>
      </c>
      <c r="K21066" s="237">
        <v>94</v>
      </c>
      <c r="L21066" s="238">
        <v>0.13055555555555556</v>
      </c>
      <c r="M21066" s="237" t="s">
        <v>457</v>
      </c>
      <c r="N21066" s="131">
        <v>7816.7450261977383</v>
      </c>
      <c r="O21066" s="227">
        <v>44602</v>
      </c>
      <c r="P21066" s="227">
        <f t="shared" si="750"/>
        <v>44584</v>
      </c>
      <c r="Q21066" s="227">
        <f t="shared" si="751"/>
        <v>44597</v>
      </c>
    </row>
    <row r="21067" spans="1:17" s="220" customFormat="1" x14ac:dyDescent="0.35">
      <c r="A21067" s="221" t="s">
        <v>445</v>
      </c>
      <c r="B21067" s="237" t="s">
        <v>445</v>
      </c>
      <c r="C21067" s="242">
        <v>62728.587628093002</v>
      </c>
      <c r="D21067" s="237">
        <v>12692</v>
      </c>
      <c r="E21067" s="237">
        <v>538</v>
      </c>
      <c r="F21067" s="239">
        <v>61.261655780308352</v>
      </c>
      <c r="G21067" s="245"/>
      <c r="H21067" s="237" t="s">
        <v>457</v>
      </c>
      <c r="I21067" s="237">
        <v>227487</v>
      </c>
      <c r="J21067" s="237">
        <v>5615</v>
      </c>
      <c r="K21067" s="237">
        <v>615</v>
      </c>
      <c r="L21067" s="238">
        <v>0.10952804986642921</v>
      </c>
      <c r="M21067" s="237" t="s">
        <v>457</v>
      </c>
      <c r="N21067" s="131">
        <v>8951.2616373420806</v>
      </c>
      <c r="O21067" s="227">
        <v>44602</v>
      </c>
      <c r="P21067" s="227">
        <f t="shared" si="750"/>
        <v>44584</v>
      </c>
      <c r="Q21067" s="227">
        <f t="shared" si="751"/>
        <v>44597</v>
      </c>
    </row>
    <row r="21068" spans="1:17" s="220" customFormat="1" x14ac:dyDescent="0.35">
      <c r="A21068" s="221" t="s">
        <v>656</v>
      </c>
      <c r="B21068" s="237" t="s">
        <v>445</v>
      </c>
      <c r="C21068" s="242">
        <v>3007.0790085752401</v>
      </c>
      <c r="D21068" s="237">
        <v>475</v>
      </c>
      <c r="E21068" s="237">
        <v>15</v>
      </c>
      <c r="F21068" s="239">
        <v>35.630210193120817</v>
      </c>
      <c r="G21068" s="245"/>
      <c r="H21068" s="237" t="s">
        <v>457</v>
      </c>
      <c r="I21068" s="237">
        <v>8211</v>
      </c>
      <c r="J21068" s="237">
        <v>175</v>
      </c>
      <c r="K21068" s="237">
        <v>20</v>
      </c>
      <c r="L21068" s="238">
        <v>0.11428571428571428</v>
      </c>
      <c r="M21068" s="237" t="s">
        <v>457</v>
      </c>
      <c r="N21068" s="131">
        <v>5819.600998209733</v>
      </c>
      <c r="O21068" s="227">
        <v>44602</v>
      </c>
      <c r="P21068" s="227">
        <f t="shared" si="750"/>
        <v>44584</v>
      </c>
      <c r="Q21068" s="227">
        <f t="shared" si="751"/>
        <v>44597</v>
      </c>
    </row>
    <row r="21069" spans="1:17" s="220" customFormat="1" x14ac:dyDescent="0.35">
      <c r="A21069" s="221" t="s">
        <v>655</v>
      </c>
      <c r="B21069" s="237" t="s">
        <v>443</v>
      </c>
      <c r="C21069" s="242">
        <v>3230.2527941828198</v>
      </c>
      <c r="D21069" s="237">
        <v>444</v>
      </c>
      <c r="E21069" s="237">
        <v>21</v>
      </c>
      <c r="F21069" s="239">
        <v>46.435994195292253</v>
      </c>
      <c r="G21069" s="245"/>
      <c r="H21069" s="237" t="s">
        <v>457</v>
      </c>
      <c r="I21069" s="237">
        <v>13246</v>
      </c>
      <c r="J21069" s="237">
        <v>369</v>
      </c>
      <c r="K21069" s="237">
        <v>22</v>
      </c>
      <c r="L21069" s="238">
        <v>5.9620596205962058E-2</v>
      </c>
      <c r="M21069" s="237" t="s">
        <v>457</v>
      </c>
      <c r="N21069" s="131">
        <v>11423.254572041893</v>
      </c>
      <c r="O21069" s="227">
        <v>44602</v>
      </c>
      <c r="P21069" s="227">
        <f t="shared" si="750"/>
        <v>44584</v>
      </c>
      <c r="Q21069" s="227">
        <f t="shared" si="751"/>
        <v>44597</v>
      </c>
    </row>
    <row r="21070" spans="1:17" s="220" customFormat="1" x14ac:dyDescent="0.35">
      <c r="A21070" s="221" t="s">
        <v>654</v>
      </c>
      <c r="B21070" s="237" t="s">
        <v>456</v>
      </c>
      <c r="C21070" s="242">
        <v>2582.8318203587801</v>
      </c>
      <c r="D21070" s="237">
        <v>443</v>
      </c>
      <c r="E21070" s="237">
        <v>9</v>
      </c>
      <c r="F21070" s="239">
        <v>24.8896245504612</v>
      </c>
      <c r="G21070" s="245"/>
      <c r="H21070" s="237" t="s">
        <v>457</v>
      </c>
      <c r="I21070" s="237">
        <v>13401</v>
      </c>
      <c r="J21070" s="237">
        <v>240</v>
      </c>
      <c r="K21070" s="237">
        <v>13</v>
      </c>
      <c r="L21070" s="238">
        <v>5.4166666666666669E-2</v>
      </c>
      <c r="M21070" s="237" t="s">
        <v>457</v>
      </c>
      <c r="N21070" s="131">
        <v>9292.1264988388484</v>
      </c>
      <c r="O21070" s="227">
        <v>44602</v>
      </c>
      <c r="P21070" s="227">
        <f t="shared" si="750"/>
        <v>44584</v>
      </c>
      <c r="Q21070" s="227">
        <f t="shared" si="751"/>
        <v>44597</v>
      </c>
    </row>
    <row r="21071" spans="1:17" s="220" customFormat="1" x14ac:dyDescent="0.35">
      <c r="A21071" s="221" t="s">
        <v>653</v>
      </c>
      <c r="B21071" s="237" t="s">
        <v>446</v>
      </c>
      <c r="C21071" s="242">
        <v>101530.854278618</v>
      </c>
      <c r="D21071" s="237">
        <v>17685</v>
      </c>
      <c r="E21071" s="237">
        <v>631</v>
      </c>
      <c r="F21071" s="239">
        <v>44.391853975486974</v>
      </c>
      <c r="G21071" s="245"/>
      <c r="H21071" s="237" t="s">
        <v>457</v>
      </c>
      <c r="I21071" s="237">
        <v>409707</v>
      </c>
      <c r="J21071" s="237">
        <v>9645</v>
      </c>
      <c r="K21071" s="237">
        <v>760</v>
      </c>
      <c r="L21071" s="238">
        <v>7.8797304302747534E-2</v>
      </c>
      <c r="M21071" s="237" t="s">
        <v>457</v>
      </c>
      <c r="N21071" s="131">
        <v>9499.5753443898666</v>
      </c>
      <c r="O21071" s="227">
        <v>44602</v>
      </c>
      <c r="P21071" s="227">
        <f t="shared" si="750"/>
        <v>44584</v>
      </c>
      <c r="Q21071" s="227">
        <f t="shared" si="751"/>
        <v>44597</v>
      </c>
    </row>
    <row r="21072" spans="1:17" s="220" customFormat="1" x14ac:dyDescent="0.35">
      <c r="A21072" s="221" t="s">
        <v>652</v>
      </c>
      <c r="B21072" s="237" t="s">
        <v>446</v>
      </c>
      <c r="C21072" s="242">
        <v>34437.884502636203</v>
      </c>
      <c r="D21072" s="237">
        <v>9356</v>
      </c>
      <c r="E21072" s="237">
        <v>255</v>
      </c>
      <c r="F21072" s="239">
        <v>52.890257277247734</v>
      </c>
      <c r="G21072" s="245"/>
      <c r="H21072" s="237" t="s">
        <v>457</v>
      </c>
      <c r="I21072" s="237">
        <v>165720</v>
      </c>
      <c r="J21072" s="237">
        <v>3807</v>
      </c>
      <c r="K21072" s="237">
        <v>321</v>
      </c>
      <c r="L21072" s="238">
        <v>8.4318360914105592E-2</v>
      </c>
      <c r="M21072" s="237" t="s">
        <v>457</v>
      </c>
      <c r="N21072" s="131">
        <v>11054.686009265684</v>
      </c>
      <c r="O21072" s="227">
        <v>44602</v>
      </c>
      <c r="P21072" s="227">
        <f t="shared" si="750"/>
        <v>44584</v>
      </c>
      <c r="Q21072" s="227">
        <f t="shared" si="751"/>
        <v>44597</v>
      </c>
    </row>
    <row r="21073" spans="1:17" s="220" customFormat="1" x14ac:dyDescent="0.35">
      <c r="A21073" s="221" t="s">
        <v>651</v>
      </c>
      <c r="B21073" s="237" t="s">
        <v>454</v>
      </c>
      <c r="C21073" s="242">
        <v>15123.002698759299</v>
      </c>
      <c r="D21073" s="237">
        <v>3671</v>
      </c>
      <c r="E21073" s="237">
        <v>136</v>
      </c>
      <c r="F21073" s="239">
        <v>64.235164853092854</v>
      </c>
      <c r="G21073" s="245"/>
      <c r="H21073" s="237" t="s">
        <v>457</v>
      </c>
      <c r="I21073" s="237">
        <v>58059</v>
      </c>
      <c r="J21073" s="237">
        <v>1703</v>
      </c>
      <c r="K21073" s="237">
        <v>153</v>
      </c>
      <c r="L21073" s="238">
        <v>8.9841456253669988E-2</v>
      </c>
      <c r="M21073" s="237" t="s">
        <v>457</v>
      </c>
      <c r="N21073" s="131">
        <v>11260.991179613526</v>
      </c>
      <c r="O21073" s="227">
        <v>44602</v>
      </c>
      <c r="P21073" s="227">
        <f t="shared" si="750"/>
        <v>44584</v>
      </c>
      <c r="Q21073" s="227">
        <f t="shared" si="751"/>
        <v>44597</v>
      </c>
    </row>
    <row r="21074" spans="1:17" s="220" customFormat="1" x14ac:dyDescent="0.35">
      <c r="A21074" s="221" t="s">
        <v>650</v>
      </c>
      <c r="B21074" s="237" t="s">
        <v>448</v>
      </c>
      <c r="C21074" s="242">
        <v>27680.062234411598</v>
      </c>
      <c r="D21074" s="237">
        <v>4883</v>
      </c>
      <c r="E21074" s="237">
        <v>168</v>
      </c>
      <c r="F21074" s="239">
        <v>43.352503684336774</v>
      </c>
      <c r="G21074" s="245"/>
      <c r="H21074" s="237" t="s">
        <v>457</v>
      </c>
      <c r="I21074" s="237">
        <v>111665</v>
      </c>
      <c r="J21074" s="237">
        <v>2398</v>
      </c>
      <c r="K21074" s="237">
        <v>187</v>
      </c>
      <c r="L21074" s="238">
        <v>7.7981651376146793E-2</v>
      </c>
      <c r="M21074" s="237" t="s">
        <v>457</v>
      </c>
      <c r="N21074" s="131">
        <v>8663.2753195866317</v>
      </c>
      <c r="O21074" s="227">
        <v>44602</v>
      </c>
      <c r="P21074" s="227">
        <f t="shared" si="750"/>
        <v>44584</v>
      </c>
      <c r="Q21074" s="227">
        <f t="shared" si="751"/>
        <v>44597</v>
      </c>
    </row>
    <row r="21075" spans="1:17" s="220" customFormat="1" x14ac:dyDescent="0.35">
      <c r="A21075" s="221" t="s">
        <v>649</v>
      </c>
      <c r="B21075" s="237" t="s">
        <v>454</v>
      </c>
      <c r="C21075" s="242">
        <v>12712.6088020805</v>
      </c>
      <c r="D21075" s="237">
        <v>2353</v>
      </c>
      <c r="E21075" s="237">
        <v>80</v>
      </c>
      <c r="F21075" s="239">
        <v>44.949748735684643</v>
      </c>
      <c r="G21075" s="245"/>
      <c r="H21075" s="237" t="s">
        <v>457</v>
      </c>
      <c r="I21075" s="237">
        <v>32496</v>
      </c>
      <c r="J21075" s="237">
        <v>725</v>
      </c>
      <c r="K21075" s="237">
        <v>91</v>
      </c>
      <c r="L21075" s="238">
        <v>0.12551724137931033</v>
      </c>
      <c r="M21075" s="237" t="s">
        <v>457</v>
      </c>
      <c r="N21075" s="131">
        <v>5702.9993708399888</v>
      </c>
      <c r="O21075" s="227">
        <v>44602</v>
      </c>
      <c r="P21075" s="227">
        <f t="shared" si="750"/>
        <v>44584</v>
      </c>
      <c r="Q21075" s="227">
        <f t="shared" si="751"/>
        <v>44597</v>
      </c>
    </row>
    <row r="21076" spans="1:17" s="220" customFormat="1" x14ac:dyDescent="0.35">
      <c r="A21076" s="221" t="s">
        <v>648</v>
      </c>
      <c r="B21076" s="237" t="s">
        <v>444</v>
      </c>
      <c r="C21076" s="242">
        <v>60849.009238985098</v>
      </c>
      <c r="D21076" s="237">
        <v>20847</v>
      </c>
      <c r="E21076" s="237">
        <v>500</v>
      </c>
      <c r="F21076" s="239">
        <v>58.693290426500617</v>
      </c>
      <c r="G21076" s="245"/>
      <c r="H21076" s="237" t="s">
        <v>457</v>
      </c>
      <c r="I21076" s="237">
        <v>310806</v>
      </c>
      <c r="J21076" s="237">
        <v>6087</v>
      </c>
      <c r="K21076" s="237">
        <v>662</v>
      </c>
      <c r="L21076" s="238">
        <v>0.10875636602595695</v>
      </c>
      <c r="M21076" s="237" t="s">
        <v>457</v>
      </c>
      <c r="N21076" s="131">
        <v>10003.449647131059</v>
      </c>
      <c r="O21076" s="227">
        <v>44602</v>
      </c>
      <c r="P21076" s="227">
        <f t="shared" si="750"/>
        <v>44584</v>
      </c>
      <c r="Q21076" s="227">
        <f t="shared" si="751"/>
        <v>44597</v>
      </c>
    </row>
    <row r="21077" spans="1:17" s="220" customFormat="1" x14ac:dyDescent="0.35">
      <c r="A21077" s="221" t="s">
        <v>647</v>
      </c>
      <c r="B21077" s="237" t="s">
        <v>455</v>
      </c>
      <c r="C21077" s="242">
        <v>1304.7898284374701</v>
      </c>
      <c r="D21077" s="237">
        <v>125</v>
      </c>
      <c r="E21077" s="237">
        <v>8</v>
      </c>
      <c r="F21077" s="239">
        <v>43.794683172298832</v>
      </c>
      <c r="G21077" s="245"/>
      <c r="H21077" s="237" t="s">
        <v>476</v>
      </c>
      <c r="I21077" s="237">
        <v>4228</v>
      </c>
      <c r="J21077" s="237">
        <v>126</v>
      </c>
      <c r="K21077" s="237">
        <v>8</v>
      </c>
      <c r="L21077" s="238">
        <v>6.3492063492063489E-2</v>
      </c>
      <c r="M21077" s="237" t="s">
        <v>476</v>
      </c>
      <c r="N21077" s="131">
        <v>9656.7276394918918</v>
      </c>
      <c r="O21077" s="227">
        <v>44602</v>
      </c>
      <c r="P21077" s="227">
        <f t="shared" si="750"/>
        <v>44584</v>
      </c>
      <c r="Q21077" s="227">
        <f t="shared" si="751"/>
        <v>44597</v>
      </c>
    </row>
    <row r="21078" spans="1:17" s="220" customFormat="1" x14ac:dyDescent="0.35">
      <c r="A21078" s="221" t="s">
        <v>646</v>
      </c>
      <c r="B21078" s="237" t="s">
        <v>445</v>
      </c>
      <c r="C21078" s="242">
        <v>5675.6338289658797</v>
      </c>
      <c r="D21078" s="237">
        <v>1284</v>
      </c>
      <c r="E21078" s="237">
        <v>53</v>
      </c>
      <c r="F21078" s="239">
        <v>66.701172059298543</v>
      </c>
      <c r="G21078" s="245"/>
      <c r="H21078" s="237" t="s">
        <v>457</v>
      </c>
      <c r="I21078" s="237">
        <v>19624</v>
      </c>
      <c r="J21078" s="237">
        <v>452</v>
      </c>
      <c r="K21078" s="237">
        <v>58</v>
      </c>
      <c r="L21078" s="238">
        <v>0.12831858407079647</v>
      </c>
      <c r="M21078" s="237" t="s">
        <v>457</v>
      </c>
      <c r="N21078" s="131">
        <v>7963.8682413441738</v>
      </c>
      <c r="O21078" s="227">
        <v>44602</v>
      </c>
      <c r="P21078" s="227">
        <f t="shared" si="750"/>
        <v>44584</v>
      </c>
      <c r="Q21078" s="227">
        <f t="shared" si="751"/>
        <v>44597</v>
      </c>
    </row>
    <row r="21079" spans="1:17" s="220" customFormat="1" x14ac:dyDescent="0.35">
      <c r="A21079" s="221" t="s">
        <v>645</v>
      </c>
      <c r="B21079" s="237" t="s">
        <v>445</v>
      </c>
      <c r="C21079" s="242">
        <v>18091.285950418602</v>
      </c>
      <c r="D21079" s="237">
        <v>4163</v>
      </c>
      <c r="E21079" s="237">
        <v>151</v>
      </c>
      <c r="F21079" s="239">
        <v>59.618284268314945</v>
      </c>
      <c r="G21079" s="245"/>
      <c r="H21079" s="237" t="s">
        <v>457</v>
      </c>
      <c r="I21079" s="237">
        <v>70760</v>
      </c>
      <c r="J21079" s="237">
        <v>1978</v>
      </c>
      <c r="K21079" s="237">
        <v>176</v>
      </c>
      <c r="L21079" s="238">
        <v>8.8978766430738113E-2</v>
      </c>
      <c r="M21079" s="237" t="s">
        <v>457</v>
      </c>
      <c r="N21079" s="131">
        <v>10933.440582504487</v>
      </c>
      <c r="O21079" s="227">
        <v>44602</v>
      </c>
      <c r="P21079" s="227">
        <f t="shared" si="750"/>
        <v>44584</v>
      </c>
      <c r="Q21079" s="227">
        <f t="shared" si="751"/>
        <v>44597</v>
      </c>
    </row>
    <row r="21080" spans="1:17" s="220" customFormat="1" x14ac:dyDescent="0.35">
      <c r="A21080" s="221" t="s">
        <v>644</v>
      </c>
      <c r="B21080" s="237" t="s">
        <v>452</v>
      </c>
      <c r="C21080" s="242">
        <v>6461.82916759405</v>
      </c>
      <c r="D21080" s="237">
        <v>816</v>
      </c>
      <c r="E21080" s="237">
        <v>55</v>
      </c>
      <c r="F21080" s="239">
        <v>60.796584476004703</v>
      </c>
      <c r="G21080" s="245"/>
      <c r="H21080" s="237" t="s">
        <v>457</v>
      </c>
      <c r="I21080" s="237">
        <v>21963</v>
      </c>
      <c r="J21080" s="237">
        <v>604</v>
      </c>
      <c r="K21080" s="237">
        <v>60</v>
      </c>
      <c r="L21080" s="238">
        <v>9.9337748344370855E-2</v>
      </c>
      <c r="M21080" s="237" t="s">
        <v>457</v>
      </c>
      <c r="N21080" s="131">
        <v>9347.1985150744695</v>
      </c>
      <c r="O21080" s="227">
        <v>44602</v>
      </c>
      <c r="P21080" s="227">
        <f t="shared" si="750"/>
        <v>44584</v>
      </c>
      <c r="Q21080" s="227">
        <f t="shared" si="751"/>
        <v>44597</v>
      </c>
    </row>
    <row r="21081" spans="1:17" s="220" customFormat="1" x14ac:dyDescent="0.35">
      <c r="A21081" s="221" t="s">
        <v>643</v>
      </c>
      <c r="B21081" s="237" t="s">
        <v>451</v>
      </c>
      <c r="C21081" s="242">
        <v>335.85846276679899</v>
      </c>
      <c r="D21081" s="237">
        <v>56</v>
      </c>
      <c r="E21081" s="237">
        <v>11</v>
      </c>
      <c r="F21081" s="239">
        <v>233.94208359127785</v>
      </c>
      <c r="G21081" s="245"/>
      <c r="H21081" s="237" t="s">
        <v>457</v>
      </c>
      <c r="I21081" s="237">
        <v>1330</v>
      </c>
      <c r="J21081" s="237">
        <v>61</v>
      </c>
      <c r="K21081" s="237">
        <v>11</v>
      </c>
      <c r="L21081" s="238">
        <v>0.18032786885245902</v>
      </c>
      <c r="M21081" s="237" t="s">
        <v>457</v>
      </c>
      <c r="N21081" s="131">
        <v>18162.412671541024</v>
      </c>
      <c r="O21081" s="227">
        <v>44602</v>
      </c>
      <c r="P21081" s="227">
        <f t="shared" si="750"/>
        <v>44584</v>
      </c>
      <c r="Q21081" s="227">
        <f t="shared" si="751"/>
        <v>44597</v>
      </c>
    </row>
    <row r="21082" spans="1:17" s="220" customFormat="1" x14ac:dyDescent="0.35">
      <c r="A21082" s="221" t="s">
        <v>642</v>
      </c>
      <c r="B21082" s="237" t="s">
        <v>452</v>
      </c>
      <c r="C21082" s="242">
        <v>6179.81950587131</v>
      </c>
      <c r="D21082" s="237">
        <v>904</v>
      </c>
      <c r="E21082" s="237">
        <v>38</v>
      </c>
      <c r="F21082" s="239">
        <v>43.921763600165534</v>
      </c>
      <c r="G21082" s="245"/>
      <c r="H21082" s="237" t="s">
        <v>457</v>
      </c>
      <c r="I21082" s="237">
        <v>21939</v>
      </c>
      <c r="J21082" s="237">
        <v>602</v>
      </c>
      <c r="K21082" s="237">
        <v>43</v>
      </c>
      <c r="L21082" s="238">
        <v>7.1428571428571425E-2</v>
      </c>
      <c r="M21082" s="237" t="s">
        <v>457</v>
      </c>
      <c r="N21082" s="131">
        <v>9741.3848321630285</v>
      </c>
      <c r="O21082" s="227">
        <v>44602</v>
      </c>
      <c r="P21082" s="227">
        <f t="shared" si="750"/>
        <v>44584</v>
      </c>
      <c r="Q21082" s="227">
        <f t="shared" si="751"/>
        <v>44597</v>
      </c>
    </row>
    <row r="21083" spans="1:17" s="220" customFormat="1" x14ac:dyDescent="0.35">
      <c r="A21083" s="221" t="s">
        <v>641</v>
      </c>
      <c r="B21083" s="237" t="s">
        <v>443</v>
      </c>
      <c r="C21083" s="242">
        <v>1273.84035727372</v>
      </c>
      <c r="D21083" s="237">
        <v>216</v>
      </c>
      <c r="E21083" s="237">
        <v>7</v>
      </c>
      <c r="F21083" s="239">
        <v>39.251386340915019</v>
      </c>
      <c r="G21083" s="245"/>
      <c r="H21083" s="237" t="s">
        <v>457</v>
      </c>
      <c r="I21083" s="237">
        <v>4097</v>
      </c>
      <c r="J21083" s="237">
        <v>79</v>
      </c>
      <c r="K21083" s="237">
        <v>9</v>
      </c>
      <c r="L21083" s="238">
        <v>0.11392405063291139</v>
      </c>
      <c r="M21083" s="237" t="s">
        <v>457</v>
      </c>
      <c r="N21083" s="131">
        <v>6201.7190418645732</v>
      </c>
      <c r="O21083" s="227">
        <v>44602</v>
      </c>
      <c r="P21083" s="227">
        <f t="shared" si="750"/>
        <v>44584</v>
      </c>
      <c r="Q21083" s="227">
        <f t="shared" si="751"/>
        <v>44597</v>
      </c>
    </row>
    <row r="21084" spans="1:17" s="220" customFormat="1" x14ac:dyDescent="0.35">
      <c r="A21084" s="221" t="s">
        <v>640</v>
      </c>
      <c r="B21084" s="237" t="s">
        <v>450</v>
      </c>
      <c r="C21084" s="242">
        <v>1894.7075901246999</v>
      </c>
      <c r="D21084" s="237">
        <v>353</v>
      </c>
      <c r="E21084" s="237">
        <v>14</v>
      </c>
      <c r="F21084" s="239">
        <v>52.778592602470404</v>
      </c>
      <c r="G21084" s="245"/>
      <c r="H21084" s="237" t="s">
        <v>457</v>
      </c>
      <c r="I21084" s="237">
        <v>5585</v>
      </c>
      <c r="J21084" s="237">
        <v>136</v>
      </c>
      <c r="K21084" s="237">
        <v>16</v>
      </c>
      <c r="L21084" s="238">
        <v>0.11764705882352941</v>
      </c>
      <c r="M21084" s="237" t="s">
        <v>457</v>
      </c>
      <c r="N21084" s="131">
        <v>7177.8885939359743</v>
      </c>
      <c r="O21084" s="227">
        <v>44602</v>
      </c>
      <c r="P21084" s="227">
        <f t="shared" si="750"/>
        <v>44584</v>
      </c>
      <c r="Q21084" s="227">
        <f t="shared" si="751"/>
        <v>44597</v>
      </c>
    </row>
    <row r="21085" spans="1:17" s="220" customFormat="1" x14ac:dyDescent="0.35">
      <c r="A21085" s="221" t="s">
        <v>639</v>
      </c>
      <c r="B21085" s="237" t="s">
        <v>443</v>
      </c>
      <c r="C21085" s="242">
        <v>9116.2129377530891</v>
      </c>
      <c r="D21085" s="237">
        <v>1706</v>
      </c>
      <c r="E21085" s="237">
        <v>93</v>
      </c>
      <c r="F21085" s="239">
        <v>72.868604410796436</v>
      </c>
      <c r="G21085" s="245"/>
      <c r="H21085" s="237" t="s">
        <v>457</v>
      </c>
      <c r="I21085" s="237">
        <v>35596</v>
      </c>
      <c r="J21085" s="237">
        <v>1040</v>
      </c>
      <c r="K21085" s="237">
        <v>96</v>
      </c>
      <c r="L21085" s="238">
        <v>9.2307692307692313E-2</v>
      </c>
      <c r="M21085" s="237" t="s">
        <v>457</v>
      </c>
      <c r="N21085" s="131">
        <v>11408.246023883828</v>
      </c>
      <c r="O21085" s="227">
        <v>44602</v>
      </c>
      <c r="P21085" s="227">
        <f t="shared" si="750"/>
        <v>44584</v>
      </c>
      <c r="Q21085" s="227">
        <f t="shared" si="751"/>
        <v>44597</v>
      </c>
    </row>
    <row r="21086" spans="1:17" s="220" customFormat="1" x14ac:dyDescent="0.35">
      <c r="A21086" s="221" t="s">
        <v>638</v>
      </c>
      <c r="B21086" s="237" t="s">
        <v>452</v>
      </c>
      <c r="C21086" s="242">
        <v>45021.147202316999</v>
      </c>
      <c r="D21086" s="237">
        <v>10513</v>
      </c>
      <c r="E21086" s="237">
        <v>284</v>
      </c>
      <c r="F21086" s="239">
        <v>45.05819053111621</v>
      </c>
      <c r="G21086" s="245"/>
      <c r="H21086" s="237" t="s">
        <v>457</v>
      </c>
      <c r="I21086" s="237">
        <v>251526</v>
      </c>
      <c r="J21086" s="237">
        <v>5621</v>
      </c>
      <c r="K21086" s="237">
        <v>367</v>
      </c>
      <c r="L21086" s="238">
        <v>6.5290873510051597E-2</v>
      </c>
      <c r="M21086" s="237" t="s">
        <v>457</v>
      </c>
      <c r="N21086" s="131">
        <v>12485.243822731192</v>
      </c>
      <c r="O21086" s="227">
        <v>44602</v>
      </c>
      <c r="P21086" s="227">
        <f t="shared" si="750"/>
        <v>44584</v>
      </c>
      <c r="Q21086" s="227">
        <f t="shared" si="751"/>
        <v>44597</v>
      </c>
    </row>
    <row r="21087" spans="1:17" s="220" customFormat="1" x14ac:dyDescent="0.35">
      <c r="A21087" s="221" t="s">
        <v>637</v>
      </c>
      <c r="B21087" s="237" t="s">
        <v>452</v>
      </c>
      <c r="C21087" s="242">
        <v>8853.2027967598096</v>
      </c>
      <c r="D21087" s="237">
        <v>1355</v>
      </c>
      <c r="E21087" s="237">
        <v>34</v>
      </c>
      <c r="F21087" s="239">
        <v>27.431557644429692</v>
      </c>
      <c r="G21087" s="245"/>
      <c r="H21087" s="237" t="s">
        <v>457</v>
      </c>
      <c r="I21087" s="237">
        <v>23723</v>
      </c>
      <c r="J21087" s="237">
        <v>454</v>
      </c>
      <c r="K21087" s="237">
        <v>39</v>
      </c>
      <c r="L21087" s="238">
        <v>8.590308370044053E-2</v>
      </c>
      <c r="M21087" s="237" t="s">
        <v>457</v>
      </c>
      <c r="N21087" s="131">
        <v>5128.0876584704438</v>
      </c>
      <c r="O21087" s="227">
        <v>44602</v>
      </c>
      <c r="P21087" s="227">
        <f t="shared" si="750"/>
        <v>44584</v>
      </c>
      <c r="Q21087" s="227">
        <f t="shared" si="751"/>
        <v>44597</v>
      </c>
    </row>
    <row r="21088" spans="1:17" s="220" customFormat="1" x14ac:dyDescent="0.35">
      <c r="A21088" s="221" t="s">
        <v>636</v>
      </c>
      <c r="B21088" s="237" t="s">
        <v>455</v>
      </c>
      <c r="C21088" s="242">
        <v>931.64345052579108</v>
      </c>
      <c r="D21088" s="237">
        <v>143</v>
      </c>
      <c r="E21088" s="237">
        <v>11</v>
      </c>
      <c r="F21088" s="239">
        <v>84.336371953331778</v>
      </c>
      <c r="G21088" s="245"/>
      <c r="H21088" s="237" t="s">
        <v>457</v>
      </c>
      <c r="I21088" s="237">
        <v>4597</v>
      </c>
      <c r="J21088" s="237">
        <v>166</v>
      </c>
      <c r="K21088" s="237">
        <v>11</v>
      </c>
      <c r="L21088" s="238">
        <v>6.6265060240963861E-2</v>
      </c>
      <c r="M21088" s="237" t="s">
        <v>476</v>
      </c>
      <c r="N21088" s="131">
        <v>17817.97531086755</v>
      </c>
      <c r="O21088" s="227">
        <v>44602</v>
      </c>
      <c r="P21088" s="227">
        <f t="shared" si="750"/>
        <v>44584</v>
      </c>
      <c r="Q21088" s="227">
        <f t="shared" si="751"/>
        <v>44597</v>
      </c>
    </row>
    <row r="21089" spans="1:17" s="220" customFormat="1" x14ac:dyDescent="0.35">
      <c r="A21089" s="221" t="s">
        <v>635</v>
      </c>
      <c r="B21089" s="237" t="s">
        <v>456</v>
      </c>
      <c r="C21089" s="242">
        <v>21077.958151310399</v>
      </c>
      <c r="D21089" s="237">
        <v>3194</v>
      </c>
      <c r="E21089" s="237">
        <v>173</v>
      </c>
      <c r="F21089" s="239">
        <v>58.625900898159934</v>
      </c>
      <c r="G21089" s="245"/>
      <c r="H21089" s="237" t="s">
        <v>457</v>
      </c>
      <c r="I21089" s="237">
        <v>62202</v>
      </c>
      <c r="J21089" s="237">
        <v>1508</v>
      </c>
      <c r="K21089" s="237">
        <v>189</v>
      </c>
      <c r="L21089" s="238">
        <v>0.12533156498673739</v>
      </c>
      <c r="M21089" s="237" t="s">
        <v>457</v>
      </c>
      <c r="N21089" s="131">
        <v>7154.3931778147535</v>
      </c>
      <c r="O21089" s="227">
        <v>44602</v>
      </c>
      <c r="P21089" s="227">
        <f t="shared" si="750"/>
        <v>44584</v>
      </c>
      <c r="Q21089" s="227">
        <f t="shared" si="751"/>
        <v>44597</v>
      </c>
    </row>
    <row r="21090" spans="1:17" s="220" customFormat="1" x14ac:dyDescent="0.35">
      <c r="A21090" s="221" t="s">
        <v>634</v>
      </c>
      <c r="B21090" s="237" t="s">
        <v>452</v>
      </c>
      <c r="C21090" s="242">
        <v>28486.308874618499</v>
      </c>
      <c r="D21090" s="237">
        <v>8492</v>
      </c>
      <c r="E21090" s="237">
        <v>242</v>
      </c>
      <c r="F21090" s="239">
        <v>60.680779534466033</v>
      </c>
      <c r="G21090" s="245"/>
      <c r="H21090" s="237" t="s">
        <v>457</v>
      </c>
      <c r="I21090" s="237">
        <v>140634</v>
      </c>
      <c r="J21090" s="237">
        <v>3012</v>
      </c>
      <c r="K21090" s="237">
        <v>315</v>
      </c>
      <c r="L21090" s="238">
        <v>0.10458167330677291</v>
      </c>
      <c r="M21090" s="237" t="s">
        <v>457</v>
      </c>
      <c r="N21090" s="131">
        <v>10573.500460369272</v>
      </c>
      <c r="O21090" s="227">
        <v>44602</v>
      </c>
      <c r="P21090" s="227">
        <f t="shared" si="750"/>
        <v>44584</v>
      </c>
      <c r="Q21090" s="227">
        <f t="shared" si="751"/>
        <v>44597</v>
      </c>
    </row>
    <row r="21091" spans="1:17" s="220" customFormat="1" x14ac:dyDescent="0.35">
      <c r="A21091" s="221" t="s">
        <v>633</v>
      </c>
      <c r="B21091" s="237" t="s">
        <v>455</v>
      </c>
      <c r="C21091" s="242">
        <v>620.40356759031897</v>
      </c>
      <c r="D21091" s="237">
        <v>95</v>
      </c>
      <c r="E21091" s="237">
        <v>7</v>
      </c>
      <c r="F21091" s="239">
        <v>80.592702253797015</v>
      </c>
      <c r="G21091" s="245"/>
      <c r="H21091" s="237" t="s">
        <v>457</v>
      </c>
      <c r="I21091" s="237">
        <v>2152</v>
      </c>
      <c r="J21091" s="237">
        <v>59</v>
      </c>
      <c r="K21091" s="237">
        <v>7</v>
      </c>
      <c r="L21091" s="238">
        <v>0.11864406779661017</v>
      </c>
      <c r="M21091" s="237" t="s">
        <v>457</v>
      </c>
      <c r="N21091" s="131">
        <v>9509.9388659480464</v>
      </c>
      <c r="O21091" s="227">
        <v>44602</v>
      </c>
      <c r="P21091" s="227">
        <f t="shared" ref="P21091:P21154" si="752">O21091-18</f>
        <v>44584</v>
      </c>
      <c r="Q21091" s="227">
        <f t="shared" ref="Q21091:Q21154" si="753">O21091-5</f>
        <v>44597</v>
      </c>
    </row>
    <row r="21092" spans="1:17" s="220" customFormat="1" x14ac:dyDescent="0.35">
      <c r="A21092" s="221" t="s">
        <v>632</v>
      </c>
      <c r="B21092" s="237" t="s">
        <v>445</v>
      </c>
      <c r="C21092" s="242">
        <v>18099.241781728299</v>
      </c>
      <c r="D21092" s="237">
        <v>2774</v>
      </c>
      <c r="E21092" s="237">
        <v>87</v>
      </c>
      <c r="F21092" s="239">
        <v>34.334508534822795</v>
      </c>
      <c r="G21092" s="245"/>
      <c r="H21092" s="237" t="s">
        <v>457</v>
      </c>
      <c r="I21092" s="237">
        <v>65500</v>
      </c>
      <c r="J21092" s="237">
        <v>1325</v>
      </c>
      <c r="K21092" s="237">
        <v>104</v>
      </c>
      <c r="L21092" s="238">
        <v>7.8490566037735854E-2</v>
      </c>
      <c r="M21092" s="237" t="s">
        <v>457</v>
      </c>
      <c r="N21092" s="131">
        <v>7320.7486588616393</v>
      </c>
      <c r="O21092" s="227">
        <v>44602</v>
      </c>
      <c r="P21092" s="227">
        <f t="shared" si="752"/>
        <v>44584</v>
      </c>
      <c r="Q21092" s="227">
        <f t="shared" si="753"/>
        <v>44597</v>
      </c>
    </row>
    <row r="21093" spans="1:17" s="220" customFormat="1" x14ac:dyDescent="0.35">
      <c r="A21093" s="221" t="s">
        <v>631</v>
      </c>
      <c r="B21093" s="237" t="s">
        <v>454</v>
      </c>
      <c r="C21093" s="242">
        <v>14013.208647597899</v>
      </c>
      <c r="D21093" s="237">
        <v>2839</v>
      </c>
      <c r="E21093" s="237">
        <v>103</v>
      </c>
      <c r="F21093" s="239">
        <v>52.501486577123046</v>
      </c>
      <c r="G21093" s="245"/>
      <c r="H21093" s="237" t="s">
        <v>457</v>
      </c>
      <c r="I21093" s="237">
        <v>36234</v>
      </c>
      <c r="J21093" s="237">
        <v>770</v>
      </c>
      <c r="K21093" s="237">
        <v>121</v>
      </c>
      <c r="L21093" s="238">
        <v>0.15714285714285714</v>
      </c>
      <c r="M21093" s="237" t="s">
        <v>457</v>
      </c>
      <c r="N21093" s="131">
        <v>5494.8157796251107</v>
      </c>
      <c r="O21093" s="227">
        <v>44602</v>
      </c>
      <c r="P21093" s="227">
        <f t="shared" si="752"/>
        <v>44584</v>
      </c>
      <c r="Q21093" s="227">
        <f t="shared" si="753"/>
        <v>44597</v>
      </c>
    </row>
    <row r="21094" spans="1:17" s="220" customFormat="1" x14ac:dyDescent="0.35">
      <c r="A21094" s="221" t="s">
        <v>630</v>
      </c>
      <c r="B21094" s="237" t="s">
        <v>446</v>
      </c>
      <c r="C21094" s="242">
        <v>18279.738978438399</v>
      </c>
      <c r="D21094" s="237">
        <v>2591</v>
      </c>
      <c r="E21094" s="237">
        <v>135</v>
      </c>
      <c r="F21094" s="239">
        <v>52.751612888079173</v>
      </c>
      <c r="G21094" s="245"/>
      <c r="H21094" s="237" t="s">
        <v>457</v>
      </c>
      <c r="I21094" s="237">
        <v>80071</v>
      </c>
      <c r="J21094" s="237">
        <v>1906</v>
      </c>
      <c r="K21094" s="237">
        <v>150</v>
      </c>
      <c r="L21094" s="238">
        <v>7.8698845750262328E-2</v>
      </c>
      <c r="M21094" s="237" t="s">
        <v>457</v>
      </c>
      <c r="N21094" s="131">
        <v>10426.844728188924</v>
      </c>
      <c r="O21094" s="227">
        <v>44602</v>
      </c>
      <c r="P21094" s="227">
        <f t="shared" si="752"/>
        <v>44584</v>
      </c>
      <c r="Q21094" s="227">
        <f t="shared" si="753"/>
        <v>44597</v>
      </c>
    </row>
    <row r="21095" spans="1:17" s="220" customFormat="1" x14ac:dyDescent="0.35">
      <c r="A21095" s="221" t="s">
        <v>629</v>
      </c>
      <c r="B21095" s="237" t="s">
        <v>455</v>
      </c>
      <c r="C21095" s="242">
        <v>3054.0870162720894</v>
      </c>
      <c r="D21095" s="237">
        <v>394</v>
      </c>
      <c r="E21095" s="237">
        <v>25</v>
      </c>
      <c r="F21095" s="239">
        <v>58.469659711725633</v>
      </c>
      <c r="G21095" s="245"/>
      <c r="H21095" s="237" t="s">
        <v>457</v>
      </c>
      <c r="I21095" s="237">
        <v>24360</v>
      </c>
      <c r="J21095" s="237">
        <v>526</v>
      </c>
      <c r="K21095" s="237">
        <v>26</v>
      </c>
      <c r="L21095" s="238">
        <v>4.9429657794676805E-2</v>
      </c>
      <c r="M21095" s="237" t="s">
        <v>457</v>
      </c>
      <c r="N21095" s="131">
        <v>17222.822964685904</v>
      </c>
      <c r="O21095" s="227">
        <v>44602</v>
      </c>
      <c r="P21095" s="227">
        <f t="shared" si="752"/>
        <v>44584</v>
      </c>
      <c r="Q21095" s="227">
        <f t="shared" si="753"/>
        <v>44597</v>
      </c>
    </row>
    <row r="21096" spans="1:17" s="220" customFormat="1" x14ac:dyDescent="0.35">
      <c r="A21096" s="221" t="s">
        <v>628</v>
      </c>
      <c r="B21096" s="237" t="s">
        <v>451</v>
      </c>
      <c r="C21096" s="242">
        <v>1830.68334983656</v>
      </c>
      <c r="D21096" s="237">
        <v>181</v>
      </c>
      <c r="E21096" s="237">
        <v>48</v>
      </c>
      <c r="F21096" s="239">
        <v>187.28369539590364</v>
      </c>
      <c r="G21096" s="245"/>
      <c r="H21096" s="237" t="s">
        <v>476</v>
      </c>
      <c r="I21096" s="237">
        <v>14576</v>
      </c>
      <c r="J21096" s="237">
        <v>607</v>
      </c>
      <c r="K21096" s="237">
        <v>56</v>
      </c>
      <c r="L21096" s="238">
        <v>9.2257001647446463E-2</v>
      </c>
      <c r="M21096" s="237" t="s">
        <v>476</v>
      </c>
      <c r="N21096" s="131">
        <v>33157.017572383113</v>
      </c>
      <c r="O21096" s="227">
        <v>44602</v>
      </c>
      <c r="P21096" s="227">
        <f t="shared" si="752"/>
        <v>44584</v>
      </c>
      <c r="Q21096" s="227">
        <f t="shared" si="753"/>
        <v>44597</v>
      </c>
    </row>
    <row r="21097" spans="1:17" s="220" customFormat="1" x14ac:dyDescent="0.35">
      <c r="A21097" s="221" t="s">
        <v>627</v>
      </c>
      <c r="B21097" s="237" t="s">
        <v>448</v>
      </c>
      <c r="C21097" s="242">
        <v>3773.5522642548599</v>
      </c>
      <c r="D21097" s="237">
        <v>469</v>
      </c>
      <c r="E21097" s="237">
        <v>6</v>
      </c>
      <c r="F21097" s="239">
        <v>11.357241096965593</v>
      </c>
      <c r="G21097" s="245"/>
      <c r="H21097" s="237" t="s">
        <v>457</v>
      </c>
      <c r="I21097" s="237">
        <v>18096</v>
      </c>
      <c r="J21097" s="237">
        <v>397</v>
      </c>
      <c r="K21097" s="237">
        <v>10</v>
      </c>
      <c r="L21097" s="238">
        <v>2.5188916876574308E-2</v>
      </c>
      <c r="M21097" s="237" t="s">
        <v>457</v>
      </c>
      <c r="N21097" s="131">
        <v>10520.591002822461</v>
      </c>
      <c r="O21097" s="227">
        <v>44602</v>
      </c>
      <c r="P21097" s="227">
        <f t="shared" si="752"/>
        <v>44584</v>
      </c>
      <c r="Q21097" s="227">
        <f t="shared" si="753"/>
        <v>44597</v>
      </c>
    </row>
    <row r="21098" spans="1:17" s="220" customFormat="1" x14ac:dyDescent="0.35">
      <c r="A21098" s="221" t="s">
        <v>626</v>
      </c>
      <c r="B21098" s="237" t="s">
        <v>448</v>
      </c>
      <c r="C21098" s="242">
        <v>8525.6886385726593</v>
      </c>
      <c r="D21098" s="237">
        <v>1673</v>
      </c>
      <c r="E21098" s="237">
        <v>62</v>
      </c>
      <c r="F21098" s="239">
        <v>51.943855989946691</v>
      </c>
      <c r="G21098" s="245"/>
      <c r="H21098" s="237" t="s">
        <v>457</v>
      </c>
      <c r="I21098" s="237">
        <v>23023</v>
      </c>
      <c r="J21098" s="237">
        <v>511</v>
      </c>
      <c r="K21098" s="237">
        <v>69</v>
      </c>
      <c r="L21098" s="238">
        <v>0.13502935420743639</v>
      </c>
      <c r="M21098" s="237" t="s">
        <v>457</v>
      </c>
      <c r="N21098" s="131">
        <v>5993.6507379367513</v>
      </c>
      <c r="O21098" s="227">
        <v>44602</v>
      </c>
      <c r="P21098" s="227">
        <f t="shared" si="752"/>
        <v>44584</v>
      </c>
      <c r="Q21098" s="227">
        <f t="shared" si="753"/>
        <v>44597</v>
      </c>
    </row>
    <row r="21099" spans="1:17" s="220" customFormat="1" x14ac:dyDescent="0.35">
      <c r="A21099" s="221" t="s">
        <v>625</v>
      </c>
      <c r="B21099" s="237" t="s">
        <v>443</v>
      </c>
      <c r="C21099" s="242">
        <v>39496.6261109037</v>
      </c>
      <c r="D21099" s="237">
        <v>7082</v>
      </c>
      <c r="E21099" s="237">
        <v>307</v>
      </c>
      <c r="F21099" s="239">
        <v>55.520112950907674</v>
      </c>
      <c r="G21099" s="245"/>
      <c r="H21099" s="237" t="s">
        <v>457</v>
      </c>
      <c r="I21099" s="237">
        <v>170749</v>
      </c>
      <c r="J21099" s="237">
        <v>4752</v>
      </c>
      <c r="K21099" s="237">
        <v>341</v>
      </c>
      <c r="L21099" s="238">
        <v>7.1759259259259259E-2</v>
      </c>
      <c r="M21099" s="237" t="s">
        <v>457</v>
      </c>
      <c r="N21099" s="131">
        <v>12031.407408462495</v>
      </c>
      <c r="O21099" s="227">
        <v>44602</v>
      </c>
      <c r="P21099" s="227">
        <f t="shared" si="752"/>
        <v>44584</v>
      </c>
      <c r="Q21099" s="227">
        <f t="shared" si="753"/>
        <v>44597</v>
      </c>
    </row>
    <row r="21100" spans="1:17" s="220" customFormat="1" x14ac:dyDescent="0.35">
      <c r="A21100" s="221" t="s">
        <v>624</v>
      </c>
      <c r="B21100" s="237" t="s">
        <v>451</v>
      </c>
      <c r="C21100" s="242">
        <v>1742.38402050019</v>
      </c>
      <c r="D21100" s="237">
        <v>114</v>
      </c>
      <c r="E21100" s="237">
        <v>7</v>
      </c>
      <c r="F21100" s="239">
        <v>28.696314596392135</v>
      </c>
      <c r="G21100" s="245"/>
      <c r="H21100" s="237" t="s">
        <v>476</v>
      </c>
      <c r="I21100" s="237">
        <v>8860</v>
      </c>
      <c r="J21100" s="237">
        <v>295</v>
      </c>
      <c r="K21100" s="237">
        <v>7</v>
      </c>
      <c r="L21100" s="238">
        <v>2.3728813559322035E-2</v>
      </c>
      <c r="M21100" s="237" t="s">
        <v>476</v>
      </c>
      <c r="N21100" s="131">
        <v>16930.825611871354</v>
      </c>
      <c r="O21100" s="227">
        <v>44602</v>
      </c>
      <c r="P21100" s="227">
        <f t="shared" si="752"/>
        <v>44584</v>
      </c>
      <c r="Q21100" s="227">
        <f t="shared" si="753"/>
        <v>44597</v>
      </c>
    </row>
    <row r="21101" spans="1:17" s="220" customFormat="1" x14ac:dyDescent="0.35">
      <c r="A21101" s="221" t="s">
        <v>623</v>
      </c>
      <c r="B21101" s="237" t="s">
        <v>454</v>
      </c>
      <c r="C21101" s="242">
        <v>18521.118345707095</v>
      </c>
      <c r="D21101" s="237">
        <v>4635</v>
      </c>
      <c r="E21101" s="237">
        <v>203</v>
      </c>
      <c r="F21101" s="239">
        <v>78.289008953721591</v>
      </c>
      <c r="G21101" s="245"/>
      <c r="H21101" s="237" t="s">
        <v>457</v>
      </c>
      <c r="I21101" s="237">
        <v>65771</v>
      </c>
      <c r="J21101" s="237">
        <v>1662</v>
      </c>
      <c r="K21101" s="237">
        <v>246</v>
      </c>
      <c r="L21101" s="238">
        <v>0.14801444043321299</v>
      </c>
      <c r="M21101" s="237" t="s">
        <v>457</v>
      </c>
      <c r="N21101" s="131">
        <v>8973.5401986955367</v>
      </c>
      <c r="O21101" s="227">
        <v>44602</v>
      </c>
      <c r="P21101" s="227">
        <f t="shared" si="752"/>
        <v>44584</v>
      </c>
      <c r="Q21101" s="227">
        <f t="shared" si="753"/>
        <v>44597</v>
      </c>
    </row>
    <row r="21102" spans="1:17" s="220" customFormat="1" x14ac:dyDescent="0.35">
      <c r="A21102" s="221" t="s">
        <v>622</v>
      </c>
      <c r="B21102" s="237" t="s">
        <v>448</v>
      </c>
      <c r="C21102" s="242">
        <v>75646.311561113689</v>
      </c>
      <c r="D21102" s="237">
        <v>13523</v>
      </c>
      <c r="E21102" s="237">
        <v>589</v>
      </c>
      <c r="F21102" s="239">
        <v>55.615968185626073</v>
      </c>
      <c r="G21102" s="245"/>
      <c r="H21102" s="237" t="s">
        <v>457</v>
      </c>
      <c r="I21102" s="237">
        <v>847436</v>
      </c>
      <c r="J21102" s="237">
        <v>34725</v>
      </c>
      <c r="K21102" s="237">
        <v>704</v>
      </c>
      <c r="L21102" s="238">
        <v>2.0273578113750901E-2</v>
      </c>
      <c r="M21102" s="237" t="s">
        <v>457</v>
      </c>
      <c r="N21102" s="131">
        <v>45904.419241837211</v>
      </c>
      <c r="O21102" s="227">
        <v>44602</v>
      </c>
      <c r="P21102" s="227">
        <f t="shared" si="752"/>
        <v>44584</v>
      </c>
      <c r="Q21102" s="227">
        <f t="shared" si="753"/>
        <v>44597</v>
      </c>
    </row>
    <row r="21103" spans="1:17" s="220" customFormat="1" x14ac:dyDescent="0.35">
      <c r="A21103" s="221" t="s">
        <v>621</v>
      </c>
      <c r="B21103" s="237" t="s">
        <v>449</v>
      </c>
      <c r="C21103" s="242">
        <v>18076.3739585127</v>
      </c>
      <c r="D21103" s="237">
        <v>2928</v>
      </c>
      <c r="E21103" s="237">
        <v>199</v>
      </c>
      <c r="F21103" s="239">
        <v>78.63460750983073</v>
      </c>
      <c r="G21103" s="245"/>
      <c r="H21103" s="237" t="s">
        <v>457</v>
      </c>
      <c r="I21103" s="237">
        <v>182830</v>
      </c>
      <c r="J21103" s="237">
        <v>8111</v>
      </c>
      <c r="K21103" s="237">
        <v>232</v>
      </c>
      <c r="L21103" s="238">
        <v>2.8603131549747259E-2</v>
      </c>
      <c r="M21103" s="237" t="s">
        <v>457</v>
      </c>
      <c r="N21103" s="131">
        <v>44870.724729504116</v>
      </c>
      <c r="O21103" s="227">
        <v>44602</v>
      </c>
      <c r="P21103" s="227">
        <f t="shared" si="752"/>
        <v>44584</v>
      </c>
      <c r="Q21103" s="227">
        <f t="shared" si="753"/>
        <v>44597</v>
      </c>
    </row>
    <row r="21104" spans="1:17" s="220" customFormat="1" x14ac:dyDescent="0.35">
      <c r="A21104" s="221" t="s">
        <v>620</v>
      </c>
      <c r="B21104" s="237" t="s">
        <v>449</v>
      </c>
      <c r="C21104" s="242">
        <v>6017.9931220796398</v>
      </c>
      <c r="D21104" s="237">
        <v>1122</v>
      </c>
      <c r="E21104" s="237">
        <v>57</v>
      </c>
      <c r="F21104" s="239">
        <v>67.654257637662539</v>
      </c>
      <c r="G21104" s="245"/>
      <c r="H21104" s="237" t="s">
        <v>457</v>
      </c>
      <c r="I21104" s="237">
        <v>25326</v>
      </c>
      <c r="J21104" s="237">
        <v>658</v>
      </c>
      <c r="K21104" s="237">
        <v>63</v>
      </c>
      <c r="L21104" s="238">
        <v>9.5744680851063829E-2</v>
      </c>
      <c r="M21104" s="237" t="s">
        <v>457</v>
      </c>
      <c r="N21104" s="131">
        <v>10933.877567686797</v>
      </c>
      <c r="O21104" s="227">
        <v>44602</v>
      </c>
      <c r="P21104" s="227">
        <f t="shared" si="752"/>
        <v>44584</v>
      </c>
      <c r="Q21104" s="227">
        <f t="shared" si="753"/>
        <v>44597</v>
      </c>
    </row>
    <row r="21105" spans="1:17" s="220" customFormat="1" x14ac:dyDescent="0.35">
      <c r="A21105" s="221" t="s">
        <v>619</v>
      </c>
      <c r="B21105" s="237" t="s">
        <v>443</v>
      </c>
      <c r="C21105" s="242">
        <v>9670.1945178593596</v>
      </c>
      <c r="D21105" s="237">
        <v>1705</v>
      </c>
      <c r="E21105" s="237">
        <v>85</v>
      </c>
      <c r="F21105" s="239">
        <v>62.784968391438028</v>
      </c>
      <c r="G21105" s="245"/>
      <c r="H21105" s="237" t="s">
        <v>457</v>
      </c>
      <c r="I21105" s="237">
        <v>72017</v>
      </c>
      <c r="J21105" s="237">
        <v>1924</v>
      </c>
      <c r="K21105" s="237">
        <v>95</v>
      </c>
      <c r="L21105" s="238">
        <v>4.9376299376299379E-2</v>
      </c>
      <c r="M21105" s="237" t="s">
        <v>457</v>
      </c>
      <c r="N21105" s="131">
        <v>19896.187159903231</v>
      </c>
      <c r="O21105" s="227">
        <v>44602</v>
      </c>
      <c r="P21105" s="227">
        <f t="shared" si="752"/>
        <v>44584</v>
      </c>
      <c r="Q21105" s="227">
        <f t="shared" si="753"/>
        <v>44597</v>
      </c>
    </row>
    <row r="21106" spans="1:17" s="220" customFormat="1" x14ac:dyDescent="0.35">
      <c r="A21106" s="221" t="s">
        <v>618</v>
      </c>
      <c r="B21106" s="237" t="s">
        <v>443</v>
      </c>
      <c r="C21106" s="242">
        <v>16769.949417917</v>
      </c>
      <c r="D21106" s="237">
        <v>4827</v>
      </c>
      <c r="E21106" s="237">
        <v>251</v>
      </c>
      <c r="F21106" s="239">
        <v>106.90891774197337</v>
      </c>
      <c r="G21106" s="245"/>
      <c r="H21106" s="237" t="s">
        <v>457</v>
      </c>
      <c r="I21106" s="237">
        <v>65115</v>
      </c>
      <c r="J21106" s="237">
        <v>1794</v>
      </c>
      <c r="K21106" s="237">
        <v>294</v>
      </c>
      <c r="L21106" s="238">
        <v>0.16387959866220736</v>
      </c>
      <c r="M21106" s="237" t="s">
        <v>457</v>
      </c>
      <c r="N21106" s="131">
        <v>10697.70668528846</v>
      </c>
      <c r="O21106" s="227">
        <v>44602</v>
      </c>
      <c r="P21106" s="227">
        <f t="shared" si="752"/>
        <v>44584</v>
      </c>
      <c r="Q21106" s="227">
        <f t="shared" si="753"/>
        <v>44597</v>
      </c>
    </row>
    <row r="21107" spans="1:17" s="220" customFormat="1" x14ac:dyDescent="0.35">
      <c r="A21107" s="221" t="s">
        <v>617</v>
      </c>
      <c r="B21107" s="237" t="s">
        <v>450</v>
      </c>
      <c r="C21107" s="242">
        <v>9799.8531367531396</v>
      </c>
      <c r="D21107" s="237">
        <v>1712</v>
      </c>
      <c r="E21107" s="237">
        <v>61</v>
      </c>
      <c r="F21107" s="239">
        <v>44.461307698601431</v>
      </c>
      <c r="G21107" s="245"/>
      <c r="H21107" s="237" t="s">
        <v>457</v>
      </c>
      <c r="I21107" s="237">
        <v>27483</v>
      </c>
      <c r="J21107" s="237">
        <v>598</v>
      </c>
      <c r="K21107" s="237">
        <v>70</v>
      </c>
      <c r="L21107" s="238">
        <v>0.11705685618729098</v>
      </c>
      <c r="M21107" s="237" t="s">
        <v>457</v>
      </c>
      <c r="N21107" s="131">
        <v>6102.1322631588719</v>
      </c>
      <c r="O21107" s="227">
        <v>44602</v>
      </c>
      <c r="P21107" s="227">
        <f t="shared" si="752"/>
        <v>44584</v>
      </c>
      <c r="Q21107" s="227">
        <f t="shared" si="753"/>
        <v>44597</v>
      </c>
    </row>
    <row r="21108" spans="1:17" s="220" customFormat="1" x14ac:dyDescent="0.35">
      <c r="A21108" s="221" t="s">
        <v>616</v>
      </c>
      <c r="B21108" s="237" t="s">
        <v>443</v>
      </c>
      <c r="C21108" s="242">
        <v>11469.995289915099</v>
      </c>
      <c r="D21108" s="237">
        <v>2383</v>
      </c>
      <c r="E21108" s="237">
        <v>118</v>
      </c>
      <c r="F21108" s="239">
        <v>73.483652046328061</v>
      </c>
      <c r="G21108" s="245"/>
      <c r="H21108" s="237" t="s">
        <v>457</v>
      </c>
      <c r="I21108" s="237">
        <v>41720</v>
      </c>
      <c r="J21108" s="237">
        <v>1066</v>
      </c>
      <c r="K21108" s="237">
        <v>125</v>
      </c>
      <c r="L21108" s="238">
        <v>0.11726078799249531</v>
      </c>
      <c r="M21108" s="237" t="s">
        <v>457</v>
      </c>
      <c r="N21108" s="131">
        <v>9293.8137554186433</v>
      </c>
      <c r="O21108" s="227">
        <v>44602</v>
      </c>
      <c r="P21108" s="227">
        <f t="shared" si="752"/>
        <v>44584</v>
      </c>
      <c r="Q21108" s="227">
        <f t="shared" si="753"/>
        <v>44597</v>
      </c>
    </row>
    <row r="21109" spans="1:17" s="220" customFormat="1" x14ac:dyDescent="0.35">
      <c r="A21109" s="221" t="s">
        <v>615</v>
      </c>
      <c r="B21109" s="237" t="s">
        <v>450</v>
      </c>
      <c r="C21109" s="242">
        <v>156244.697877948</v>
      </c>
      <c r="D21109" s="237">
        <v>54011</v>
      </c>
      <c r="E21109" s="237">
        <v>2137</v>
      </c>
      <c r="F21109" s="239">
        <v>97.69474370394029</v>
      </c>
      <c r="G21109" s="245"/>
      <c r="H21109" s="237" t="s">
        <v>457</v>
      </c>
      <c r="I21109" s="237">
        <v>790474</v>
      </c>
      <c r="J21109" s="237">
        <v>20149</v>
      </c>
      <c r="K21109" s="237">
        <v>2770</v>
      </c>
      <c r="L21109" s="238">
        <v>0.13747580525088093</v>
      </c>
      <c r="M21109" s="237" t="s">
        <v>457</v>
      </c>
      <c r="N21109" s="131">
        <v>12895.797600594153</v>
      </c>
      <c r="O21109" s="227">
        <v>44602</v>
      </c>
      <c r="P21109" s="227">
        <f t="shared" si="752"/>
        <v>44584</v>
      </c>
      <c r="Q21109" s="227">
        <f t="shared" si="753"/>
        <v>44597</v>
      </c>
    </row>
    <row r="21110" spans="1:17" s="220" customFormat="1" x14ac:dyDescent="0.35">
      <c r="A21110" s="221" t="s">
        <v>614</v>
      </c>
      <c r="B21110" s="237" t="s">
        <v>443</v>
      </c>
      <c r="C21110" s="242">
        <v>7859.1059753857699</v>
      </c>
      <c r="D21110" s="237">
        <v>1546</v>
      </c>
      <c r="E21110" s="237">
        <v>51</v>
      </c>
      <c r="F21110" s="239">
        <v>46.352055237152221</v>
      </c>
      <c r="G21110" s="245"/>
      <c r="H21110" s="237" t="s">
        <v>457</v>
      </c>
      <c r="I21110" s="237">
        <v>35343</v>
      </c>
      <c r="J21110" s="237">
        <v>906</v>
      </c>
      <c r="K21110" s="237">
        <v>58</v>
      </c>
      <c r="L21110" s="238">
        <v>6.4017660044150104E-2</v>
      </c>
      <c r="M21110" s="237" t="s">
        <v>457</v>
      </c>
      <c r="N21110" s="131">
        <v>11528.02879662821</v>
      </c>
      <c r="O21110" s="227">
        <v>44602</v>
      </c>
      <c r="P21110" s="227">
        <f t="shared" si="752"/>
        <v>44584</v>
      </c>
      <c r="Q21110" s="227">
        <f t="shared" si="753"/>
        <v>44597</v>
      </c>
    </row>
    <row r="21111" spans="1:17" s="220" customFormat="1" x14ac:dyDescent="0.35">
      <c r="A21111" s="221" t="s">
        <v>613</v>
      </c>
      <c r="B21111" s="237" t="s">
        <v>455</v>
      </c>
      <c r="C21111" s="242">
        <v>1706.19112247767</v>
      </c>
      <c r="D21111" s="237">
        <v>167</v>
      </c>
      <c r="E21111" s="237">
        <v>12</v>
      </c>
      <c r="F21111" s="239">
        <v>50.237212341026883</v>
      </c>
      <c r="G21111" s="245"/>
      <c r="H21111" s="237" t="s">
        <v>457</v>
      </c>
      <c r="I21111" s="237">
        <v>9183</v>
      </c>
      <c r="J21111" s="237">
        <v>375</v>
      </c>
      <c r="K21111" s="237">
        <v>13</v>
      </c>
      <c r="L21111" s="238">
        <v>3.4666666666666665E-2</v>
      </c>
      <c r="M21111" s="237" t="s">
        <v>457</v>
      </c>
      <c r="N21111" s="131">
        <v>21978.780399199262</v>
      </c>
      <c r="O21111" s="227">
        <v>44602</v>
      </c>
      <c r="P21111" s="227">
        <f t="shared" si="752"/>
        <v>44584</v>
      </c>
      <c r="Q21111" s="227">
        <f t="shared" si="753"/>
        <v>44597</v>
      </c>
    </row>
    <row r="21112" spans="1:17" s="220" customFormat="1" x14ac:dyDescent="0.35">
      <c r="A21112" s="221" t="s">
        <v>612</v>
      </c>
      <c r="B21112" s="237" t="s">
        <v>448</v>
      </c>
      <c r="C21112" s="242">
        <v>22263.862733642905</v>
      </c>
      <c r="D21112" s="237">
        <v>5406</v>
      </c>
      <c r="E21112" s="237">
        <v>165</v>
      </c>
      <c r="F21112" s="239">
        <v>52.936520615108279</v>
      </c>
      <c r="G21112" s="245"/>
      <c r="H21112" s="237" t="s">
        <v>457</v>
      </c>
      <c r="I21112" s="237">
        <v>117481</v>
      </c>
      <c r="J21112" s="237">
        <v>2354</v>
      </c>
      <c r="K21112" s="237">
        <v>204</v>
      </c>
      <c r="L21112" s="238">
        <v>8.6661002548853019E-2</v>
      </c>
      <c r="M21112" s="237" t="s">
        <v>457</v>
      </c>
      <c r="N21112" s="131">
        <v>10573.187717524293</v>
      </c>
      <c r="O21112" s="227">
        <v>44602</v>
      </c>
      <c r="P21112" s="227">
        <f t="shared" si="752"/>
        <v>44584</v>
      </c>
      <c r="Q21112" s="227">
        <f t="shared" si="753"/>
        <v>44597</v>
      </c>
    </row>
    <row r="21113" spans="1:17" s="220" customFormat="1" x14ac:dyDescent="0.35">
      <c r="A21113" s="221" t="s">
        <v>611</v>
      </c>
      <c r="B21113" s="237" t="s">
        <v>446</v>
      </c>
      <c r="C21113" s="242">
        <v>27679.346149202895</v>
      </c>
      <c r="D21113" s="237">
        <v>6593</v>
      </c>
      <c r="E21113" s="237">
        <v>220</v>
      </c>
      <c r="F21113" s="239">
        <v>56.772604488485186</v>
      </c>
      <c r="G21113" s="245"/>
      <c r="H21113" s="237" t="s">
        <v>457</v>
      </c>
      <c r="I21113" s="237">
        <v>121107</v>
      </c>
      <c r="J21113" s="237">
        <v>2837</v>
      </c>
      <c r="K21113" s="237">
        <v>252</v>
      </c>
      <c r="L21113" s="238">
        <v>8.8826224885442367E-2</v>
      </c>
      <c r="M21113" s="237" t="s">
        <v>457</v>
      </c>
      <c r="N21113" s="131">
        <v>10249.519568516611</v>
      </c>
      <c r="O21113" s="227">
        <v>44602</v>
      </c>
      <c r="P21113" s="227">
        <f t="shared" si="752"/>
        <v>44584</v>
      </c>
      <c r="Q21113" s="227">
        <f t="shared" si="753"/>
        <v>44597</v>
      </c>
    </row>
    <row r="21114" spans="1:17" s="220" customFormat="1" x14ac:dyDescent="0.35">
      <c r="A21114" s="221" t="s">
        <v>610</v>
      </c>
      <c r="B21114" s="237" t="s">
        <v>448</v>
      </c>
      <c r="C21114" s="242">
        <v>7245.13131941554</v>
      </c>
      <c r="D21114" s="237">
        <v>923</v>
      </c>
      <c r="E21114" s="237">
        <v>46</v>
      </c>
      <c r="F21114" s="239">
        <v>45.350651918609287</v>
      </c>
      <c r="G21114" s="245"/>
      <c r="H21114" s="237" t="s">
        <v>457</v>
      </c>
      <c r="I21114" s="237">
        <v>27061</v>
      </c>
      <c r="J21114" s="237">
        <v>631</v>
      </c>
      <c r="K21114" s="237">
        <v>53</v>
      </c>
      <c r="L21114" s="238">
        <v>8.3993660855784469E-2</v>
      </c>
      <c r="M21114" s="237" t="s">
        <v>457</v>
      </c>
      <c r="N21114" s="131">
        <v>8709.2969358477039</v>
      </c>
      <c r="O21114" s="227">
        <v>44602</v>
      </c>
      <c r="P21114" s="227">
        <f t="shared" si="752"/>
        <v>44584</v>
      </c>
      <c r="Q21114" s="227">
        <f t="shared" si="753"/>
        <v>44597</v>
      </c>
    </row>
    <row r="21115" spans="1:17" s="220" customFormat="1" x14ac:dyDescent="0.35">
      <c r="A21115" s="221" t="s">
        <v>609</v>
      </c>
      <c r="B21115" s="237" t="s">
        <v>443</v>
      </c>
      <c r="C21115" s="242">
        <v>10569.007528721701</v>
      </c>
      <c r="D21115" s="237">
        <v>1748</v>
      </c>
      <c r="E21115" s="237">
        <v>77</v>
      </c>
      <c r="F21115" s="239">
        <v>52.038944858857654</v>
      </c>
      <c r="G21115" s="245"/>
      <c r="H21115" s="237" t="s">
        <v>457</v>
      </c>
      <c r="I21115" s="237">
        <v>30374</v>
      </c>
      <c r="J21115" s="237">
        <v>759</v>
      </c>
      <c r="K21115" s="237">
        <v>87</v>
      </c>
      <c r="L21115" s="238">
        <v>0.11462450592885376</v>
      </c>
      <c r="M21115" s="237" t="s">
        <v>457</v>
      </c>
      <c r="N21115" s="131">
        <v>7181.3743905223564</v>
      </c>
      <c r="O21115" s="227">
        <v>44602</v>
      </c>
      <c r="P21115" s="227">
        <f t="shared" si="752"/>
        <v>44584</v>
      </c>
      <c r="Q21115" s="227">
        <f t="shared" si="753"/>
        <v>44597</v>
      </c>
    </row>
    <row r="21116" spans="1:17" s="220" customFormat="1" x14ac:dyDescent="0.35">
      <c r="A21116" s="221" t="s">
        <v>608</v>
      </c>
      <c r="B21116" s="237" t="s">
        <v>448</v>
      </c>
      <c r="C21116" s="242">
        <v>17809.806181656801</v>
      </c>
      <c r="D21116" s="237">
        <v>2216</v>
      </c>
      <c r="E21116" s="237">
        <v>103</v>
      </c>
      <c r="F21116" s="239">
        <v>41.30950546065089</v>
      </c>
      <c r="G21116" s="245"/>
      <c r="H21116" s="237" t="s">
        <v>457</v>
      </c>
      <c r="I21116" s="237">
        <v>81748</v>
      </c>
      <c r="J21116" s="237">
        <v>1695</v>
      </c>
      <c r="K21116" s="237">
        <v>123</v>
      </c>
      <c r="L21116" s="238">
        <v>7.2566371681415928E-2</v>
      </c>
      <c r="M21116" s="237" t="s">
        <v>457</v>
      </c>
      <c r="N21116" s="131">
        <v>9517.2287823421921</v>
      </c>
      <c r="O21116" s="227">
        <v>44602</v>
      </c>
      <c r="P21116" s="227">
        <f t="shared" si="752"/>
        <v>44584</v>
      </c>
      <c r="Q21116" s="227">
        <f t="shared" si="753"/>
        <v>44597</v>
      </c>
    </row>
    <row r="21117" spans="1:17" s="220" customFormat="1" x14ac:dyDescent="0.35">
      <c r="A21117" s="221" t="s">
        <v>607</v>
      </c>
      <c r="B21117" s="237" t="s">
        <v>451</v>
      </c>
      <c r="C21117" s="242">
        <v>3720.87322110892</v>
      </c>
      <c r="D21117" s="237">
        <v>550</v>
      </c>
      <c r="E21117" s="237">
        <v>45</v>
      </c>
      <c r="F21117" s="239">
        <v>86.38525215131547</v>
      </c>
      <c r="G21117" s="245"/>
      <c r="H21117" s="237" t="s">
        <v>476</v>
      </c>
      <c r="I21117" s="237">
        <v>43053</v>
      </c>
      <c r="J21117" s="237">
        <v>912</v>
      </c>
      <c r="K21117" s="237">
        <v>50</v>
      </c>
      <c r="L21117" s="238">
        <v>5.4824561403508769E-2</v>
      </c>
      <c r="M21117" s="237" t="s">
        <v>476</v>
      </c>
      <c r="N21117" s="131">
        <v>24510.37554373324</v>
      </c>
      <c r="O21117" s="227">
        <v>44602</v>
      </c>
      <c r="P21117" s="227">
        <f t="shared" si="752"/>
        <v>44584</v>
      </c>
      <c r="Q21117" s="227">
        <f t="shared" si="753"/>
        <v>44597</v>
      </c>
    </row>
    <row r="21118" spans="1:17" s="220" customFormat="1" x14ac:dyDescent="0.35">
      <c r="A21118" s="221" t="s">
        <v>606</v>
      </c>
      <c r="B21118" s="237" t="s">
        <v>443</v>
      </c>
      <c r="C21118" s="242">
        <v>8954.3940578811398</v>
      </c>
      <c r="D21118" s="237">
        <v>1837</v>
      </c>
      <c r="E21118" s="237">
        <v>73</v>
      </c>
      <c r="F21118" s="239">
        <v>58.231586420930419</v>
      </c>
      <c r="G21118" s="245"/>
      <c r="H21118" s="237" t="s">
        <v>457</v>
      </c>
      <c r="I21118" s="237">
        <v>33718</v>
      </c>
      <c r="J21118" s="237">
        <v>831</v>
      </c>
      <c r="K21118" s="237">
        <v>78</v>
      </c>
      <c r="L21118" s="238">
        <v>9.3862815884476536E-2</v>
      </c>
      <c r="M21118" s="237" t="s">
        <v>457</v>
      </c>
      <c r="N21118" s="131">
        <v>9280.3599509740343</v>
      </c>
      <c r="O21118" s="227">
        <v>44602</v>
      </c>
      <c r="P21118" s="227">
        <f t="shared" si="752"/>
        <v>44584</v>
      </c>
      <c r="Q21118" s="227">
        <f t="shared" si="753"/>
        <v>44597</v>
      </c>
    </row>
    <row r="21119" spans="1:17" s="220" customFormat="1" x14ac:dyDescent="0.35">
      <c r="A21119" s="221" t="s">
        <v>605</v>
      </c>
      <c r="B21119" s="237" t="s">
        <v>452</v>
      </c>
      <c r="C21119" s="242">
        <v>13616.408669804499</v>
      </c>
      <c r="D21119" s="237">
        <v>2860</v>
      </c>
      <c r="E21119" s="237">
        <v>132</v>
      </c>
      <c r="F21119" s="239">
        <v>69.24418660758954</v>
      </c>
      <c r="G21119" s="245"/>
      <c r="H21119" s="237" t="s">
        <v>457</v>
      </c>
      <c r="I21119" s="237">
        <v>80260</v>
      </c>
      <c r="J21119" s="237">
        <v>1954</v>
      </c>
      <c r="K21119" s="237">
        <v>160</v>
      </c>
      <c r="L21119" s="238">
        <v>8.1883316274309115E-2</v>
      </c>
      <c r="M21119" s="237" t="s">
        <v>457</v>
      </c>
      <c r="N21119" s="131">
        <v>14350.333097251663</v>
      </c>
      <c r="O21119" s="227">
        <v>44602</v>
      </c>
      <c r="P21119" s="227">
        <f t="shared" si="752"/>
        <v>44584</v>
      </c>
      <c r="Q21119" s="227">
        <f t="shared" si="753"/>
        <v>44597</v>
      </c>
    </row>
    <row r="21120" spans="1:17" s="220" customFormat="1" x14ac:dyDescent="0.35">
      <c r="A21120" s="221" t="s">
        <v>604</v>
      </c>
      <c r="B21120" s="237" t="s">
        <v>454</v>
      </c>
      <c r="C21120" s="242">
        <v>15949.1079489121</v>
      </c>
      <c r="D21120" s="237">
        <v>4112</v>
      </c>
      <c r="E21120" s="237">
        <v>172</v>
      </c>
      <c r="F21120" s="239">
        <v>77.03073002620377</v>
      </c>
      <c r="G21120" s="245"/>
      <c r="H21120" s="237" t="s">
        <v>457</v>
      </c>
      <c r="I21120" s="237">
        <v>55945</v>
      </c>
      <c r="J21120" s="237">
        <v>1306</v>
      </c>
      <c r="K21120" s="237">
        <v>194</v>
      </c>
      <c r="L21120" s="238">
        <v>0.14854517611026033</v>
      </c>
      <c r="M21120" s="237" t="s">
        <v>457</v>
      </c>
      <c r="N21120" s="131">
        <v>8188.5457430180804</v>
      </c>
      <c r="O21120" s="227">
        <v>44602</v>
      </c>
      <c r="P21120" s="227">
        <f t="shared" si="752"/>
        <v>44584</v>
      </c>
      <c r="Q21120" s="227">
        <f t="shared" si="753"/>
        <v>44597</v>
      </c>
    </row>
    <row r="21121" spans="1:17" s="220" customFormat="1" x14ac:dyDescent="0.35">
      <c r="A21121" s="221" t="s">
        <v>603</v>
      </c>
      <c r="B21121" s="237" t="s">
        <v>454</v>
      </c>
      <c r="C21121" s="242">
        <v>57573.2411074349</v>
      </c>
      <c r="D21121" s="237">
        <v>14655</v>
      </c>
      <c r="E21121" s="237">
        <v>572</v>
      </c>
      <c r="F21121" s="239">
        <v>70.965507710259246</v>
      </c>
      <c r="G21121" s="245"/>
      <c r="H21121" s="237" t="s">
        <v>457</v>
      </c>
      <c r="I21121" s="237">
        <v>231526</v>
      </c>
      <c r="J21121" s="237">
        <v>5497</v>
      </c>
      <c r="K21121" s="237">
        <v>645</v>
      </c>
      <c r="L21121" s="238">
        <v>0.11733672912497727</v>
      </c>
      <c r="M21121" s="237" t="s">
        <v>457</v>
      </c>
      <c r="N21121" s="131">
        <v>9547.8383607799497</v>
      </c>
      <c r="O21121" s="227">
        <v>44602</v>
      </c>
      <c r="P21121" s="227">
        <f t="shared" si="752"/>
        <v>44584</v>
      </c>
      <c r="Q21121" s="227">
        <f t="shared" si="753"/>
        <v>44597</v>
      </c>
    </row>
    <row r="21122" spans="1:17" s="220" customFormat="1" x14ac:dyDescent="0.35">
      <c r="A21122" s="221" t="s">
        <v>602</v>
      </c>
      <c r="B21122" s="237" t="s">
        <v>443</v>
      </c>
      <c r="C21122" s="242">
        <v>9019.6013550839107</v>
      </c>
      <c r="D21122" s="237">
        <v>1842</v>
      </c>
      <c r="E21122" s="237">
        <v>105</v>
      </c>
      <c r="F21122" s="239">
        <v>83.15223372674464</v>
      </c>
      <c r="G21122" s="245"/>
      <c r="H21122" s="237" t="s">
        <v>457</v>
      </c>
      <c r="I21122" s="237">
        <v>31283</v>
      </c>
      <c r="J21122" s="237">
        <v>867</v>
      </c>
      <c r="K21122" s="237">
        <v>118</v>
      </c>
      <c r="L21122" s="238">
        <v>0.13610149942329874</v>
      </c>
      <c r="M21122" s="237" t="s">
        <v>457</v>
      </c>
      <c r="N21122" s="131">
        <v>9612.3982188116788</v>
      </c>
      <c r="O21122" s="227">
        <v>44602</v>
      </c>
      <c r="P21122" s="227">
        <f t="shared" si="752"/>
        <v>44584</v>
      </c>
      <c r="Q21122" s="227">
        <f t="shared" si="753"/>
        <v>44597</v>
      </c>
    </row>
    <row r="21123" spans="1:17" s="220" customFormat="1" x14ac:dyDescent="0.35">
      <c r="A21123" s="221" t="s">
        <v>601</v>
      </c>
      <c r="B21123" s="237" t="s">
        <v>448</v>
      </c>
      <c r="C21123" s="242">
        <v>30825.646942955998</v>
      </c>
      <c r="D21123" s="237">
        <v>7424</v>
      </c>
      <c r="E21123" s="237">
        <v>216</v>
      </c>
      <c r="F21123" s="239">
        <v>50.051087190878988</v>
      </c>
      <c r="G21123" s="245"/>
      <c r="H21123" s="237" t="s">
        <v>457</v>
      </c>
      <c r="I21123" s="237">
        <v>145410</v>
      </c>
      <c r="J21123" s="237">
        <v>2798</v>
      </c>
      <c r="K21123" s="237">
        <v>243</v>
      </c>
      <c r="L21123" s="238">
        <v>8.6847748391708363E-2</v>
      </c>
      <c r="M21123" s="237" t="s">
        <v>457</v>
      </c>
      <c r="N21123" s="131">
        <v>9076.8573492644064</v>
      </c>
      <c r="O21123" s="227">
        <v>44602</v>
      </c>
      <c r="P21123" s="227">
        <f t="shared" si="752"/>
        <v>44584</v>
      </c>
      <c r="Q21123" s="227">
        <f t="shared" si="753"/>
        <v>44597</v>
      </c>
    </row>
    <row r="21124" spans="1:17" s="220" customFormat="1" x14ac:dyDescent="0.35">
      <c r="A21124" s="221" t="s">
        <v>600</v>
      </c>
      <c r="B21124" s="237" t="s">
        <v>453</v>
      </c>
      <c r="C21124" s="242">
        <v>4174.0936822109898</v>
      </c>
      <c r="D21124" s="237">
        <v>1087</v>
      </c>
      <c r="E21124" s="237">
        <v>44</v>
      </c>
      <c r="F21124" s="239">
        <v>75.294360456049759</v>
      </c>
      <c r="G21124" s="245"/>
      <c r="H21124" s="237" t="s">
        <v>457</v>
      </c>
      <c r="I21124" s="237">
        <v>26744</v>
      </c>
      <c r="J21124" s="237">
        <v>702</v>
      </c>
      <c r="K21124" s="237">
        <v>46</v>
      </c>
      <c r="L21124" s="238">
        <v>6.5527065527065526E-2</v>
      </c>
      <c r="M21124" s="237" t="s">
        <v>457</v>
      </c>
      <c r="N21124" s="131">
        <v>16818.022149137661</v>
      </c>
      <c r="O21124" s="227">
        <v>44602</v>
      </c>
      <c r="P21124" s="227">
        <f t="shared" si="752"/>
        <v>44584</v>
      </c>
      <c r="Q21124" s="227">
        <f t="shared" si="753"/>
        <v>44597</v>
      </c>
    </row>
    <row r="21125" spans="1:17" s="220" customFormat="1" x14ac:dyDescent="0.35">
      <c r="A21125" s="221" t="s">
        <v>599</v>
      </c>
      <c r="B21125" s="237" t="s">
        <v>450</v>
      </c>
      <c r="C21125" s="242">
        <v>414.46849714100301</v>
      </c>
      <c r="D21125" s="237">
        <v>21</v>
      </c>
      <c r="E21125" s="237">
        <v>0</v>
      </c>
      <c r="F21125" s="239">
        <v>0</v>
      </c>
      <c r="G21125" s="245"/>
      <c r="H21125" s="237" t="s">
        <v>461</v>
      </c>
      <c r="I21125" s="237">
        <v>402</v>
      </c>
      <c r="J21125" s="237">
        <v>6</v>
      </c>
      <c r="K21125" s="237">
        <v>0</v>
      </c>
      <c r="L21125" s="238">
        <v>0</v>
      </c>
      <c r="M21125" s="237" t="s">
        <v>457</v>
      </c>
      <c r="N21125" s="131">
        <v>1447.6371645584413</v>
      </c>
      <c r="O21125" s="227">
        <v>44602</v>
      </c>
      <c r="P21125" s="227">
        <f t="shared" si="752"/>
        <v>44584</v>
      </c>
      <c r="Q21125" s="227">
        <f t="shared" si="753"/>
        <v>44597</v>
      </c>
    </row>
    <row r="21126" spans="1:17" s="220" customFormat="1" x14ac:dyDescent="0.35">
      <c r="A21126" s="221" t="s">
        <v>598</v>
      </c>
      <c r="B21126" s="237" t="s">
        <v>452</v>
      </c>
      <c r="C21126" s="242">
        <v>5777.7105143039398</v>
      </c>
      <c r="D21126" s="237">
        <v>1125</v>
      </c>
      <c r="E21126" s="237">
        <v>41</v>
      </c>
      <c r="F21126" s="239">
        <v>50.687403277148164</v>
      </c>
      <c r="G21126" s="245"/>
      <c r="H21126" s="237" t="s">
        <v>457</v>
      </c>
      <c r="I21126" s="237">
        <v>30437</v>
      </c>
      <c r="J21126" s="237">
        <v>642</v>
      </c>
      <c r="K21126" s="237">
        <v>47</v>
      </c>
      <c r="L21126" s="238">
        <v>7.3208722741433016E-2</v>
      </c>
      <c r="M21126" s="237" t="s">
        <v>457</v>
      </c>
      <c r="N21126" s="131">
        <v>11111.667820853843</v>
      </c>
      <c r="O21126" s="227">
        <v>44602</v>
      </c>
      <c r="P21126" s="227">
        <f t="shared" si="752"/>
        <v>44584</v>
      </c>
      <c r="Q21126" s="227">
        <f t="shared" si="753"/>
        <v>44597</v>
      </c>
    </row>
    <row r="21127" spans="1:17" s="220" customFormat="1" x14ac:dyDescent="0.35">
      <c r="A21127" s="221" t="s">
        <v>597</v>
      </c>
      <c r="B21127" s="237" t="s">
        <v>448</v>
      </c>
      <c r="C21127" s="242">
        <v>9113.7991472155009</v>
      </c>
      <c r="D21127" s="237">
        <v>1304</v>
      </c>
      <c r="E21127" s="237">
        <v>61</v>
      </c>
      <c r="F21127" s="239">
        <v>47.808194878576806</v>
      </c>
      <c r="G21127" s="245"/>
      <c r="H21127" s="237" t="s">
        <v>457</v>
      </c>
      <c r="I21127" s="237">
        <v>24600</v>
      </c>
      <c r="J21127" s="237">
        <v>611</v>
      </c>
      <c r="K21127" s="237">
        <v>66</v>
      </c>
      <c r="L21127" s="238">
        <v>0.10801963993453355</v>
      </c>
      <c r="M21127" s="237" t="s">
        <v>457</v>
      </c>
      <c r="N21127" s="131">
        <v>6704.119655595835</v>
      </c>
      <c r="O21127" s="227">
        <v>44602</v>
      </c>
      <c r="P21127" s="227">
        <f t="shared" si="752"/>
        <v>44584</v>
      </c>
      <c r="Q21127" s="227">
        <f t="shared" si="753"/>
        <v>44597</v>
      </c>
    </row>
    <row r="21128" spans="1:17" s="220" customFormat="1" x14ac:dyDescent="0.35">
      <c r="A21128" s="221" t="s">
        <v>596</v>
      </c>
      <c r="B21128" s="237" t="s">
        <v>456</v>
      </c>
      <c r="C21128" s="242">
        <v>1968.1305279901801</v>
      </c>
      <c r="D21128" s="237">
        <v>170</v>
      </c>
      <c r="E21128" s="237" t="s">
        <v>489</v>
      </c>
      <c r="F21128" s="239">
        <v>10.887779608019143</v>
      </c>
      <c r="G21128" s="245"/>
      <c r="H21128" s="237" t="s">
        <v>457</v>
      </c>
      <c r="I21128" s="237">
        <v>5055</v>
      </c>
      <c r="J21128" s="237">
        <v>90</v>
      </c>
      <c r="K21128" s="237">
        <v>3</v>
      </c>
      <c r="L21128" s="238">
        <v>3.3333333333333333E-2</v>
      </c>
      <c r="M21128" s="237" t="s">
        <v>457</v>
      </c>
      <c r="N21128" s="131">
        <v>4572.8674353680399</v>
      </c>
      <c r="O21128" s="227">
        <v>44602</v>
      </c>
      <c r="P21128" s="227">
        <f t="shared" si="752"/>
        <v>44584</v>
      </c>
      <c r="Q21128" s="227">
        <f t="shared" si="753"/>
        <v>44597</v>
      </c>
    </row>
    <row r="21129" spans="1:17" s="220" customFormat="1" x14ac:dyDescent="0.35">
      <c r="A21129" s="221" t="s">
        <v>595</v>
      </c>
      <c r="B21129" s="237" t="s">
        <v>448</v>
      </c>
      <c r="C21129" s="242">
        <v>11979.088383960399</v>
      </c>
      <c r="D21129" s="237">
        <v>2660</v>
      </c>
      <c r="E21129" s="237">
        <v>62</v>
      </c>
      <c r="F21129" s="239">
        <v>36.969185689464801</v>
      </c>
      <c r="G21129" s="245"/>
      <c r="H21129" s="237" t="s">
        <v>457</v>
      </c>
      <c r="I21129" s="237">
        <v>40656</v>
      </c>
      <c r="J21129" s="237">
        <v>781</v>
      </c>
      <c r="K21129" s="237">
        <v>69</v>
      </c>
      <c r="L21129" s="238">
        <v>8.8348271446862997E-2</v>
      </c>
      <c r="M21129" s="237" t="s">
        <v>457</v>
      </c>
      <c r="N21129" s="131">
        <v>6519.6947794936805</v>
      </c>
      <c r="O21129" s="227">
        <v>44602</v>
      </c>
      <c r="P21129" s="227">
        <f t="shared" si="752"/>
        <v>44584</v>
      </c>
      <c r="Q21129" s="227">
        <f t="shared" si="753"/>
        <v>44597</v>
      </c>
    </row>
    <row r="21130" spans="1:17" s="220" customFormat="1" x14ac:dyDescent="0.35">
      <c r="A21130" s="221" t="s">
        <v>594</v>
      </c>
      <c r="B21130" s="237" t="s">
        <v>455</v>
      </c>
      <c r="C21130" s="242">
        <v>241.58987972642501</v>
      </c>
      <c r="D21130" s="237">
        <v>27</v>
      </c>
      <c r="E21130" s="237" t="s">
        <v>489</v>
      </c>
      <c r="F21130" s="239">
        <v>59.132089067188353</v>
      </c>
      <c r="G21130" s="245"/>
      <c r="H21130" s="237" t="s">
        <v>461</v>
      </c>
      <c r="I21130" s="237">
        <v>950</v>
      </c>
      <c r="J21130" s="237">
        <v>30</v>
      </c>
      <c r="K21130" s="237">
        <v>2</v>
      </c>
      <c r="L21130" s="238">
        <v>6.6666666666666666E-2</v>
      </c>
      <c r="M21130" s="237" t="s">
        <v>457</v>
      </c>
      <c r="N21130" s="131">
        <v>12417.738704109554</v>
      </c>
      <c r="O21130" s="227">
        <v>44602</v>
      </c>
      <c r="P21130" s="227">
        <f t="shared" si="752"/>
        <v>44584</v>
      </c>
      <c r="Q21130" s="227">
        <f t="shared" si="753"/>
        <v>44597</v>
      </c>
    </row>
    <row r="21131" spans="1:17" s="220" customFormat="1" x14ac:dyDescent="0.35">
      <c r="A21131" s="221" t="s">
        <v>432</v>
      </c>
      <c r="B21131" s="237" t="s">
        <v>432</v>
      </c>
      <c r="C21131" s="242">
        <v>0</v>
      </c>
      <c r="D21131" s="237">
        <v>2179</v>
      </c>
      <c r="E21131" s="237">
        <v>51</v>
      </c>
      <c r="F21131" s="239" t="s">
        <v>459</v>
      </c>
      <c r="G21131" s="245"/>
      <c r="H21131" s="237" t="s">
        <v>459</v>
      </c>
      <c r="I21131" s="237">
        <v>460419</v>
      </c>
      <c r="J21131" s="237">
        <v>8983</v>
      </c>
      <c r="K21131" s="237">
        <v>55</v>
      </c>
      <c r="L21131" s="238" t="s">
        <v>459</v>
      </c>
      <c r="M21131" s="237" t="s">
        <v>459</v>
      </c>
      <c r="N21131" s="131" t="s">
        <v>459</v>
      </c>
      <c r="O21131" s="227">
        <v>44602</v>
      </c>
      <c r="P21131" s="227">
        <f t="shared" si="752"/>
        <v>44584</v>
      </c>
      <c r="Q21131" s="227">
        <f t="shared" si="753"/>
        <v>44597</v>
      </c>
    </row>
    <row r="21132" spans="1:17" s="220" customFormat="1" x14ac:dyDescent="0.35">
      <c r="A21132" s="221" t="s">
        <v>593</v>
      </c>
      <c r="B21132" s="237" t="s">
        <v>443</v>
      </c>
      <c r="C21132" s="242">
        <v>9203.2013313555308</v>
      </c>
      <c r="D21132" s="237">
        <v>1104</v>
      </c>
      <c r="E21132" s="237">
        <v>55</v>
      </c>
      <c r="F21132" s="239">
        <v>42.687009521205297</v>
      </c>
      <c r="G21132" s="245"/>
      <c r="H21132" s="237" t="s">
        <v>457</v>
      </c>
      <c r="I21132" s="237">
        <v>26328</v>
      </c>
      <c r="J21132" s="237">
        <v>687</v>
      </c>
      <c r="K21132" s="237">
        <v>60</v>
      </c>
      <c r="L21132" s="238">
        <v>8.7336244541484712E-2</v>
      </c>
      <c r="M21132" s="237" t="s">
        <v>457</v>
      </c>
      <c r="N21132" s="131">
        <v>7464.7937740900479</v>
      </c>
      <c r="O21132" s="227">
        <v>44602</v>
      </c>
      <c r="P21132" s="227">
        <f t="shared" si="752"/>
        <v>44584</v>
      </c>
      <c r="Q21132" s="227">
        <f t="shared" si="753"/>
        <v>44597</v>
      </c>
    </row>
    <row r="21133" spans="1:17" s="220" customFormat="1" x14ac:dyDescent="0.35">
      <c r="A21133" s="221" t="s">
        <v>592</v>
      </c>
      <c r="B21133" s="237" t="s">
        <v>443</v>
      </c>
      <c r="C21133" s="242">
        <v>15611.3411572231</v>
      </c>
      <c r="D21133" s="237">
        <v>2415</v>
      </c>
      <c r="E21133" s="237">
        <v>92</v>
      </c>
      <c r="F21133" s="239">
        <v>42.093939945627831</v>
      </c>
      <c r="G21133" s="245"/>
      <c r="H21133" s="237" t="s">
        <v>457</v>
      </c>
      <c r="I21133" s="237">
        <v>46166</v>
      </c>
      <c r="J21133" s="237">
        <v>1437</v>
      </c>
      <c r="K21133" s="237">
        <v>104</v>
      </c>
      <c r="L21133" s="238">
        <v>7.2372999304105776E-2</v>
      </c>
      <c r="M21133" s="237" t="s">
        <v>457</v>
      </c>
      <c r="N21133" s="131">
        <v>9204.8465633276155</v>
      </c>
      <c r="O21133" s="227">
        <v>44602</v>
      </c>
      <c r="P21133" s="227">
        <f t="shared" si="752"/>
        <v>44584</v>
      </c>
      <c r="Q21133" s="227">
        <f t="shared" si="753"/>
        <v>44597</v>
      </c>
    </row>
    <row r="21134" spans="1:17" s="220" customFormat="1" x14ac:dyDescent="0.35">
      <c r="A21134" s="221" t="s">
        <v>591</v>
      </c>
      <c r="B21134" s="237" t="s">
        <v>448</v>
      </c>
      <c r="C21134" s="242">
        <v>27113.4272904754</v>
      </c>
      <c r="D21134" s="237">
        <v>5678</v>
      </c>
      <c r="E21134" s="237">
        <v>176</v>
      </c>
      <c r="F21134" s="239">
        <v>46.366062234576859</v>
      </c>
      <c r="G21134" s="245"/>
      <c r="H21134" s="237" t="s">
        <v>457</v>
      </c>
      <c r="I21134" s="237">
        <v>125553</v>
      </c>
      <c r="J21134" s="237">
        <v>2562</v>
      </c>
      <c r="K21134" s="237">
        <v>194</v>
      </c>
      <c r="L21134" s="238">
        <v>7.5722092115534739E-2</v>
      </c>
      <c r="M21134" s="237" t="s">
        <v>457</v>
      </c>
      <c r="N21134" s="131">
        <v>9449.1927285784259</v>
      </c>
      <c r="O21134" s="227">
        <v>44602</v>
      </c>
      <c r="P21134" s="227">
        <f t="shared" si="752"/>
        <v>44584</v>
      </c>
      <c r="Q21134" s="227">
        <f t="shared" si="753"/>
        <v>44597</v>
      </c>
    </row>
    <row r="21135" spans="1:17" s="220" customFormat="1" x14ac:dyDescent="0.35">
      <c r="A21135" s="221" t="s">
        <v>590</v>
      </c>
      <c r="B21135" s="237" t="s">
        <v>450</v>
      </c>
      <c r="C21135" s="242">
        <v>1911.00314707446</v>
      </c>
      <c r="D21135" s="237">
        <v>285</v>
      </c>
      <c r="E21135" s="237">
        <v>19</v>
      </c>
      <c r="F21135" s="239">
        <v>71.017301003428315</v>
      </c>
      <c r="G21135" s="245"/>
      <c r="H21135" s="237" t="s">
        <v>457</v>
      </c>
      <c r="I21135" s="237">
        <v>4399</v>
      </c>
      <c r="J21135" s="237">
        <v>107</v>
      </c>
      <c r="K21135" s="237">
        <v>19</v>
      </c>
      <c r="L21135" s="238">
        <v>0.17757009345794392</v>
      </c>
      <c r="M21135" s="237" t="s">
        <v>457</v>
      </c>
      <c r="N21135" s="131">
        <v>5599.1535212176641</v>
      </c>
      <c r="O21135" s="227">
        <v>44602</v>
      </c>
      <c r="P21135" s="227">
        <f t="shared" si="752"/>
        <v>44584</v>
      </c>
      <c r="Q21135" s="227">
        <f t="shared" si="753"/>
        <v>44597</v>
      </c>
    </row>
    <row r="21136" spans="1:17" s="220" customFormat="1" x14ac:dyDescent="0.35">
      <c r="A21136" s="221" t="s">
        <v>589</v>
      </c>
      <c r="B21136" s="237" t="s">
        <v>446</v>
      </c>
      <c r="C21136" s="242">
        <v>26055.176096996998</v>
      </c>
      <c r="D21136" s="237">
        <v>5075</v>
      </c>
      <c r="E21136" s="237">
        <v>231</v>
      </c>
      <c r="F21136" s="239">
        <v>63.327148274011151</v>
      </c>
      <c r="G21136" s="245"/>
      <c r="H21136" s="237" t="s">
        <v>457</v>
      </c>
      <c r="I21136" s="237">
        <v>104798</v>
      </c>
      <c r="J21136" s="237">
        <v>2615</v>
      </c>
      <c r="K21136" s="237">
        <v>262</v>
      </c>
      <c r="L21136" s="238">
        <v>0.10019120458891013</v>
      </c>
      <c r="M21136" s="237" t="s">
        <v>457</v>
      </c>
      <c r="N21136" s="131">
        <v>10036.393499184192</v>
      </c>
      <c r="O21136" s="227">
        <v>44602</v>
      </c>
      <c r="P21136" s="227">
        <f t="shared" si="752"/>
        <v>44584</v>
      </c>
      <c r="Q21136" s="227">
        <f t="shared" si="753"/>
        <v>44597</v>
      </c>
    </row>
    <row r="21137" spans="1:17" s="220" customFormat="1" x14ac:dyDescent="0.35">
      <c r="A21137" s="221" t="s">
        <v>588</v>
      </c>
      <c r="B21137" s="237" t="s">
        <v>448</v>
      </c>
      <c r="C21137" s="242">
        <v>66447.1432703639</v>
      </c>
      <c r="D21137" s="237">
        <v>12134</v>
      </c>
      <c r="E21137" s="237">
        <v>444</v>
      </c>
      <c r="F21137" s="239">
        <v>47.728591709721556</v>
      </c>
      <c r="G21137" s="245"/>
      <c r="H21137" s="237" t="s">
        <v>457</v>
      </c>
      <c r="I21137" s="237">
        <v>649390</v>
      </c>
      <c r="J21137" s="237">
        <v>19173</v>
      </c>
      <c r="K21137" s="237">
        <v>510</v>
      </c>
      <c r="L21137" s="238">
        <v>2.6599906117978408E-2</v>
      </c>
      <c r="M21137" s="237" t="s">
        <v>457</v>
      </c>
      <c r="N21137" s="131">
        <v>28854.513612402887</v>
      </c>
      <c r="O21137" s="227">
        <v>44602</v>
      </c>
      <c r="P21137" s="227">
        <f t="shared" si="752"/>
        <v>44584</v>
      </c>
      <c r="Q21137" s="227">
        <f t="shared" si="753"/>
        <v>44597</v>
      </c>
    </row>
    <row r="21138" spans="1:17" s="220" customFormat="1" x14ac:dyDescent="0.35">
      <c r="A21138" s="221" t="s">
        <v>587</v>
      </c>
      <c r="B21138" s="237" t="s">
        <v>449</v>
      </c>
      <c r="C21138" s="242">
        <v>10160.3863056553</v>
      </c>
      <c r="D21138" s="237">
        <v>2215</v>
      </c>
      <c r="E21138" s="237">
        <v>149</v>
      </c>
      <c r="F21138" s="239">
        <v>104.74854816232036</v>
      </c>
      <c r="G21138" s="245"/>
      <c r="H21138" s="237" t="s">
        <v>457</v>
      </c>
      <c r="I21138" s="237">
        <v>38575</v>
      </c>
      <c r="J21138" s="237">
        <v>1054</v>
      </c>
      <c r="K21138" s="237">
        <v>166</v>
      </c>
      <c r="L21138" s="238">
        <v>0.15749525616698293</v>
      </c>
      <c r="M21138" s="237" t="s">
        <v>457</v>
      </c>
      <c r="N21138" s="131">
        <v>10373.62132002147</v>
      </c>
      <c r="O21138" s="227">
        <v>44602</v>
      </c>
      <c r="P21138" s="227">
        <f t="shared" si="752"/>
        <v>44584</v>
      </c>
      <c r="Q21138" s="227">
        <f t="shared" si="753"/>
        <v>44597</v>
      </c>
    </row>
    <row r="21139" spans="1:17" s="220" customFormat="1" x14ac:dyDescent="0.35">
      <c r="A21139" s="221" t="s">
        <v>586</v>
      </c>
      <c r="B21139" s="237" t="s">
        <v>445</v>
      </c>
      <c r="C21139" s="242">
        <v>24185.158020851901</v>
      </c>
      <c r="D21139" s="237">
        <v>4686</v>
      </c>
      <c r="E21139" s="237">
        <v>234</v>
      </c>
      <c r="F21139" s="239">
        <v>69.109681648038148</v>
      </c>
      <c r="G21139" s="245"/>
      <c r="H21139" s="237" t="s">
        <v>457</v>
      </c>
      <c r="I21139" s="237">
        <v>73768</v>
      </c>
      <c r="J21139" s="237">
        <v>2100</v>
      </c>
      <c r="K21139" s="237">
        <v>255</v>
      </c>
      <c r="L21139" s="238">
        <v>0.12142857142857143</v>
      </c>
      <c r="M21139" s="237" t="s">
        <v>457</v>
      </c>
      <c r="N21139" s="131">
        <v>8683.0112839842805</v>
      </c>
      <c r="O21139" s="227">
        <v>44602</v>
      </c>
      <c r="P21139" s="227">
        <f t="shared" si="752"/>
        <v>44584</v>
      </c>
      <c r="Q21139" s="227">
        <f t="shared" si="753"/>
        <v>44597</v>
      </c>
    </row>
    <row r="21140" spans="1:17" s="220" customFormat="1" x14ac:dyDescent="0.35">
      <c r="A21140" s="221" t="s">
        <v>585</v>
      </c>
      <c r="B21140" s="237" t="s">
        <v>443</v>
      </c>
      <c r="C21140" s="242">
        <v>5442.3214995143799</v>
      </c>
      <c r="D21140" s="237">
        <v>838</v>
      </c>
      <c r="E21140" s="237">
        <v>51</v>
      </c>
      <c r="F21140" s="239">
        <v>66.935721147348545</v>
      </c>
      <c r="G21140" s="245"/>
      <c r="H21140" s="237" t="s">
        <v>457</v>
      </c>
      <c r="I21140" s="237">
        <v>14001</v>
      </c>
      <c r="J21140" s="237">
        <v>412</v>
      </c>
      <c r="K21140" s="237">
        <v>54</v>
      </c>
      <c r="L21140" s="238">
        <v>0.13106796116504854</v>
      </c>
      <c r="M21140" s="237" t="s">
        <v>457</v>
      </c>
      <c r="N21140" s="131">
        <v>7570.298815253067</v>
      </c>
      <c r="O21140" s="227">
        <v>44602</v>
      </c>
      <c r="P21140" s="227">
        <f t="shared" si="752"/>
        <v>44584</v>
      </c>
      <c r="Q21140" s="227">
        <f t="shared" si="753"/>
        <v>44597</v>
      </c>
    </row>
    <row r="21141" spans="1:17" s="220" customFormat="1" x14ac:dyDescent="0.35">
      <c r="A21141" s="221" t="s">
        <v>584</v>
      </c>
      <c r="B21141" s="237" t="s">
        <v>451</v>
      </c>
      <c r="C21141" s="242">
        <v>733.94211218720091</v>
      </c>
      <c r="D21141" s="237">
        <v>69</v>
      </c>
      <c r="E21141" s="237">
        <v>7</v>
      </c>
      <c r="F21141" s="239">
        <v>68.125263790895389</v>
      </c>
      <c r="G21141" s="245"/>
      <c r="H21141" s="237" t="s">
        <v>457</v>
      </c>
      <c r="I21141" s="237">
        <v>2474</v>
      </c>
      <c r="J21141" s="237">
        <v>98</v>
      </c>
      <c r="K21141" s="237">
        <v>9</v>
      </c>
      <c r="L21141" s="238">
        <v>9.1836734693877556E-2</v>
      </c>
      <c r="M21141" s="237" t="s">
        <v>457</v>
      </c>
      <c r="N21141" s="131">
        <v>13352.551703015497</v>
      </c>
      <c r="O21141" s="227">
        <v>44602</v>
      </c>
      <c r="P21141" s="227">
        <f t="shared" si="752"/>
        <v>44584</v>
      </c>
      <c r="Q21141" s="227">
        <f t="shared" si="753"/>
        <v>44597</v>
      </c>
    </row>
    <row r="21142" spans="1:17" s="220" customFormat="1" x14ac:dyDescent="0.35">
      <c r="A21142" s="221" t="s">
        <v>583</v>
      </c>
      <c r="B21142" s="237" t="s">
        <v>455</v>
      </c>
      <c r="C21142" s="242">
        <v>445.14881003177402</v>
      </c>
      <c r="D21142" s="237">
        <v>42</v>
      </c>
      <c r="E21142" s="237" t="s">
        <v>489</v>
      </c>
      <c r="F21142" s="239">
        <v>48.137995532419573</v>
      </c>
      <c r="G21142" s="245"/>
      <c r="H21142" s="237" t="s">
        <v>457</v>
      </c>
      <c r="I21142" s="237">
        <v>1299</v>
      </c>
      <c r="J21142" s="237">
        <v>52</v>
      </c>
      <c r="K21142" s="237">
        <v>4</v>
      </c>
      <c r="L21142" s="238">
        <v>7.6923076923076927E-2</v>
      </c>
      <c r="M21142" s="237" t="s">
        <v>457</v>
      </c>
      <c r="N21142" s="131">
        <v>11681.48691586715</v>
      </c>
      <c r="O21142" s="227">
        <v>44602</v>
      </c>
      <c r="P21142" s="227">
        <f t="shared" si="752"/>
        <v>44584</v>
      </c>
      <c r="Q21142" s="227">
        <f t="shared" si="753"/>
        <v>44597</v>
      </c>
    </row>
    <row r="21143" spans="1:17" s="220" customFormat="1" x14ac:dyDescent="0.35">
      <c r="A21143" s="221" t="s">
        <v>582</v>
      </c>
      <c r="B21143" s="237" t="s">
        <v>448</v>
      </c>
      <c r="C21143" s="242">
        <v>33036.741371399599</v>
      </c>
      <c r="D21143" s="237">
        <v>5351</v>
      </c>
      <c r="E21143" s="237">
        <v>197</v>
      </c>
      <c r="F21143" s="239">
        <v>42.59327036294934</v>
      </c>
      <c r="G21143" s="245"/>
      <c r="H21143" s="237" t="s">
        <v>457</v>
      </c>
      <c r="I21143" s="237">
        <v>203955</v>
      </c>
      <c r="J21143" s="237">
        <v>5664</v>
      </c>
      <c r="K21143" s="237">
        <v>236</v>
      </c>
      <c r="L21143" s="238">
        <v>4.1666666666666664E-2</v>
      </c>
      <c r="M21143" s="237" t="s">
        <v>457</v>
      </c>
      <c r="N21143" s="131">
        <v>17144.548054316911</v>
      </c>
      <c r="O21143" s="227">
        <v>44602</v>
      </c>
      <c r="P21143" s="227">
        <f t="shared" si="752"/>
        <v>44584</v>
      </c>
      <c r="Q21143" s="227">
        <f t="shared" si="753"/>
        <v>44597</v>
      </c>
    </row>
    <row r="21144" spans="1:17" s="220" customFormat="1" x14ac:dyDescent="0.35">
      <c r="A21144" s="221" t="s">
        <v>581</v>
      </c>
      <c r="B21144" s="237" t="s">
        <v>448</v>
      </c>
      <c r="C21144" s="242">
        <v>13217.562427383</v>
      </c>
      <c r="D21144" s="237">
        <v>1819</v>
      </c>
      <c r="E21144" s="237">
        <v>99</v>
      </c>
      <c r="F21144" s="239">
        <v>53.500247192164565</v>
      </c>
      <c r="G21144" s="245"/>
      <c r="H21144" s="237" t="s">
        <v>457</v>
      </c>
      <c r="I21144" s="237">
        <v>72285</v>
      </c>
      <c r="J21144" s="237">
        <v>1879</v>
      </c>
      <c r="K21144" s="237">
        <v>112</v>
      </c>
      <c r="L21144" s="238">
        <v>5.960617349654071E-2</v>
      </c>
      <c r="M21144" s="237" t="s">
        <v>457</v>
      </c>
      <c r="N21144" s="131">
        <v>14215.934370071525</v>
      </c>
      <c r="O21144" s="227">
        <v>44602</v>
      </c>
      <c r="P21144" s="227">
        <f t="shared" si="752"/>
        <v>44584</v>
      </c>
      <c r="Q21144" s="227">
        <f t="shared" si="753"/>
        <v>44597</v>
      </c>
    </row>
    <row r="21145" spans="1:17" s="220" customFormat="1" x14ac:dyDescent="0.35">
      <c r="A21145" s="221" t="s">
        <v>580</v>
      </c>
      <c r="B21145" s="237" t="s">
        <v>443</v>
      </c>
      <c r="C21145" s="242">
        <v>17180.900653549099</v>
      </c>
      <c r="D21145" s="237">
        <v>4451</v>
      </c>
      <c r="E21145" s="237">
        <v>249</v>
      </c>
      <c r="F21145" s="239">
        <v>103.52026732684848</v>
      </c>
      <c r="G21145" s="245"/>
      <c r="H21145" s="237" t="s">
        <v>457</v>
      </c>
      <c r="I21145" s="237">
        <v>81183</v>
      </c>
      <c r="J21145" s="237">
        <v>1998</v>
      </c>
      <c r="K21145" s="237">
        <v>283</v>
      </c>
      <c r="L21145" s="238">
        <v>0.14164164164164164</v>
      </c>
      <c r="M21145" s="237" t="s">
        <v>457</v>
      </c>
      <c r="N21145" s="131">
        <v>11629.192440428136</v>
      </c>
      <c r="O21145" s="227">
        <v>44602</v>
      </c>
      <c r="P21145" s="227">
        <f t="shared" si="752"/>
        <v>44584</v>
      </c>
      <c r="Q21145" s="227">
        <f t="shared" si="753"/>
        <v>44597</v>
      </c>
    </row>
    <row r="21146" spans="1:17" s="220" customFormat="1" x14ac:dyDescent="0.35">
      <c r="A21146" s="221" t="s">
        <v>579</v>
      </c>
      <c r="B21146" s="237" t="s">
        <v>446</v>
      </c>
      <c r="C21146" s="242">
        <v>29713.051998029401</v>
      </c>
      <c r="D21146" s="237">
        <v>3684</v>
      </c>
      <c r="E21146" s="237">
        <v>218</v>
      </c>
      <c r="F21146" s="239">
        <v>52.406022015043369</v>
      </c>
      <c r="G21146" s="245"/>
      <c r="H21146" s="237" t="s">
        <v>457</v>
      </c>
      <c r="I21146" s="237">
        <v>317854</v>
      </c>
      <c r="J21146" s="237">
        <v>9718</v>
      </c>
      <c r="K21146" s="237">
        <v>240</v>
      </c>
      <c r="L21146" s="238">
        <v>2.469643959662482E-2</v>
      </c>
      <c r="M21146" s="237" t="s">
        <v>457</v>
      </c>
      <c r="N21146" s="131">
        <v>32706.165629315048</v>
      </c>
      <c r="O21146" s="227">
        <v>44602</v>
      </c>
      <c r="P21146" s="227">
        <f t="shared" si="752"/>
        <v>44584</v>
      </c>
      <c r="Q21146" s="227">
        <f t="shared" si="753"/>
        <v>44597</v>
      </c>
    </row>
    <row r="21147" spans="1:17" s="220" customFormat="1" x14ac:dyDescent="0.35">
      <c r="A21147" s="221" t="s">
        <v>578</v>
      </c>
      <c r="B21147" s="237" t="s">
        <v>456</v>
      </c>
      <c r="C21147" s="242">
        <v>2759.83426324726</v>
      </c>
      <c r="D21147" s="237">
        <v>245</v>
      </c>
      <c r="E21147" s="237">
        <v>7</v>
      </c>
      <c r="F21147" s="239">
        <v>18.117029948446721</v>
      </c>
      <c r="G21147" s="245"/>
      <c r="H21147" s="237" t="s">
        <v>457</v>
      </c>
      <c r="I21147" s="237">
        <v>6813</v>
      </c>
      <c r="J21147" s="237">
        <v>144</v>
      </c>
      <c r="K21147" s="237">
        <v>7</v>
      </c>
      <c r="L21147" s="238">
        <v>4.8611111111111112E-2</v>
      </c>
      <c r="M21147" s="237" t="s">
        <v>457</v>
      </c>
      <c r="N21147" s="131">
        <v>5217.7046251526554</v>
      </c>
      <c r="O21147" s="227">
        <v>44602</v>
      </c>
      <c r="P21147" s="227">
        <f t="shared" si="752"/>
        <v>44584</v>
      </c>
      <c r="Q21147" s="227">
        <f t="shared" si="753"/>
        <v>44597</v>
      </c>
    </row>
    <row r="21148" spans="1:17" s="220" customFormat="1" x14ac:dyDescent="0.35">
      <c r="A21148" s="221" t="s">
        <v>577</v>
      </c>
      <c r="B21148" s="237" t="s">
        <v>451</v>
      </c>
      <c r="C21148" s="242">
        <v>709.250407043618</v>
      </c>
      <c r="D21148" s="237">
        <v>90</v>
      </c>
      <c r="E21148" s="237">
        <v>7</v>
      </c>
      <c r="F21148" s="239">
        <v>70.496963418626649</v>
      </c>
      <c r="G21148" s="245"/>
      <c r="H21148" s="237" t="s">
        <v>457</v>
      </c>
      <c r="I21148" s="237">
        <v>3631</v>
      </c>
      <c r="J21148" s="237">
        <v>137</v>
      </c>
      <c r="K21148" s="237">
        <v>9</v>
      </c>
      <c r="L21148" s="238">
        <v>6.569343065693431E-2</v>
      </c>
      <c r="M21148" s="237" t="s">
        <v>457</v>
      </c>
      <c r="N21148" s="131">
        <v>19316.167976703702</v>
      </c>
      <c r="O21148" s="227">
        <v>44602</v>
      </c>
      <c r="P21148" s="227">
        <f t="shared" si="752"/>
        <v>44584</v>
      </c>
      <c r="Q21148" s="227">
        <f t="shared" si="753"/>
        <v>44597</v>
      </c>
    </row>
    <row r="21149" spans="1:17" s="220" customFormat="1" x14ac:dyDescent="0.35">
      <c r="A21149" s="221" t="s">
        <v>576</v>
      </c>
      <c r="B21149" s="237" t="s">
        <v>452</v>
      </c>
      <c r="C21149" s="242">
        <v>5203.1237660323704</v>
      </c>
      <c r="D21149" s="237">
        <v>841</v>
      </c>
      <c r="E21149" s="237">
        <v>77</v>
      </c>
      <c r="F21149" s="239">
        <v>105.70573077476517</v>
      </c>
      <c r="G21149" s="245"/>
      <c r="H21149" s="237" t="s">
        <v>457</v>
      </c>
      <c r="I21149" s="237">
        <v>31258</v>
      </c>
      <c r="J21149" s="237">
        <v>1978</v>
      </c>
      <c r="K21149" s="237">
        <v>81</v>
      </c>
      <c r="L21149" s="238">
        <v>4.0950455005055612E-2</v>
      </c>
      <c r="M21149" s="237" t="s">
        <v>457</v>
      </c>
      <c r="N21149" s="131">
        <v>38015.624631361003</v>
      </c>
      <c r="O21149" s="227">
        <v>44602</v>
      </c>
      <c r="P21149" s="227">
        <f t="shared" si="752"/>
        <v>44584</v>
      </c>
      <c r="Q21149" s="227">
        <f t="shared" si="753"/>
        <v>44597</v>
      </c>
    </row>
    <row r="21150" spans="1:17" s="220" customFormat="1" x14ac:dyDescent="0.35">
      <c r="A21150" s="221" t="s">
        <v>575</v>
      </c>
      <c r="B21150" s="237" t="s">
        <v>443</v>
      </c>
      <c r="C21150" s="242">
        <v>7840.6389864339299</v>
      </c>
      <c r="D21150" s="237">
        <v>1471</v>
      </c>
      <c r="E21150" s="237">
        <v>43</v>
      </c>
      <c r="F21150" s="239">
        <v>39.173192092415341</v>
      </c>
      <c r="G21150" s="245"/>
      <c r="H21150" s="237" t="s">
        <v>457</v>
      </c>
      <c r="I21150" s="237">
        <v>30682</v>
      </c>
      <c r="J21150" s="237">
        <v>743</v>
      </c>
      <c r="K21150" s="237">
        <v>55</v>
      </c>
      <c r="L21150" s="238">
        <v>7.4024226110363398E-2</v>
      </c>
      <c r="M21150" s="237" t="s">
        <v>457</v>
      </c>
      <c r="N21150" s="131">
        <v>9476.2684684954529</v>
      </c>
      <c r="O21150" s="227">
        <v>44602</v>
      </c>
      <c r="P21150" s="227">
        <f t="shared" si="752"/>
        <v>44584</v>
      </c>
      <c r="Q21150" s="227">
        <f t="shared" si="753"/>
        <v>44597</v>
      </c>
    </row>
    <row r="21151" spans="1:17" s="220" customFormat="1" x14ac:dyDescent="0.35">
      <c r="A21151" s="221" t="s">
        <v>574</v>
      </c>
      <c r="B21151" s="237" t="s">
        <v>445</v>
      </c>
      <c r="C21151" s="242">
        <v>7285.8220530817907</v>
      </c>
      <c r="D21151" s="237">
        <v>1839</v>
      </c>
      <c r="E21151" s="237">
        <v>51</v>
      </c>
      <c r="F21151" s="239">
        <v>49.999260430966331</v>
      </c>
      <c r="G21151" s="245"/>
      <c r="H21151" s="237" t="s">
        <v>457</v>
      </c>
      <c r="I21151" s="237">
        <v>31540</v>
      </c>
      <c r="J21151" s="237">
        <v>558</v>
      </c>
      <c r="K21151" s="237">
        <v>58</v>
      </c>
      <c r="L21151" s="238">
        <v>0.1039426523297491</v>
      </c>
      <c r="M21151" s="237" t="s">
        <v>457</v>
      </c>
      <c r="N21151" s="131">
        <v>7658.7102448374317</v>
      </c>
      <c r="O21151" s="227">
        <v>44602</v>
      </c>
      <c r="P21151" s="227">
        <f t="shared" si="752"/>
        <v>44584</v>
      </c>
      <c r="Q21151" s="227">
        <f t="shared" si="753"/>
        <v>44597</v>
      </c>
    </row>
    <row r="21152" spans="1:17" s="220" customFormat="1" x14ac:dyDescent="0.35">
      <c r="A21152" s="221" t="s">
        <v>573</v>
      </c>
      <c r="B21152" s="237" t="s">
        <v>443</v>
      </c>
      <c r="C21152" s="242">
        <v>3703.8770272844695</v>
      </c>
      <c r="D21152" s="237">
        <v>724</v>
      </c>
      <c r="E21152" s="237">
        <v>44</v>
      </c>
      <c r="F21152" s="239">
        <v>84.85317195213031</v>
      </c>
      <c r="G21152" s="245"/>
      <c r="H21152" s="237" t="s">
        <v>476</v>
      </c>
      <c r="I21152" s="237">
        <v>16668</v>
      </c>
      <c r="J21152" s="237">
        <v>571</v>
      </c>
      <c r="K21152" s="237">
        <v>49</v>
      </c>
      <c r="L21152" s="238">
        <v>8.5814360770577927E-2</v>
      </c>
      <c r="M21152" s="237" t="s">
        <v>476</v>
      </c>
      <c r="N21152" s="131">
        <v>15416.278558757491</v>
      </c>
      <c r="O21152" s="227">
        <v>44602</v>
      </c>
      <c r="P21152" s="227">
        <f t="shared" si="752"/>
        <v>44584</v>
      </c>
      <c r="Q21152" s="227">
        <f t="shared" si="753"/>
        <v>44597</v>
      </c>
    </row>
    <row r="21153" spans="1:17" s="220" customFormat="1" x14ac:dyDescent="0.35">
      <c r="A21153" s="221" t="s">
        <v>572</v>
      </c>
      <c r="B21153" s="237" t="s">
        <v>452</v>
      </c>
      <c r="C21153" s="242">
        <v>4036.3842504603494</v>
      </c>
      <c r="D21153" s="237">
        <v>501</v>
      </c>
      <c r="E21153" s="237">
        <v>28</v>
      </c>
      <c r="F21153" s="239">
        <v>49.549296496533998</v>
      </c>
      <c r="G21153" s="245"/>
      <c r="H21153" s="237" t="s">
        <v>457</v>
      </c>
      <c r="I21153" s="237">
        <v>13799</v>
      </c>
      <c r="J21153" s="237">
        <v>347</v>
      </c>
      <c r="K21153" s="237">
        <v>28</v>
      </c>
      <c r="L21153" s="238">
        <v>8.069164265129683E-2</v>
      </c>
      <c r="M21153" s="237" t="s">
        <v>457</v>
      </c>
      <c r="N21153" s="131">
        <v>8596.8029421486481</v>
      </c>
      <c r="O21153" s="227">
        <v>44602</v>
      </c>
      <c r="P21153" s="227">
        <f t="shared" si="752"/>
        <v>44584</v>
      </c>
      <c r="Q21153" s="227">
        <f t="shared" si="753"/>
        <v>44597</v>
      </c>
    </row>
    <row r="21154" spans="1:17" s="220" customFormat="1" x14ac:dyDescent="0.35">
      <c r="A21154" s="221" t="s">
        <v>571</v>
      </c>
      <c r="B21154" s="237" t="s">
        <v>450</v>
      </c>
      <c r="C21154" s="242">
        <v>29347.864073528101</v>
      </c>
      <c r="D21154" s="237">
        <v>7040</v>
      </c>
      <c r="E21154" s="237">
        <v>346</v>
      </c>
      <c r="F21154" s="239">
        <v>84.211531211833943</v>
      </c>
      <c r="G21154" s="245"/>
      <c r="H21154" s="237" t="s">
        <v>457</v>
      </c>
      <c r="I21154" s="237">
        <v>113585</v>
      </c>
      <c r="J21154" s="237">
        <v>2925</v>
      </c>
      <c r="K21154" s="237">
        <v>406</v>
      </c>
      <c r="L21154" s="238">
        <v>0.13880341880341882</v>
      </c>
      <c r="M21154" s="237" t="s">
        <v>457</v>
      </c>
      <c r="N21154" s="131">
        <v>9966.6537662560695</v>
      </c>
      <c r="O21154" s="227">
        <v>44602</v>
      </c>
      <c r="P21154" s="227">
        <f t="shared" si="752"/>
        <v>44584</v>
      </c>
      <c r="Q21154" s="227">
        <f t="shared" si="753"/>
        <v>44597</v>
      </c>
    </row>
    <row r="21155" spans="1:17" s="220" customFormat="1" x14ac:dyDescent="0.35">
      <c r="A21155" s="221" t="s">
        <v>570</v>
      </c>
      <c r="B21155" s="237" t="s">
        <v>455</v>
      </c>
      <c r="C21155" s="242">
        <v>1175.1166229483399</v>
      </c>
      <c r="D21155" s="237">
        <v>120</v>
      </c>
      <c r="E21155" s="237">
        <v>5</v>
      </c>
      <c r="F21155" s="239">
        <v>30.392120251587805</v>
      </c>
      <c r="G21155" s="245"/>
      <c r="H21155" s="237" t="s">
        <v>457</v>
      </c>
      <c r="I21155" s="237">
        <v>4910</v>
      </c>
      <c r="J21155" s="237">
        <v>138</v>
      </c>
      <c r="K21155" s="237">
        <v>5</v>
      </c>
      <c r="L21155" s="238">
        <v>3.6231884057971016E-2</v>
      </c>
      <c r="M21155" s="237" t="s">
        <v>457</v>
      </c>
      <c r="N21155" s="131">
        <v>11743.515265213529</v>
      </c>
      <c r="O21155" s="227">
        <v>44602</v>
      </c>
      <c r="P21155" s="227">
        <f t="shared" ref="P21155:P21218" si="754">O21155-18</f>
        <v>44584</v>
      </c>
      <c r="Q21155" s="227">
        <f t="shared" ref="Q21155:Q21218" si="755">O21155-5</f>
        <v>44597</v>
      </c>
    </row>
    <row r="21156" spans="1:17" s="220" customFormat="1" x14ac:dyDescent="0.35">
      <c r="A21156" s="221" t="s">
        <v>569</v>
      </c>
      <c r="B21156" s="237" t="s">
        <v>453</v>
      </c>
      <c r="C21156" s="242">
        <v>2871.29045841678</v>
      </c>
      <c r="D21156" s="237">
        <v>365</v>
      </c>
      <c r="E21156" s="237">
        <v>17</v>
      </c>
      <c r="F21156" s="239">
        <v>42.290591351571841</v>
      </c>
      <c r="G21156" s="245"/>
      <c r="H21156" s="237" t="s">
        <v>457</v>
      </c>
      <c r="I21156" s="237">
        <v>9324</v>
      </c>
      <c r="J21156" s="237">
        <v>286</v>
      </c>
      <c r="K21156" s="237">
        <v>17</v>
      </c>
      <c r="L21156" s="238">
        <v>5.944055944055944E-2</v>
      </c>
      <c r="M21156" s="237" t="s">
        <v>457</v>
      </c>
      <c r="N21156" s="131">
        <v>9960.6781042172752</v>
      </c>
      <c r="O21156" s="227">
        <v>44602</v>
      </c>
      <c r="P21156" s="227">
        <f t="shared" si="754"/>
        <v>44584</v>
      </c>
      <c r="Q21156" s="227">
        <f t="shared" si="755"/>
        <v>44597</v>
      </c>
    </row>
    <row r="21157" spans="1:17" s="220" customFormat="1" x14ac:dyDescent="0.35">
      <c r="A21157" s="221" t="s">
        <v>568</v>
      </c>
      <c r="B21157" s="237" t="s">
        <v>443</v>
      </c>
      <c r="C21157" s="242">
        <v>18711.126473274999</v>
      </c>
      <c r="D21157" s="237">
        <v>3683</v>
      </c>
      <c r="E21157" s="237">
        <v>138</v>
      </c>
      <c r="F21157" s="239">
        <v>52.680648977611057</v>
      </c>
      <c r="G21157" s="245"/>
      <c r="H21157" s="237" t="s">
        <v>457</v>
      </c>
      <c r="I21157" s="237">
        <v>96454</v>
      </c>
      <c r="J21157" s="237">
        <v>2457</v>
      </c>
      <c r="K21157" s="237">
        <v>160</v>
      </c>
      <c r="L21157" s="238">
        <v>6.5120065120065115E-2</v>
      </c>
      <c r="M21157" s="237" t="s">
        <v>457</v>
      </c>
      <c r="N21157" s="131">
        <v>13131.224373419313</v>
      </c>
      <c r="O21157" s="227">
        <v>44602</v>
      </c>
      <c r="P21157" s="227">
        <f t="shared" si="754"/>
        <v>44584</v>
      </c>
      <c r="Q21157" s="227">
        <f t="shared" si="755"/>
        <v>44597</v>
      </c>
    </row>
    <row r="21158" spans="1:17" s="220" customFormat="1" x14ac:dyDescent="0.35">
      <c r="A21158" s="221" t="s">
        <v>567</v>
      </c>
      <c r="B21158" s="237" t="s">
        <v>450</v>
      </c>
      <c r="C21158" s="242">
        <v>41355.060735064602</v>
      </c>
      <c r="D21158" s="237">
        <v>8371</v>
      </c>
      <c r="E21158" s="237">
        <v>374</v>
      </c>
      <c r="F21158" s="239">
        <v>64.597379956535534</v>
      </c>
      <c r="G21158" s="245"/>
      <c r="H21158" s="237" t="s">
        <v>457</v>
      </c>
      <c r="I21158" s="237">
        <v>151944</v>
      </c>
      <c r="J21158" s="237">
        <v>3992</v>
      </c>
      <c r="K21158" s="237">
        <v>424</v>
      </c>
      <c r="L21158" s="238">
        <v>0.10621242484969939</v>
      </c>
      <c r="M21158" s="237" t="s">
        <v>457</v>
      </c>
      <c r="N21158" s="131">
        <v>9652.9902968204733</v>
      </c>
      <c r="O21158" s="227">
        <v>44602</v>
      </c>
      <c r="P21158" s="227">
        <f t="shared" si="754"/>
        <v>44584</v>
      </c>
      <c r="Q21158" s="227">
        <f t="shared" si="755"/>
        <v>44597</v>
      </c>
    </row>
    <row r="21159" spans="1:17" s="220" customFormat="1" x14ac:dyDescent="0.35">
      <c r="A21159" s="221" t="s">
        <v>566</v>
      </c>
      <c r="B21159" s="237" t="s">
        <v>448</v>
      </c>
      <c r="C21159" s="242">
        <v>23089.216116875701</v>
      </c>
      <c r="D21159" s="237">
        <v>3718</v>
      </c>
      <c r="E21159" s="237">
        <v>144</v>
      </c>
      <c r="F21159" s="239">
        <v>44.547698084026983</v>
      </c>
      <c r="G21159" s="245"/>
      <c r="H21159" s="237" t="s">
        <v>457</v>
      </c>
      <c r="I21159" s="237">
        <v>79968</v>
      </c>
      <c r="J21159" s="237">
        <v>1932</v>
      </c>
      <c r="K21159" s="237">
        <v>164</v>
      </c>
      <c r="L21159" s="238">
        <v>8.4886128364389232E-2</v>
      </c>
      <c r="M21159" s="237" t="s">
        <v>457</v>
      </c>
      <c r="N21159" s="131">
        <v>8367.5426234497354</v>
      </c>
      <c r="O21159" s="227">
        <v>44602</v>
      </c>
      <c r="P21159" s="227">
        <f t="shared" si="754"/>
        <v>44584</v>
      </c>
      <c r="Q21159" s="227">
        <f t="shared" si="755"/>
        <v>44597</v>
      </c>
    </row>
    <row r="21160" spans="1:17" s="220" customFormat="1" x14ac:dyDescent="0.35">
      <c r="A21160" s="221" t="s">
        <v>565</v>
      </c>
      <c r="B21160" s="237" t="s">
        <v>449</v>
      </c>
      <c r="C21160" s="242">
        <v>1711.2133241641</v>
      </c>
      <c r="D21160" s="237">
        <v>157</v>
      </c>
      <c r="E21160" s="237" t="s">
        <v>489</v>
      </c>
      <c r="F21160" s="239">
        <v>16.696590756962024</v>
      </c>
      <c r="G21160" s="245"/>
      <c r="H21160" s="237" t="s">
        <v>457</v>
      </c>
      <c r="I21160" s="237">
        <v>3126</v>
      </c>
      <c r="J21160" s="237">
        <v>57</v>
      </c>
      <c r="K21160" s="237">
        <v>4</v>
      </c>
      <c r="L21160" s="238">
        <v>7.0175438596491224E-2</v>
      </c>
      <c r="M21160" s="237" t="s">
        <v>457</v>
      </c>
      <c r="N21160" s="131">
        <v>3330.9698560139241</v>
      </c>
      <c r="O21160" s="227">
        <v>44602</v>
      </c>
      <c r="P21160" s="227">
        <f t="shared" si="754"/>
        <v>44584</v>
      </c>
      <c r="Q21160" s="227">
        <f t="shared" si="755"/>
        <v>44597</v>
      </c>
    </row>
    <row r="21161" spans="1:17" s="220" customFormat="1" x14ac:dyDescent="0.35">
      <c r="A21161" s="221" t="s">
        <v>564</v>
      </c>
      <c r="B21161" s="237" t="s">
        <v>443</v>
      </c>
      <c r="C21161" s="242">
        <v>7315.6481145470188</v>
      </c>
      <c r="D21161" s="237">
        <v>1579</v>
      </c>
      <c r="E21161" s="237">
        <v>62</v>
      </c>
      <c r="F21161" s="239">
        <v>60.535599296599621</v>
      </c>
      <c r="G21161" s="245"/>
      <c r="H21161" s="237" t="s">
        <v>457</v>
      </c>
      <c r="I21161" s="237">
        <v>24968</v>
      </c>
      <c r="J21161" s="237">
        <v>553</v>
      </c>
      <c r="K21161" s="237">
        <v>67</v>
      </c>
      <c r="L21161" s="238">
        <v>0.12115732368896925</v>
      </c>
      <c r="M21161" s="237" t="s">
        <v>457</v>
      </c>
      <c r="N21161" s="131">
        <v>7559.1388670044234</v>
      </c>
      <c r="O21161" s="227">
        <v>44602</v>
      </c>
      <c r="P21161" s="227">
        <f t="shared" si="754"/>
        <v>44584</v>
      </c>
      <c r="Q21161" s="227">
        <f t="shared" si="755"/>
        <v>44597</v>
      </c>
    </row>
    <row r="21162" spans="1:17" s="220" customFormat="1" x14ac:dyDescent="0.35">
      <c r="A21162" s="221" t="s">
        <v>563</v>
      </c>
      <c r="B21162" s="237" t="s">
        <v>448</v>
      </c>
      <c r="C21162" s="242">
        <v>10981.723636578799</v>
      </c>
      <c r="D21162" s="237">
        <v>1459</v>
      </c>
      <c r="E21162" s="237">
        <v>103</v>
      </c>
      <c r="F21162" s="239">
        <v>66.994427292243088</v>
      </c>
      <c r="G21162" s="245"/>
      <c r="H21162" s="237" t="s">
        <v>457</v>
      </c>
      <c r="I21162" s="237">
        <v>90097</v>
      </c>
      <c r="J21162" s="237">
        <v>2371</v>
      </c>
      <c r="K21162" s="237">
        <v>106</v>
      </c>
      <c r="L21162" s="238">
        <v>4.4706874736398144E-2</v>
      </c>
      <c r="M21162" s="237" t="s">
        <v>457</v>
      </c>
      <c r="N21162" s="131">
        <v>21590.417665424437</v>
      </c>
      <c r="O21162" s="227">
        <v>44602</v>
      </c>
      <c r="P21162" s="227">
        <f t="shared" si="754"/>
        <v>44584</v>
      </c>
      <c r="Q21162" s="227">
        <f t="shared" si="755"/>
        <v>44597</v>
      </c>
    </row>
    <row r="21163" spans="1:17" s="220" customFormat="1" x14ac:dyDescent="0.35">
      <c r="A21163" s="221" t="s">
        <v>562</v>
      </c>
      <c r="B21163" s="237" t="s">
        <v>454</v>
      </c>
      <c r="C21163" s="242">
        <v>16752.226867065601</v>
      </c>
      <c r="D21163" s="237">
        <v>3652</v>
      </c>
      <c r="E21163" s="237">
        <v>138</v>
      </c>
      <c r="F21163" s="239">
        <v>58.840791348890562</v>
      </c>
      <c r="G21163" s="245"/>
      <c r="H21163" s="237" t="s">
        <v>457</v>
      </c>
      <c r="I21163" s="237">
        <v>52027</v>
      </c>
      <c r="J21163" s="237">
        <v>1157</v>
      </c>
      <c r="K21163" s="237">
        <v>164</v>
      </c>
      <c r="L21163" s="238">
        <v>0.14174589455488332</v>
      </c>
      <c r="M21163" s="237" t="s">
        <v>457</v>
      </c>
      <c r="N21163" s="131">
        <v>6906.5444802125312</v>
      </c>
      <c r="O21163" s="227">
        <v>44602</v>
      </c>
      <c r="P21163" s="227">
        <f t="shared" si="754"/>
        <v>44584</v>
      </c>
      <c r="Q21163" s="227">
        <f t="shared" si="755"/>
        <v>44597</v>
      </c>
    </row>
    <row r="21164" spans="1:17" s="220" customFormat="1" x14ac:dyDescent="0.35">
      <c r="A21164" s="221" t="s">
        <v>561</v>
      </c>
      <c r="B21164" s="237" t="s">
        <v>446</v>
      </c>
      <c r="C21164" s="242">
        <v>14695.182980035201</v>
      </c>
      <c r="D21164" s="237">
        <v>2522</v>
      </c>
      <c r="E21164" s="237">
        <v>118</v>
      </c>
      <c r="F21164" s="239">
        <v>57.356015505369619</v>
      </c>
      <c r="G21164" s="245"/>
      <c r="H21164" s="237" t="s">
        <v>457</v>
      </c>
      <c r="I21164" s="237">
        <v>68735</v>
      </c>
      <c r="J21164" s="237">
        <v>1441</v>
      </c>
      <c r="K21164" s="237">
        <v>137</v>
      </c>
      <c r="L21164" s="238">
        <v>9.5072866065232478E-2</v>
      </c>
      <c r="M21164" s="237" t="s">
        <v>457</v>
      </c>
      <c r="N21164" s="131">
        <v>9805.9343797061611</v>
      </c>
      <c r="O21164" s="227">
        <v>44602</v>
      </c>
      <c r="P21164" s="227">
        <f t="shared" si="754"/>
        <v>44584</v>
      </c>
      <c r="Q21164" s="227">
        <f t="shared" si="755"/>
        <v>44597</v>
      </c>
    </row>
    <row r="21165" spans="1:17" s="220" customFormat="1" x14ac:dyDescent="0.35">
      <c r="A21165" s="221" t="s">
        <v>560</v>
      </c>
      <c r="B21165" s="237" t="s">
        <v>446</v>
      </c>
      <c r="C21165" s="242">
        <v>56177.316442514697</v>
      </c>
      <c r="D21165" s="237">
        <v>11336</v>
      </c>
      <c r="E21165" s="237">
        <v>354</v>
      </c>
      <c r="F21165" s="239">
        <v>45.010541419486863</v>
      </c>
      <c r="G21165" s="245"/>
      <c r="H21165" s="237" t="s">
        <v>457</v>
      </c>
      <c r="I21165" s="237">
        <v>212352</v>
      </c>
      <c r="J21165" s="237">
        <v>4611</v>
      </c>
      <c r="K21165" s="237">
        <v>421</v>
      </c>
      <c r="L21165" s="238">
        <v>9.1303404901322924E-2</v>
      </c>
      <c r="M21165" s="237" t="s">
        <v>457</v>
      </c>
      <c r="N21165" s="131">
        <v>8207.9392395298164</v>
      </c>
      <c r="O21165" s="227">
        <v>44602</v>
      </c>
      <c r="P21165" s="227">
        <f t="shared" si="754"/>
        <v>44584</v>
      </c>
      <c r="Q21165" s="227">
        <f t="shared" si="755"/>
        <v>44597</v>
      </c>
    </row>
    <row r="21166" spans="1:17" s="220" customFormat="1" x14ac:dyDescent="0.35">
      <c r="A21166" s="221" t="s">
        <v>559</v>
      </c>
      <c r="B21166" s="237" t="s">
        <v>451</v>
      </c>
      <c r="C21166" s="242">
        <v>1451.48737987204</v>
      </c>
      <c r="D21166" s="237">
        <v>177</v>
      </c>
      <c r="E21166" s="237">
        <v>17</v>
      </c>
      <c r="F21166" s="239">
        <v>83.658027697957877</v>
      </c>
      <c r="G21166" s="245"/>
      <c r="H21166" s="237" t="s">
        <v>457</v>
      </c>
      <c r="I21166" s="237">
        <v>4021</v>
      </c>
      <c r="J21166" s="237">
        <v>148</v>
      </c>
      <c r="K21166" s="237">
        <v>19</v>
      </c>
      <c r="L21166" s="238">
        <v>0.12837837837837837</v>
      </c>
      <c r="M21166" s="237" t="s">
        <v>457</v>
      </c>
      <c r="N21166" s="131">
        <v>10196.437258245218</v>
      </c>
      <c r="O21166" s="227">
        <v>44602</v>
      </c>
      <c r="P21166" s="227">
        <f t="shared" si="754"/>
        <v>44584</v>
      </c>
      <c r="Q21166" s="227">
        <f t="shared" si="755"/>
        <v>44597</v>
      </c>
    </row>
    <row r="21167" spans="1:17" s="220" customFormat="1" x14ac:dyDescent="0.35">
      <c r="A21167" s="221" t="s">
        <v>558</v>
      </c>
      <c r="B21167" s="237" t="s">
        <v>445</v>
      </c>
      <c r="C21167" s="242">
        <v>15539.121805317</v>
      </c>
      <c r="D21167" s="237">
        <v>3229</v>
      </c>
      <c r="E21167" s="237">
        <v>125</v>
      </c>
      <c r="F21167" s="239">
        <v>57.458661695517129</v>
      </c>
      <c r="G21167" s="245"/>
      <c r="H21167" s="237" t="s">
        <v>457</v>
      </c>
      <c r="I21167" s="237">
        <v>49363</v>
      </c>
      <c r="J21167" s="237">
        <v>1062</v>
      </c>
      <c r="K21167" s="237">
        <v>144</v>
      </c>
      <c r="L21167" s="238">
        <v>0.13559322033898305</v>
      </c>
      <c r="M21167" s="237" t="s">
        <v>457</v>
      </c>
      <c r="N21167" s="131">
        <v>6834.3630567115897</v>
      </c>
      <c r="O21167" s="227">
        <v>44602</v>
      </c>
      <c r="P21167" s="227">
        <f t="shared" si="754"/>
        <v>44584</v>
      </c>
      <c r="Q21167" s="227">
        <f t="shared" si="755"/>
        <v>44597</v>
      </c>
    </row>
    <row r="21168" spans="1:17" s="220" customFormat="1" x14ac:dyDescent="0.35">
      <c r="A21168" s="221" t="s">
        <v>557</v>
      </c>
      <c r="B21168" s="237" t="s">
        <v>450</v>
      </c>
      <c r="C21168" s="242">
        <v>14533.4559376543</v>
      </c>
      <c r="D21168" s="237">
        <v>3552</v>
      </c>
      <c r="E21168" s="237">
        <v>180</v>
      </c>
      <c r="F21168" s="239">
        <v>88.465832987676862</v>
      </c>
      <c r="G21168" s="245"/>
      <c r="H21168" s="237" t="s">
        <v>457</v>
      </c>
      <c r="I21168" s="237">
        <v>85922</v>
      </c>
      <c r="J21168" s="237">
        <v>2542</v>
      </c>
      <c r="K21168" s="237">
        <v>213</v>
      </c>
      <c r="L21168" s="238">
        <v>8.3792289535798578E-2</v>
      </c>
      <c r="M21168" s="237" t="s">
        <v>457</v>
      </c>
      <c r="N21168" s="131">
        <v>17490.678135363574</v>
      </c>
      <c r="O21168" s="227">
        <v>44602</v>
      </c>
      <c r="P21168" s="227">
        <f t="shared" si="754"/>
        <v>44584</v>
      </c>
      <c r="Q21168" s="227">
        <f t="shared" si="755"/>
        <v>44597</v>
      </c>
    </row>
    <row r="21169" spans="1:17" s="220" customFormat="1" x14ac:dyDescent="0.35">
      <c r="A21169" s="221" t="s">
        <v>556</v>
      </c>
      <c r="B21169" s="237" t="s">
        <v>449</v>
      </c>
      <c r="C21169" s="242">
        <v>2458.2722255157701</v>
      </c>
      <c r="D21169" s="237">
        <v>283</v>
      </c>
      <c r="E21169" s="237">
        <v>22</v>
      </c>
      <c r="F21169" s="239">
        <v>63.924107148014095</v>
      </c>
      <c r="G21169" s="245"/>
      <c r="H21169" s="237" t="s">
        <v>457</v>
      </c>
      <c r="I21169" s="237">
        <v>16105</v>
      </c>
      <c r="J21169" s="237">
        <v>516</v>
      </c>
      <c r="K21169" s="237">
        <v>26</v>
      </c>
      <c r="L21169" s="238">
        <v>5.0387596899224806E-2</v>
      </c>
      <c r="M21169" s="237" t="s">
        <v>457</v>
      </c>
      <c r="N21169" s="131">
        <v>20990.352274420628</v>
      </c>
      <c r="O21169" s="227">
        <v>44602</v>
      </c>
      <c r="P21169" s="227">
        <f t="shared" si="754"/>
        <v>44584</v>
      </c>
      <c r="Q21169" s="227">
        <f t="shared" si="755"/>
        <v>44597</v>
      </c>
    </row>
    <row r="21170" spans="1:17" s="220" customFormat="1" x14ac:dyDescent="0.35">
      <c r="A21170" s="221" t="s">
        <v>555</v>
      </c>
      <c r="B21170" s="237" t="s">
        <v>455</v>
      </c>
      <c r="C21170" s="242">
        <v>7178.4740239266202</v>
      </c>
      <c r="D21170" s="237">
        <v>1179</v>
      </c>
      <c r="E21170" s="237">
        <v>262</v>
      </c>
      <c r="F21170" s="239">
        <v>260.70005480146619</v>
      </c>
      <c r="G21170" s="245"/>
      <c r="H21170" s="237" t="s">
        <v>457</v>
      </c>
      <c r="I21170" s="237">
        <v>175150</v>
      </c>
      <c r="J21170" s="237">
        <v>6911</v>
      </c>
      <c r="K21170" s="237">
        <v>276</v>
      </c>
      <c r="L21170" s="238">
        <v>3.9936333381565617E-2</v>
      </c>
      <c r="M21170" s="237" t="s">
        <v>476</v>
      </c>
      <c r="N21170" s="131">
        <v>96273.943138400995</v>
      </c>
      <c r="O21170" s="227">
        <v>44602</v>
      </c>
      <c r="P21170" s="227">
        <f t="shared" si="754"/>
        <v>44584</v>
      </c>
      <c r="Q21170" s="227">
        <f t="shared" si="755"/>
        <v>44597</v>
      </c>
    </row>
    <row r="21171" spans="1:17" s="220" customFormat="1" x14ac:dyDescent="0.35">
      <c r="A21171" s="221" t="s">
        <v>554</v>
      </c>
      <c r="B21171" s="237" t="s">
        <v>448</v>
      </c>
      <c r="C21171" s="242">
        <v>24460.265400539301</v>
      </c>
      <c r="D21171" s="237">
        <v>5048</v>
      </c>
      <c r="E21171" s="237">
        <v>145</v>
      </c>
      <c r="F21171" s="239">
        <v>42.342724772375128</v>
      </c>
      <c r="G21171" s="245"/>
      <c r="H21171" s="237" t="s">
        <v>457</v>
      </c>
      <c r="I21171" s="237">
        <v>92462</v>
      </c>
      <c r="J21171" s="237">
        <v>2013</v>
      </c>
      <c r="K21171" s="237">
        <v>156</v>
      </c>
      <c r="L21171" s="238">
        <v>7.7496274217585689E-2</v>
      </c>
      <c r="M21171" s="237" t="s">
        <v>457</v>
      </c>
      <c r="N21171" s="131">
        <v>8229.6735830005218</v>
      </c>
      <c r="O21171" s="227">
        <v>44602</v>
      </c>
      <c r="P21171" s="227">
        <f t="shared" si="754"/>
        <v>44584</v>
      </c>
      <c r="Q21171" s="227">
        <f t="shared" si="755"/>
        <v>44597</v>
      </c>
    </row>
    <row r="21172" spans="1:17" s="220" customFormat="1" x14ac:dyDescent="0.35">
      <c r="A21172" s="221" t="s">
        <v>553</v>
      </c>
      <c r="B21172" s="237" t="s">
        <v>443</v>
      </c>
      <c r="C21172" s="242">
        <v>10765.112077551599</v>
      </c>
      <c r="D21172" s="237">
        <v>2167</v>
      </c>
      <c r="E21172" s="237">
        <v>117</v>
      </c>
      <c r="F21172" s="239">
        <v>77.631731067342429</v>
      </c>
      <c r="G21172" s="245"/>
      <c r="H21172" s="237" t="s">
        <v>457</v>
      </c>
      <c r="I21172" s="237">
        <v>34793</v>
      </c>
      <c r="J21172" s="237">
        <v>888</v>
      </c>
      <c r="K21172" s="237">
        <v>121</v>
      </c>
      <c r="L21172" s="238">
        <v>0.13626126126126126</v>
      </c>
      <c r="M21172" s="237" t="s">
        <v>457</v>
      </c>
      <c r="N21172" s="131">
        <v>8248.8690652068472</v>
      </c>
      <c r="O21172" s="227">
        <v>44602</v>
      </c>
      <c r="P21172" s="227">
        <f t="shared" si="754"/>
        <v>44584</v>
      </c>
      <c r="Q21172" s="227">
        <f t="shared" si="755"/>
        <v>44597</v>
      </c>
    </row>
    <row r="21173" spans="1:17" s="220" customFormat="1" x14ac:dyDescent="0.35">
      <c r="A21173" s="221" t="s">
        <v>552</v>
      </c>
      <c r="B21173" s="237" t="s">
        <v>448</v>
      </c>
      <c r="C21173" s="242">
        <v>22284.2851538703</v>
      </c>
      <c r="D21173" s="237">
        <v>3436</v>
      </c>
      <c r="E21173" s="237">
        <v>148</v>
      </c>
      <c r="F21173" s="239">
        <v>47.438939586502919</v>
      </c>
      <c r="G21173" s="245"/>
      <c r="H21173" s="237" t="s">
        <v>457</v>
      </c>
      <c r="I21173" s="237">
        <v>137841</v>
      </c>
      <c r="J21173" s="237">
        <v>3509</v>
      </c>
      <c r="K21173" s="237">
        <v>172</v>
      </c>
      <c r="L21173" s="238">
        <v>4.9016813907096037E-2</v>
      </c>
      <c r="M21173" s="237" t="s">
        <v>457</v>
      </c>
      <c r="N21173" s="131">
        <v>15746.522608963127</v>
      </c>
      <c r="O21173" s="227">
        <v>44602</v>
      </c>
      <c r="P21173" s="227">
        <f t="shared" si="754"/>
        <v>44584</v>
      </c>
      <c r="Q21173" s="227">
        <f t="shared" si="755"/>
        <v>44597</v>
      </c>
    </row>
    <row r="21174" spans="1:17" s="220" customFormat="1" x14ac:dyDescent="0.35">
      <c r="A21174" s="221" t="s">
        <v>551</v>
      </c>
      <c r="B21174" s="237" t="s">
        <v>455</v>
      </c>
      <c r="C21174" s="242">
        <v>845.307934845815</v>
      </c>
      <c r="D21174" s="237">
        <v>81</v>
      </c>
      <c r="E21174" s="237" t="s">
        <v>489</v>
      </c>
      <c r="F21174" s="239">
        <v>25.350018076525</v>
      </c>
      <c r="G21174" s="245"/>
      <c r="H21174" s="237" t="s">
        <v>457</v>
      </c>
      <c r="I21174" s="237">
        <v>2105</v>
      </c>
      <c r="J21174" s="237">
        <v>65</v>
      </c>
      <c r="K21174" s="237">
        <v>4</v>
      </c>
      <c r="L21174" s="238">
        <v>6.1538461538461542E-2</v>
      </c>
      <c r="M21174" s="237" t="s">
        <v>457</v>
      </c>
      <c r="N21174" s="131">
        <v>7689.5054832125843</v>
      </c>
      <c r="O21174" s="227">
        <v>44602</v>
      </c>
      <c r="P21174" s="227">
        <f t="shared" si="754"/>
        <v>44584</v>
      </c>
      <c r="Q21174" s="227">
        <f t="shared" si="755"/>
        <v>44597</v>
      </c>
    </row>
    <row r="21175" spans="1:17" s="220" customFormat="1" x14ac:dyDescent="0.35">
      <c r="A21175" s="221" t="s">
        <v>550</v>
      </c>
      <c r="B21175" s="237" t="s">
        <v>444</v>
      </c>
      <c r="C21175" s="242">
        <v>18868.1392219843</v>
      </c>
      <c r="D21175" s="237">
        <v>4812</v>
      </c>
      <c r="E21175" s="237">
        <v>123</v>
      </c>
      <c r="F21175" s="239">
        <v>46.563755876242261</v>
      </c>
      <c r="G21175" s="245"/>
      <c r="H21175" s="237" t="s">
        <v>457</v>
      </c>
      <c r="I21175" s="237">
        <v>114629</v>
      </c>
      <c r="J21175" s="237">
        <v>1934</v>
      </c>
      <c r="K21175" s="237">
        <v>170</v>
      </c>
      <c r="L21175" s="238">
        <v>8.790072388831438E-2</v>
      </c>
      <c r="M21175" s="237" t="s">
        <v>457</v>
      </c>
      <c r="N21175" s="131">
        <v>10250.083366708419</v>
      </c>
      <c r="O21175" s="227">
        <v>44602</v>
      </c>
      <c r="P21175" s="227">
        <f t="shared" si="754"/>
        <v>44584</v>
      </c>
      <c r="Q21175" s="227">
        <f t="shared" si="755"/>
        <v>44597</v>
      </c>
    </row>
    <row r="21176" spans="1:17" s="220" customFormat="1" x14ac:dyDescent="0.35">
      <c r="A21176" s="221" t="s">
        <v>549</v>
      </c>
      <c r="B21176" s="237" t="s">
        <v>448</v>
      </c>
      <c r="C21176" s="242">
        <v>41525.030739602102</v>
      </c>
      <c r="D21176" s="237">
        <v>9713</v>
      </c>
      <c r="E21176" s="237">
        <v>288</v>
      </c>
      <c r="F21176" s="239">
        <v>49.539827436683289</v>
      </c>
      <c r="G21176" s="245"/>
      <c r="H21176" s="237" t="s">
        <v>457</v>
      </c>
      <c r="I21176" s="237">
        <v>184581</v>
      </c>
      <c r="J21176" s="237">
        <v>4504</v>
      </c>
      <c r="K21176" s="237">
        <v>336</v>
      </c>
      <c r="L21176" s="238">
        <v>7.460035523978685E-2</v>
      </c>
      <c r="M21176" s="237" t="s">
        <v>457</v>
      </c>
      <c r="N21176" s="131">
        <v>10846.469995998268</v>
      </c>
      <c r="O21176" s="227">
        <v>44602</v>
      </c>
      <c r="P21176" s="227">
        <f t="shared" si="754"/>
        <v>44584</v>
      </c>
      <c r="Q21176" s="227">
        <f t="shared" si="755"/>
        <v>44597</v>
      </c>
    </row>
    <row r="21177" spans="1:17" s="220" customFormat="1" x14ac:dyDescent="0.35">
      <c r="A21177" s="221" t="s">
        <v>443</v>
      </c>
      <c r="B21177" s="237" t="s">
        <v>443</v>
      </c>
      <c r="C21177" s="242">
        <v>191574.677370558</v>
      </c>
      <c r="D21177" s="237">
        <v>52207</v>
      </c>
      <c r="E21177" s="237">
        <v>2294</v>
      </c>
      <c r="F21177" s="239">
        <v>85.531733685344093</v>
      </c>
      <c r="G21177" s="245"/>
      <c r="H21177" s="237" t="s">
        <v>457</v>
      </c>
      <c r="I21177" s="237">
        <v>1680614</v>
      </c>
      <c r="J21177" s="237">
        <v>58832</v>
      </c>
      <c r="K21177" s="237">
        <v>2686</v>
      </c>
      <c r="L21177" s="238">
        <v>4.5655425618710908E-2</v>
      </c>
      <c r="M21177" s="237" t="s">
        <v>457</v>
      </c>
      <c r="N21177" s="131">
        <v>30709.695460534571</v>
      </c>
      <c r="O21177" s="227">
        <v>44602</v>
      </c>
      <c r="P21177" s="227">
        <f t="shared" si="754"/>
        <v>44584</v>
      </c>
      <c r="Q21177" s="227">
        <f t="shared" si="755"/>
        <v>44597</v>
      </c>
    </row>
    <row r="21178" spans="1:17" s="220" customFormat="1" x14ac:dyDescent="0.35">
      <c r="A21178" s="221" t="s">
        <v>548</v>
      </c>
      <c r="B21178" s="237" t="s">
        <v>449</v>
      </c>
      <c r="C21178" s="242">
        <v>1046.7288034764699</v>
      </c>
      <c r="D21178" s="237">
        <v>105</v>
      </c>
      <c r="E21178" s="237">
        <v>8</v>
      </c>
      <c r="F21178" s="239">
        <v>54.591845522039932</v>
      </c>
      <c r="G21178" s="245"/>
      <c r="H21178" s="237" t="s">
        <v>457</v>
      </c>
      <c r="I21178" s="237">
        <v>3795</v>
      </c>
      <c r="J21178" s="237">
        <v>125</v>
      </c>
      <c r="K21178" s="237">
        <v>8</v>
      </c>
      <c r="L21178" s="238">
        <v>6.4000000000000001E-2</v>
      </c>
      <c r="M21178" s="237" t="s">
        <v>457</v>
      </c>
      <c r="N21178" s="131">
        <v>11941.966207946236</v>
      </c>
      <c r="O21178" s="227">
        <v>44602</v>
      </c>
      <c r="P21178" s="227">
        <f t="shared" si="754"/>
        <v>44584</v>
      </c>
      <c r="Q21178" s="227">
        <f t="shared" si="755"/>
        <v>44597</v>
      </c>
    </row>
    <row r="21179" spans="1:17" s="220" customFormat="1" x14ac:dyDescent="0.35">
      <c r="A21179" s="221" t="s">
        <v>547</v>
      </c>
      <c r="B21179" s="237" t="s">
        <v>446</v>
      </c>
      <c r="C21179" s="242">
        <v>11271.338775648501</v>
      </c>
      <c r="D21179" s="237">
        <v>2136</v>
      </c>
      <c r="E21179" s="237">
        <v>63</v>
      </c>
      <c r="F21179" s="239">
        <v>39.924272436227</v>
      </c>
      <c r="G21179" s="245"/>
      <c r="H21179" s="237" t="s">
        <v>457</v>
      </c>
      <c r="I21179" s="237">
        <v>52934</v>
      </c>
      <c r="J21179" s="237">
        <v>1319</v>
      </c>
      <c r="K21179" s="237">
        <v>76</v>
      </c>
      <c r="L21179" s="238">
        <v>5.7619408642911298E-2</v>
      </c>
      <c r="M21179" s="237" t="s">
        <v>457</v>
      </c>
      <c r="N21179" s="131">
        <v>11702.247854085203</v>
      </c>
      <c r="O21179" s="227">
        <v>44602</v>
      </c>
      <c r="P21179" s="227">
        <f t="shared" si="754"/>
        <v>44584</v>
      </c>
      <c r="Q21179" s="227">
        <f t="shared" si="755"/>
        <v>44597</v>
      </c>
    </row>
    <row r="21180" spans="1:17" s="220" customFormat="1" x14ac:dyDescent="0.35">
      <c r="A21180" s="221" t="s">
        <v>546</v>
      </c>
      <c r="B21180" s="237" t="s">
        <v>456</v>
      </c>
      <c r="C21180" s="242">
        <v>24061.696973528105</v>
      </c>
      <c r="D21180" s="237">
        <v>4041</v>
      </c>
      <c r="E21180" s="237">
        <v>225</v>
      </c>
      <c r="F21180" s="239">
        <v>66.792581541982827</v>
      </c>
      <c r="G21180" s="245"/>
      <c r="H21180" s="237" t="s">
        <v>457</v>
      </c>
      <c r="I21180" s="237">
        <v>78326</v>
      </c>
      <c r="J21180" s="237">
        <v>2100</v>
      </c>
      <c r="K21180" s="237">
        <v>248</v>
      </c>
      <c r="L21180" s="238">
        <v>0.1180952380952381</v>
      </c>
      <c r="M21180" s="237" t="s">
        <v>457</v>
      </c>
      <c r="N21180" s="131">
        <v>8727.5639881524221</v>
      </c>
      <c r="O21180" s="227">
        <v>44602</v>
      </c>
      <c r="P21180" s="227">
        <f t="shared" si="754"/>
        <v>44584</v>
      </c>
      <c r="Q21180" s="227">
        <f t="shared" si="755"/>
        <v>44597</v>
      </c>
    </row>
    <row r="21181" spans="1:17" s="220" customFormat="1" x14ac:dyDescent="0.35">
      <c r="A21181" s="221" t="s">
        <v>37</v>
      </c>
      <c r="B21181" s="237" t="s">
        <v>891</v>
      </c>
      <c r="C21181" s="242">
        <v>6964382.5242290385</v>
      </c>
      <c r="D21181" s="237">
        <v>1513559</v>
      </c>
      <c r="E21181" s="237">
        <v>60674</v>
      </c>
      <c r="F21181" s="239">
        <v>62.2</v>
      </c>
      <c r="G21181" s="245"/>
      <c r="H21181" s="237" t="s">
        <v>457</v>
      </c>
      <c r="I21181" s="237">
        <v>39809116</v>
      </c>
      <c r="J21181" s="237">
        <v>1093394</v>
      </c>
      <c r="K21181" s="237">
        <v>70845</v>
      </c>
      <c r="L21181" s="238">
        <v>6.4793660839550973E-2</v>
      </c>
      <c r="M21181" s="237" t="s">
        <v>457</v>
      </c>
      <c r="N21181" s="131">
        <v>15699.798168697509</v>
      </c>
      <c r="O21181" s="227">
        <v>44602</v>
      </c>
      <c r="P21181" s="227">
        <f t="shared" si="754"/>
        <v>44584</v>
      </c>
      <c r="Q21181" s="227">
        <f t="shared" si="755"/>
        <v>44597</v>
      </c>
    </row>
    <row r="21182" spans="1:17" s="220" customFormat="1" x14ac:dyDescent="0.35">
      <c r="A21182" s="221" t="s">
        <v>888</v>
      </c>
      <c r="B21182" s="237" t="s">
        <v>445</v>
      </c>
      <c r="C21182" s="242">
        <v>18224.238036758699</v>
      </c>
      <c r="D21182" s="237">
        <v>3743</v>
      </c>
      <c r="E21182" s="237">
        <v>58</v>
      </c>
      <c r="F21182" s="239">
        <v>22.732676858702714</v>
      </c>
      <c r="G21182" s="245"/>
      <c r="H21182" s="237" t="s">
        <v>457</v>
      </c>
      <c r="I21182" s="237">
        <v>59793</v>
      </c>
      <c r="J21182" s="237">
        <v>1120</v>
      </c>
      <c r="K21182" s="237">
        <v>72</v>
      </c>
      <c r="L21182" s="238">
        <v>6.4285714285714279E-2</v>
      </c>
      <c r="M21182" s="237" t="s">
        <v>457</v>
      </c>
      <c r="N21182" s="131">
        <v>6145.6616059389407</v>
      </c>
      <c r="O21182" s="227">
        <v>44609</v>
      </c>
      <c r="P21182" s="227">
        <f t="shared" si="754"/>
        <v>44591</v>
      </c>
      <c r="Q21182" s="227">
        <f t="shared" si="755"/>
        <v>44604</v>
      </c>
    </row>
    <row r="21183" spans="1:17" s="220" customFormat="1" x14ac:dyDescent="0.35">
      <c r="A21183" s="221" t="s">
        <v>887</v>
      </c>
      <c r="B21183" s="237" t="s">
        <v>448</v>
      </c>
      <c r="C21183" s="242">
        <v>23727.780397963001</v>
      </c>
      <c r="D21183" s="237">
        <v>2692</v>
      </c>
      <c r="E21183" s="237">
        <v>71</v>
      </c>
      <c r="F21183" s="239">
        <v>21.373379584480425</v>
      </c>
      <c r="G21183" s="245"/>
      <c r="H21183" s="237" t="s">
        <v>457</v>
      </c>
      <c r="I21183" s="237">
        <v>89657</v>
      </c>
      <c r="J21183" s="237">
        <v>2295</v>
      </c>
      <c r="K21183" s="237">
        <v>81</v>
      </c>
      <c r="L21183" s="238">
        <v>3.5294117647058823E-2</v>
      </c>
      <c r="M21183" s="237" t="s">
        <v>457</v>
      </c>
      <c r="N21183" s="131">
        <v>9672.2068457655769</v>
      </c>
      <c r="O21183" s="227">
        <v>44609</v>
      </c>
      <c r="P21183" s="227">
        <f t="shared" si="754"/>
        <v>44591</v>
      </c>
      <c r="Q21183" s="227">
        <f t="shared" si="755"/>
        <v>44604</v>
      </c>
    </row>
    <row r="21184" spans="1:17" s="220" customFormat="1" x14ac:dyDescent="0.35">
      <c r="A21184" s="221" t="s">
        <v>886</v>
      </c>
      <c r="B21184" s="237" t="s">
        <v>454</v>
      </c>
      <c r="C21184" s="242">
        <v>10449.281569213599</v>
      </c>
      <c r="D21184" s="237">
        <v>3118</v>
      </c>
      <c r="E21184" s="237">
        <v>69</v>
      </c>
      <c r="F21184" s="239">
        <v>47.166605626671299</v>
      </c>
      <c r="G21184" s="245"/>
      <c r="H21184" s="237" t="s">
        <v>457</v>
      </c>
      <c r="I21184" s="237">
        <v>42482</v>
      </c>
      <c r="J21184" s="237">
        <v>752</v>
      </c>
      <c r="K21184" s="237">
        <v>76</v>
      </c>
      <c r="L21184" s="238">
        <v>0.10106382978723404</v>
      </c>
      <c r="M21184" s="237" t="s">
        <v>457</v>
      </c>
      <c r="N21184" s="131">
        <v>7196.6670150376149</v>
      </c>
      <c r="O21184" s="227">
        <v>44609</v>
      </c>
      <c r="P21184" s="227">
        <f t="shared" si="754"/>
        <v>44591</v>
      </c>
      <c r="Q21184" s="227">
        <f t="shared" si="755"/>
        <v>44604</v>
      </c>
    </row>
    <row r="21185" spans="1:17" s="220" customFormat="1" x14ac:dyDescent="0.35">
      <c r="A21185" s="221" t="s">
        <v>885</v>
      </c>
      <c r="B21185" s="237" t="s">
        <v>455</v>
      </c>
      <c r="C21185" s="242">
        <v>8227.4352056835796</v>
      </c>
      <c r="D21185" s="237">
        <v>1484</v>
      </c>
      <c r="E21185" s="237">
        <v>121</v>
      </c>
      <c r="F21185" s="239">
        <v>105.04922769718789</v>
      </c>
      <c r="G21185" s="245"/>
      <c r="H21185" s="237" t="s">
        <v>457</v>
      </c>
      <c r="I21185" s="237">
        <v>31966</v>
      </c>
      <c r="J21185" s="237">
        <v>941</v>
      </c>
      <c r="K21185" s="237">
        <v>129</v>
      </c>
      <c r="L21185" s="238">
        <v>0.13708820403825717</v>
      </c>
      <c r="M21185" s="237" t="s">
        <v>457</v>
      </c>
      <c r="N21185" s="131">
        <v>11437.343187460772</v>
      </c>
      <c r="O21185" s="227">
        <v>44609</v>
      </c>
      <c r="P21185" s="227">
        <f t="shared" si="754"/>
        <v>44591</v>
      </c>
      <c r="Q21185" s="227">
        <f t="shared" si="755"/>
        <v>44604</v>
      </c>
    </row>
    <row r="21186" spans="1:17" s="220" customFormat="1" x14ac:dyDescent="0.35">
      <c r="A21186" s="221" t="s">
        <v>884</v>
      </c>
      <c r="B21186" s="237" t="s">
        <v>450</v>
      </c>
      <c r="C21186" s="242">
        <v>28496.164598917199</v>
      </c>
      <c r="D21186" s="237">
        <v>6717</v>
      </c>
      <c r="E21186" s="237">
        <v>177</v>
      </c>
      <c r="F21186" s="239">
        <v>44.366872948710956</v>
      </c>
      <c r="G21186" s="245"/>
      <c r="H21186" s="237" t="s">
        <v>457</v>
      </c>
      <c r="I21186" s="237">
        <v>120237</v>
      </c>
      <c r="J21186" s="237">
        <v>2359</v>
      </c>
      <c r="K21186" s="237">
        <v>210</v>
      </c>
      <c r="L21186" s="238">
        <v>8.9020771513353122E-2</v>
      </c>
      <c r="M21186" s="237" t="s">
        <v>457</v>
      </c>
      <c r="N21186" s="131">
        <v>8278.3070395713457</v>
      </c>
      <c r="O21186" s="227">
        <v>44609</v>
      </c>
      <c r="P21186" s="227">
        <f t="shared" si="754"/>
        <v>44591</v>
      </c>
      <c r="Q21186" s="227">
        <f t="shared" si="755"/>
        <v>44604</v>
      </c>
    </row>
    <row r="21187" spans="1:17" s="220" customFormat="1" x14ac:dyDescent="0.35">
      <c r="A21187" s="221" t="s">
        <v>883</v>
      </c>
      <c r="B21187" s="237" t="s">
        <v>455</v>
      </c>
      <c r="C21187" s="242">
        <v>462.23398096760798</v>
      </c>
      <c r="D21187" s="237">
        <v>25</v>
      </c>
      <c r="E21187" s="237">
        <v>0</v>
      </c>
      <c r="F21187" s="239">
        <v>0</v>
      </c>
      <c r="G21187" s="245"/>
      <c r="H21187" s="237" t="s">
        <v>457</v>
      </c>
      <c r="I21187" s="237">
        <v>524</v>
      </c>
      <c r="J21187" s="237">
        <v>11</v>
      </c>
      <c r="K21187" s="237">
        <v>0</v>
      </c>
      <c r="L21187" s="238">
        <v>0</v>
      </c>
      <c r="M21187" s="237" t="s">
        <v>457</v>
      </c>
      <c r="N21187" s="131">
        <v>2379.747152507779</v>
      </c>
      <c r="O21187" s="227">
        <v>44609</v>
      </c>
      <c r="P21187" s="227">
        <f t="shared" si="754"/>
        <v>44591</v>
      </c>
      <c r="Q21187" s="227">
        <f t="shared" si="755"/>
        <v>44604</v>
      </c>
    </row>
    <row r="21188" spans="1:17" s="220" customFormat="1" x14ac:dyDescent="0.35">
      <c r="A21188" s="221" t="s">
        <v>882</v>
      </c>
      <c r="B21188" s="237" t="s">
        <v>452</v>
      </c>
      <c r="C21188" s="242">
        <v>16598.0263143665</v>
      </c>
      <c r="D21188" s="237">
        <v>2450</v>
      </c>
      <c r="E21188" s="237">
        <v>74</v>
      </c>
      <c r="F21188" s="239">
        <v>31.845438641937871</v>
      </c>
      <c r="G21188" s="245"/>
      <c r="H21188" s="237" t="s">
        <v>457</v>
      </c>
      <c r="I21188" s="237">
        <v>56532</v>
      </c>
      <c r="J21188" s="237">
        <v>1065</v>
      </c>
      <c r="K21188" s="237">
        <v>86</v>
      </c>
      <c r="L21188" s="238">
        <v>8.0751173708920182E-2</v>
      </c>
      <c r="M21188" s="237" t="s">
        <v>457</v>
      </c>
      <c r="N21188" s="131">
        <v>6416.4255425850497</v>
      </c>
      <c r="O21188" s="227">
        <v>44609</v>
      </c>
      <c r="P21188" s="227">
        <f t="shared" si="754"/>
        <v>44591</v>
      </c>
      <c r="Q21188" s="227">
        <f t="shared" si="755"/>
        <v>44604</v>
      </c>
    </row>
    <row r="21189" spans="1:17" s="220" customFormat="1" x14ac:dyDescent="0.35">
      <c r="A21189" s="221" t="s">
        <v>881</v>
      </c>
      <c r="B21189" s="237" t="s">
        <v>449</v>
      </c>
      <c r="C21189" s="242">
        <v>40259.238105780198</v>
      </c>
      <c r="D21189" s="237">
        <v>6811</v>
      </c>
      <c r="E21189" s="237">
        <v>846</v>
      </c>
      <c r="F21189" s="239">
        <v>150.09864635241428</v>
      </c>
      <c r="G21189" s="245"/>
      <c r="H21189" s="237" t="s">
        <v>476</v>
      </c>
      <c r="I21189" s="237">
        <v>716762</v>
      </c>
      <c r="J21189" s="237">
        <v>20484</v>
      </c>
      <c r="K21189" s="237">
        <v>945</v>
      </c>
      <c r="L21189" s="238">
        <v>4.6133567662565905E-2</v>
      </c>
      <c r="M21189" s="237" t="s">
        <v>476</v>
      </c>
      <c r="N21189" s="131">
        <v>50880.247525248182</v>
      </c>
      <c r="O21189" s="227">
        <v>44609</v>
      </c>
      <c r="P21189" s="227">
        <f t="shared" si="754"/>
        <v>44591</v>
      </c>
      <c r="Q21189" s="227">
        <f t="shared" si="755"/>
        <v>44604</v>
      </c>
    </row>
    <row r="21190" spans="1:17" s="220" customFormat="1" x14ac:dyDescent="0.35">
      <c r="A21190" s="221" t="s">
        <v>880</v>
      </c>
      <c r="B21190" s="237" t="s">
        <v>452</v>
      </c>
      <c r="C21190" s="242">
        <v>36064.049778037697</v>
      </c>
      <c r="D21190" s="237">
        <v>6209</v>
      </c>
      <c r="E21190" s="237">
        <v>122</v>
      </c>
      <c r="F21190" s="239">
        <v>24.163358712954484</v>
      </c>
      <c r="G21190" s="245"/>
      <c r="H21190" s="237" t="s">
        <v>457</v>
      </c>
      <c r="I21190" s="237">
        <v>167219</v>
      </c>
      <c r="J21190" s="237">
        <v>3085</v>
      </c>
      <c r="K21190" s="237">
        <v>157</v>
      </c>
      <c r="L21190" s="238">
        <v>5.0891410048622368E-2</v>
      </c>
      <c r="M21190" s="237" t="s">
        <v>457</v>
      </c>
      <c r="N21190" s="131">
        <v>8554.225105020525</v>
      </c>
      <c r="O21190" s="227">
        <v>44609</v>
      </c>
      <c r="P21190" s="227">
        <f t="shared" si="754"/>
        <v>44591</v>
      </c>
      <c r="Q21190" s="227">
        <f t="shared" si="755"/>
        <v>44604</v>
      </c>
    </row>
    <row r="21191" spans="1:17" s="220" customFormat="1" x14ac:dyDescent="0.35">
      <c r="A21191" s="221" t="s">
        <v>879</v>
      </c>
      <c r="B21191" s="237" t="s">
        <v>453</v>
      </c>
      <c r="C21191" s="242">
        <v>260.803252500962</v>
      </c>
      <c r="D21191" s="237">
        <v>20</v>
      </c>
      <c r="E21191" s="237">
        <v>0</v>
      </c>
      <c r="F21191" s="239">
        <v>0</v>
      </c>
      <c r="G21191" s="245"/>
      <c r="H21191" s="237" t="s">
        <v>461</v>
      </c>
      <c r="I21191" s="237">
        <v>882</v>
      </c>
      <c r="J21191" s="237">
        <v>12</v>
      </c>
      <c r="K21191" s="237">
        <v>0</v>
      </c>
      <c r="L21191" s="238">
        <v>0</v>
      </c>
      <c r="M21191" s="237" t="s">
        <v>461</v>
      </c>
      <c r="N21191" s="131">
        <v>4601.1696115468258</v>
      </c>
      <c r="O21191" s="227">
        <v>44609</v>
      </c>
      <c r="P21191" s="227">
        <f t="shared" si="754"/>
        <v>44591</v>
      </c>
      <c r="Q21191" s="227">
        <f t="shared" si="755"/>
        <v>44604</v>
      </c>
    </row>
    <row r="21192" spans="1:17" s="220" customFormat="1" x14ac:dyDescent="0.35">
      <c r="A21192" s="221" t="s">
        <v>878</v>
      </c>
      <c r="B21192" s="237" t="s">
        <v>448</v>
      </c>
      <c r="C21192" s="242">
        <v>45827.143129014403</v>
      </c>
      <c r="D21192" s="237">
        <v>4705</v>
      </c>
      <c r="E21192" s="237">
        <v>145</v>
      </c>
      <c r="F21192" s="239">
        <v>22.600454992328491</v>
      </c>
      <c r="G21192" s="245"/>
      <c r="H21192" s="237" t="s">
        <v>457</v>
      </c>
      <c r="I21192" s="237">
        <v>239150</v>
      </c>
      <c r="J21192" s="237">
        <v>6415</v>
      </c>
      <c r="K21192" s="237">
        <v>166</v>
      </c>
      <c r="L21192" s="238">
        <v>2.5876851130163678E-2</v>
      </c>
      <c r="M21192" s="237" t="s">
        <v>457</v>
      </c>
      <c r="N21192" s="131">
        <v>13998.254226627734</v>
      </c>
      <c r="O21192" s="227">
        <v>44609</v>
      </c>
      <c r="P21192" s="227">
        <f t="shared" si="754"/>
        <v>44591</v>
      </c>
      <c r="Q21192" s="227">
        <f t="shared" si="755"/>
        <v>44604</v>
      </c>
    </row>
    <row r="21193" spans="1:17" s="220" customFormat="1" x14ac:dyDescent="0.35">
      <c r="A21193" s="221" t="s">
        <v>877</v>
      </c>
      <c r="B21193" s="237" t="s">
        <v>443</v>
      </c>
      <c r="C21193" s="242">
        <v>6286.5177862111304</v>
      </c>
      <c r="D21193" s="237">
        <v>1385</v>
      </c>
      <c r="E21193" s="237">
        <v>54</v>
      </c>
      <c r="F21193" s="239">
        <v>61.355793275621167</v>
      </c>
      <c r="G21193" s="245"/>
      <c r="H21193" s="237" t="s">
        <v>457</v>
      </c>
      <c r="I21193" s="237">
        <v>30329</v>
      </c>
      <c r="J21193" s="237">
        <v>431</v>
      </c>
      <c r="K21193" s="237">
        <v>56</v>
      </c>
      <c r="L21193" s="238">
        <v>0.12993039443155452</v>
      </c>
      <c r="M21193" s="237" t="s">
        <v>457</v>
      </c>
      <c r="N21193" s="131">
        <v>6855.9417893536684</v>
      </c>
      <c r="O21193" s="227">
        <v>44609</v>
      </c>
      <c r="P21193" s="227">
        <f t="shared" si="754"/>
        <v>44591</v>
      </c>
      <c r="Q21193" s="227">
        <f t="shared" si="755"/>
        <v>44604</v>
      </c>
    </row>
    <row r="21194" spans="1:17" s="220" customFormat="1" x14ac:dyDescent="0.35">
      <c r="A21194" s="221" t="s">
        <v>876</v>
      </c>
      <c r="B21194" s="237" t="s">
        <v>448</v>
      </c>
      <c r="C21194" s="242">
        <v>3488.02577394533</v>
      </c>
      <c r="D21194" s="237">
        <v>526</v>
      </c>
      <c r="E21194" s="237">
        <v>11</v>
      </c>
      <c r="F21194" s="239">
        <v>22.526045867647326</v>
      </c>
      <c r="G21194" s="245"/>
      <c r="H21194" s="237" t="s">
        <v>457</v>
      </c>
      <c r="I21194" s="237">
        <v>8225</v>
      </c>
      <c r="J21194" s="237">
        <v>148</v>
      </c>
      <c r="K21194" s="237">
        <v>11</v>
      </c>
      <c r="L21194" s="238">
        <v>7.4324324324324328E-2</v>
      </c>
      <c r="M21194" s="237" t="s">
        <v>457</v>
      </c>
      <c r="N21194" s="131">
        <v>4243.0879125241145</v>
      </c>
      <c r="O21194" s="227">
        <v>44609</v>
      </c>
      <c r="P21194" s="227">
        <f t="shared" si="754"/>
        <v>44591</v>
      </c>
      <c r="Q21194" s="227">
        <f t="shared" si="755"/>
        <v>44604</v>
      </c>
    </row>
    <row r="21195" spans="1:17" s="220" customFormat="1" x14ac:dyDescent="0.35">
      <c r="A21195" s="221" t="s">
        <v>875</v>
      </c>
      <c r="B21195" s="237" t="s">
        <v>451</v>
      </c>
      <c r="C21195" s="242">
        <v>1695.3715782397301</v>
      </c>
      <c r="D21195" s="237">
        <v>125</v>
      </c>
      <c r="E21195" s="237">
        <v>10</v>
      </c>
      <c r="F21195" s="239">
        <v>42.131514026402556</v>
      </c>
      <c r="G21195" s="245"/>
      <c r="H21195" s="237" t="s">
        <v>457</v>
      </c>
      <c r="I21195" s="237">
        <v>5702</v>
      </c>
      <c r="J21195" s="237">
        <v>179</v>
      </c>
      <c r="K21195" s="237">
        <v>10</v>
      </c>
      <c r="L21195" s="238">
        <v>5.5865921787709494E-2</v>
      </c>
      <c r="M21195" s="237" t="s">
        <v>457</v>
      </c>
      <c r="N21195" s="131">
        <v>10558.157415016482</v>
      </c>
      <c r="O21195" s="227">
        <v>44609</v>
      </c>
      <c r="P21195" s="227">
        <f t="shared" si="754"/>
        <v>44591</v>
      </c>
      <c r="Q21195" s="227">
        <f t="shared" si="755"/>
        <v>44604</v>
      </c>
    </row>
    <row r="21196" spans="1:17" s="220" customFormat="1" x14ac:dyDescent="0.35">
      <c r="A21196" s="221" t="s">
        <v>874</v>
      </c>
      <c r="B21196" s="237" t="s">
        <v>448</v>
      </c>
      <c r="C21196" s="242">
        <v>19700.450804414999</v>
      </c>
      <c r="D21196" s="237">
        <v>3423</v>
      </c>
      <c r="E21196" s="237">
        <v>84</v>
      </c>
      <c r="F21196" s="239">
        <v>30.456155849262906</v>
      </c>
      <c r="G21196" s="245"/>
      <c r="H21196" s="237" t="s">
        <v>457</v>
      </c>
      <c r="I21196" s="237">
        <v>85894</v>
      </c>
      <c r="J21196" s="237">
        <v>1972</v>
      </c>
      <c r="K21196" s="237">
        <v>98</v>
      </c>
      <c r="L21196" s="238">
        <v>4.9695740365111561E-2</v>
      </c>
      <c r="M21196" s="237" t="s">
        <v>457</v>
      </c>
      <c r="N21196" s="131">
        <v>10009.923222457743</v>
      </c>
      <c r="O21196" s="227">
        <v>44609</v>
      </c>
      <c r="P21196" s="227">
        <f t="shared" si="754"/>
        <v>44591</v>
      </c>
      <c r="Q21196" s="227">
        <f t="shared" si="755"/>
        <v>44604</v>
      </c>
    </row>
    <row r="21197" spans="1:17" s="220" customFormat="1" x14ac:dyDescent="0.35">
      <c r="A21197" s="221" t="s">
        <v>873</v>
      </c>
      <c r="B21197" s="237" t="s">
        <v>443</v>
      </c>
      <c r="C21197" s="242">
        <v>11981.336652870101</v>
      </c>
      <c r="D21197" s="237">
        <v>2985</v>
      </c>
      <c r="E21197" s="237">
        <v>88</v>
      </c>
      <c r="F21197" s="239">
        <v>52.462546273654354</v>
      </c>
      <c r="G21197" s="245"/>
      <c r="H21197" s="237" t="s">
        <v>457</v>
      </c>
      <c r="I21197" s="237">
        <v>48124</v>
      </c>
      <c r="J21197" s="237">
        <v>899</v>
      </c>
      <c r="K21197" s="237">
        <v>101</v>
      </c>
      <c r="L21197" s="238">
        <v>0.11234705228031146</v>
      </c>
      <c r="M21197" s="237" t="s">
        <v>457</v>
      </c>
      <c r="N21197" s="131">
        <v>7503.3364477297</v>
      </c>
      <c r="O21197" s="227">
        <v>44609</v>
      </c>
      <c r="P21197" s="227">
        <f t="shared" si="754"/>
        <v>44591</v>
      </c>
      <c r="Q21197" s="227">
        <f t="shared" si="755"/>
        <v>44604</v>
      </c>
    </row>
    <row r="21198" spans="1:17" s="220" customFormat="1" x14ac:dyDescent="0.35">
      <c r="A21198" s="221" t="s">
        <v>872</v>
      </c>
      <c r="B21198" s="237" t="s">
        <v>454</v>
      </c>
      <c r="C21198" s="242">
        <v>46517.435301401703</v>
      </c>
      <c r="D21198" s="237">
        <v>9836</v>
      </c>
      <c r="E21198" s="237">
        <v>210</v>
      </c>
      <c r="F21198" s="239">
        <v>32.245973800597746</v>
      </c>
      <c r="G21198" s="245"/>
      <c r="H21198" s="237" t="s">
        <v>457</v>
      </c>
      <c r="I21198" s="237">
        <v>158423</v>
      </c>
      <c r="J21198" s="237">
        <v>3064</v>
      </c>
      <c r="K21198" s="237">
        <v>233</v>
      </c>
      <c r="L21198" s="238">
        <v>7.6044386422976507E-2</v>
      </c>
      <c r="M21198" s="237" t="s">
        <v>457</v>
      </c>
      <c r="N21198" s="131">
        <v>6586.7775816687663</v>
      </c>
      <c r="O21198" s="227">
        <v>44609</v>
      </c>
      <c r="P21198" s="227">
        <f t="shared" si="754"/>
        <v>44591</v>
      </c>
      <c r="Q21198" s="227">
        <f t="shared" si="755"/>
        <v>44604</v>
      </c>
    </row>
    <row r="21199" spans="1:17" s="220" customFormat="1" x14ac:dyDescent="0.35">
      <c r="A21199" s="221" t="s">
        <v>871</v>
      </c>
      <c r="B21199" s="237" t="s">
        <v>443</v>
      </c>
      <c r="C21199" s="242">
        <v>16484.126202190801</v>
      </c>
      <c r="D21199" s="237">
        <v>3914</v>
      </c>
      <c r="E21199" s="237">
        <v>114</v>
      </c>
      <c r="F21199" s="239">
        <v>49.39817278136907</v>
      </c>
      <c r="G21199" s="245"/>
      <c r="H21199" s="237" t="s">
        <v>457</v>
      </c>
      <c r="I21199" s="237">
        <v>78928</v>
      </c>
      <c r="J21199" s="237">
        <v>1906</v>
      </c>
      <c r="K21199" s="237">
        <v>125</v>
      </c>
      <c r="L21199" s="238">
        <v>6.5582371458551947E-2</v>
      </c>
      <c r="M21199" s="237" t="s">
        <v>457</v>
      </c>
      <c r="N21199" s="131">
        <v>11562.638969281159</v>
      </c>
      <c r="O21199" s="227">
        <v>44609</v>
      </c>
      <c r="P21199" s="227">
        <f t="shared" si="754"/>
        <v>44591</v>
      </c>
      <c r="Q21199" s="227">
        <f t="shared" si="755"/>
        <v>44604</v>
      </c>
    </row>
    <row r="21200" spans="1:17" s="220" customFormat="1" x14ac:dyDescent="0.35">
      <c r="A21200" s="221" t="s">
        <v>870</v>
      </c>
      <c r="B21200" s="237" t="s">
        <v>446</v>
      </c>
      <c r="C21200" s="242">
        <v>4376.1911247030603</v>
      </c>
      <c r="D21200" s="237">
        <v>1118</v>
      </c>
      <c r="E21200" s="237">
        <v>14</v>
      </c>
      <c r="F21200" s="239">
        <v>22.850921532085813</v>
      </c>
      <c r="G21200" s="245"/>
      <c r="H21200" s="237" t="s">
        <v>457</v>
      </c>
      <c r="I21200" s="237">
        <v>17039</v>
      </c>
      <c r="J21200" s="237">
        <v>292</v>
      </c>
      <c r="K21200" s="237">
        <v>15</v>
      </c>
      <c r="L21200" s="238">
        <v>5.1369863013698627E-2</v>
      </c>
      <c r="M21200" s="237" t="s">
        <v>457</v>
      </c>
      <c r="N21200" s="131">
        <v>6672.4690873690579</v>
      </c>
      <c r="O21200" s="227">
        <v>44609</v>
      </c>
      <c r="P21200" s="227">
        <f t="shared" si="754"/>
        <v>44591</v>
      </c>
      <c r="Q21200" s="227">
        <f t="shared" si="755"/>
        <v>44604</v>
      </c>
    </row>
    <row r="21201" spans="1:17" s="220" customFormat="1" x14ac:dyDescent="0.35">
      <c r="A21201" s="221" t="s">
        <v>869</v>
      </c>
      <c r="B21201" s="237" t="s">
        <v>448</v>
      </c>
      <c r="C21201" s="242">
        <v>8098.2221370774687</v>
      </c>
      <c r="D21201" s="237">
        <v>1920</v>
      </c>
      <c r="E21201" s="237">
        <v>36</v>
      </c>
      <c r="F21201" s="239">
        <v>31.753001188438169</v>
      </c>
      <c r="G21201" s="245"/>
      <c r="H21201" s="237" t="s">
        <v>457</v>
      </c>
      <c r="I21201" s="237">
        <v>47004</v>
      </c>
      <c r="J21201" s="237">
        <v>816</v>
      </c>
      <c r="K21201" s="237">
        <v>41</v>
      </c>
      <c r="L21201" s="238">
        <v>5.0245098039215688E-2</v>
      </c>
      <c r="M21201" s="237" t="s">
        <v>457</v>
      </c>
      <c r="N21201" s="131">
        <v>10076.285710464379</v>
      </c>
      <c r="O21201" s="227">
        <v>44609</v>
      </c>
      <c r="P21201" s="227">
        <f t="shared" si="754"/>
        <v>44591</v>
      </c>
      <c r="Q21201" s="227">
        <f t="shared" si="755"/>
        <v>44604</v>
      </c>
    </row>
    <row r="21202" spans="1:17" s="220" customFormat="1" x14ac:dyDescent="0.35">
      <c r="A21202" s="221" t="s">
        <v>456</v>
      </c>
      <c r="B21202" s="237" t="s">
        <v>456</v>
      </c>
      <c r="C21202" s="242">
        <v>44772.5204478296</v>
      </c>
      <c r="D21202" s="237">
        <v>9054</v>
      </c>
      <c r="E21202" s="237">
        <v>248</v>
      </c>
      <c r="F21202" s="239">
        <v>39.565084871482661</v>
      </c>
      <c r="G21202" s="245"/>
      <c r="H21202" s="237" t="s">
        <v>457</v>
      </c>
      <c r="I21202" s="237">
        <v>149960</v>
      </c>
      <c r="J21202" s="237">
        <v>3005</v>
      </c>
      <c r="K21202" s="237">
        <v>285</v>
      </c>
      <c r="L21202" s="238">
        <v>9.4841930116472545E-2</v>
      </c>
      <c r="M21202" s="237" t="s">
        <v>457</v>
      </c>
      <c r="N21202" s="131">
        <v>6711.7061312228871</v>
      </c>
      <c r="O21202" s="227">
        <v>44609</v>
      </c>
      <c r="P21202" s="227">
        <f t="shared" si="754"/>
        <v>44591</v>
      </c>
      <c r="Q21202" s="227">
        <f t="shared" si="755"/>
        <v>44604</v>
      </c>
    </row>
    <row r="21203" spans="1:17" s="220" customFormat="1" x14ac:dyDescent="0.35">
      <c r="A21203" s="221" t="s">
        <v>868</v>
      </c>
      <c r="B21203" s="237" t="s">
        <v>443</v>
      </c>
      <c r="C21203" s="242">
        <v>5560.1288200980598</v>
      </c>
      <c r="D21203" s="237">
        <v>1038</v>
      </c>
      <c r="E21203" s="237">
        <v>16</v>
      </c>
      <c r="F21203" s="239">
        <v>20.554508354664112</v>
      </c>
      <c r="G21203" s="245"/>
      <c r="H21203" s="237" t="s">
        <v>457</v>
      </c>
      <c r="I21203" s="237">
        <v>18300</v>
      </c>
      <c r="J21203" s="237">
        <v>417</v>
      </c>
      <c r="K21203" s="237">
        <v>17</v>
      </c>
      <c r="L21203" s="238">
        <v>4.0767386091127102E-2</v>
      </c>
      <c r="M21203" s="237" t="s">
        <v>457</v>
      </c>
      <c r="N21203" s="131">
        <v>7499.8262359080682</v>
      </c>
      <c r="O21203" s="227">
        <v>44609</v>
      </c>
      <c r="P21203" s="227">
        <f t="shared" si="754"/>
        <v>44591</v>
      </c>
      <c r="Q21203" s="227">
        <f t="shared" si="755"/>
        <v>44604</v>
      </c>
    </row>
    <row r="21204" spans="1:17" s="220" customFormat="1" x14ac:dyDescent="0.35">
      <c r="A21204" s="221" t="s">
        <v>867</v>
      </c>
      <c r="B21204" s="237" t="s">
        <v>455</v>
      </c>
      <c r="C21204" s="242">
        <v>1795.3967800267301</v>
      </c>
      <c r="D21204" s="237">
        <v>227</v>
      </c>
      <c r="E21204" s="237">
        <v>12</v>
      </c>
      <c r="F21204" s="239">
        <v>47.741138152765089</v>
      </c>
      <c r="G21204" s="245"/>
      <c r="H21204" s="237" t="s">
        <v>457</v>
      </c>
      <c r="I21204" s="237">
        <v>6714</v>
      </c>
      <c r="J21204" s="237">
        <v>138</v>
      </c>
      <c r="K21204" s="237">
        <v>12</v>
      </c>
      <c r="L21204" s="238">
        <v>8.6956521739130432E-2</v>
      </c>
      <c r="M21204" s="237" t="s">
        <v>457</v>
      </c>
      <c r="N21204" s="131">
        <v>7686.3232425951792</v>
      </c>
      <c r="O21204" s="227">
        <v>44609</v>
      </c>
      <c r="P21204" s="227">
        <f t="shared" si="754"/>
        <v>44591</v>
      </c>
      <c r="Q21204" s="227">
        <f t="shared" si="755"/>
        <v>44604</v>
      </c>
    </row>
    <row r="21205" spans="1:17" s="220" customFormat="1" x14ac:dyDescent="0.35">
      <c r="A21205" s="221" t="s">
        <v>866</v>
      </c>
      <c r="B21205" s="237" t="s">
        <v>448</v>
      </c>
      <c r="C21205" s="242">
        <v>14994.700089288801</v>
      </c>
      <c r="D21205" s="237">
        <v>2557</v>
      </c>
      <c r="E21205" s="237">
        <v>89</v>
      </c>
      <c r="F21205" s="239">
        <v>42.395932024568936</v>
      </c>
      <c r="G21205" s="245"/>
      <c r="H21205" s="237" t="s">
        <v>457</v>
      </c>
      <c r="I21205" s="237">
        <v>87299</v>
      </c>
      <c r="J21205" s="237">
        <v>2314</v>
      </c>
      <c r="K21205" s="237">
        <v>102</v>
      </c>
      <c r="L21205" s="238">
        <v>4.4079515989628351E-2</v>
      </c>
      <c r="M21205" s="237" t="s">
        <v>457</v>
      </c>
      <c r="N21205" s="131">
        <v>15432.119256943091</v>
      </c>
      <c r="O21205" s="227">
        <v>44609</v>
      </c>
      <c r="P21205" s="227">
        <f t="shared" si="754"/>
        <v>44591</v>
      </c>
      <c r="Q21205" s="227">
        <f t="shared" si="755"/>
        <v>44604</v>
      </c>
    </row>
    <row r="21206" spans="1:17" s="220" customFormat="1" x14ac:dyDescent="0.35">
      <c r="A21206" s="221" t="s">
        <v>865</v>
      </c>
      <c r="B21206" s="237" t="s">
        <v>449</v>
      </c>
      <c r="C21206" s="242">
        <v>16054.358189729401</v>
      </c>
      <c r="D21206" s="237">
        <v>2544</v>
      </c>
      <c r="E21206" s="237">
        <v>95</v>
      </c>
      <c r="F21206" s="239">
        <v>42.267116539453887</v>
      </c>
      <c r="G21206" s="245"/>
      <c r="H21206" s="237" t="s">
        <v>457</v>
      </c>
      <c r="I21206" s="237">
        <v>74237</v>
      </c>
      <c r="J21206" s="237">
        <v>1723</v>
      </c>
      <c r="K21206" s="237">
        <v>106</v>
      </c>
      <c r="L21206" s="238">
        <v>6.1520603598374926E-2</v>
      </c>
      <c r="M21206" s="237" t="s">
        <v>457</v>
      </c>
      <c r="N21206" s="131">
        <v>10732.288264891649</v>
      </c>
      <c r="O21206" s="227">
        <v>44609</v>
      </c>
      <c r="P21206" s="227">
        <f t="shared" si="754"/>
        <v>44591</v>
      </c>
      <c r="Q21206" s="227">
        <f t="shared" si="755"/>
        <v>44604</v>
      </c>
    </row>
    <row r="21207" spans="1:17" s="220" customFormat="1" x14ac:dyDescent="0.35">
      <c r="A21207" s="221" t="s">
        <v>864</v>
      </c>
      <c r="B21207" s="237" t="s">
        <v>446</v>
      </c>
      <c r="C21207" s="242">
        <v>18017.1246620739</v>
      </c>
      <c r="D21207" s="237">
        <v>3199</v>
      </c>
      <c r="E21207" s="237">
        <v>70</v>
      </c>
      <c r="F21207" s="239">
        <v>27.751375948044661</v>
      </c>
      <c r="G21207" s="245"/>
      <c r="H21207" s="237" t="s">
        <v>457</v>
      </c>
      <c r="I21207" s="237">
        <v>51634</v>
      </c>
      <c r="J21207" s="237">
        <v>1044</v>
      </c>
      <c r="K21207" s="237">
        <v>85</v>
      </c>
      <c r="L21207" s="238">
        <v>8.141762452107279E-2</v>
      </c>
      <c r="M21207" s="237" t="s">
        <v>457</v>
      </c>
      <c r="N21207" s="131">
        <v>5794.4872979517258</v>
      </c>
      <c r="O21207" s="227">
        <v>44609</v>
      </c>
      <c r="P21207" s="227">
        <f t="shared" si="754"/>
        <v>44591</v>
      </c>
      <c r="Q21207" s="227">
        <f t="shared" si="755"/>
        <v>44604</v>
      </c>
    </row>
    <row r="21208" spans="1:17" s="220" customFormat="1" x14ac:dyDescent="0.35">
      <c r="A21208" s="221" t="s">
        <v>863</v>
      </c>
      <c r="B21208" s="237" t="s">
        <v>448</v>
      </c>
      <c r="C21208" s="242">
        <v>27408.591693709299</v>
      </c>
      <c r="D21208" s="237">
        <v>3291</v>
      </c>
      <c r="E21208" s="237">
        <v>95</v>
      </c>
      <c r="F21208" s="239">
        <v>24.75761747099072</v>
      </c>
      <c r="G21208" s="245"/>
      <c r="H21208" s="237" t="s">
        <v>457</v>
      </c>
      <c r="I21208" s="237">
        <v>154128</v>
      </c>
      <c r="J21208" s="237">
        <v>4414</v>
      </c>
      <c r="K21208" s="237">
        <v>120</v>
      </c>
      <c r="L21208" s="238">
        <v>2.718622564567286E-2</v>
      </c>
      <c r="M21208" s="237" t="s">
        <v>457</v>
      </c>
      <c r="N21208" s="131">
        <v>16104.439255129924</v>
      </c>
      <c r="O21208" s="227">
        <v>44609</v>
      </c>
      <c r="P21208" s="227">
        <f t="shared" si="754"/>
        <v>44591</v>
      </c>
      <c r="Q21208" s="227">
        <f t="shared" si="755"/>
        <v>44604</v>
      </c>
    </row>
    <row r="21209" spans="1:17" s="220" customFormat="1" x14ac:dyDescent="0.35">
      <c r="A21209" s="221" t="s">
        <v>862</v>
      </c>
      <c r="B21209" s="237" t="s">
        <v>454</v>
      </c>
      <c r="C21209" s="242">
        <v>6815.0684702353301</v>
      </c>
      <c r="D21209" s="237">
        <v>1721</v>
      </c>
      <c r="E21209" s="237">
        <v>29</v>
      </c>
      <c r="F21209" s="239">
        <v>30.394831401555134</v>
      </c>
      <c r="G21209" s="245"/>
      <c r="H21209" s="237" t="s">
        <v>457</v>
      </c>
      <c r="I21209" s="237">
        <v>22786</v>
      </c>
      <c r="J21209" s="237">
        <v>402</v>
      </c>
      <c r="K21209" s="237">
        <v>30</v>
      </c>
      <c r="L21209" s="238">
        <v>7.4626865671641784E-2</v>
      </c>
      <c r="M21209" s="237" t="s">
        <v>457</v>
      </c>
      <c r="N21209" s="131">
        <v>5898.6934871707699</v>
      </c>
      <c r="O21209" s="227">
        <v>44609</v>
      </c>
      <c r="P21209" s="227">
        <f t="shared" si="754"/>
        <v>44591</v>
      </c>
      <c r="Q21209" s="227">
        <f t="shared" si="755"/>
        <v>44604</v>
      </c>
    </row>
    <row r="21210" spans="1:17" s="220" customFormat="1" x14ac:dyDescent="0.35">
      <c r="A21210" s="221" t="s">
        <v>861</v>
      </c>
      <c r="B21210" s="237" t="s">
        <v>443</v>
      </c>
      <c r="C21210" s="242">
        <v>3227.2105007745699</v>
      </c>
      <c r="D21210" s="237">
        <v>608</v>
      </c>
      <c r="E21210" s="237">
        <v>10</v>
      </c>
      <c r="F21210" s="239">
        <v>22.133223541330104</v>
      </c>
      <c r="G21210" s="245"/>
      <c r="H21210" s="237" t="s">
        <v>457</v>
      </c>
      <c r="I21210" s="237">
        <v>12626</v>
      </c>
      <c r="J21210" s="237">
        <v>275</v>
      </c>
      <c r="K21210" s="237">
        <v>12</v>
      </c>
      <c r="L21210" s="238">
        <v>4.363636363636364E-2</v>
      </c>
      <c r="M21210" s="237" t="s">
        <v>457</v>
      </c>
      <c r="N21210" s="131">
        <v>8521.2910634120908</v>
      </c>
      <c r="O21210" s="227">
        <v>44609</v>
      </c>
      <c r="P21210" s="227">
        <f t="shared" si="754"/>
        <v>44591</v>
      </c>
      <c r="Q21210" s="227">
        <f t="shared" si="755"/>
        <v>44604</v>
      </c>
    </row>
    <row r="21211" spans="1:17" s="220" customFormat="1" x14ac:dyDescent="0.35">
      <c r="A21211" s="221" t="s">
        <v>860</v>
      </c>
      <c r="B21211" s="237" t="s">
        <v>451</v>
      </c>
      <c r="C21211" s="242">
        <v>2072.5449926586398</v>
      </c>
      <c r="D21211" s="237">
        <v>289</v>
      </c>
      <c r="E21211" s="237">
        <v>41</v>
      </c>
      <c r="F21211" s="239">
        <v>141.30315331850466</v>
      </c>
      <c r="G21211" s="245"/>
      <c r="H21211" s="237" t="s">
        <v>457</v>
      </c>
      <c r="I21211" s="237">
        <v>9676</v>
      </c>
      <c r="J21211" s="237">
        <v>371</v>
      </c>
      <c r="K21211" s="237">
        <v>45</v>
      </c>
      <c r="L21211" s="238">
        <v>0.12129380053908356</v>
      </c>
      <c r="M21211" s="237" t="s">
        <v>476</v>
      </c>
      <c r="N21211" s="131">
        <v>17900.697032593001</v>
      </c>
      <c r="O21211" s="227">
        <v>44609</v>
      </c>
      <c r="P21211" s="227">
        <f t="shared" si="754"/>
        <v>44591</v>
      </c>
      <c r="Q21211" s="227">
        <f t="shared" si="755"/>
        <v>44604</v>
      </c>
    </row>
    <row r="21212" spans="1:17" s="220" customFormat="1" x14ac:dyDescent="0.35">
      <c r="A21212" s="221" t="s">
        <v>859</v>
      </c>
      <c r="B21212" s="237" t="s">
        <v>452</v>
      </c>
      <c r="C21212" s="242">
        <v>41070.9163256869</v>
      </c>
      <c r="D21212" s="237">
        <v>8362</v>
      </c>
      <c r="E21212" s="237">
        <v>162</v>
      </c>
      <c r="F21212" s="239">
        <v>28.174264434883021</v>
      </c>
      <c r="G21212" s="245"/>
      <c r="H21212" s="237" t="s">
        <v>457</v>
      </c>
      <c r="I21212" s="237">
        <v>261802</v>
      </c>
      <c r="J21212" s="237">
        <v>3816</v>
      </c>
      <c r="K21212" s="237">
        <v>197</v>
      </c>
      <c r="L21212" s="238">
        <v>5.162473794549266E-2</v>
      </c>
      <c r="M21212" s="237" t="s">
        <v>457</v>
      </c>
      <c r="N21212" s="131">
        <v>9291.2463158592036</v>
      </c>
      <c r="O21212" s="227">
        <v>44609</v>
      </c>
      <c r="P21212" s="227">
        <f t="shared" si="754"/>
        <v>44591</v>
      </c>
      <c r="Q21212" s="227">
        <f t="shared" si="755"/>
        <v>44604</v>
      </c>
    </row>
    <row r="21213" spans="1:17" s="220" customFormat="1" x14ac:dyDescent="0.35">
      <c r="A21213" s="221" t="s">
        <v>858</v>
      </c>
      <c r="B21213" s="237" t="s">
        <v>448</v>
      </c>
      <c r="C21213" s="242">
        <v>43672.597856087901</v>
      </c>
      <c r="D21213" s="237">
        <v>9203</v>
      </c>
      <c r="E21213" s="237">
        <v>156</v>
      </c>
      <c r="F21213" s="239">
        <v>25.514527850107832</v>
      </c>
      <c r="G21213" s="245"/>
      <c r="H21213" s="237" t="s">
        <v>457</v>
      </c>
      <c r="I21213" s="237">
        <v>158994</v>
      </c>
      <c r="J21213" s="237">
        <v>2863</v>
      </c>
      <c r="K21213" s="237">
        <v>185</v>
      </c>
      <c r="L21213" s="238">
        <v>6.4617534055186873E-2</v>
      </c>
      <c r="M21213" s="237" t="s">
        <v>457</v>
      </c>
      <c r="N21213" s="131">
        <v>6555.5981108206543</v>
      </c>
      <c r="O21213" s="227">
        <v>44609</v>
      </c>
      <c r="P21213" s="227">
        <f t="shared" si="754"/>
        <v>44591</v>
      </c>
      <c r="Q21213" s="227">
        <f t="shared" si="755"/>
        <v>44604</v>
      </c>
    </row>
    <row r="21214" spans="1:17" s="220" customFormat="1" x14ac:dyDescent="0.35">
      <c r="A21214" s="221" t="s">
        <v>857</v>
      </c>
      <c r="B21214" s="237" t="s">
        <v>443</v>
      </c>
      <c r="C21214" s="242">
        <v>9025.9672012139599</v>
      </c>
      <c r="D21214" s="237">
        <v>1805</v>
      </c>
      <c r="E21214" s="237">
        <v>47</v>
      </c>
      <c r="F21214" s="239">
        <v>37.194272727817285</v>
      </c>
      <c r="G21214" s="245"/>
      <c r="H21214" s="237" t="s">
        <v>457</v>
      </c>
      <c r="I21214" s="237">
        <v>28231</v>
      </c>
      <c r="J21214" s="237">
        <v>560</v>
      </c>
      <c r="K21214" s="237">
        <v>49</v>
      </c>
      <c r="L21214" s="238">
        <v>8.7499999999999994E-2</v>
      </c>
      <c r="M21214" s="237" t="s">
        <v>457</v>
      </c>
      <c r="N21214" s="131">
        <v>6204.3212380018622</v>
      </c>
      <c r="O21214" s="227">
        <v>44609</v>
      </c>
      <c r="P21214" s="227">
        <f t="shared" si="754"/>
        <v>44591</v>
      </c>
      <c r="Q21214" s="227">
        <f t="shared" si="755"/>
        <v>44604</v>
      </c>
    </row>
    <row r="21215" spans="1:17" s="220" customFormat="1" x14ac:dyDescent="0.35">
      <c r="A21215" s="221" t="s">
        <v>856</v>
      </c>
      <c r="B21215" s="237" t="s">
        <v>450</v>
      </c>
      <c r="C21215" s="242">
        <v>1208.9750880147301</v>
      </c>
      <c r="D21215" s="237">
        <v>213</v>
      </c>
      <c r="E21215" s="237">
        <v>9</v>
      </c>
      <c r="F21215" s="239">
        <v>53.173729486253094</v>
      </c>
      <c r="G21215" s="245"/>
      <c r="H21215" s="237" t="s">
        <v>457</v>
      </c>
      <c r="I21215" s="237">
        <v>3355</v>
      </c>
      <c r="J21215" s="237">
        <v>63</v>
      </c>
      <c r="K21215" s="237">
        <v>9</v>
      </c>
      <c r="L21215" s="238">
        <v>0.14285714285714285</v>
      </c>
      <c r="M21215" s="237" t="s">
        <v>476</v>
      </c>
      <c r="N21215" s="131">
        <v>5211.0254896528031</v>
      </c>
      <c r="O21215" s="227">
        <v>44609</v>
      </c>
      <c r="P21215" s="227">
        <f t="shared" si="754"/>
        <v>44591</v>
      </c>
      <c r="Q21215" s="227">
        <f t="shared" si="755"/>
        <v>44604</v>
      </c>
    </row>
    <row r="21216" spans="1:17" s="220" customFormat="1" x14ac:dyDescent="0.35">
      <c r="A21216" s="221" t="s">
        <v>855</v>
      </c>
      <c r="B21216" s="237" t="s">
        <v>443</v>
      </c>
      <c r="C21216" s="242">
        <v>5055.24299668805</v>
      </c>
      <c r="D21216" s="237">
        <v>743</v>
      </c>
      <c r="E21216" s="237">
        <v>19</v>
      </c>
      <c r="F21216" s="239">
        <v>26.846243751922341</v>
      </c>
      <c r="G21216" s="245"/>
      <c r="H21216" s="237" t="s">
        <v>457</v>
      </c>
      <c r="I21216" s="237">
        <v>21366</v>
      </c>
      <c r="J21216" s="237">
        <v>433</v>
      </c>
      <c r="K21216" s="237">
        <v>20</v>
      </c>
      <c r="L21216" s="238">
        <v>4.6189376443418015E-2</v>
      </c>
      <c r="M21216" s="237" t="s">
        <v>457</v>
      </c>
      <c r="N21216" s="131">
        <v>8565.3647170606964</v>
      </c>
      <c r="O21216" s="227">
        <v>44609</v>
      </c>
      <c r="P21216" s="227">
        <f t="shared" si="754"/>
        <v>44591</v>
      </c>
      <c r="Q21216" s="227">
        <f t="shared" si="755"/>
        <v>44604</v>
      </c>
    </row>
    <row r="21217" spans="1:17" s="220" customFormat="1" x14ac:dyDescent="0.35">
      <c r="A21217" s="221" t="s">
        <v>854</v>
      </c>
      <c r="B21217" s="237" t="s">
        <v>444</v>
      </c>
      <c r="C21217" s="242">
        <v>692958.26281431701</v>
      </c>
      <c r="D21217" s="237">
        <v>163020</v>
      </c>
      <c r="E21217" s="237">
        <v>4436</v>
      </c>
      <c r="F21217" s="239">
        <v>45.725285325307816</v>
      </c>
      <c r="G21217" s="245"/>
      <c r="H21217" s="237" t="s">
        <v>457</v>
      </c>
      <c r="I21217" s="237">
        <v>6862833</v>
      </c>
      <c r="J21217" s="237">
        <v>189463</v>
      </c>
      <c r="K21217" s="237">
        <v>5041</v>
      </c>
      <c r="L21217" s="238">
        <v>2.6606778104431999E-2</v>
      </c>
      <c r="M21217" s="237" t="s">
        <v>457</v>
      </c>
      <c r="N21217" s="131">
        <v>27341.184912137767</v>
      </c>
      <c r="O21217" s="227">
        <v>44609</v>
      </c>
      <c r="P21217" s="227">
        <f t="shared" si="754"/>
        <v>44591</v>
      </c>
      <c r="Q21217" s="227">
        <f t="shared" si="755"/>
        <v>44604</v>
      </c>
    </row>
    <row r="21218" spans="1:17" s="220" customFormat="1" x14ac:dyDescent="0.35">
      <c r="A21218" s="221" t="s">
        <v>853</v>
      </c>
      <c r="B21218" s="237" t="s">
        <v>456</v>
      </c>
      <c r="C21218" s="242">
        <v>21025.5302833235</v>
      </c>
      <c r="D21218" s="237">
        <v>3369</v>
      </c>
      <c r="E21218" s="237">
        <v>71</v>
      </c>
      <c r="F21218" s="239">
        <v>24.120336101349128</v>
      </c>
      <c r="G21218" s="245"/>
      <c r="H21218" s="237" t="s">
        <v>457</v>
      </c>
      <c r="I21218" s="237">
        <v>82327</v>
      </c>
      <c r="J21218" s="237">
        <v>1313</v>
      </c>
      <c r="K21218" s="237">
        <v>86</v>
      </c>
      <c r="L21218" s="238">
        <v>6.5498857578065506E-2</v>
      </c>
      <c r="M21218" s="237" t="s">
        <v>457</v>
      </c>
      <c r="N21218" s="131">
        <v>6244.7889889436574</v>
      </c>
      <c r="O21218" s="227">
        <v>44609</v>
      </c>
      <c r="P21218" s="227">
        <f t="shared" si="754"/>
        <v>44591</v>
      </c>
      <c r="Q21218" s="227">
        <f t="shared" si="755"/>
        <v>44604</v>
      </c>
    </row>
    <row r="21219" spans="1:17" s="220" customFormat="1" x14ac:dyDescent="0.35">
      <c r="A21219" s="221" t="s">
        <v>852</v>
      </c>
      <c r="B21219" s="237" t="s">
        <v>448</v>
      </c>
      <c r="C21219" s="242">
        <v>5073.1152154421097</v>
      </c>
      <c r="D21219" s="237">
        <v>614</v>
      </c>
      <c r="E21219" s="237">
        <v>13</v>
      </c>
      <c r="F21219" s="239">
        <v>18.303771728758299</v>
      </c>
      <c r="G21219" s="245"/>
      <c r="H21219" s="237" t="s">
        <v>457</v>
      </c>
      <c r="I21219" s="237">
        <v>19050</v>
      </c>
      <c r="J21219" s="237">
        <v>441</v>
      </c>
      <c r="K21219" s="237">
        <v>15</v>
      </c>
      <c r="L21219" s="238">
        <v>3.4013605442176874E-2</v>
      </c>
      <c r="M21219" s="237" t="s">
        <v>457</v>
      </c>
      <c r="N21219" s="131">
        <v>8692.8835887195182</v>
      </c>
      <c r="O21219" s="227">
        <v>44609</v>
      </c>
      <c r="P21219" s="227">
        <f t="shared" ref="P21219:P21282" si="756">O21219-18</f>
        <v>44591</v>
      </c>
      <c r="Q21219" s="227">
        <f t="shared" ref="Q21219:Q21282" si="757">O21219-5</f>
        <v>44604</v>
      </c>
    </row>
    <row r="21220" spans="1:17" s="220" customFormat="1" x14ac:dyDescent="0.35">
      <c r="A21220" s="221" t="s">
        <v>851</v>
      </c>
      <c r="B21220" s="237" t="s">
        <v>452</v>
      </c>
      <c r="C21220" s="242">
        <v>7640.4843218528404</v>
      </c>
      <c r="D21220" s="237">
        <v>1323</v>
      </c>
      <c r="E21220" s="237">
        <v>31</v>
      </c>
      <c r="F21220" s="239">
        <v>28.980960119930497</v>
      </c>
      <c r="G21220" s="245"/>
      <c r="H21220" s="237" t="s">
        <v>457</v>
      </c>
      <c r="I21220" s="237">
        <v>31929</v>
      </c>
      <c r="J21220" s="237">
        <v>613</v>
      </c>
      <c r="K21220" s="237">
        <v>34</v>
      </c>
      <c r="L21220" s="238">
        <v>5.5464926590538338E-2</v>
      </c>
      <c r="M21220" s="237" t="s">
        <v>457</v>
      </c>
      <c r="N21220" s="131">
        <v>8023.051604814309</v>
      </c>
      <c r="O21220" s="227">
        <v>44609</v>
      </c>
      <c r="P21220" s="227">
        <f t="shared" si="756"/>
        <v>44591</v>
      </c>
      <c r="Q21220" s="227">
        <f t="shared" si="757"/>
        <v>44604</v>
      </c>
    </row>
    <row r="21221" spans="1:17" s="220" customFormat="1" x14ac:dyDescent="0.35">
      <c r="A21221" s="221" t="s">
        <v>850</v>
      </c>
      <c r="B21221" s="237" t="s">
        <v>443</v>
      </c>
      <c r="C21221" s="242">
        <v>4489.38887213825</v>
      </c>
      <c r="D21221" s="237">
        <v>774</v>
      </c>
      <c r="E21221" s="237">
        <v>14</v>
      </c>
      <c r="F21221" s="239">
        <v>22.274746707867841</v>
      </c>
      <c r="G21221" s="245"/>
      <c r="H21221" s="237" t="s">
        <v>457</v>
      </c>
      <c r="I21221" s="237">
        <v>19189</v>
      </c>
      <c r="J21221" s="237">
        <v>406</v>
      </c>
      <c r="K21221" s="237">
        <v>17</v>
      </c>
      <c r="L21221" s="238">
        <v>4.1871921182266007E-2</v>
      </c>
      <c r="M21221" s="237" t="s">
        <v>457</v>
      </c>
      <c r="N21221" s="131">
        <v>9043.5471633943434</v>
      </c>
      <c r="O21221" s="227">
        <v>44609</v>
      </c>
      <c r="P21221" s="227">
        <f t="shared" si="756"/>
        <v>44591</v>
      </c>
      <c r="Q21221" s="227">
        <f t="shared" si="757"/>
        <v>44604</v>
      </c>
    </row>
    <row r="21222" spans="1:17" s="220" customFormat="1" x14ac:dyDescent="0.35">
      <c r="A21222" s="221" t="s">
        <v>849</v>
      </c>
      <c r="B21222" s="237" t="s">
        <v>446</v>
      </c>
      <c r="C21222" s="242">
        <v>39657.353717883198</v>
      </c>
      <c r="D21222" s="237">
        <v>8562</v>
      </c>
      <c r="E21222" s="237">
        <v>136</v>
      </c>
      <c r="F21222" s="239">
        <v>24.495546988313357</v>
      </c>
      <c r="G21222" s="245"/>
      <c r="H21222" s="237" t="s">
        <v>457</v>
      </c>
      <c r="I21222" s="237">
        <v>174639</v>
      </c>
      <c r="J21222" s="237">
        <v>3585</v>
      </c>
      <c r="K21222" s="237">
        <v>159</v>
      </c>
      <c r="L21222" s="238">
        <v>4.4351464435146447E-2</v>
      </c>
      <c r="M21222" s="237" t="s">
        <v>457</v>
      </c>
      <c r="N21222" s="131">
        <v>9039.9375245841748</v>
      </c>
      <c r="O21222" s="227">
        <v>44609</v>
      </c>
      <c r="P21222" s="227">
        <f t="shared" si="756"/>
        <v>44591</v>
      </c>
      <c r="Q21222" s="227">
        <f t="shared" si="757"/>
        <v>44604</v>
      </c>
    </row>
    <row r="21223" spans="1:17" s="220" customFormat="1" x14ac:dyDescent="0.35">
      <c r="A21223" s="221" t="s">
        <v>848</v>
      </c>
      <c r="B21223" s="237" t="s">
        <v>456</v>
      </c>
      <c r="C21223" s="242">
        <v>9926.4673993127308</v>
      </c>
      <c r="D21223" s="237">
        <v>1306</v>
      </c>
      <c r="E21223" s="237">
        <v>45</v>
      </c>
      <c r="F21223" s="239">
        <v>32.380962783479831</v>
      </c>
      <c r="G21223" s="245"/>
      <c r="H21223" s="237" t="s">
        <v>457</v>
      </c>
      <c r="I21223" s="237">
        <v>35829</v>
      </c>
      <c r="J21223" s="237">
        <v>799</v>
      </c>
      <c r="K21223" s="237">
        <v>51</v>
      </c>
      <c r="L21223" s="238">
        <v>6.3829787234042548E-2</v>
      </c>
      <c r="M21223" s="237" t="s">
        <v>457</v>
      </c>
      <c r="N21223" s="131">
        <v>8049.1877710223444</v>
      </c>
      <c r="O21223" s="227">
        <v>44609</v>
      </c>
      <c r="P21223" s="227">
        <f t="shared" si="756"/>
        <v>44591</v>
      </c>
      <c r="Q21223" s="227">
        <f t="shared" si="757"/>
        <v>44604</v>
      </c>
    </row>
    <row r="21224" spans="1:17" s="220" customFormat="1" x14ac:dyDescent="0.35">
      <c r="A21224" s="221" t="s">
        <v>847</v>
      </c>
      <c r="B21224" s="237" t="s">
        <v>445</v>
      </c>
      <c r="C21224" s="242">
        <v>28615.425420800198</v>
      </c>
      <c r="D21224" s="237">
        <v>6257</v>
      </c>
      <c r="E21224" s="237">
        <v>95</v>
      </c>
      <c r="F21224" s="239">
        <v>23.713483849804426</v>
      </c>
      <c r="G21224" s="245"/>
      <c r="H21224" s="237" t="s">
        <v>457</v>
      </c>
      <c r="I21224" s="237">
        <v>122985</v>
      </c>
      <c r="J21224" s="237">
        <v>2470</v>
      </c>
      <c r="K21224" s="237">
        <v>116</v>
      </c>
      <c r="L21224" s="238">
        <v>4.6963562753036439E-2</v>
      </c>
      <c r="M21224" s="237" t="s">
        <v>457</v>
      </c>
      <c r="N21224" s="131">
        <v>8631.7081213288111</v>
      </c>
      <c r="O21224" s="227">
        <v>44609</v>
      </c>
      <c r="P21224" s="227">
        <f t="shared" si="756"/>
        <v>44591</v>
      </c>
      <c r="Q21224" s="227">
        <f t="shared" si="757"/>
        <v>44604</v>
      </c>
    </row>
    <row r="21225" spans="1:17" s="220" customFormat="1" x14ac:dyDescent="0.35">
      <c r="A21225" s="221" t="s">
        <v>846</v>
      </c>
      <c r="B21225" s="237" t="s">
        <v>450</v>
      </c>
      <c r="C21225" s="242">
        <v>3727.2357787096198</v>
      </c>
      <c r="D21225" s="237">
        <v>631</v>
      </c>
      <c r="E21225" s="237">
        <v>29</v>
      </c>
      <c r="F21225" s="239">
        <v>55.575463813177571</v>
      </c>
      <c r="G21225" s="245"/>
      <c r="H21225" s="237" t="s">
        <v>457</v>
      </c>
      <c r="I21225" s="237">
        <v>11563</v>
      </c>
      <c r="J21225" s="237">
        <v>266</v>
      </c>
      <c r="K21225" s="237">
        <v>32</v>
      </c>
      <c r="L21225" s="238">
        <v>0.12030075187969924</v>
      </c>
      <c r="M21225" s="237" t="s">
        <v>476</v>
      </c>
      <c r="N21225" s="131">
        <v>7136.6561117335596</v>
      </c>
      <c r="O21225" s="227">
        <v>44609</v>
      </c>
      <c r="P21225" s="227">
        <f t="shared" si="756"/>
        <v>44591</v>
      </c>
      <c r="Q21225" s="227">
        <f t="shared" si="757"/>
        <v>44604</v>
      </c>
    </row>
    <row r="21226" spans="1:17" s="220" customFormat="1" x14ac:dyDescent="0.35">
      <c r="A21226" s="221" t="s">
        <v>845</v>
      </c>
      <c r="B21226" s="237" t="s">
        <v>445</v>
      </c>
      <c r="C21226" s="242">
        <v>99226.362872711004</v>
      </c>
      <c r="D21226" s="237">
        <v>28876</v>
      </c>
      <c r="E21226" s="237">
        <v>332</v>
      </c>
      <c r="F21226" s="239">
        <v>23.899178633310122</v>
      </c>
      <c r="G21226" s="245"/>
      <c r="H21226" s="237" t="s">
        <v>457</v>
      </c>
      <c r="I21226" s="237">
        <v>445610</v>
      </c>
      <c r="J21226" s="237">
        <v>8590</v>
      </c>
      <c r="K21226" s="237">
        <v>395</v>
      </c>
      <c r="L21226" s="238">
        <v>4.5983701979045402E-2</v>
      </c>
      <c r="M21226" s="237" t="s">
        <v>457</v>
      </c>
      <c r="N21226" s="131">
        <v>8656.9735615719128</v>
      </c>
      <c r="O21226" s="227">
        <v>44609</v>
      </c>
      <c r="P21226" s="227">
        <f t="shared" si="756"/>
        <v>44591</v>
      </c>
      <c r="Q21226" s="227">
        <f t="shared" si="757"/>
        <v>44604</v>
      </c>
    </row>
    <row r="21227" spans="1:17" s="220" customFormat="1" x14ac:dyDescent="0.35">
      <c r="A21227" s="221" t="s">
        <v>844</v>
      </c>
      <c r="B21227" s="237" t="s">
        <v>443</v>
      </c>
      <c r="C21227" s="242">
        <v>3688.3663500984599</v>
      </c>
      <c r="D21227" s="237">
        <v>628</v>
      </c>
      <c r="E21227" s="237">
        <v>14</v>
      </c>
      <c r="F21227" s="239">
        <v>27.112274245027347</v>
      </c>
      <c r="G21227" s="245"/>
      <c r="H21227" s="237" t="s">
        <v>457</v>
      </c>
      <c r="I21227" s="237">
        <v>11523</v>
      </c>
      <c r="J21227" s="237">
        <v>249</v>
      </c>
      <c r="K21227" s="237">
        <v>17</v>
      </c>
      <c r="L21227" s="238">
        <v>6.8273092369477914E-2</v>
      </c>
      <c r="M21227" s="237" t="s">
        <v>457</v>
      </c>
      <c r="N21227" s="131">
        <v>6750.9562870118098</v>
      </c>
      <c r="O21227" s="227">
        <v>44609</v>
      </c>
      <c r="P21227" s="227">
        <f t="shared" si="756"/>
        <v>44591</v>
      </c>
      <c r="Q21227" s="227">
        <f t="shared" si="757"/>
        <v>44604</v>
      </c>
    </row>
    <row r="21228" spans="1:17" s="220" customFormat="1" x14ac:dyDescent="0.35">
      <c r="A21228" s="221" t="s">
        <v>843</v>
      </c>
      <c r="B21228" s="237" t="s">
        <v>446</v>
      </c>
      <c r="C21228" s="242">
        <v>64727.380689706901</v>
      </c>
      <c r="D21228" s="237">
        <v>6617</v>
      </c>
      <c r="E21228" s="237">
        <v>259</v>
      </c>
      <c r="F21228" s="239">
        <v>28.581413001533548</v>
      </c>
      <c r="G21228" s="245"/>
      <c r="H21228" s="237" t="s">
        <v>457</v>
      </c>
      <c r="I21228" s="237">
        <v>454214</v>
      </c>
      <c r="J21228" s="237">
        <v>13569</v>
      </c>
      <c r="K21228" s="237">
        <v>297</v>
      </c>
      <c r="L21228" s="238">
        <v>2.1888127349104575E-2</v>
      </c>
      <c r="M21228" s="237" t="s">
        <v>457</v>
      </c>
      <c r="N21228" s="131">
        <v>20963.307730692359</v>
      </c>
      <c r="O21228" s="227">
        <v>44609</v>
      </c>
      <c r="P21228" s="227">
        <f t="shared" si="756"/>
        <v>44591</v>
      </c>
      <c r="Q21228" s="227">
        <f t="shared" si="757"/>
        <v>44604</v>
      </c>
    </row>
    <row r="21229" spans="1:17" s="220" customFormat="1" x14ac:dyDescent="0.35">
      <c r="A21229" s="221" t="s">
        <v>842</v>
      </c>
      <c r="B21229" s="237" t="s">
        <v>451</v>
      </c>
      <c r="C21229" s="242">
        <v>1838.08536362777</v>
      </c>
      <c r="D21229" s="237">
        <v>182</v>
      </c>
      <c r="E21229" s="237">
        <v>11</v>
      </c>
      <c r="F21229" s="239">
        <v>42.746343628108036</v>
      </c>
      <c r="G21229" s="245"/>
      <c r="H21229" s="237" t="s">
        <v>457</v>
      </c>
      <c r="I21229" s="237">
        <v>1417</v>
      </c>
      <c r="J21229" s="237">
        <v>35</v>
      </c>
      <c r="K21229" s="237">
        <v>11</v>
      </c>
      <c r="L21229" s="238">
        <v>0.31428571428571428</v>
      </c>
      <c r="M21229" s="237" t="s">
        <v>476</v>
      </c>
      <c r="N21229" s="131">
        <v>1904.1553070702673</v>
      </c>
      <c r="O21229" s="227">
        <v>44609</v>
      </c>
      <c r="P21229" s="227">
        <f t="shared" si="756"/>
        <v>44591</v>
      </c>
      <c r="Q21229" s="227">
        <f t="shared" si="757"/>
        <v>44604</v>
      </c>
    </row>
    <row r="21230" spans="1:17" s="220" customFormat="1" x14ac:dyDescent="0.35">
      <c r="A21230" s="221" t="s">
        <v>841</v>
      </c>
      <c r="B21230" s="237" t="s">
        <v>448</v>
      </c>
      <c r="C21230" s="242">
        <v>27818.816168915801</v>
      </c>
      <c r="D21230" s="237">
        <v>4959</v>
      </c>
      <c r="E21230" s="237">
        <v>109</v>
      </c>
      <c r="F21230" s="239">
        <v>27.987223605919976</v>
      </c>
      <c r="G21230" s="245"/>
      <c r="H21230" s="237" t="s">
        <v>457</v>
      </c>
      <c r="I21230" s="237">
        <v>110961</v>
      </c>
      <c r="J21230" s="237">
        <v>2527</v>
      </c>
      <c r="K21230" s="237">
        <v>124</v>
      </c>
      <c r="L21230" s="238">
        <v>4.9070043529877323E-2</v>
      </c>
      <c r="M21230" s="237" t="s">
        <v>457</v>
      </c>
      <c r="N21230" s="131">
        <v>9083.7797865159337</v>
      </c>
      <c r="O21230" s="227">
        <v>44609</v>
      </c>
      <c r="P21230" s="227">
        <f t="shared" si="756"/>
        <v>44591</v>
      </c>
      <c r="Q21230" s="227">
        <f t="shared" si="757"/>
        <v>44604</v>
      </c>
    </row>
    <row r="21231" spans="1:17" s="220" customFormat="1" x14ac:dyDescent="0.35">
      <c r="A21231" s="221" t="s">
        <v>840</v>
      </c>
      <c r="B21231" s="237" t="s">
        <v>448</v>
      </c>
      <c r="C21231" s="242">
        <v>111989.024087531</v>
      </c>
      <c r="D21231" s="237">
        <v>18098</v>
      </c>
      <c r="E21231" s="237">
        <v>650</v>
      </c>
      <c r="F21231" s="239">
        <v>41.458144498413255</v>
      </c>
      <c r="G21231" s="245"/>
      <c r="H21231" s="237" t="s">
        <v>457</v>
      </c>
      <c r="I21231" s="237">
        <v>2126099</v>
      </c>
      <c r="J21231" s="237">
        <v>73913</v>
      </c>
      <c r="K21231" s="237">
        <v>768</v>
      </c>
      <c r="L21231" s="238">
        <v>1.039059434740844E-2</v>
      </c>
      <c r="M21231" s="237" t="s">
        <v>457</v>
      </c>
      <c r="N21231" s="131">
        <v>66000.217969780104</v>
      </c>
      <c r="O21231" s="227">
        <v>44609</v>
      </c>
      <c r="P21231" s="227">
        <f t="shared" si="756"/>
        <v>44591</v>
      </c>
      <c r="Q21231" s="227">
        <f t="shared" si="757"/>
        <v>44604</v>
      </c>
    </row>
    <row r="21232" spans="1:17" s="220" customFormat="1" x14ac:dyDescent="0.35">
      <c r="A21232" s="221" t="s">
        <v>839</v>
      </c>
      <c r="B21232" s="237" t="s">
        <v>446</v>
      </c>
      <c r="C21232" s="242">
        <v>23172.8895591976</v>
      </c>
      <c r="D21232" s="237">
        <v>4563</v>
      </c>
      <c r="E21232" s="237">
        <v>95</v>
      </c>
      <c r="F21232" s="239">
        <v>29.282987209598787</v>
      </c>
      <c r="G21232" s="245"/>
      <c r="H21232" s="237" t="s">
        <v>457</v>
      </c>
      <c r="I21232" s="237">
        <v>105240</v>
      </c>
      <c r="J21232" s="237">
        <v>1839</v>
      </c>
      <c r="K21232" s="237">
        <v>111</v>
      </c>
      <c r="L21232" s="238">
        <v>6.0358890701468187E-2</v>
      </c>
      <c r="M21232" s="237" t="s">
        <v>457</v>
      </c>
      <c r="N21232" s="131">
        <v>7935.997775771898</v>
      </c>
      <c r="O21232" s="227">
        <v>44609</v>
      </c>
      <c r="P21232" s="227">
        <f t="shared" si="756"/>
        <v>44591</v>
      </c>
      <c r="Q21232" s="227">
        <f t="shared" si="757"/>
        <v>44604</v>
      </c>
    </row>
    <row r="21233" spans="1:17" s="220" customFormat="1" x14ac:dyDescent="0.35">
      <c r="A21233" s="221" t="s">
        <v>838</v>
      </c>
      <c r="B21233" s="237" t="s">
        <v>448</v>
      </c>
      <c r="C21233" s="242">
        <v>4723.0019559667198</v>
      </c>
      <c r="D21233" s="237">
        <v>637</v>
      </c>
      <c r="E21233" s="237">
        <v>18</v>
      </c>
      <c r="F21233" s="239">
        <v>27.2223957919391</v>
      </c>
      <c r="G21233" s="245"/>
      <c r="H21233" s="237" t="s">
        <v>457</v>
      </c>
      <c r="I21233" s="237">
        <v>21972</v>
      </c>
      <c r="J21233" s="237">
        <v>500</v>
      </c>
      <c r="K21233" s="237">
        <v>19</v>
      </c>
      <c r="L21233" s="238">
        <v>3.7999999999999999E-2</v>
      </c>
      <c r="M21233" s="237" t="s">
        <v>457</v>
      </c>
      <c r="N21233" s="131">
        <v>10586.48725242076</v>
      </c>
      <c r="O21233" s="227">
        <v>44609</v>
      </c>
      <c r="P21233" s="227">
        <f t="shared" si="756"/>
        <v>44591</v>
      </c>
      <c r="Q21233" s="227">
        <f t="shared" si="757"/>
        <v>44604</v>
      </c>
    </row>
    <row r="21234" spans="1:17" s="220" customFormat="1" x14ac:dyDescent="0.35">
      <c r="A21234" s="221" t="s">
        <v>837</v>
      </c>
      <c r="B21234" s="237" t="s">
        <v>445</v>
      </c>
      <c r="C21234" s="242">
        <v>12248.3187771581</v>
      </c>
      <c r="D21234" s="237">
        <v>2158</v>
      </c>
      <c r="E21234" s="237">
        <v>46</v>
      </c>
      <c r="F21234" s="239">
        <v>26.825839084477597</v>
      </c>
      <c r="G21234" s="245"/>
      <c r="H21234" s="237" t="s">
        <v>457</v>
      </c>
      <c r="I21234" s="237">
        <v>32720</v>
      </c>
      <c r="J21234" s="237">
        <v>610</v>
      </c>
      <c r="K21234" s="237">
        <v>52</v>
      </c>
      <c r="L21234" s="238">
        <v>8.5245901639344257E-2</v>
      </c>
      <c r="M21234" s="237" t="s">
        <v>457</v>
      </c>
      <c r="N21234" s="131">
        <v>4980.2753430747534</v>
      </c>
      <c r="O21234" s="227">
        <v>44609</v>
      </c>
      <c r="P21234" s="227">
        <f t="shared" si="756"/>
        <v>44591</v>
      </c>
      <c r="Q21234" s="227">
        <f t="shared" si="757"/>
        <v>44604</v>
      </c>
    </row>
    <row r="21235" spans="1:17" s="220" customFormat="1" x14ac:dyDescent="0.35">
      <c r="A21235" s="221" t="s">
        <v>836</v>
      </c>
      <c r="B21235" s="237" t="s">
        <v>451</v>
      </c>
      <c r="C21235" s="242">
        <v>1174.1958259012499</v>
      </c>
      <c r="D21235" s="237">
        <v>134</v>
      </c>
      <c r="E21235" s="237">
        <v>23</v>
      </c>
      <c r="F21235" s="239">
        <v>139.91338638903554</v>
      </c>
      <c r="G21235" s="245"/>
      <c r="H21235" s="237" t="s">
        <v>457</v>
      </c>
      <c r="I21235" s="237">
        <v>4513</v>
      </c>
      <c r="J21235" s="237">
        <v>153</v>
      </c>
      <c r="K21235" s="237">
        <v>24</v>
      </c>
      <c r="L21235" s="238">
        <v>0.15686274509803921</v>
      </c>
      <c r="M21235" s="237" t="s">
        <v>457</v>
      </c>
      <c r="N21235" s="131">
        <v>13030.194506318005</v>
      </c>
      <c r="O21235" s="227">
        <v>44609</v>
      </c>
      <c r="P21235" s="227">
        <f t="shared" si="756"/>
        <v>44591</v>
      </c>
      <c r="Q21235" s="227">
        <f t="shared" si="757"/>
        <v>44604</v>
      </c>
    </row>
    <row r="21236" spans="1:17" s="220" customFormat="1" x14ac:dyDescent="0.35">
      <c r="A21236" s="221" t="s">
        <v>835</v>
      </c>
      <c r="B21236" s="237" t="s">
        <v>443</v>
      </c>
      <c r="C21236" s="242">
        <v>14163.6711170745</v>
      </c>
      <c r="D21236" s="237">
        <v>2668</v>
      </c>
      <c r="E21236" s="237">
        <v>60</v>
      </c>
      <c r="F21236" s="239">
        <v>30.258499016881277</v>
      </c>
      <c r="G21236" s="245"/>
      <c r="H21236" s="237" t="s">
        <v>457</v>
      </c>
      <c r="I21236" s="237">
        <v>52876</v>
      </c>
      <c r="J21236" s="237">
        <v>1035</v>
      </c>
      <c r="K21236" s="237">
        <v>74</v>
      </c>
      <c r="L21236" s="238">
        <v>7.1497584541062809E-2</v>
      </c>
      <c r="M21236" s="237" t="s">
        <v>457</v>
      </c>
      <c r="N21236" s="131">
        <v>7307.427512576829</v>
      </c>
      <c r="O21236" s="227">
        <v>44609</v>
      </c>
      <c r="P21236" s="227">
        <f t="shared" si="756"/>
        <v>44591</v>
      </c>
      <c r="Q21236" s="227">
        <f t="shared" si="757"/>
        <v>44604</v>
      </c>
    </row>
    <row r="21237" spans="1:17" s="220" customFormat="1" x14ac:dyDescent="0.35">
      <c r="A21237" s="221" t="s">
        <v>834</v>
      </c>
      <c r="B21237" s="237" t="s">
        <v>456</v>
      </c>
      <c r="C21237" s="242">
        <v>5829.5344790318404</v>
      </c>
      <c r="D21237" s="237">
        <v>732</v>
      </c>
      <c r="E21237" s="237">
        <v>18</v>
      </c>
      <c r="F21237" s="239">
        <v>22.055179368761792</v>
      </c>
      <c r="G21237" s="245"/>
      <c r="H21237" s="237" t="s">
        <v>457</v>
      </c>
      <c r="I21237" s="237">
        <v>17159</v>
      </c>
      <c r="J21237" s="237">
        <v>320</v>
      </c>
      <c r="K21237" s="237">
        <v>21</v>
      </c>
      <c r="L21237" s="238">
        <v>6.5625000000000003E-2</v>
      </c>
      <c r="M21237" s="237" t="s">
        <v>457</v>
      </c>
      <c r="N21237" s="131">
        <v>5489.2890873362685</v>
      </c>
      <c r="O21237" s="227">
        <v>44609</v>
      </c>
      <c r="P21237" s="227">
        <f t="shared" si="756"/>
        <v>44591</v>
      </c>
      <c r="Q21237" s="227">
        <f t="shared" si="757"/>
        <v>44604</v>
      </c>
    </row>
    <row r="21238" spans="1:17" s="220" customFormat="1" x14ac:dyDescent="0.35">
      <c r="A21238" s="221" t="s">
        <v>833</v>
      </c>
      <c r="B21238" s="237" t="s">
        <v>448</v>
      </c>
      <c r="C21238" s="242">
        <v>35973.240681719501</v>
      </c>
      <c r="D21238" s="237">
        <v>6881</v>
      </c>
      <c r="E21238" s="237">
        <v>169</v>
      </c>
      <c r="F21238" s="239">
        <v>33.556689201934766</v>
      </c>
      <c r="G21238" s="245"/>
      <c r="H21238" s="237" t="s">
        <v>457</v>
      </c>
      <c r="I21238" s="237">
        <v>132603</v>
      </c>
      <c r="J21238" s="237">
        <v>2919</v>
      </c>
      <c r="K21238" s="237">
        <v>200</v>
      </c>
      <c r="L21238" s="238">
        <v>6.8516615279205204E-2</v>
      </c>
      <c r="M21238" s="237" t="s">
        <v>457</v>
      </c>
      <c r="N21238" s="131">
        <v>8114.36485755187</v>
      </c>
      <c r="O21238" s="227">
        <v>44609</v>
      </c>
      <c r="P21238" s="227">
        <f t="shared" si="756"/>
        <v>44591</v>
      </c>
      <c r="Q21238" s="227">
        <f t="shared" si="757"/>
        <v>44604</v>
      </c>
    </row>
    <row r="21239" spans="1:17" s="220" customFormat="1" x14ac:dyDescent="0.35">
      <c r="A21239" s="221" t="s">
        <v>832</v>
      </c>
      <c r="B21239" s="237" t="s">
        <v>444</v>
      </c>
      <c r="C21239" s="242">
        <v>36918.336746757697</v>
      </c>
      <c r="D21239" s="237">
        <v>15116</v>
      </c>
      <c r="E21239" s="237">
        <v>116</v>
      </c>
      <c r="F21239" s="239">
        <v>22.443357463664633</v>
      </c>
      <c r="G21239" s="245"/>
      <c r="H21239" s="237" t="s">
        <v>457</v>
      </c>
      <c r="I21239" s="237">
        <v>231491</v>
      </c>
      <c r="J21239" s="237">
        <v>4338</v>
      </c>
      <c r="K21239" s="237">
        <v>138</v>
      </c>
      <c r="L21239" s="238">
        <v>3.18118948824343E-2</v>
      </c>
      <c r="M21239" s="237" t="s">
        <v>457</v>
      </c>
      <c r="N21239" s="131">
        <v>11750.25849554552</v>
      </c>
      <c r="O21239" s="227">
        <v>44609</v>
      </c>
      <c r="P21239" s="227">
        <f t="shared" si="756"/>
        <v>44591</v>
      </c>
      <c r="Q21239" s="227">
        <f t="shared" si="757"/>
        <v>44604</v>
      </c>
    </row>
    <row r="21240" spans="1:17" s="220" customFormat="1" x14ac:dyDescent="0.35">
      <c r="A21240" s="221" t="s">
        <v>831</v>
      </c>
      <c r="B21240" s="237" t="s">
        <v>455</v>
      </c>
      <c r="C21240" s="242">
        <v>2936.1193472292898</v>
      </c>
      <c r="D21240" s="237">
        <v>552</v>
      </c>
      <c r="E21240" s="237">
        <v>41</v>
      </c>
      <c r="F21240" s="239">
        <v>99.742928751687714</v>
      </c>
      <c r="G21240" s="245"/>
      <c r="H21240" s="237" t="s">
        <v>457</v>
      </c>
      <c r="I21240" s="237">
        <v>11924</v>
      </c>
      <c r="J21240" s="237">
        <v>283</v>
      </c>
      <c r="K21240" s="237">
        <v>42</v>
      </c>
      <c r="L21240" s="238">
        <v>0.14840989399293286</v>
      </c>
      <c r="M21240" s="237" t="s">
        <v>457</v>
      </c>
      <c r="N21240" s="131">
        <v>9638.5727735167493</v>
      </c>
      <c r="O21240" s="227">
        <v>44609</v>
      </c>
      <c r="P21240" s="227">
        <f t="shared" si="756"/>
        <v>44591</v>
      </c>
      <c r="Q21240" s="227">
        <f t="shared" si="757"/>
        <v>44604</v>
      </c>
    </row>
    <row r="21241" spans="1:17" s="220" customFormat="1" x14ac:dyDescent="0.35">
      <c r="A21241" s="221" t="s">
        <v>830</v>
      </c>
      <c r="B21241" s="237" t="s">
        <v>450</v>
      </c>
      <c r="C21241" s="242">
        <v>1357.7287896405801</v>
      </c>
      <c r="D21241" s="237">
        <v>181</v>
      </c>
      <c r="E21241" s="237" t="s">
        <v>489</v>
      </c>
      <c r="F21241" s="239">
        <v>15.782659682898842</v>
      </c>
      <c r="G21241" s="245"/>
      <c r="H21241" s="237" t="s">
        <v>457</v>
      </c>
      <c r="I21241" s="237">
        <v>3048</v>
      </c>
      <c r="J21241" s="237">
        <v>76</v>
      </c>
      <c r="K21241" s="237">
        <v>4</v>
      </c>
      <c r="L21241" s="238">
        <v>5.2631578947368418E-2</v>
      </c>
      <c r="M21241" s="237" t="s">
        <v>457</v>
      </c>
      <c r="N21241" s="131">
        <v>5597.5833008681229</v>
      </c>
      <c r="O21241" s="227">
        <v>44609</v>
      </c>
      <c r="P21241" s="227">
        <f t="shared" si="756"/>
        <v>44591</v>
      </c>
      <c r="Q21241" s="227">
        <f t="shared" si="757"/>
        <v>44604</v>
      </c>
    </row>
    <row r="21242" spans="1:17" s="220" customFormat="1" x14ac:dyDescent="0.35">
      <c r="A21242" s="221" t="s">
        <v>829</v>
      </c>
      <c r="B21242" s="237" t="s">
        <v>449</v>
      </c>
      <c r="C21242" s="242">
        <v>1223.64361651632</v>
      </c>
      <c r="D21242" s="237">
        <v>125</v>
      </c>
      <c r="E21242" s="237">
        <v>0</v>
      </c>
      <c r="F21242" s="239">
        <v>0</v>
      </c>
      <c r="G21242" s="245"/>
      <c r="H21242" s="237" t="s">
        <v>457</v>
      </c>
      <c r="I21242" s="237">
        <v>3534</v>
      </c>
      <c r="J21242" s="237">
        <v>77</v>
      </c>
      <c r="K21242" s="237">
        <v>0</v>
      </c>
      <c r="L21242" s="238">
        <v>0</v>
      </c>
      <c r="M21242" s="237" t="s">
        <v>457</v>
      </c>
      <c r="N21242" s="131">
        <v>6292.6818691880981</v>
      </c>
      <c r="O21242" s="227">
        <v>44609</v>
      </c>
      <c r="P21242" s="227">
        <f t="shared" si="756"/>
        <v>44591</v>
      </c>
      <c r="Q21242" s="227">
        <f t="shared" si="757"/>
        <v>44604</v>
      </c>
    </row>
    <row r="21243" spans="1:17" s="220" customFormat="1" x14ac:dyDescent="0.35">
      <c r="A21243" s="221" t="s">
        <v>828</v>
      </c>
      <c r="B21243" s="237" t="s">
        <v>450</v>
      </c>
      <c r="C21243" s="242">
        <v>56710.292083490698</v>
      </c>
      <c r="D21243" s="237">
        <v>15438</v>
      </c>
      <c r="E21243" s="237">
        <v>400</v>
      </c>
      <c r="F21243" s="239">
        <v>50.38138144195203</v>
      </c>
      <c r="G21243" s="245"/>
      <c r="H21243" s="237" t="s">
        <v>457</v>
      </c>
      <c r="I21243" s="237">
        <v>234306</v>
      </c>
      <c r="J21243" s="237">
        <v>5120</v>
      </c>
      <c r="K21243" s="237">
        <v>491</v>
      </c>
      <c r="L21243" s="238">
        <v>9.5898437500000003E-2</v>
      </c>
      <c r="M21243" s="237" t="s">
        <v>457</v>
      </c>
      <c r="N21243" s="131">
        <v>9028.343554397803</v>
      </c>
      <c r="O21243" s="227">
        <v>44609</v>
      </c>
      <c r="P21243" s="227">
        <f t="shared" si="756"/>
        <v>44591</v>
      </c>
      <c r="Q21243" s="227">
        <f t="shared" si="757"/>
        <v>44604</v>
      </c>
    </row>
    <row r="21244" spans="1:17" s="220" customFormat="1" x14ac:dyDescent="0.35">
      <c r="A21244" s="221" t="s">
        <v>827</v>
      </c>
      <c r="B21244" s="237" t="s">
        <v>453</v>
      </c>
      <c r="C21244" s="242">
        <v>758.61581752920097</v>
      </c>
      <c r="D21244" s="237">
        <v>98</v>
      </c>
      <c r="E21244" s="237">
        <v>5</v>
      </c>
      <c r="F21244" s="239">
        <v>47.078224430656554</v>
      </c>
      <c r="G21244" s="245"/>
      <c r="H21244" s="237" t="s">
        <v>457</v>
      </c>
      <c r="I21244" s="237">
        <v>5995</v>
      </c>
      <c r="J21244" s="237">
        <v>121</v>
      </c>
      <c r="K21244" s="237">
        <v>8</v>
      </c>
      <c r="L21244" s="238">
        <v>6.6115702479338845E-2</v>
      </c>
      <c r="M21244" s="237" t="s">
        <v>457</v>
      </c>
      <c r="N21244" s="131">
        <v>15950.102437106436</v>
      </c>
      <c r="O21244" s="227">
        <v>44609</v>
      </c>
      <c r="P21244" s="227">
        <f t="shared" si="756"/>
        <v>44591</v>
      </c>
      <c r="Q21244" s="227">
        <f t="shared" si="757"/>
        <v>44604</v>
      </c>
    </row>
    <row r="21245" spans="1:17" s="220" customFormat="1" x14ac:dyDescent="0.35">
      <c r="A21245" s="221" t="s">
        <v>826</v>
      </c>
      <c r="B21245" s="237" t="s">
        <v>455</v>
      </c>
      <c r="C21245" s="242">
        <v>1673.49740572871</v>
      </c>
      <c r="D21245" s="237">
        <v>284</v>
      </c>
      <c r="E21245" s="237">
        <v>21</v>
      </c>
      <c r="F21245" s="239">
        <v>89.632645671586076</v>
      </c>
      <c r="G21245" s="245"/>
      <c r="H21245" s="237" t="s">
        <v>457</v>
      </c>
      <c r="I21245" s="237">
        <v>4055</v>
      </c>
      <c r="J21245" s="237">
        <v>108</v>
      </c>
      <c r="K21245" s="237">
        <v>21</v>
      </c>
      <c r="L21245" s="238">
        <v>0.19444444444444445</v>
      </c>
      <c r="M21245" s="237" t="s">
        <v>457</v>
      </c>
      <c r="N21245" s="131">
        <v>6453.550488354198</v>
      </c>
      <c r="O21245" s="227">
        <v>44609</v>
      </c>
      <c r="P21245" s="227">
        <f t="shared" si="756"/>
        <v>44591</v>
      </c>
      <c r="Q21245" s="227">
        <f t="shared" si="757"/>
        <v>44604</v>
      </c>
    </row>
    <row r="21246" spans="1:17" s="220" customFormat="1" x14ac:dyDescent="0.35">
      <c r="A21246" s="221" t="s">
        <v>825</v>
      </c>
      <c r="B21246" s="237" t="s">
        <v>443</v>
      </c>
      <c r="C21246" s="242">
        <v>14079.6128022015</v>
      </c>
      <c r="D21246" s="237">
        <v>3457</v>
      </c>
      <c r="E21246" s="237">
        <v>73</v>
      </c>
      <c r="F21246" s="239">
        <v>37.03429765817426</v>
      </c>
      <c r="G21246" s="245"/>
      <c r="H21246" s="237" t="s">
        <v>457</v>
      </c>
      <c r="I21246" s="237">
        <v>50523</v>
      </c>
      <c r="J21246" s="237">
        <v>1083</v>
      </c>
      <c r="K21246" s="237">
        <v>92</v>
      </c>
      <c r="L21246" s="238">
        <v>8.4949215143120954E-2</v>
      </c>
      <c r="M21246" s="237" t="s">
        <v>457</v>
      </c>
      <c r="N21246" s="131">
        <v>7691.972891688195</v>
      </c>
      <c r="O21246" s="227">
        <v>44609</v>
      </c>
      <c r="P21246" s="227">
        <f t="shared" si="756"/>
        <v>44591</v>
      </c>
      <c r="Q21246" s="227">
        <f t="shared" si="757"/>
        <v>44604</v>
      </c>
    </row>
    <row r="21247" spans="1:17" s="220" customFormat="1" x14ac:dyDescent="0.35">
      <c r="A21247" s="221" t="s">
        <v>824</v>
      </c>
      <c r="B21247" s="237" t="s">
        <v>446</v>
      </c>
      <c r="C21247" s="242">
        <v>7354.9427443027298</v>
      </c>
      <c r="D21247" s="237">
        <v>1079</v>
      </c>
      <c r="E21247" s="237">
        <v>29</v>
      </c>
      <c r="F21247" s="239">
        <v>28.163762022935352</v>
      </c>
      <c r="G21247" s="245"/>
      <c r="H21247" s="237" t="s">
        <v>457</v>
      </c>
      <c r="I21247" s="237">
        <v>30370</v>
      </c>
      <c r="J21247" s="237">
        <v>435</v>
      </c>
      <c r="K21247" s="237">
        <v>29</v>
      </c>
      <c r="L21247" s="238">
        <v>6.6666666666666666E-2</v>
      </c>
      <c r="M21247" s="237" t="s">
        <v>457</v>
      </c>
      <c r="N21247" s="131">
        <v>5914.3900248164236</v>
      </c>
      <c r="O21247" s="227">
        <v>44609</v>
      </c>
      <c r="P21247" s="227">
        <f t="shared" si="756"/>
        <v>44591</v>
      </c>
      <c r="Q21247" s="227">
        <f t="shared" si="757"/>
        <v>44604</v>
      </c>
    </row>
    <row r="21248" spans="1:17" s="220" customFormat="1" x14ac:dyDescent="0.35">
      <c r="A21248" s="221" t="s">
        <v>823</v>
      </c>
      <c r="B21248" s="237" t="s">
        <v>451</v>
      </c>
      <c r="C21248" s="242">
        <v>1582.42316470797</v>
      </c>
      <c r="D21248" s="237">
        <v>212</v>
      </c>
      <c r="E21248" s="237">
        <v>13</v>
      </c>
      <c r="F21248" s="239">
        <v>58.680348549042684</v>
      </c>
      <c r="G21248" s="245"/>
      <c r="H21248" s="237" t="s">
        <v>457</v>
      </c>
      <c r="I21248" s="237">
        <v>5820</v>
      </c>
      <c r="J21248" s="237">
        <v>174</v>
      </c>
      <c r="K21248" s="237">
        <v>13</v>
      </c>
      <c r="L21248" s="238">
        <v>7.4712643678160925E-2</v>
      </c>
      <c r="M21248" s="237" t="s">
        <v>457</v>
      </c>
      <c r="N21248" s="131">
        <v>10995.794543497535</v>
      </c>
      <c r="O21248" s="227">
        <v>44609</v>
      </c>
      <c r="P21248" s="227">
        <f t="shared" si="756"/>
        <v>44591</v>
      </c>
      <c r="Q21248" s="227">
        <f t="shared" si="757"/>
        <v>44604</v>
      </c>
    </row>
    <row r="21249" spans="1:17" s="220" customFormat="1" x14ac:dyDescent="0.35">
      <c r="A21249" s="221" t="s">
        <v>822</v>
      </c>
      <c r="B21249" s="237" t="s">
        <v>448</v>
      </c>
      <c r="C21249" s="242">
        <v>18730.958831312699</v>
      </c>
      <c r="D21249" s="237">
        <v>2413</v>
      </c>
      <c r="E21249" s="237">
        <v>45</v>
      </c>
      <c r="F21249" s="239">
        <v>17.160283908757339</v>
      </c>
      <c r="G21249" s="245"/>
      <c r="H21249" s="237" t="s">
        <v>457</v>
      </c>
      <c r="I21249" s="237">
        <v>106242</v>
      </c>
      <c r="J21249" s="237">
        <v>1933</v>
      </c>
      <c r="K21249" s="237">
        <v>56</v>
      </c>
      <c r="L21249" s="238">
        <v>2.8970512157268494E-2</v>
      </c>
      <c r="M21249" s="237" t="s">
        <v>457</v>
      </c>
      <c r="N21249" s="131">
        <v>10319.813403084245</v>
      </c>
      <c r="O21249" s="227">
        <v>44609</v>
      </c>
      <c r="P21249" s="227">
        <f t="shared" si="756"/>
        <v>44591</v>
      </c>
      <c r="Q21249" s="227">
        <f t="shared" si="757"/>
        <v>44604</v>
      </c>
    </row>
    <row r="21250" spans="1:17" s="220" customFormat="1" x14ac:dyDescent="0.35">
      <c r="A21250" s="221" t="s">
        <v>821</v>
      </c>
      <c r="B21250" s="237" t="s">
        <v>451</v>
      </c>
      <c r="C21250" s="242">
        <v>1931.62596058402</v>
      </c>
      <c r="D21250" s="237">
        <v>154</v>
      </c>
      <c r="E21250" s="237">
        <v>5</v>
      </c>
      <c r="F21250" s="239">
        <v>18.489234687800341</v>
      </c>
      <c r="G21250" s="245"/>
      <c r="H21250" s="237" t="s">
        <v>457</v>
      </c>
      <c r="I21250" s="237">
        <v>7331</v>
      </c>
      <c r="J21250" s="237">
        <v>184</v>
      </c>
      <c r="K21250" s="237">
        <v>5</v>
      </c>
      <c r="L21250" s="238">
        <v>2.717391304347826E-2</v>
      </c>
      <c r="M21250" s="237" t="s">
        <v>457</v>
      </c>
      <c r="N21250" s="131">
        <v>9525.653711154735</v>
      </c>
      <c r="O21250" s="227">
        <v>44609</v>
      </c>
      <c r="P21250" s="227">
        <f t="shared" si="756"/>
        <v>44591</v>
      </c>
      <c r="Q21250" s="227">
        <f t="shared" si="757"/>
        <v>44604</v>
      </c>
    </row>
    <row r="21251" spans="1:17" s="220" customFormat="1" x14ac:dyDescent="0.35">
      <c r="A21251" s="221" t="s">
        <v>820</v>
      </c>
      <c r="B21251" s="237" t="s">
        <v>449</v>
      </c>
      <c r="C21251" s="242">
        <v>784.07156341524001</v>
      </c>
      <c r="D21251" s="237">
        <v>74</v>
      </c>
      <c r="E21251" s="237" t="s">
        <v>489</v>
      </c>
      <c r="F21251" s="239">
        <v>27.329866849440855</v>
      </c>
      <c r="G21251" s="245"/>
      <c r="H21251" s="237" t="s">
        <v>457</v>
      </c>
      <c r="I21251" s="237">
        <v>3314</v>
      </c>
      <c r="J21251" s="237">
        <v>81</v>
      </c>
      <c r="K21251" s="237">
        <v>3</v>
      </c>
      <c r="L21251" s="238">
        <v>3.7037037037037035E-2</v>
      </c>
      <c r="M21251" s="237" t="s">
        <v>457</v>
      </c>
      <c r="N21251" s="131">
        <v>10330.689669088642</v>
      </c>
      <c r="O21251" s="227">
        <v>44609</v>
      </c>
      <c r="P21251" s="227">
        <f t="shared" si="756"/>
        <v>44591</v>
      </c>
      <c r="Q21251" s="227">
        <f t="shared" si="757"/>
        <v>44604</v>
      </c>
    </row>
    <row r="21252" spans="1:17" s="220" customFormat="1" x14ac:dyDescent="0.35">
      <c r="A21252" s="221" t="s">
        <v>819</v>
      </c>
      <c r="B21252" s="237" t="s">
        <v>455</v>
      </c>
      <c r="C21252" s="242">
        <v>6466.0125528356502</v>
      </c>
      <c r="D21252" s="237">
        <v>1122</v>
      </c>
      <c r="E21252" s="237">
        <v>63</v>
      </c>
      <c r="F21252" s="239">
        <v>69.594668479672805</v>
      </c>
      <c r="G21252" s="245"/>
      <c r="H21252" s="237" t="s">
        <v>457</v>
      </c>
      <c r="I21252" s="237">
        <v>30124</v>
      </c>
      <c r="J21252" s="237">
        <v>584</v>
      </c>
      <c r="K21252" s="237">
        <v>65</v>
      </c>
      <c r="L21252" s="238">
        <v>0.1113013698630137</v>
      </c>
      <c r="M21252" s="237" t="s">
        <v>457</v>
      </c>
      <c r="N21252" s="131">
        <v>9031.8414204730943</v>
      </c>
      <c r="O21252" s="227">
        <v>44609</v>
      </c>
      <c r="P21252" s="227">
        <f t="shared" si="756"/>
        <v>44591</v>
      </c>
      <c r="Q21252" s="227">
        <f t="shared" si="757"/>
        <v>44604</v>
      </c>
    </row>
    <row r="21253" spans="1:17" s="220" customFormat="1" x14ac:dyDescent="0.35">
      <c r="A21253" s="221" t="s">
        <v>818</v>
      </c>
      <c r="B21253" s="237" t="s">
        <v>452</v>
      </c>
      <c r="C21253" s="242">
        <v>28666.8719119466</v>
      </c>
      <c r="D21253" s="237">
        <v>7037</v>
      </c>
      <c r="E21253" s="237">
        <v>179</v>
      </c>
      <c r="F21253" s="239">
        <v>44.601009572955817</v>
      </c>
      <c r="G21253" s="245"/>
      <c r="H21253" s="237" t="s">
        <v>457</v>
      </c>
      <c r="I21253" s="237">
        <v>141922</v>
      </c>
      <c r="J21253" s="237">
        <v>3140</v>
      </c>
      <c r="K21253" s="237">
        <v>203</v>
      </c>
      <c r="L21253" s="238">
        <v>6.464968152866242E-2</v>
      </c>
      <c r="M21253" s="237" t="s">
        <v>457</v>
      </c>
      <c r="N21253" s="131">
        <v>10953.409948754959</v>
      </c>
      <c r="O21253" s="227">
        <v>44609</v>
      </c>
      <c r="P21253" s="227">
        <f t="shared" si="756"/>
        <v>44591</v>
      </c>
      <c r="Q21253" s="227">
        <f t="shared" si="757"/>
        <v>44604</v>
      </c>
    </row>
    <row r="21254" spans="1:17" s="220" customFormat="1" x14ac:dyDescent="0.35">
      <c r="A21254" s="221" t="s">
        <v>817</v>
      </c>
      <c r="B21254" s="237" t="s">
        <v>454</v>
      </c>
      <c r="C21254" s="242">
        <v>37104.373350893802</v>
      </c>
      <c r="D21254" s="237">
        <v>8457</v>
      </c>
      <c r="E21254" s="237">
        <v>192</v>
      </c>
      <c r="F21254" s="239">
        <v>36.961372678607312</v>
      </c>
      <c r="G21254" s="245"/>
      <c r="H21254" s="237" t="s">
        <v>457</v>
      </c>
      <c r="I21254" s="237">
        <v>144989</v>
      </c>
      <c r="J21254" s="237">
        <v>2517</v>
      </c>
      <c r="K21254" s="237">
        <v>212</v>
      </c>
      <c r="L21254" s="238">
        <v>8.4227254668255855E-2</v>
      </c>
      <c r="M21254" s="237" t="s">
        <v>457</v>
      </c>
      <c r="N21254" s="131">
        <v>6783.5669294206482</v>
      </c>
      <c r="O21254" s="227">
        <v>44609</v>
      </c>
      <c r="P21254" s="227">
        <f t="shared" si="756"/>
        <v>44591</v>
      </c>
      <c r="Q21254" s="227">
        <f t="shared" si="757"/>
        <v>44604</v>
      </c>
    </row>
    <row r="21255" spans="1:17" s="220" customFormat="1" x14ac:dyDescent="0.35">
      <c r="A21255" s="221" t="s">
        <v>816</v>
      </c>
      <c r="B21255" s="237" t="s">
        <v>446</v>
      </c>
      <c r="C21255" s="242">
        <v>27391.508223539095</v>
      </c>
      <c r="D21255" s="237">
        <v>4880</v>
      </c>
      <c r="E21255" s="237">
        <v>79</v>
      </c>
      <c r="F21255" s="239">
        <v>20.600753696387958</v>
      </c>
      <c r="G21255" s="245"/>
      <c r="H21255" s="237" t="s">
        <v>457</v>
      </c>
      <c r="I21255" s="237">
        <v>126972</v>
      </c>
      <c r="J21255" s="237">
        <v>2624</v>
      </c>
      <c r="K21255" s="237">
        <v>96</v>
      </c>
      <c r="L21255" s="238">
        <v>3.6585365853658534E-2</v>
      </c>
      <c r="M21255" s="237" t="s">
        <v>457</v>
      </c>
      <c r="N21255" s="131">
        <v>9579.6112378545331</v>
      </c>
      <c r="O21255" s="227">
        <v>44609</v>
      </c>
      <c r="P21255" s="227">
        <f t="shared" si="756"/>
        <v>44591</v>
      </c>
      <c r="Q21255" s="227">
        <f t="shared" si="757"/>
        <v>44604</v>
      </c>
    </row>
    <row r="21256" spans="1:17" s="220" customFormat="1" x14ac:dyDescent="0.35">
      <c r="A21256" s="221" t="s">
        <v>815</v>
      </c>
      <c r="B21256" s="237" t="s">
        <v>451</v>
      </c>
      <c r="C21256" s="242">
        <v>5307.8849770148699</v>
      </c>
      <c r="D21256" s="237">
        <v>564</v>
      </c>
      <c r="E21256" s="237">
        <v>25</v>
      </c>
      <c r="F21256" s="239">
        <v>33.642671110001395</v>
      </c>
      <c r="G21256" s="245"/>
      <c r="H21256" s="237" t="s">
        <v>457</v>
      </c>
      <c r="I21256" s="237">
        <v>58031</v>
      </c>
      <c r="J21256" s="237">
        <v>754</v>
      </c>
      <c r="K21256" s="237">
        <v>28</v>
      </c>
      <c r="L21256" s="238">
        <v>3.7135278514588858E-2</v>
      </c>
      <c r="M21256" s="237" t="s">
        <v>457</v>
      </c>
      <c r="N21256" s="131">
        <v>14205.281449486987</v>
      </c>
      <c r="O21256" s="227">
        <v>44609</v>
      </c>
      <c r="P21256" s="227">
        <f t="shared" si="756"/>
        <v>44591</v>
      </c>
      <c r="Q21256" s="227">
        <f t="shared" si="757"/>
        <v>44604</v>
      </c>
    </row>
    <row r="21257" spans="1:17" s="220" customFormat="1" x14ac:dyDescent="0.35">
      <c r="A21257" s="221" t="s">
        <v>814</v>
      </c>
      <c r="B21257" s="237" t="s">
        <v>456</v>
      </c>
      <c r="C21257" s="242">
        <v>13087.712635498299</v>
      </c>
      <c r="D21257" s="237">
        <v>2095</v>
      </c>
      <c r="E21257" s="237">
        <v>72</v>
      </c>
      <c r="F21257" s="239">
        <v>39.29530916585054</v>
      </c>
      <c r="G21257" s="245"/>
      <c r="H21257" s="237" t="s">
        <v>457</v>
      </c>
      <c r="I21257" s="237">
        <v>40165</v>
      </c>
      <c r="J21257" s="237">
        <v>826</v>
      </c>
      <c r="K21257" s="237">
        <v>78</v>
      </c>
      <c r="L21257" s="238">
        <v>9.4430992736077482E-2</v>
      </c>
      <c r="M21257" s="237" t="s">
        <v>457</v>
      </c>
      <c r="N21257" s="131">
        <v>6311.2632665818846</v>
      </c>
      <c r="O21257" s="227">
        <v>44609</v>
      </c>
      <c r="P21257" s="227">
        <f t="shared" si="756"/>
        <v>44591</v>
      </c>
      <c r="Q21257" s="227">
        <f t="shared" si="757"/>
        <v>44604</v>
      </c>
    </row>
    <row r="21258" spans="1:17" s="220" customFormat="1" x14ac:dyDescent="0.35">
      <c r="A21258" s="221" t="s">
        <v>813</v>
      </c>
      <c r="B21258" s="237" t="s">
        <v>454</v>
      </c>
      <c r="C21258" s="242">
        <v>7927.2612196189812</v>
      </c>
      <c r="D21258" s="237">
        <v>1714</v>
      </c>
      <c r="E21258" s="237">
        <v>32</v>
      </c>
      <c r="F21258" s="239">
        <v>28.833593625720674</v>
      </c>
      <c r="G21258" s="245"/>
      <c r="H21258" s="237" t="s">
        <v>457</v>
      </c>
      <c r="I21258" s="237">
        <v>25483</v>
      </c>
      <c r="J21258" s="237">
        <v>547</v>
      </c>
      <c r="K21258" s="237">
        <v>35</v>
      </c>
      <c r="L21258" s="238">
        <v>6.3985374771480807E-2</v>
      </c>
      <c r="M21258" s="237" t="s">
        <v>457</v>
      </c>
      <c r="N21258" s="131">
        <v>6900.2393745552799</v>
      </c>
      <c r="O21258" s="227">
        <v>44609</v>
      </c>
      <c r="P21258" s="227">
        <f t="shared" si="756"/>
        <v>44591</v>
      </c>
      <c r="Q21258" s="227">
        <f t="shared" si="757"/>
        <v>44604</v>
      </c>
    </row>
    <row r="21259" spans="1:17" s="220" customFormat="1" x14ac:dyDescent="0.35">
      <c r="A21259" s="221" t="s">
        <v>812</v>
      </c>
      <c r="B21259" s="237" t="s">
        <v>443</v>
      </c>
      <c r="C21259" s="242">
        <v>9485.9761215318194</v>
      </c>
      <c r="D21259" s="237">
        <v>1578</v>
      </c>
      <c r="E21259" s="237">
        <v>34</v>
      </c>
      <c r="F21259" s="239">
        <v>25.601702950304883</v>
      </c>
      <c r="G21259" s="245"/>
      <c r="H21259" s="237" t="s">
        <v>457</v>
      </c>
      <c r="I21259" s="237">
        <v>27636</v>
      </c>
      <c r="J21259" s="237">
        <v>568</v>
      </c>
      <c r="K21259" s="237">
        <v>40</v>
      </c>
      <c r="L21259" s="238">
        <v>7.0422535211267609E-2</v>
      </c>
      <c r="M21259" s="237" t="s">
        <v>457</v>
      </c>
      <c r="N21259" s="131">
        <v>5987.7865253183654</v>
      </c>
      <c r="O21259" s="227">
        <v>44609</v>
      </c>
      <c r="P21259" s="227">
        <f t="shared" si="756"/>
        <v>44591</v>
      </c>
      <c r="Q21259" s="227">
        <f t="shared" si="757"/>
        <v>44604</v>
      </c>
    </row>
    <row r="21260" spans="1:17" s="220" customFormat="1" x14ac:dyDescent="0.35">
      <c r="A21260" s="221" t="s">
        <v>811</v>
      </c>
      <c r="B21260" s="237" t="s">
        <v>446</v>
      </c>
      <c r="C21260" s="242">
        <v>5133.8205219983302</v>
      </c>
      <c r="D21260" s="237">
        <v>674</v>
      </c>
      <c r="E21260" s="237">
        <v>28</v>
      </c>
      <c r="F21260" s="239">
        <v>38.957341641181948</v>
      </c>
      <c r="G21260" s="245"/>
      <c r="H21260" s="237" t="s">
        <v>457</v>
      </c>
      <c r="I21260" s="237">
        <v>26834</v>
      </c>
      <c r="J21260" s="237">
        <v>482</v>
      </c>
      <c r="K21260" s="237">
        <v>28</v>
      </c>
      <c r="L21260" s="238">
        <v>5.8091286307053944E-2</v>
      </c>
      <c r="M21260" s="237" t="s">
        <v>457</v>
      </c>
      <c r="N21260" s="131">
        <v>9388.719335524851</v>
      </c>
      <c r="O21260" s="227">
        <v>44609</v>
      </c>
      <c r="P21260" s="227">
        <f t="shared" si="756"/>
        <v>44591</v>
      </c>
      <c r="Q21260" s="227">
        <f t="shared" si="757"/>
        <v>44604</v>
      </c>
    </row>
    <row r="21261" spans="1:17" s="220" customFormat="1" x14ac:dyDescent="0.35">
      <c r="A21261" s="221" t="s">
        <v>810</v>
      </c>
      <c r="B21261" s="237" t="s">
        <v>448</v>
      </c>
      <c r="C21261" s="242">
        <v>32414.524512956301</v>
      </c>
      <c r="D21261" s="237">
        <v>8509</v>
      </c>
      <c r="E21261" s="237">
        <v>167</v>
      </c>
      <c r="F21261" s="239">
        <v>36.800081469044834</v>
      </c>
      <c r="G21261" s="245"/>
      <c r="H21261" s="237" t="s">
        <v>457</v>
      </c>
      <c r="I21261" s="237">
        <v>122857</v>
      </c>
      <c r="J21261" s="237">
        <v>2221</v>
      </c>
      <c r="K21261" s="237">
        <v>195</v>
      </c>
      <c r="L21261" s="238">
        <v>8.7798289058982446E-2</v>
      </c>
      <c r="M21261" s="237" t="s">
        <v>457</v>
      </c>
      <c r="N21261" s="131">
        <v>6851.8666658591628</v>
      </c>
      <c r="O21261" s="227">
        <v>44609</v>
      </c>
      <c r="P21261" s="227">
        <f t="shared" si="756"/>
        <v>44591</v>
      </c>
      <c r="Q21261" s="227">
        <f t="shared" si="757"/>
        <v>44604</v>
      </c>
    </row>
    <row r="21262" spans="1:17" s="220" customFormat="1" x14ac:dyDescent="0.35">
      <c r="A21262" s="221" t="s">
        <v>809</v>
      </c>
      <c r="B21262" s="237" t="s">
        <v>443</v>
      </c>
      <c r="C21262" s="242">
        <v>12469.6895953656</v>
      </c>
      <c r="D21262" s="237">
        <v>2656</v>
      </c>
      <c r="E21262" s="237">
        <v>68</v>
      </c>
      <c r="F21262" s="239">
        <v>38.9515939430283</v>
      </c>
      <c r="G21262" s="245"/>
      <c r="H21262" s="237" t="s">
        <v>457</v>
      </c>
      <c r="I21262" s="237">
        <v>77093</v>
      </c>
      <c r="J21262" s="237">
        <v>958</v>
      </c>
      <c r="K21262" s="237">
        <v>73</v>
      </c>
      <c r="L21262" s="238">
        <v>7.6200417536534448E-2</v>
      </c>
      <c r="M21262" s="237" t="s">
        <v>457</v>
      </c>
      <c r="N21262" s="131">
        <v>7682.6290877043457</v>
      </c>
      <c r="O21262" s="227">
        <v>44609</v>
      </c>
      <c r="P21262" s="227">
        <f t="shared" si="756"/>
        <v>44591</v>
      </c>
      <c r="Q21262" s="227">
        <f t="shared" si="757"/>
        <v>44604</v>
      </c>
    </row>
    <row r="21263" spans="1:17" s="220" customFormat="1" x14ac:dyDescent="0.35">
      <c r="A21263" s="221" t="s">
        <v>808</v>
      </c>
      <c r="B21263" s="237" t="s">
        <v>448</v>
      </c>
      <c r="C21263" s="242">
        <v>3330.26120665499</v>
      </c>
      <c r="D21263" s="237">
        <v>482</v>
      </c>
      <c r="E21263" s="237">
        <v>11</v>
      </c>
      <c r="F21263" s="239">
        <v>23.59317293622982</v>
      </c>
      <c r="G21263" s="245"/>
      <c r="H21263" s="237" t="s">
        <v>457</v>
      </c>
      <c r="I21263" s="237">
        <v>9115</v>
      </c>
      <c r="J21263" s="237">
        <v>181</v>
      </c>
      <c r="K21263" s="237">
        <v>12</v>
      </c>
      <c r="L21263" s="238">
        <v>6.6298342541436461E-2</v>
      </c>
      <c r="M21263" s="237" t="s">
        <v>457</v>
      </c>
      <c r="N21263" s="131">
        <v>5435.0091109460327</v>
      </c>
      <c r="O21263" s="227">
        <v>44609</v>
      </c>
      <c r="P21263" s="227">
        <f t="shared" si="756"/>
        <v>44591</v>
      </c>
      <c r="Q21263" s="227">
        <f t="shared" si="757"/>
        <v>44604</v>
      </c>
    </row>
    <row r="21264" spans="1:17" s="220" customFormat="1" x14ac:dyDescent="0.35">
      <c r="A21264" s="221" t="s">
        <v>807</v>
      </c>
      <c r="B21264" s="237" t="s">
        <v>445</v>
      </c>
      <c r="C21264" s="242">
        <v>15120.384628985899</v>
      </c>
      <c r="D21264" s="237">
        <v>2429</v>
      </c>
      <c r="E21264" s="237">
        <v>64</v>
      </c>
      <c r="F21264" s="239">
        <v>30.233546854787711</v>
      </c>
      <c r="G21264" s="245"/>
      <c r="H21264" s="237" t="s">
        <v>457</v>
      </c>
      <c r="I21264" s="237">
        <v>55922</v>
      </c>
      <c r="J21264" s="237">
        <v>812</v>
      </c>
      <c r="K21264" s="237">
        <v>82</v>
      </c>
      <c r="L21264" s="238">
        <v>0.10098522167487685</v>
      </c>
      <c r="M21264" s="237" t="s">
        <v>457</v>
      </c>
      <c r="N21264" s="131">
        <v>5370.2337600816672</v>
      </c>
      <c r="O21264" s="227">
        <v>44609</v>
      </c>
      <c r="P21264" s="227">
        <f t="shared" si="756"/>
        <v>44591</v>
      </c>
      <c r="Q21264" s="227">
        <f t="shared" si="757"/>
        <v>44604</v>
      </c>
    </row>
    <row r="21265" spans="1:17" s="220" customFormat="1" x14ac:dyDescent="0.35">
      <c r="A21265" s="221" t="s">
        <v>806</v>
      </c>
      <c r="B21265" s="237" t="s">
        <v>445</v>
      </c>
      <c r="C21265" s="242">
        <v>14878.570537017</v>
      </c>
      <c r="D21265" s="237">
        <v>3061</v>
      </c>
      <c r="E21265" s="237">
        <v>41</v>
      </c>
      <c r="F21265" s="239">
        <v>19.683150483343251</v>
      </c>
      <c r="G21265" s="245"/>
      <c r="H21265" s="237" t="s">
        <v>457</v>
      </c>
      <c r="I21265" s="237">
        <v>49972</v>
      </c>
      <c r="J21265" s="237">
        <v>1143</v>
      </c>
      <c r="K21265" s="237">
        <v>46</v>
      </c>
      <c r="L21265" s="238">
        <v>4.0244969378827648E-2</v>
      </c>
      <c r="M21265" s="237" t="s">
        <v>457</v>
      </c>
      <c r="N21265" s="131">
        <v>7682.1896105965543</v>
      </c>
      <c r="O21265" s="227">
        <v>44609</v>
      </c>
      <c r="P21265" s="227">
        <f t="shared" si="756"/>
        <v>44591</v>
      </c>
      <c r="Q21265" s="227">
        <f t="shared" si="757"/>
        <v>44604</v>
      </c>
    </row>
    <row r="21266" spans="1:17" s="220" customFormat="1" x14ac:dyDescent="0.35">
      <c r="A21266" s="221" t="s">
        <v>805</v>
      </c>
      <c r="B21266" s="237" t="s">
        <v>443</v>
      </c>
      <c r="C21266" s="242">
        <v>2244.2586476452502</v>
      </c>
      <c r="D21266" s="237">
        <v>462</v>
      </c>
      <c r="E21266" s="237">
        <v>13</v>
      </c>
      <c r="F21266" s="239">
        <v>41.375419430630963</v>
      </c>
      <c r="G21266" s="245"/>
      <c r="H21266" s="237" t="s">
        <v>457</v>
      </c>
      <c r="I21266" s="237">
        <v>6839</v>
      </c>
      <c r="J21266" s="237">
        <v>144</v>
      </c>
      <c r="K21266" s="237">
        <v>13</v>
      </c>
      <c r="L21266" s="238">
        <v>9.0277777777777776E-2</v>
      </c>
      <c r="M21266" s="237" t="s">
        <v>457</v>
      </c>
      <c r="N21266" s="131">
        <v>6416.3727363193866</v>
      </c>
      <c r="O21266" s="227">
        <v>44609</v>
      </c>
      <c r="P21266" s="227">
        <f t="shared" si="756"/>
        <v>44591</v>
      </c>
      <c r="Q21266" s="227">
        <f t="shared" si="757"/>
        <v>44604</v>
      </c>
    </row>
    <row r="21267" spans="1:17" s="220" customFormat="1" x14ac:dyDescent="0.35">
      <c r="A21267" s="221" t="s">
        <v>804</v>
      </c>
      <c r="B21267" s="237" t="s">
        <v>450</v>
      </c>
      <c r="C21267" s="242">
        <v>17005.439503125901</v>
      </c>
      <c r="D21267" s="237">
        <v>3815</v>
      </c>
      <c r="E21267" s="237">
        <v>92</v>
      </c>
      <c r="F21267" s="239">
        <v>38.643097523122677</v>
      </c>
      <c r="G21267" s="245"/>
      <c r="H21267" s="237" t="s">
        <v>457</v>
      </c>
      <c r="I21267" s="237">
        <v>71185</v>
      </c>
      <c r="J21267" s="237">
        <v>1187</v>
      </c>
      <c r="K21267" s="237">
        <v>113</v>
      </c>
      <c r="L21267" s="238">
        <v>9.5197978096040442E-2</v>
      </c>
      <c r="M21267" s="237" t="s">
        <v>457</v>
      </c>
      <c r="N21267" s="131">
        <v>6980.1195069484002</v>
      </c>
      <c r="O21267" s="227">
        <v>44609</v>
      </c>
      <c r="P21267" s="227">
        <f t="shared" si="756"/>
        <v>44591</v>
      </c>
      <c r="Q21267" s="227">
        <f t="shared" si="757"/>
        <v>44604</v>
      </c>
    </row>
    <row r="21268" spans="1:17" s="220" customFormat="1" x14ac:dyDescent="0.35">
      <c r="A21268" s="221" t="s">
        <v>803</v>
      </c>
      <c r="B21268" s="237" t="s">
        <v>456</v>
      </c>
      <c r="C21268" s="242">
        <v>4602.6150295043099</v>
      </c>
      <c r="D21268" s="237">
        <v>423</v>
      </c>
      <c r="E21268" s="237">
        <v>8</v>
      </c>
      <c r="F21268" s="239">
        <v>12.415302339333664</v>
      </c>
      <c r="G21268" s="245"/>
      <c r="H21268" s="237" t="s">
        <v>457</v>
      </c>
      <c r="I21268" s="237">
        <v>10914</v>
      </c>
      <c r="J21268" s="237">
        <v>209</v>
      </c>
      <c r="K21268" s="237">
        <v>8</v>
      </c>
      <c r="L21268" s="238">
        <v>3.8277511961722487E-2</v>
      </c>
      <c r="M21268" s="237" t="s">
        <v>457</v>
      </c>
      <c r="N21268" s="131">
        <v>4540.8968306112884</v>
      </c>
      <c r="O21268" s="227">
        <v>44609</v>
      </c>
      <c r="P21268" s="227">
        <f t="shared" si="756"/>
        <v>44591</v>
      </c>
      <c r="Q21268" s="227">
        <f t="shared" si="757"/>
        <v>44604</v>
      </c>
    </row>
    <row r="21269" spans="1:17" s="220" customFormat="1" x14ac:dyDescent="0.35">
      <c r="A21269" s="221" t="s">
        <v>802</v>
      </c>
      <c r="B21269" s="237" t="s">
        <v>449</v>
      </c>
      <c r="C21269" s="242">
        <v>16194.1783185606</v>
      </c>
      <c r="D21269" s="237">
        <v>2814</v>
      </c>
      <c r="E21269" s="237">
        <v>109</v>
      </c>
      <c r="F21269" s="239">
        <v>48.07724191100737</v>
      </c>
      <c r="G21269" s="245"/>
      <c r="H21269" s="237" t="s">
        <v>457</v>
      </c>
      <c r="I21269" s="237">
        <v>107071</v>
      </c>
      <c r="J21269" s="237">
        <v>2569</v>
      </c>
      <c r="K21269" s="237">
        <v>125</v>
      </c>
      <c r="L21269" s="238">
        <v>4.865706500583885E-2</v>
      </c>
      <c r="M21269" s="237" t="s">
        <v>457</v>
      </c>
      <c r="N21269" s="131">
        <v>15863.725528176983</v>
      </c>
      <c r="O21269" s="227">
        <v>44609</v>
      </c>
      <c r="P21269" s="227">
        <f t="shared" si="756"/>
        <v>44591</v>
      </c>
      <c r="Q21269" s="227">
        <f t="shared" si="757"/>
        <v>44604</v>
      </c>
    </row>
    <row r="21270" spans="1:17" s="220" customFormat="1" x14ac:dyDescent="0.35">
      <c r="A21270" s="221" t="s">
        <v>801</v>
      </c>
      <c r="B21270" s="237" t="s">
        <v>454</v>
      </c>
      <c r="C21270" s="242">
        <v>23741.067234681399</v>
      </c>
      <c r="D21270" s="237">
        <v>5015</v>
      </c>
      <c r="E21270" s="237">
        <v>185</v>
      </c>
      <c r="F21270" s="239">
        <v>55.660032397288511</v>
      </c>
      <c r="G21270" s="245"/>
      <c r="H21270" s="237" t="s">
        <v>457</v>
      </c>
      <c r="I21270" s="237">
        <v>192487</v>
      </c>
      <c r="J21270" s="237">
        <v>4246</v>
      </c>
      <c r="K21270" s="237">
        <v>196</v>
      </c>
      <c r="L21270" s="238">
        <v>4.6161092793217146E-2</v>
      </c>
      <c r="M21270" s="237" t="s">
        <v>457</v>
      </c>
      <c r="N21270" s="131">
        <v>17884.621436888749</v>
      </c>
      <c r="O21270" s="227">
        <v>44609</v>
      </c>
      <c r="P21270" s="227">
        <f t="shared" si="756"/>
        <v>44591</v>
      </c>
      <c r="Q21270" s="227">
        <f t="shared" si="757"/>
        <v>44604</v>
      </c>
    </row>
    <row r="21271" spans="1:17" s="220" customFormat="1" x14ac:dyDescent="0.35">
      <c r="A21271" s="221" t="s">
        <v>800</v>
      </c>
      <c r="B21271" s="237" t="s">
        <v>453</v>
      </c>
      <c r="C21271" s="242">
        <v>4086.1741400712999</v>
      </c>
      <c r="D21271" s="237">
        <v>986</v>
      </c>
      <c r="E21271" s="237">
        <v>21</v>
      </c>
      <c r="F21271" s="239">
        <v>36.709155033070282</v>
      </c>
      <c r="G21271" s="245"/>
      <c r="H21271" s="237" t="s">
        <v>461</v>
      </c>
      <c r="I21271" s="237">
        <v>20944</v>
      </c>
      <c r="J21271" s="237">
        <v>483</v>
      </c>
      <c r="K21271" s="237">
        <v>22</v>
      </c>
      <c r="L21271" s="238">
        <v>4.5548654244306416E-2</v>
      </c>
      <c r="M21271" s="237" t="s">
        <v>476</v>
      </c>
      <c r="N21271" s="131">
        <v>11820.347920648632</v>
      </c>
      <c r="O21271" s="227">
        <v>44609</v>
      </c>
      <c r="P21271" s="227">
        <f t="shared" si="756"/>
        <v>44591</v>
      </c>
      <c r="Q21271" s="227">
        <f t="shared" si="757"/>
        <v>44604</v>
      </c>
    </row>
    <row r="21272" spans="1:17" s="220" customFormat="1" x14ac:dyDescent="0.35">
      <c r="A21272" s="221" t="s">
        <v>799</v>
      </c>
      <c r="B21272" s="237" t="s">
        <v>455</v>
      </c>
      <c r="C21272" s="242">
        <v>1073.55719304948</v>
      </c>
      <c r="D21272" s="237">
        <v>71</v>
      </c>
      <c r="E21272" s="237">
        <v>6</v>
      </c>
      <c r="F21272" s="239">
        <v>39.920689027666526</v>
      </c>
      <c r="G21272" s="245"/>
      <c r="H21272" s="237" t="s">
        <v>476</v>
      </c>
      <c r="I21272" s="237">
        <v>2639</v>
      </c>
      <c r="J21272" s="237">
        <v>43</v>
      </c>
      <c r="K21272" s="237">
        <v>6</v>
      </c>
      <c r="L21272" s="238">
        <v>0.13953488372093023</v>
      </c>
      <c r="M21272" s="237" t="s">
        <v>476</v>
      </c>
      <c r="N21272" s="131">
        <v>4005.3757991092084</v>
      </c>
      <c r="O21272" s="227">
        <v>44609</v>
      </c>
      <c r="P21272" s="227">
        <f t="shared" si="756"/>
        <v>44591</v>
      </c>
      <c r="Q21272" s="227">
        <f t="shared" si="757"/>
        <v>44604</v>
      </c>
    </row>
    <row r="21273" spans="1:17" s="220" customFormat="1" x14ac:dyDescent="0.35">
      <c r="A21273" s="221" t="s">
        <v>798</v>
      </c>
      <c r="B21273" s="237" t="s">
        <v>451</v>
      </c>
      <c r="C21273" s="242">
        <v>2112.6874094155901</v>
      </c>
      <c r="D21273" s="237">
        <v>278</v>
      </c>
      <c r="E21273" s="237">
        <v>15</v>
      </c>
      <c r="F21273" s="239">
        <v>50.714013187826467</v>
      </c>
      <c r="G21273" s="245"/>
      <c r="H21273" s="237" t="s">
        <v>457</v>
      </c>
      <c r="I21273" s="237">
        <v>7344</v>
      </c>
      <c r="J21273" s="237">
        <v>184</v>
      </c>
      <c r="K21273" s="237">
        <v>15</v>
      </c>
      <c r="L21273" s="238">
        <v>8.1521739130434784E-2</v>
      </c>
      <c r="M21273" s="237" t="s">
        <v>457</v>
      </c>
      <c r="N21273" s="131">
        <v>8709.286531456064</v>
      </c>
      <c r="O21273" s="227">
        <v>44609</v>
      </c>
      <c r="P21273" s="227">
        <f t="shared" si="756"/>
        <v>44591</v>
      </c>
      <c r="Q21273" s="227">
        <f t="shared" si="757"/>
        <v>44604</v>
      </c>
    </row>
    <row r="21274" spans="1:17" s="220" customFormat="1" x14ac:dyDescent="0.35">
      <c r="A21274" s="221" t="s">
        <v>452</v>
      </c>
      <c r="B21274" s="237" t="s">
        <v>452</v>
      </c>
      <c r="C21274" s="242">
        <v>3727.91584807558</v>
      </c>
      <c r="D21274" s="237">
        <v>514</v>
      </c>
      <c r="E21274" s="237">
        <v>16</v>
      </c>
      <c r="F21274" s="239">
        <v>30.656731252319087</v>
      </c>
      <c r="G21274" s="245"/>
      <c r="H21274" s="237" t="s">
        <v>457</v>
      </c>
      <c r="I21274" s="237">
        <v>11778</v>
      </c>
      <c r="J21274" s="237">
        <v>266</v>
      </c>
      <c r="K21274" s="237">
        <v>16</v>
      </c>
      <c r="L21274" s="238">
        <v>6.0150375939849621E-2</v>
      </c>
      <c r="M21274" s="237" t="s">
        <v>457</v>
      </c>
      <c r="N21274" s="131">
        <v>7135.3541989772702</v>
      </c>
      <c r="O21274" s="227">
        <v>44609</v>
      </c>
      <c r="P21274" s="227">
        <f t="shared" si="756"/>
        <v>44591</v>
      </c>
      <c r="Q21274" s="227">
        <f t="shared" si="757"/>
        <v>44604</v>
      </c>
    </row>
    <row r="21275" spans="1:17" s="220" customFormat="1" x14ac:dyDescent="0.35">
      <c r="A21275" s="221" t="s">
        <v>797</v>
      </c>
      <c r="B21275" s="237" t="s">
        <v>448</v>
      </c>
      <c r="C21275" s="242">
        <v>48551.911070702001</v>
      </c>
      <c r="D21275" s="237">
        <v>16005</v>
      </c>
      <c r="E21275" s="237">
        <v>167</v>
      </c>
      <c r="F21275" s="239">
        <v>24.568695990567431</v>
      </c>
      <c r="G21275" s="245"/>
      <c r="H21275" s="237" t="s">
        <v>457</v>
      </c>
      <c r="I21275" s="237">
        <v>237748</v>
      </c>
      <c r="J21275" s="237">
        <v>4088</v>
      </c>
      <c r="K21275" s="237">
        <v>238</v>
      </c>
      <c r="L21275" s="238">
        <v>5.8219178082191778E-2</v>
      </c>
      <c r="M21275" s="237" t="s">
        <v>457</v>
      </c>
      <c r="N21275" s="131">
        <v>8419.8539457015286</v>
      </c>
      <c r="O21275" s="227">
        <v>44609</v>
      </c>
      <c r="P21275" s="227">
        <f t="shared" si="756"/>
        <v>44591</v>
      </c>
      <c r="Q21275" s="227">
        <f t="shared" si="757"/>
        <v>44604</v>
      </c>
    </row>
    <row r="21276" spans="1:17" s="220" customFormat="1" x14ac:dyDescent="0.35">
      <c r="A21276" s="221" t="s">
        <v>796</v>
      </c>
      <c r="B21276" s="237" t="s">
        <v>454</v>
      </c>
      <c r="C21276" s="242">
        <v>16012.7421223003</v>
      </c>
      <c r="D21276" s="237">
        <v>4320</v>
      </c>
      <c r="E21276" s="237">
        <v>66</v>
      </c>
      <c r="F21276" s="239">
        <v>29.440839540657553</v>
      </c>
      <c r="G21276" s="245"/>
      <c r="H21276" s="237" t="s">
        <v>457</v>
      </c>
      <c r="I21276" s="237">
        <v>73471</v>
      </c>
      <c r="J21276" s="237">
        <v>1424</v>
      </c>
      <c r="K21276" s="237">
        <v>85</v>
      </c>
      <c r="L21276" s="238">
        <v>5.9691011235955056E-2</v>
      </c>
      <c r="M21276" s="237" t="s">
        <v>457</v>
      </c>
      <c r="N21276" s="131">
        <v>8892.9178345840755</v>
      </c>
      <c r="O21276" s="227">
        <v>44609</v>
      </c>
      <c r="P21276" s="227">
        <f t="shared" si="756"/>
        <v>44591</v>
      </c>
      <c r="Q21276" s="227">
        <f t="shared" si="757"/>
        <v>44604</v>
      </c>
    </row>
    <row r="21277" spans="1:17" s="220" customFormat="1" x14ac:dyDescent="0.35">
      <c r="A21277" s="221" t="s">
        <v>795</v>
      </c>
      <c r="B21277" s="237" t="s">
        <v>454</v>
      </c>
      <c r="C21277" s="242">
        <v>89317.120164774096</v>
      </c>
      <c r="D21277" s="237">
        <v>29239</v>
      </c>
      <c r="E21277" s="237">
        <v>536</v>
      </c>
      <c r="F21277" s="239">
        <v>42.864922441614773</v>
      </c>
      <c r="G21277" s="245"/>
      <c r="H21277" s="237" t="s">
        <v>457</v>
      </c>
      <c r="I21277" s="237">
        <v>384230</v>
      </c>
      <c r="J21277" s="237">
        <v>7797</v>
      </c>
      <c r="K21277" s="237">
        <v>644</v>
      </c>
      <c r="L21277" s="238">
        <v>8.2595870206489674E-2</v>
      </c>
      <c r="M21277" s="237" t="s">
        <v>457</v>
      </c>
      <c r="N21277" s="131">
        <v>8729.5694102272118</v>
      </c>
      <c r="O21277" s="227">
        <v>44609</v>
      </c>
      <c r="P21277" s="227">
        <f t="shared" si="756"/>
        <v>44591</v>
      </c>
      <c r="Q21277" s="227">
        <f t="shared" si="757"/>
        <v>44604</v>
      </c>
    </row>
    <row r="21278" spans="1:17" s="220" customFormat="1" x14ac:dyDescent="0.35">
      <c r="A21278" s="221" t="s">
        <v>794</v>
      </c>
      <c r="B21278" s="237" t="s">
        <v>456</v>
      </c>
      <c r="C21278" s="242">
        <v>31190.337467089099</v>
      </c>
      <c r="D21278" s="237">
        <v>4009</v>
      </c>
      <c r="E21278" s="237">
        <v>117</v>
      </c>
      <c r="F21278" s="239">
        <v>26.794012299357156</v>
      </c>
      <c r="G21278" s="245"/>
      <c r="H21278" s="237" t="s">
        <v>457</v>
      </c>
      <c r="I21278" s="237">
        <v>109084</v>
      </c>
      <c r="J21278" s="237">
        <v>2117</v>
      </c>
      <c r="K21278" s="237">
        <v>130</v>
      </c>
      <c r="L21278" s="238">
        <v>6.1407652338214457E-2</v>
      </c>
      <c r="M21278" s="237" t="s">
        <v>457</v>
      </c>
      <c r="N21278" s="131">
        <v>6787.3584318662179</v>
      </c>
      <c r="O21278" s="227">
        <v>44609</v>
      </c>
      <c r="P21278" s="227">
        <f t="shared" si="756"/>
        <v>44591</v>
      </c>
      <c r="Q21278" s="227">
        <f t="shared" si="757"/>
        <v>44604</v>
      </c>
    </row>
    <row r="21279" spans="1:17" s="220" customFormat="1" x14ac:dyDescent="0.35">
      <c r="A21279" s="221" t="s">
        <v>793</v>
      </c>
      <c r="B21279" s="237" t="s">
        <v>443</v>
      </c>
      <c r="C21279" s="242">
        <v>42123.258085424597</v>
      </c>
      <c r="D21279" s="237">
        <v>11111</v>
      </c>
      <c r="E21279" s="237">
        <v>246</v>
      </c>
      <c r="F21279" s="239">
        <v>41.714315012847024</v>
      </c>
      <c r="G21279" s="245"/>
      <c r="H21279" s="237" t="s">
        <v>457</v>
      </c>
      <c r="I21279" s="237">
        <v>169228</v>
      </c>
      <c r="J21279" s="237">
        <v>3637</v>
      </c>
      <c r="K21279" s="237">
        <v>284</v>
      </c>
      <c r="L21279" s="238">
        <v>7.8086334891394008E-2</v>
      </c>
      <c r="M21279" s="237" t="s">
        <v>457</v>
      </c>
      <c r="N21279" s="131">
        <v>8634.1849261144107</v>
      </c>
      <c r="O21279" s="227">
        <v>44609</v>
      </c>
      <c r="P21279" s="227">
        <f t="shared" si="756"/>
        <v>44591</v>
      </c>
      <c r="Q21279" s="227">
        <f t="shared" si="757"/>
        <v>44604</v>
      </c>
    </row>
    <row r="21280" spans="1:17" s="220" customFormat="1" x14ac:dyDescent="0.35">
      <c r="A21280" s="221" t="s">
        <v>792</v>
      </c>
      <c r="B21280" s="237" t="s">
        <v>455</v>
      </c>
      <c r="C21280" s="242">
        <v>783.91291893709104</v>
      </c>
      <c r="D21280" s="237">
        <v>97</v>
      </c>
      <c r="E21280" s="237">
        <v>6</v>
      </c>
      <c r="F21280" s="239">
        <v>54.670795469543911</v>
      </c>
      <c r="G21280" s="245"/>
      <c r="H21280" s="237" t="s">
        <v>457</v>
      </c>
      <c r="I21280" s="237">
        <v>1614</v>
      </c>
      <c r="J21280" s="237">
        <v>47</v>
      </c>
      <c r="K21280" s="237">
        <v>7</v>
      </c>
      <c r="L21280" s="238">
        <v>0.14893617021276595</v>
      </c>
      <c r="M21280" s="237" t="s">
        <v>476</v>
      </c>
      <c r="N21280" s="131">
        <v>5995.5639031599821</v>
      </c>
      <c r="O21280" s="227">
        <v>44609</v>
      </c>
      <c r="P21280" s="227">
        <f t="shared" si="756"/>
        <v>44591</v>
      </c>
      <c r="Q21280" s="227">
        <f t="shared" si="757"/>
        <v>44604</v>
      </c>
    </row>
    <row r="21281" spans="1:17" s="220" customFormat="1" x14ac:dyDescent="0.35">
      <c r="A21281" s="221" t="s">
        <v>791</v>
      </c>
      <c r="B21281" s="237" t="s">
        <v>446</v>
      </c>
      <c r="C21281" s="242">
        <v>18209.461158597402</v>
      </c>
      <c r="D21281" s="237">
        <v>3329</v>
      </c>
      <c r="E21281" s="237">
        <v>90</v>
      </c>
      <c r="F21281" s="239">
        <v>35.303468743973504</v>
      </c>
      <c r="G21281" s="245"/>
      <c r="H21281" s="237" t="s">
        <v>457</v>
      </c>
      <c r="I21281" s="237">
        <v>84888</v>
      </c>
      <c r="J21281" s="237">
        <v>1172</v>
      </c>
      <c r="K21281" s="237">
        <v>106</v>
      </c>
      <c r="L21281" s="238">
        <v>9.0443686006825938E-2</v>
      </c>
      <c r="M21281" s="237" t="s">
        <v>457</v>
      </c>
      <c r="N21281" s="131">
        <v>6436.2146127901906</v>
      </c>
      <c r="O21281" s="227">
        <v>44609</v>
      </c>
      <c r="P21281" s="227">
        <f t="shared" si="756"/>
        <v>44591</v>
      </c>
      <c r="Q21281" s="227">
        <f t="shared" si="757"/>
        <v>44604</v>
      </c>
    </row>
    <row r="21282" spans="1:17" s="220" customFormat="1" x14ac:dyDescent="0.35">
      <c r="A21282" s="221" t="s">
        <v>790</v>
      </c>
      <c r="B21282" s="237" t="s">
        <v>448</v>
      </c>
      <c r="C21282" s="242">
        <v>74397.767487715595</v>
      </c>
      <c r="D21282" s="237">
        <v>17341</v>
      </c>
      <c r="E21282" s="237">
        <v>343</v>
      </c>
      <c r="F21282" s="239">
        <v>32.93109568650079</v>
      </c>
      <c r="G21282" s="245"/>
      <c r="H21282" s="237" t="s">
        <v>457</v>
      </c>
      <c r="I21282" s="237">
        <v>363832</v>
      </c>
      <c r="J21282" s="237">
        <v>9047</v>
      </c>
      <c r="K21282" s="237">
        <v>410</v>
      </c>
      <c r="L21282" s="238">
        <v>4.5318890239858516E-2</v>
      </c>
      <c r="M21282" s="237" t="s">
        <v>457</v>
      </c>
      <c r="N21282" s="131">
        <v>12160.311129623375</v>
      </c>
      <c r="O21282" s="227">
        <v>44609</v>
      </c>
      <c r="P21282" s="227">
        <f t="shared" si="756"/>
        <v>44591</v>
      </c>
      <c r="Q21282" s="227">
        <f t="shared" si="757"/>
        <v>44604</v>
      </c>
    </row>
    <row r="21283" spans="1:17" s="220" customFormat="1" x14ac:dyDescent="0.35">
      <c r="A21283" s="221" t="s">
        <v>451</v>
      </c>
      <c r="B21283" s="237" t="s">
        <v>446</v>
      </c>
      <c r="C21283" s="242">
        <v>33920.0551131428</v>
      </c>
      <c r="D21283" s="237">
        <v>5214</v>
      </c>
      <c r="E21283" s="237">
        <v>106</v>
      </c>
      <c r="F21283" s="239">
        <v>22.321392303678525</v>
      </c>
      <c r="G21283" s="245"/>
      <c r="H21283" s="237" t="s">
        <v>457</v>
      </c>
      <c r="I21283" s="237">
        <v>148376</v>
      </c>
      <c r="J21283" s="237">
        <v>3845</v>
      </c>
      <c r="K21283" s="237">
        <v>120</v>
      </c>
      <c r="L21283" s="238">
        <v>3.1209362808842653E-2</v>
      </c>
      <c r="M21283" s="237" t="s">
        <v>457</v>
      </c>
      <c r="N21283" s="131">
        <v>11335.476865160519</v>
      </c>
      <c r="O21283" s="227">
        <v>44609</v>
      </c>
      <c r="P21283" s="227">
        <f t="shared" ref="P21283:P21346" si="758">O21283-18</f>
        <v>44591</v>
      </c>
      <c r="Q21283" s="227">
        <f t="shared" ref="Q21283:Q21346" si="759">O21283-5</f>
        <v>44604</v>
      </c>
    </row>
    <row r="21284" spans="1:17" s="220" customFormat="1" x14ac:dyDescent="0.35">
      <c r="A21284" s="221" t="s">
        <v>789</v>
      </c>
      <c r="B21284" s="237" t="s">
        <v>454</v>
      </c>
      <c r="C21284" s="242">
        <v>9049.1751865497099</v>
      </c>
      <c r="D21284" s="237">
        <v>2302</v>
      </c>
      <c r="E21284" s="237">
        <v>67</v>
      </c>
      <c r="F21284" s="239">
        <v>52.88564081318215</v>
      </c>
      <c r="G21284" s="245"/>
      <c r="H21284" s="237" t="s">
        <v>457</v>
      </c>
      <c r="I21284" s="237">
        <v>31732</v>
      </c>
      <c r="J21284" s="237">
        <v>623</v>
      </c>
      <c r="K21284" s="237">
        <v>68</v>
      </c>
      <c r="L21284" s="238">
        <v>0.10914927768860354</v>
      </c>
      <c r="M21284" s="237" t="s">
        <v>457</v>
      </c>
      <c r="N21284" s="131">
        <v>6884.605360784697</v>
      </c>
      <c r="O21284" s="227">
        <v>44609</v>
      </c>
      <c r="P21284" s="227">
        <f t="shared" si="758"/>
        <v>44591</v>
      </c>
      <c r="Q21284" s="227">
        <f t="shared" si="759"/>
        <v>44604</v>
      </c>
    </row>
    <row r="21285" spans="1:17" s="220" customFormat="1" x14ac:dyDescent="0.35">
      <c r="A21285" s="221" t="s">
        <v>788</v>
      </c>
      <c r="B21285" s="237" t="s">
        <v>443</v>
      </c>
      <c r="C21285" s="242">
        <v>19873.653859741695</v>
      </c>
      <c r="D21285" s="237">
        <v>5716</v>
      </c>
      <c r="E21285" s="237">
        <v>138</v>
      </c>
      <c r="F21285" s="239">
        <v>49.599046691210582</v>
      </c>
      <c r="G21285" s="245"/>
      <c r="H21285" s="237" t="s">
        <v>457</v>
      </c>
      <c r="I21285" s="237">
        <v>81827</v>
      </c>
      <c r="J21285" s="237">
        <v>1789</v>
      </c>
      <c r="K21285" s="237">
        <v>159</v>
      </c>
      <c r="L21285" s="238">
        <v>8.8876467300167697E-2</v>
      </c>
      <c r="M21285" s="237" t="s">
        <v>457</v>
      </c>
      <c r="N21285" s="131">
        <v>9001.8675610729006</v>
      </c>
      <c r="O21285" s="227">
        <v>44609</v>
      </c>
      <c r="P21285" s="227">
        <f t="shared" si="758"/>
        <v>44591</v>
      </c>
      <c r="Q21285" s="227">
        <f t="shared" si="759"/>
        <v>44604</v>
      </c>
    </row>
    <row r="21286" spans="1:17" s="220" customFormat="1" x14ac:dyDescent="0.35">
      <c r="A21286" s="221" t="s">
        <v>787</v>
      </c>
      <c r="B21286" s="237" t="s">
        <v>452</v>
      </c>
      <c r="C21286" s="242">
        <v>8985.7757628436302</v>
      </c>
      <c r="D21286" s="237">
        <v>1425</v>
      </c>
      <c r="E21286" s="237">
        <v>27</v>
      </c>
      <c r="F21286" s="239">
        <v>21.462492270796606</v>
      </c>
      <c r="G21286" s="245"/>
      <c r="H21286" s="237" t="s">
        <v>457</v>
      </c>
      <c r="I21286" s="237">
        <v>29174</v>
      </c>
      <c r="J21286" s="237">
        <v>569</v>
      </c>
      <c r="K21286" s="237">
        <v>35</v>
      </c>
      <c r="L21286" s="238">
        <v>6.1511423550087874E-2</v>
      </c>
      <c r="M21286" s="237" t="s">
        <v>457</v>
      </c>
      <c r="N21286" s="131">
        <v>6332.2301270061389</v>
      </c>
      <c r="O21286" s="227">
        <v>44609</v>
      </c>
      <c r="P21286" s="227">
        <f t="shared" si="758"/>
        <v>44591</v>
      </c>
      <c r="Q21286" s="227">
        <f t="shared" si="759"/>
        <v>44604</v>
      </c>
    </row>
    <row r="21287" spans="1:17" s="220" customFormat="1" x14ac:dyDescent="0.35">
      <c r="A21287" s="221" t="s">
        <v>786</v>
      </c>
      <c r="B21287" s="237" t="s">
        <v>451</v>
      </c>
      <c r="C21287" s="242">
        <v>1671.6385468424</v>
      </c>
      <c r="D21287" s="237">
        <v>215</v>
      </c>
      <c r="E21287" s="237">
        <v>18</v>
      </c>
      <c r="F21287" s="239">
        <v>76.91341457415561</v>
      </c>
      <c r="G21287" s="245"/>
      <c r="H21287" s="237" t="s">
        <v>457</v>
      </c>
      <c r="I21287" s="237">
        <v>8922</v>
      </c>
      <c r="J21287" s="237">
        <v>193</v>
      </c>
      <c r="K21287" s="237">
        <v>22</v>
      </c>
      <c r="L21287" s="238">
        <v>0.11398963730569948</v>
      </c>
      <c r="M21287" s="237" t="s">
        <v>457</v>
      </c>
      <c r="N21287" s="131">
        <v>11545.558121076027</v>
      </c>
      <c r="O21287" s="227">
        <v>44609</v>
      </c>
      <c r="P21287" s="227">
        <f t="shared" si="758"/>
        <v>44591</v>
      </c>
      <c r="Q21287" s="227">
        <f t="shared" si="759"/>
        <v>44604</v>
      </c>
    </row>
    <row r="21288" spans="1:17" s="220" customFormat="1" x14ac:dyDescent="0.35">
      <c r="A21288" s="221" t="s">
        <v>785</v>
      </c>
      <c r="B21288" s="237" t="s">
        <v>452</v>
      </c>
      <c r="C21288" s="242">
        <v>28406.395546395601</v>
      </c>
      <c r="D21288" s="237">
        <v>4947</v>
      </c>
      <c r="E21288" s="237">
        <v>140</v>
      </c>
      <c r="F21288" s="239">
        <v>35.203339979080404</v>
      </c>
      <c r="G21288" s="245"/>
      <c r="H21288" s="237" t="s">
        <v>457</v>
      </c>
      <c r="I21288" s="237">
        <v>99435</v>
      </c>
      <c r="J21288" s="237">
        <v>1860</v>
      </c>
      <c r="K21288" s="237">
        <v>164</v>
      </c>
      <c r="L21288" s="238">
        <v>8.8172043010752682E-2</v>
      </c>
      <c r="M21288" s="237" t="s">
        <v>457</v>
      </c>
      <c r="N21288" s="131">
        <v>6547.8212361089572</v>
      </c>
      <c r="O21288" s="227">
        <v>44609</v>
      </c>
      <c r="P21288" s="227">
        <f t="shared" si="758"/>
        <v>44591</v>
      </c>
      <c r="Q21288" s="227">
        <f t="shared" si="759"/>
        <v>44604</v>
      </c>
    </row>
    <row r="21289" spans="1:17" s="220" customFormat="1" x14ac:dyDescent="0.35">
      <c r="A21289" s="221" t="s">
        <v>784</v>
      </c>
      <c r="B21289" s="237" t="s">
        <v>449</v>
      </c>
      <c r="C21289" s="242">
        <v>1156.5421476148199</v>
      </c>
      <c r="D21289" s="237">
        <v>67</v>
      </c>
      <c r="E21289" s="237" t="s">
        <v>489</v>
      </c>
      <c r="F21289" s="239">
        <v>18.528137061640486</v>
      </c>
      <c r="G21289" s="245"/>
      <c r="H21289" s="237" t="s">
        <v>457</v>
      </c>
      <c r="I21289" s="237">
        <v>2297</v>
      </c>
      <c r="J21289" s="237">
        <v>48</v>
      </c>
      <c r="K21289" s="237">
        <v>3</v>
      </c>
      <c r="L21289" s="238">
        <v>6.25E-2</v>
      </c>
      <c r="M21289" s="237" t="s">
        <v>457</v>
      </c>
      <c r="N21289" s="131">
        <v>4150.302701807469</v>
      </c>
      <c r="O21289" s="227">
        <v>44609</v>
      </c>
      <c r="P21289" s="227">
        <f t="shared" si="758"/>
        <v>44591</v>
      </c>
      <c r="Q21289" s="227">
        <f t="shared" si="759"/>
        <v>44604</v>
      </c>
    </row>
    <row r="21290" spans="1:17" s="220" customFormat="1" x14ac:dyDescent="0.35">
      <c r="A21290" s="221" t="s">
        <v>783</v>
      </c>
      <c r="B21290" s="237" t="s">
        <v>453</v>
      </c>
      <c r="C21290" s="242">
        <v>44.670954202623797</v>
      </c>
      <c r="D21290" s="237">
        <v>10</v>
      </c>
      <c r="E21290" s="237">
        <v>0</v>
      </c>
      <c r="F21290" s="239">
        <v>0</v>
      </c>
      <c r="G21290" s="245"/>
      <c r="H21290" s="237" t="s">
        <v>461</v>
      </c>
      <c r="I21290" s="237">
        <v>149</v>
      </c>
      <c r="J21290" s="237">
        <v>1</v>
      </c>
      <c r="K21290" s="237">
        <v>0</v>
      </c>
      <c r="L21290" s="238">
        <v>0</v>
      </c>
      <c r="M21290" s="237" t="s">
        <v>461</v>
      </c>
      <c r="N21290" s="131">
        <v>2238.5910886615084</v>
      </c>
      <c r="O21290" s="227">
        <v>44609</v>
      </c>
      <c r="P21290" s="227">
        <f t="shared" si="758"/>
        <v>44591</v>
      </c>
      <c r="Q21290" s="227">
        <f t="shared" si="759"/>
        <v>44604</v>
      </c>
    </row>
    <row r="21291" spans="1:17" s="220" customFormat="1" x14ac:dyDescent="0.35">
      <c r="A21291" s="221" t="s">
        <v>782</v>
      </c>
      <c r="B21291" s="237" t="s">
        <v>443</v>
      </c>
      <c r="C21291" s="242">
        <v>20124.902253938701</v>
      </c>
      <c r="D21291" s="237">
        <v>3040</v>
      </c>
      <c r="E21291" s="237">
        <v>62</v>
      </c>
      <c r="F21291" s="239">
        <v>22.005430747891957</v>
      </c>
      <c r="G21291" s="245"/>
      <c r="H21291" s="237" t="s">
        <v>457</v>
      </c>
      <c r="I21291" s="237">
        <v>85720</v>
      </c>
      <c r="J21291" s="237">
        <v>2155</v>
      </c>
      <c r="K21291" s="237">
        <v>67</v>
      </c>
      <c r="L21291" s="238">
        <v>3.1090487238979118E-2</v>
      </c>
      <c r="M21291" s="237" t="s">
        <v>457</v>
      </c>
      <c r="N21291" s="131">
        <v>10708.126542966136</v>
      </c>
      <c r="O21291" s="227">
        <v>44609</v>
      </c>
      <c r="P21291" s="227">
        <f t="shared" si="758"/>
        <v>44591</v>
      </c>
      <c r="Q21291" s="227">
        <f t="shared" si="759"/>
        <v>44604</v>
      </c>
    </row>
    <row r="21292" spans="1:17" s="220" customFormat="1" x14ac:dyDescent="0.35">
      <c r="A21292" s="221" t="s">
        <v>781</v>
      </c>
      <c r="B21292" s="237" t="s">
        <v>449</v>
      </c>
      <c r="C21292" s="242">
        <v>6112.4113664417901</v>
      </c>
      <c r="D21292" s="237">
        <v>1095</v>
      </c>
      <c r="E21292" s="237">
        <v>41</v>
      </c>
      <c r="F21292" s="239">
        <v>47.911883755890486</v>
      </c>
      <c r="G21292" s="245"/>
      <c r="H21292" s="237" t="s">
        <v>457</v>
      </c>
      <c r="I21292" s="237">
        <v>26575</v>
      </c>
      <c r="J21292" s="237">
        <v>584</v>
      </c>
      <c r="K21292" s="237">
        <v>44</v>
      </c>
      <c r="L21292" s="238">
        <v>7.5342465753424653E-2</v>
      </c>
      <c r="M21292" s="237" t="s">
        <v>457</v>
      </c>
      <c r="N21292" s="131">
        <v>9554.3307704429444</v>
      </c>
      <c r="O21292" s="227">
        <v>44609</v>
      </c>
      <c r="P21292" s="227">
        <f t="shared" si="758"/>
        <v>44591</v>
      </c>
      <c r="Q21292" s="227">
        <f t="shared" si="759"/>
        <v>44604</v>
      </c>
    </row>
    <row r="21293" spans="1:17" s="220" customFormat="1" x14ac:dyDescent="0.35">
      <c r="A21293" s="221" t="s">
        <v>780</v>
      </c>
      <c r="B21293" s="237" t="s">
        <v>450</v>
      </c>
      <c r="C21293" s="242">
        <v>1549.67718243236</v>
      </c>
      <c r="D21293" s="237">
        <v>251</v>
      </c>
      <c r="E21293" s="237">
        <v>9</v>
      </c>
      <c r="F21293" s="239">
        <v>41.483294078584791</v>
      </c>
      <c r="G21293" s="245"/>
      <c r="H21293" s="237" t="s">
        <v>476</v>
      </c>
      <c r="I21293" s="237">
        <v>4242</v>
      </c>
      <c r="J21293" s="237">
        <v>80</v>
      </c>
      <c r="K21293" s="237">
        <v>9</v>
      </c>
      <c r="L21293" s="238">
        <v>0.1125</v>
      </c>
      <c r="M21293" s="237" t="s">
        <v>476</v>
      </c>
      <c r="N21293" s="131">
        <v>5162.3654853349963</v>
      </c>
      <c r="O21293" s="227">
        <v>44609</v>
      </c>
      <c r="P21293" s="227">
        <f t="shared" si="758"/>
        <v>44591</v>
      </c>
      <c r="Q21293" s="227">
        <f t="shared" si="759"/>
        <v>44604</v>
      </c>
    </row>
    <row r="21294" spans="1:17" s="220" customFormat="1" x14ac:dyDescent="0.35">
      <c r="A21294" s="221" t="s">
        <v>779</v>
      </c>
      <c r="B21294" s="237" t="s">
        <v>455</v>
      </c>
      <c r="C21294" s="242">
        <v>6720.1246284321996</v>
      </c>
      <c r="D21294" s="237">
        <v>1169</v>
      </c>
      <c r="E21294" s="237">
        <v>52</v>
      </c>
      <c r="F21294" s="239">
        <v>55.271083791674478</v>
      </c>
      <c r="G21294" s="245"/>
      <c r="H21294" s="237" t="s">
        <v>457</v>
      </c>
      <c r="I21294" s="237">
        <v>49671</v>
      </c>
      <c r="J21294" s="237">
        <v>1389</v>
      </c>
      <c r="K21294" s="237">
        <v>58</v>
      </c>
      <c r="L21294" s="238">
        <v>4.1756659467242621E-2</v>
      </c>
      <c r="M21294" s="237" t="s">
        <v>457</v>
      </c>
      <c r="N21294" s="131">
        <v>20669.259527171191</v>
      </c>
      <c r="O21294" s="227">
        <v>44609</v>
      </c>
      <c r="P21294" s="227">
        <f t="shared" si="758"/>
        <v>44591</v>
      </c>
      <c r="Q21294" s="227">
        <f t="shared" si="759"/>
        <v>44604</v>
      </c>
    </row>
    <row r="21295" spans="1:17" s="220" customFormat="1" x14ac:dyDescent="0.35">
      <c r="A21295" s="221" t="s">
        <v>778</v>
      </c>
      <c r="B21295" s="237" t="s">
        <v>451</v>
      </c>
      <c r="C21295" s="242">
        <v>17148.496197419699</v>
      </c>
      <c r="D21295" s="237">
        <v>3017</v>
      </c>
      <c r="E21295" s="237">
        <v>184</v>
      </c>
      <c r="F21295" s="239">
        <v>76.641455854506489</v>
      </c>
      <c r="G21295" s="245"/>
      <c r="H21295" s="237" t="s">
        <v>457</v>
      </c>
      <c r="I21295" s="237">
        <v>91934</v>
      </c>
      <c r="J21295" s="237">
        <v>2750</v>
      </c>
      <c r="K21295" s="237">
        <v>223</v>
      </c>
      <c r="L21295" s="238">
        <v>8.1090909090909088E-2</v>
      </c>
      <c r="M21295" s="237" t="s">
        <v>457</v>
      </c>
      <c r="N21295" s="131">
        <v>16036.391578252718</v>
      </c>
      <c r="O21295" s="227">
        <v>44609</v>
      </c>
      <c r="P21295" s="227">
        <f t="shared" si="758"/>
        <v>44591</v>
      </c>
      <c r="Q21295" s="227">
        <f t="shared" si="759"/>
        <v>44604</v>
      </c>
    </row>
    <row r="21296" spans="1:17" s="220" customFormat="1" x14ac:dyDescent="0.35">
      <c r="A21296" s="221" t="s">
        <v>777</v>
      </c>
      <c r="B21296" s="237" t="s">
        <v>448</v>
      </c>
      <c r="C21296" s="242">
        <v>11689.851587155499</v>
      </c>
      <c r="D21296" s="237">
        <v>1467</v>
      </c>
      <c r="E21296" s="237">
        <v>34</v>
      </c>
      <c r="F21296" s="239">
        <v>20.775040730541686</v>
      </c>
      <c r="G21296" s="245"/>
      <c r="H21296" s="237" t="s">
        <v>457</v>
      </c>
      <c r="I21296" s="237">
        <v>53678</v>
      </c>
      <c r="J21296" s="237">
        <v>1435</v>
      </c>
      <c r="K21296" s="237">
        <v>37</v>
      </c>
      <c r="L21296" s="238">
        <v>2.5783972125435539E-2</v>
      </c>
      <c r="M21296" s="237" t="s">
        <v>457</v>
      </c>
      <c r="N21296" s="131">
        <v>12275.60494931125</v>
      </c>
      <c r="O21296" s="227">
        <v>44609</v>
      </c>
      <c r="P21296" s="227">
        <f t="shared" si="758"/>
        <v>44591</v>
      </c>
      <c r="Q21296" s="227">
        <f t="shared" si="759"/>
        <v>44604</v>
      </c>
    </row>
    <row r="21297" spans="1:17" s="220" customFormat="1" x14ac:dyDescent="0.35">
      <c r="A21297" s="221" t="s">
        <v>776</v>
      </c>
      <c r="B21297" s="237" t="s">
        <v>452</v>
      </c>
      <c r="C21297" s="242">
        <v>6846.1077774764299</v>
      </c>
      <c r="D21297" s="237">
        <v>1083</v>
      </c>
      <c r="E21297" s="237">
        <v>33</v>
      </c>
      <c r="F21297" s="239">
        <v>34.430408251792564</v>
      </c>
      <c r="G21297" s="245"/>
      <c r="H21297" s="237" t="s">
        <v>457</v>
      </c>
      <c r="I21297" s="237">
        <v>20350</v>
      </c>
      <c r="J21297" s="237">
        <v>384</v>
      </c>
      <c r="K21297" s="237">
        <v>42</v>
      </c>
      <c r="L21297" s="238">
        <v>0.109375</v>
      </c>
      <c r="M21297" s="237" t="s">
        <v>457</v>
      </c>
      <c r="N21297" s="131">
        <v>5609.0265079283881</v>
      </c>
      <c r="O21297" s="227">
        <v>44609</v>
      </c>
      <c r="P21297" s="227">
        <f t="shared" si="758"/>
        <v>44591</v>
      </c>
      <c r="Q21297" s="227">
        <f t="shared" si="759"/>
        <v>44604</v>
      </c>
    </row>
    <row r="21298" spans="1:17" s="220" customFormat="1" x14ac:dyDescent="0.35">
      <c r="A21298" s="221" t="s">
        <v>775</v>
      </c>
      <c r="B21298" s="237" t="s">
        <v>449</v>
      </c>
      <c r="C21298" s="242">
        <v>5803.7608961074102</v>
      </c>
      <c r="D21298" s="237">
        <v>772</v>
      </c>
      <c r="E21298" s="237">
        <v>48</v>
      </c>
      <c r="F21298" s="239">
        <v>59.074994472480348</v>
      </c>
      <c r="G21298" s="245"/>
      <c r="H21298" s="237" t="s">
        <v>457</v>
      </c>
      <c r="I21298" s="237">
        <v>47542</v>
      </c>
      <c r="J21298" s="237">
        <v>1037</v>
      </c>
      <c r="K21298" s="237">
        <v>55</v>
      </c>
      <c r="L21298" s="238">
        <v>5.3037608486017358E-2</v>
      </c>
      <c r="M21298" s="237" t="s">
        <v>476</v>
      </c>
      <c r="N21298" s="131">
        <v>17867.724369822285</v>
      </c>
      <c r="O21298" s="227">
        <v>44609</v>
      </c>
      <c r="P21298" s="227">
        <f t="shared" si="758"/>
        <v>44591</v>
      </c>
      <c r="Q21298" s="227">
        <f t="shared" si="759"/>
        <v>44604</v>
      </c>
    </row>
    <row r="21299" spans="1:17" s="220" customFormat="1" x14ac:dyDescent="0.35">
      <c r="A21299" s="221" t="s">
        <v>774</v>
      </c>
      <c r="B21299" s="237" t="s">
        <v>445</v>
      </c>
      <c r="C21299" s="242">
        <v>7644.3301449872188</v>
      </c>
      <c r="D21299" s="237">
        <v>1432</v>
      </c>
      <c r="E21299" s="237">
        <v>33</v>
      </c>
      <c r="F21299" s="239">
        <v>30.835178654450939</v>
      </c>
      <c r="G21299" s="245"/>
      <c r="H21299" s="237" t="s">
        <v>457</v>
      </c>
      <c r="I21299" s="237">
        <v>22022</v>
      </c>
      <c r="J21299" s="237">
        <v>365</v>
      </c>
      <c r="K21299" s="237">
        <v>38</v>
      </c>
      <c r="L21299" s="238">
        <v>0.10410958904109589</v>
      </c>
      <c r="M21299" s="237" t="s">
        <v>457</v>
      </c>
      <c r="N21299" s="131">
        <v>4774.7806946740693</v>
      </c>
      <c r="O21299" s="227">
        <v>44609</v>
      </c>
      <c r="P21299" s="227">
        <f t="shared" si="758"/>
        <v>44591</v>
      </c>
      <c r="Q21299" s="227">
        <f t="shared" si="759"/>
        <v>44604</v>
      </c>
    </row>
    <row r="21300" spans="1:17" s="220" customFormat="1" x14ac:dyDescent="0.35">
      <c r="A21300" s="221" t="s">
        <v>773</v>
      </c>
      <c r="B21300" s="237" t="s">
        <v>452</v>
      </c>
      <c r="C21300" s="242">
        <v>7375.1368838712397</v>
      </c>
      <c r="D21300" s="237">
        <v>949</v>
      </c>
      <c r="E21300" s="237">
        <v>21</v>
      </c>
      <c r="F21300" s="239">
        <v>20.338605555652325</v>
      </c>
      <c r="G21300" s="245"/>
      <c r="H21300" s="237" t="s">
        <v>457</v>
      </c>
      <c r="I21300" s="237">
        <v>29786</v>
      </c>
      <c r="J21300" s="237">
        <v>590</v>
      </c>
      <c r="K21300" s="237">
        <v>28</v>
      </c>
      <c r="L21300" s="238">
        <v>4.7457627118644069E-2</v>
      </c>
      <c r="M21300" s="237" t="s">
        <v>457</v>
      </c>
      <c r="N21300" s="131">
        <v>7999.851518556583</v>
      </c>
      <c r="O21300" s="227">
        <v>44609</v>
      </c>
      <c r="P21300" s="227">
        <f t="shared" si="758"/>
        <v>44591</v>
      </c>
      <c r="Q21300" s="227">
        <f t="shared" si="759"/>
        <v>44604</v>
      </c>
    </row>
    <row r="21301" spans="1:17" s="220" customFormat="1" x14ac:dyDescent="0.35">
      <c r="A21301" s="221" t="s">
        <v>450</v>
      </c>
      <c r="B21301" s="237" t="s">
        <v>450</v>
      </c>
      <c r="C21301" s="242">
        <v>4897.5438326430303</v>
      </c>
      <c r="D21301" s="237">
        <v>1114</v>
      </c>
      <c r="E21301" s="237">
        <v>22</v>
      </c>
      <c r="F21301" s="239">
        <v>32.086054257538464</v>
      </c>
      <c r="G21301" s="245"/>
      <c r="H21301" s="237" t="s">
        <v>457</v>
      </c>
      <c r="I21301" s="237">
        <v>22058</v>
      </c>
      <c r="J21301" s="237">
        <v>421</v>
      </c>
      <c r="K21301" s="237">
        <v>25</v>
      </c>
      <c r="L21301" s="238">
        <v>5.9382422802850353E-2</v>
      </c>
      <c r="M21301" s="237" t="s">
        <v>457</v>
      </c>
      <c r="N21301" s="131">
        <v>8596.1456269968949</v>
      </c>
      <c r="O21301" s="227">
        <v>44609</v>
      </c>
      <c r="P21301" s="227">
        <f t="shared" si="758"/>
        <v>44591</v>
      </c>
      <c r="Q21301" s="227">
        <f t="shared" si="759"/>
        <v>44604</v>
      </c>
    </row>
    <row r="21302" spans="1:17" s="220" customFormat="1" x14ac:dyDescent="0.35">
      <c r="A21302" s="221" t="s">
        <v>772</v>
      </c>
      <c r="B21302" s="237" t="s">
        <v>455</v>
      </c>
      <c r="C21302" s="242">
        <v>640.69980114844998</v>
      </c>
      <c r="D21302" s="237">
        <v>43</v>
      </c>
      <c r="E21302" s="237">
        <v>0</v>
      </c>
      <c r="F21302" s="239">
        <v>0</v>
      </c>
      <c r="G21302" s="245"/>
      <c r="H21302" s="237" t="s">
        <v>457</v>
      </c>
      <c r="I21302" s="237">
        <v>621</v>
      </c>
      <c r="J21302" s="237">
        <v>14</v>
      </c>
      <c r="K21302" s="237">
        <v>0</v>
      </c>
      <c r="L21302" s="238">
        <v>0</v>
      </c>
      <c r="M21302" s="237" t="s">
        <v>457</v>
      </c>
      <c r="N21302" s="131">
        <v>2185.1107140824915</v>
      </c>
      <c r="O21302" s="227">
        <v>44609</v>
      </c>
      <c r="P21302" s="227">
        <f t="shared" si="758"/>
        <v>44591</v>
      </c>
      <c r="Q21302" s="227">
        <f t="shared" si="759"/>
        <v>44604</v>
      </c>
    </row>
    <row r="21303" spans="1:17" s="220" customFormat="1" x14ac:dyDescent="0.35">
      <c r="A21303" s="221" t="s">
        <v>771</v>
      </c>
      <c r="B21303" s="237" t="s">
        <v>445</v>
      </c>
      <c r="C21303" s="242">
        <v>14379.4508026329</v>
      </c>
      <c r="D21303" s="237">
        <v>3931</v>
      </c>
      <c r="E21303" s="237">
        <v>103</v>
      </c>
      <c r="F21303" s="239">
        <v>51.164282684535848</v>
      </c>
      <c r="G21303" s="245"/>
      <c r="H21303" s="237" t="s">
        <v>457</v>
      </c>
      <c r="I21303" s="237">
        <v>59179</v>
      </c>
      <c r="J21303" s="237">
        <v>1133</v>
      </c>
      <c r="K21303" s="237">
        <v>117</v>
      </c>
      <c r="L21303" s="238">
        <v>0.10326566637246248</v>
      </c>
      <c r="M21303" s="237" t="s">
        <v>457</v>
      </c>
      <c r="N21303" s="131">
        <v>7879.2995334185216</v>
      </c>
      <c r="O21303" s="227">
        <v>44609</v>
      </c>
      <c r="P21303" s="227">
        <f t="shared" si="758"/>
        <v>44591</v>
      </c>
      <c r="Q21303" s="227">
        <f t="shared" si="759"/>
        <v>44604</v>
      </c>
    </row>
    <row r="21304" spans="1:17" s="220" customFormat="1" x14ac:dyDescent="0.35">
      <c r="A21304" s="221" t="s">
        <v>770</v>
      </c>
      <c r="B21304" s="237" t="s">
        <v>445</v>
      </c>
      <c r="C21304" s="242">
        <v>10764.140179352</v>
      </c>
      <c r="D21304" s="237">
        <v>2175</v>
      </c>
      <c r="E21304" s="237">
        <v>48</v>
      </c>
      <c r="F21304" s="239">
        <v>31.85179096002658</v>
      </c>
      <c r="G21304" s="245"/>
      <c r="H21304" s="237" t="s">
        <v>457</v>
      </c>
      <c r="I21304" s="237">
        <v>34125</v>
      </c>
      <c r="J21304" s="237">
        <v>629</v>
      </c>
      <c r="K21304" s="237">
        <v>57</v>
      </c>
      <c r="L21304" s="238">
        <v>9.0620031796502382E-2</v>
      </c>
      <c r="M21304" s="237" t="s">
        <v>457</v>
      </c>
      <c r="N21304" s="131">
        <v>5843.4764832082083</v>
      </c>
      <c r="O21304" s="227">
        <v>44609</v>
      </c>
      <c r="P21304" s="227">
        <f t="shared" si="758"/>
        <v>44591</v>
      </c>
      <c r="Q21304" s="227">
        <f t="shared" si="759"/>
        <v>44604</v>
      </c>
    </row>
    <row r="21305" spans="1:17" s="220" customFormat="1" x14ac:dyDescent="0.35">
      <c r="A21305" s="221" t="s">
        <v>769</v>
      </c>
      <c r="B21305" s="237" t="s">
        <v>443</v>
      </c>
      <c r="C21305" s="242">
        <v>3341.0756913925802</v>
      </c>
      <c r="D21305" s="237">
        <v>413</v>
      </c>
      <c r="E21305" s="237">
        <v>13</v>
      </c>
      <c r="F21305" s="239">
        <v>27.792588804966414</v>
      </c>
      <c r="G21305" s="245"/>
      <c r="H21305" s="237" t="s">
        <v>457</v>
      </c>
      <c r="I21305" s="237">
        <v>7933</v>
      </c>
      <c r="J21305" s="237">
        <v>156</v>
      </c>
      <c r="K21305" s="237">
        <v>15</v>
      </c>
      <c r="L21305" s="238">
        <v>9.6153846153846159E-2</v>
      </c>
      <c r="M21305" s="237" t="s">
        <v>457</v>
      </c>
      <c r="N21305" s="131">
        <v>4669.1549192343582</v>
      </c>
      <c r="O21305" s="227">
        <v>44609</v>
      </c>
      <c r="P21305" s="227">
        <f t="shared" si="758"/>
        <v>44591</v>
      </c>
      <c r="Q21305" s="227">
        <f t="shared" si="759"/>
        <v>44604</v>
      </c>
    </row>
    <row r="21306" spans="1:17" s="220" customFormat="1" x14ac:dyDescent="0.35">
      <c r="A21306" s="221" t="s">
        <v>768</v>
      </c>
      <c r="B21306" s="237" t="s">
        <v>443</v>
      </c>
      <c r="C21306" s="242">
        <v>6951.4661738035902</v>
      </c>
      <c r="D21306" s="237">
        <v>553</v>
      </c>
      <c r="E21306" s="237">
        <v>19</v>
      </c>
      <c r="F21306" s="239">
        <v>19.523116752796888</v>
      </c>
      <c r="G21306" s="245"/>
      <c r="H21306" s="237" t="s">
        <v>457</v>
      </c>
      <c r="I21306" s="237">
        <v>19540</v>
      </c>
      <c r="J21306" s="237">
        <v>520</v>
      </c>
      <c r="K21306" s="237">
        <v>20</v>
      </c>
      <c r="L21306" s="238">
        <v>3.8461538461538464E-2</v>
      </c>
      <c r="M21306" s="237" t="s">
        <v>457</v>
      </c>
      <c r="N21306" s="131">
        <v>7480.436313703226</v>
      </c>
      <c r="O21306" s="227">
        <v>44609</v>
      </c>
      <c r="P21306" s="227">
        <f t="shared" si="758"/>
        <v>44591</v>
      </c>
      <c r="Q21306" s="227">
        <f t="shared" si="759"/>
        <v>44604</v>
      </c>
    </row>
    <row r="21307" spans="1:17" s="220" customFormat="1" x14ac:dyDescent="0.35">
      <c r="A21307" s="221" t="s">
        <v>767</v>
      </c>
      <c r="B21307" s="237" t="s">
        <v>456</v>
      </c>
      <c r="C21307" s="242">
        <v>12588.6400801333</v>
      </c>
      <c r="D21307" s="237">
        <v>1878</v>
      </c>
      <c r="E21307" s="237">
        <v>67</v>
      </c>
      <c r="F21307" s="239">
        <v>38.016134032355389</v>
      </c>
      <c r="G21307" s="245"/>
      <c r="H21307" s="237" t="s">
        <v>457</v>
      </c>
      <c r="I21307" s="237">
        <v>38613</v>
      </c>
      <c r="J21307" s="237">
        <v>726</v>
      </c>
      <c r="K21307" s="237">
        <v>74</v>
      </c>
      <c r="L21307" s="238">
        <v>0.10192837465564739</v>
      </c>
      <c r="M21307" s="237" t="s">
        <v>457</v>
      </c>
      <c r="N21307" s="131">
        <v>5767.1042732068672</v>
      </c>
      <c r="O21307" s="227">
        <v>44609</v>
      </c>
      <c r="P21307" s="227">
        <f t="shared" si="758"/>
        <v>44591</v>
      </c>
      <c r="Q21307" s="227">
        <f t="shared" si="759"/>
        <v>44604</v>
      </c>
    </row>
    <row r="21308" spans="1:17" s="220" customFormat="1" x14ac:dyDescent="0.35">
      <c r="A21308" s="221" t="s">
        <v>766</v>
      </c>
      <c r="B21308" s="237" t="s">
        <v>449</v>
      </c>
      <c r="C21308" s="242">
        <v>3234.7555519856501</v>
      </c>
      <c r="D21308" s="237">
        <v>474</v>
      </c>
      <c r="E21308" s="237">
        <v>18</v>
      </c>
      <c r="F21308" s="239">
        <v>39.746876233817787</v>
      </c>
      <c r="G21308" s="245"/>
      <c r="H21308" s="237" t="s">
        <v>457</v>
      </c>
      <c r="I21308" s="237">
        <v>15342</v>
      </c>
      <c r="J21308" s="237">
        <v>436</v>
      </c>
      <c r="K21308" s="237">
        <v>19</v>
      </c>
      <c r="L21308" s="238">
        <v>4.3577981651376149E-2</v>
      </c>
      <c r="M21308" s="237" t="s">
        <v>457</v>
      </c>
      <c r="N21308" s="131">
        <v>13478.607362845765</v>
      </c>
      <c r="O21308" s="227">
        <v>44609</v>
      </c>
      <c r="P21308" s="227">
        <f t="shared" si="758"/>
        <v>44591</v>
      </c>
      <c r="Q21308" s="227">
        <f t="shared" si="759"/>
        <v>44604</v>
      </c>
    </row>
    <row r="21309" spans="1:17" s="220" customFormat="1" x14ac:dyDescent="0.35">
      <c r="A21309" s="221" t="s">
        <v>765</v>
      </c>
      <c r="B21309" s="237" t="s">
        <v>452</v>
      </c>
      <c r="C21309" s="242">
        <v>65938.694494203999</v>
      </c>
      <c r="D21309" s="237">
        <v>17612</v>
      </c>
      <c r="E21309" s="237">
        <v>235</v>
      </c>
      <c r="F21309" s="239">
        <v>25.45654628814307</v>
      </c>
      <c r="G21309" s="245"/>
      <c r="H21309" s="237" t="s">
        <v>457</v>
      </c>
      <c r="I21309" s="237">
        <v>279210</v>
      </c>
      <c r="J21309" s="237">
        <v>4783</v>
      </c>
      <c r="K21309" s="237">
        <v>293</v>
      </c>
      <c r="L21309" s="238">
        <v>6.1258624294375917E-2</v>
      </c>
      <c r="M21309" s="237" t="s">
        <v>457</v>
      </c>
      <c r="N21309" s="131">
        <v>7253.7074576452605</v>
      </c>
      <c r="O21309" s="227">
        <v>44609</v>
      </c>
      <c r="P21309" s="227">
        <f t="shared" si="758"/>
        <v>44591</v>
      </c>
      <c r="Q21309" s="227">
        <f t="shared" si="759"/>
        <v>44604</v>
      </c>
    </row>
    <row r="21310" spans="1:17" s="220" customFormat="1" x14ac:dyDescent="0.35">
      <c r="A21310" s="221" t="s">
        <v>764</v>
      </c>
      <c r="B21310" s="237" t="s">
        <v>451</v>
      </c>
      <c r="C21310" s="242">
        <v>284.28993454947903</v>
      </c>
      <c r="D21310" s="237">
        <v>21</v>
      </c>
      <c r="E21310" s="237">
        <v>0</v>
      </c>
      <c r="F21310" s="239">
        <v>0</v>
      </c>
      <c r="G21310" s="245"/>
      <c r="H21310" s="237" t="s">
        <v>457</v>
      </c>
      <c r="I21310" s="237">
        <v>230</v>
      </c>
      <c r="J21310" s="237">
        <v>6</v>
      </c>
      <c r="K21310" s="237">
        <v>0</v>
      </c>
      <c r="L21310" s="238">
        <v>0</v>
      </c>
      <c r="M21310" s="237" t="s">
        <v>457</v>
      </c>
      <c r="N21310" s="131">
        <v>2110.5214328141242</v>
      </c>
      <c r="O21310" s="227">
        <v>44609</v>
      </c>
      <c r="P21310" s="227">
        <f t="shared" si="758"/>
        <v>44591</v>
      </c>
      <c r="Q21310" s="227">
        <f t="shared" si="759"/>
        <v>44604</v>
      </c>
    </row>
    <row r="21311" spans="1:17" s="220" customFormat="1" x14ac:dyDescent="0.35">
      <c r="A21311" s="221" t="s">
        <v>763</v>
      </c>
      <c r="B21311" s="237" t="s">
        <v>451</v>
      </c>
      <c r="C21311" s="242">
        <v>588.18731235931102</v>
      </c>
      <c r="D21311" s="237">
        <v>81</v>
      </c>
      <c r="E21311" s="237">
        <v>7</v>
      </c>
      <c r="F21311" s="239">
        <v>85.006933929673195</v>
      </c>
      <c r="G21311" s="245"/>
      <c r="H21311" s="237" t="s">
        <v>461</v>
      </c>
      <c r="I21311" s="237">
        <v>1680</v>
      </c>
      <c r="J21311" s="237">
        <v>44</v>
      </c>
      <c r="K21311" s="237">
        <v>8</v>
      </c>
      <c r="L21311" s="238">
        <v>0.18181818181818182</v>
      </c>
      <c r="M21311" s="237" t="s">
        <v>457</v>
      </c>
      <c r="N21311" s="131">
        <v>7480.6101858112415</v>
      </c>
      <c r="O21311" s="227">
        <v>44609</v>
      </c>
      <c r="P21311" s="227">
        <f t="shared" si="758"/>
        <v>44591</v>
      </c>
      <c r="Q21311" s="227">
        <f t="shared" si="759"/>
        <v>44604</v>
      </c>
    </row>
    <row r="21312" spans="1:17" s="220" customFormat="1" x14ac:dyDescent="0.35">
      <c r="A21312" s="221" t="s">
        <v>762</v>
      </c>
      <c r="B21312" s="237" t="s">
        <v>445</v>
      </c>
      <c r="C21312" s="242">
        <v>24005.037471817101</v>
      </c>
      <c r="D21312" s="237">
        <v>4026</v>
      </c>
      <c r="E21312" s="237">
        <v>140</v>
      </c>
      <c r="F21312" s="239">
        <v>41.657922891144871</v>
      </c>
      <c r="G21312" s="245"/>
      <c r="H21312" s="237" t="s">
        <v>457</v>
      </c>
      <c r="I21312" s="237">
        <v>106599</v>
      </c>
      <c r="J21312" s="237">
        <v>1958</v>
      </c>
      <c r="K21312" s="237">
        <v>159</v>
      </c>
      <c r="L21312" s="238">
        <v>8.1205311542390191E-2</v>
      </c>
      <c r="M21312" s="237" t="s">
        <v>457</v>
      </c>
      <c r="N21312" s="131">
        <v>8156.621302086166</v>
      </c>
      <c r="O21312" s="227">
        <v>44609</v>
      </c>
      <c r="P21312" s="227">
        <f t="shared" si="758"/>
        <v>44591</v>
      </c>
      <c r="Q21312" s="227">
        <f t="shared" si="759"/>
        <v>44604</v>
      </c>
    </row>
    <row r="21313" spans="1:17" s="220" customFormat="1" x14ac:dyDescent="0.35">
      <c r="A21313" s="221" t="s">
        <v>761</v>
      </c>
      <c r="B21313" s="237" t="s">
        <v>455</v>
      </c>
      <c r="C21313" s="242">
        <v>2126.5553566797198</v>
      </c>
      <c r="D21313" s="237">
        <v>314</v>
      </c>
      <c r="E21313" s="237">
        <v>19</v>
      </c>
      <c r="F21313" s="239">
        <v>63.818835135419249</v>
      </c>
      <c r="G21313" s="245"/>
      <c r="H21313" s="237" t="s">
        <v>457</v>
      </c>
      <c r="I21313" s="237">
        <v>8027</v>
      </c>
      <c r="J21313" s="237">
        <v>189</v>
      </c>
      <c r="K21313" s="237">
        <v>22</v>
      </c>
      <c r="L21313" s="238">
        <v>0.1164021164021164</v>
      </c>
      <c r="M21313" s="237" t="s">
        <v>476</v>
      </c>
      <c r="N21313" s="131">
        <v>8887.6125141220709</v>
      </c>
      <c r="O21313" s="227">
        <v>44609</v>
      </c>
      <c r="P21313" s="227">
        <f t="shared" si="758"/>
        <v>44591</v>
      </c>
      <c r="Q21313" s="227">
        <f t="shared" si="759"/>
        <v>44604</v>
      </c>
    </row>
    <row r="21314" spans="1:17" s="220" customFormat="1" x14ac:dyDescent="0.35">
      <c r="A21314" s="221" t="s">
        <v>760</v>
      </c>
      <c r="B21314" s="237" t="s">
        <v>446</v>
      </c>
      <c r="C21314" s="242">
        <v>11334.7969583208</v>
      </c>
      <c r="D21314" s="237">
        <v>2543</v>
      </c>
      <c r="E21314" s="237">
        <v>30</v>
      </c>
      <c r="F21314" s="239">
        <v>18.905121553889732</v>
      </c>
      <c r="G21314" s="245"/>
      <c r="H21314" s="237" t="s">
        <v>457</v>
      </c>
      <c r="I21314" s="237">
        <v>42788</v>
      </c>
      <c r="J21314" s="237">
        <v>848</v>
      </c>
      <c r="K21314" s="237">
        <v>37</v>
      </c>
      <c r="L21314" s="238">
        <v>4.363207547169811E-2</v>
      </c>
      <c r="M21314" s="237" t="s">
        <v>457</v>
      </c>
      <c r="N21314" s="131">
        <v>7481.3867695926283</v>
      </c>
      <c r="O21314" s="227">
        <v>44609</v>
      </c>
      <c r="P21314" s="227">
        <f t="shared" si="758"/>
        <v>44591</v>
      </c>
      <c r="Q21314" s="227">
        <f t="shared" si="759"/>
        <v>44604</v>
      </c>
    </row>
    <row r="21315" spans="1:17" s="220" customFormat="1" x14ac:dyDescent="0.35">
      <c r="A21315" s="221" t="s">
        <v>759</v>
      </c>
      <c r="B21315" s="237" t="s">
        <v>443</v>
      </c>
      <c r="C21315" s="242">
        <v>18997.195740859199</v>
      </c>
      <c r="D21315" s="237">
        <v>3679</v>
      </c>
      <c r="E21315" s="237">
        <v>106</v>
      </c>
      <c r="F21315" s="239">
        <v>39.855506437426079</v>
      </c>
      <c r="G21315" s="245"/>
      <c r="H21315" s="237" t="s">
        <v>457</v>
      </c>
      <c r="I21315" s="237">
        <v>88754</v>
      </c>
      <c r="J21315" s="237">
        <v>2158</v>
      </c>
      <c r="K21315" s="237">
        <v>124</v>
      </c>
      <c r="L21315" s="238">
        <v>5.7460611677479144E-2</v>
      </c>
      <c r="M21315" s="237" t="s">
        <v>457</v>
      </c>
      <c r="N21315" s="131">
        <v>11359.571325353931</v>
      </c>
      <c r="O21315" s="227">
        <v>44609</v>
      </c>
      <c r="P21315" s="227">
        <f t="shared" si="758"/>
        <v>44591</v>
      </c>
      <c r="Q21315" s="227">
        <f t="shared" si="759"/>
        <v>44604</v>
      </c>
    </row>
    <row r="21316" spans="1:17" s="220" customFormat="1" x14ac:dyDescent="0.35">
      <c r="A21316" s="221" t="s">
        <v>758</v>
      </c>
      <c r="B21316" s="237" t="s">
        <v>450</v>
      </c>
      <c r="C21316" s="242">
        <v>2565.26734316681</v>
      </c>
      <c r="D21316" s="237">
        <v>444</v>
      </c>
      <c r="E21316" s="237">
        <v>15</v>
      </c>
      <c r="F21316" s="239">
        <v>41.766741165694569</v>
      </c>
      <c r="G21316" s="245"/>
      <c r="H21316" s="237" t="s">
        <v>457</v>
      </c>
      <c r="I21316" s="237">
        <v>7386</v>
      </c>
      <c r="J21316" s="237">
        <v>154</v>
      </c>
      <c r="K21316" s="237">
        <v>17</v>
      </c>
      <c r="L21316" s="238">
        <v>0.11038961038961038</v>
      </c>
      <c r="M21316" s="237" t="s">
        <v>457</v>
      </c>
      <c r="N21316" s="131">
        <v>6003.2729302158332</v>
      </c>
      <c r="O21316" s="227">
        <v>44609</v>
      </c>
      <c r="P21316" s="227">
        <f t="shared" si="758"/>
        <v>44591</v>
      </c>
      <c r="Q21316" s="227">
        <f t="shared" si="759"/>
        <v>44604</v>
      </c>
    </row>
    <row r="21317" spans="1:17" s="220" customFormat="1" x14ac:dyDescent="0.35">
      <c r="A21317" s="221" t="s">
        <v>757</v>
      </c>
      <c r="B21317" s="237" t="s">
        <v>448</v>
      </c>
      <c r="C21317" s="242">
        <v>13726.140611803099</v>
      </c>
      <c r="D21317" s="237">
        <v>2195</v>
      </c>
      <c r="E21317" s="237">
        <v>79</v>
      </c>
      <c r="F21317" s="239">
        <v>41.110296786591654</v>
      </c>
      <c r="G21317" s="245"/>
      <c r="H21317" s="237" t="s">
        <v>457</v>
      </c>
      <c r="I21317" s="237">
        <v>57274</v>
      </c>
      <c r="J21317" s="237">
        <v>1167</v>
      </c>
      <c r="K21317" s="237">
        <v>82</v>
      </c>
      <c r="L21317" s="238">
        <v>7.0265638389031701E-2</v>
      </c>
      <c r="M21317" s="237" t="s">
        <v>457</v>
      </c>
      <c r="N21317" s="131">
        <v>8502.0256822700594</v>
      </c>
      <c r="O21317" s="227">
        <v>44609</v>
      </c>
      <c r="P21317" s="227">
        <f t="shared" si="758"/>
        <v>44591</v>
      </c>
      <c r="Q21317" s="227">
        <f t="shared" si="759"/>
        <v>44604</v>
      </c>
    </row>
    <row r="21318" spans="1:17" s="220" customFormat="1" x14ac:dyDescent="0.35">
      <c r="A21318" s="221" t="s">
        <v>756</v>
      </c>
      <c r="B21318" s="237" t="s">
        <v>450</v>
      </c>
      <c r="C21318" s="242">
        <v>40638.3414967149</v>
      </c>
      <c r="D21318" s="237">
        <v>12567</v>
      </c>
      <c r="E21318" s="237">
        <v>342</v>
      </c>
      <c r="F21318" s="239">
        <v>60.112126944319741</v>
      </c>
      <c r="G21318" s="245"/>
      <c r="H21318" s="237" t="s">
        <v>457</v>
      </c>
      <c r="I21318" s="237">
        <v>222310</v>
      </c>
      <c r="J21318" s="237">
        <v>4583</v>
      </c>
      <c r="K21318" s="237">
        <v>419</v>
      </c>
      <c r="L21318" s="238">
        <v>9.14248308967925E-2</v>
      </c>
      <c r="M21318" s="237" t="s">
        <v>457</v>
      </c>
      <c r="N21318" s="131">
        <v>11277.527160822934</v>
      </c>
      <c r="O21318" s="227">
        <v>44609</v>
      </c>
      <c r="P21318" s="227">
        <f t="shared" si="758"/>
        <v>44591</v>
      </c>
      <c r="Q21318" s="227">
        <f t="shared" si="759"/>
        <v>44604</v>
      </c>
    </row>
    <row r="21319" spans="1:17" s="220" customFormat="1" x14ac:dyDescent="0.35">
      <c r="A21319" s="221" t="s">
        <v>755</v>
      </c>
      <c r="B21319" s="237" t="s">
        <v>443</v>
      </c>
      <c r="C21319" s="242">
        <v>5633.4886654636903</v>
      </c>
      <c r="D21319" s="237">
        <v>1089</v>
      </c>
      <c r="E21319" s="237">
        <v>35</v>
      </c>
      <c r="F21319" s="239">
        <v>44.377474571420407</v>
      </c>
      <c r="G21319" s="245"/>
      <c r="H21319" s="237" t="s">
        <v>457</v>
      </c>
      <c r="I21319" s="237">
        <v>22286</v>
      </c>
      <c r="J21319" s="237">
        <v>487</v>
      </c>
      <c r="K21319" s="237">
        <v>42</v>
      </c>
      <c r="L21319" s="238">
        <v>8.6242299794661192E-2</v>
      </c>
      <c r="M21319" s="237" t="s">
        <v>457</v>
      </c>
      <c r="N21319" s="131">
        <v>8644.7320465126959</v>
      </c>
      <c r="O21319" s="227">
        <v>44609</v>
      </c>
      <c r="P21319" s="227">
        <f t="shared" si="758"/>
        <v>44591</v>
      </c>
      <c r="Q21319" s="227">
        <f t="shared" si="759"/>
        <v>44604</v>
      </c>
    </row>
    <row r="21320" spans="1:17" s="220" customFormat="1" x14ac:dyDescent="0.35">
      <c r="A21320" s="221" t="s">
        <v>754</v>
      </c>
      <c r="B21320" s="237" t="s">
        <v>448</v>
      </c>
      <c r="C21320" s="242">
        <v>16381.7017673096</v>
      </c>
      <c r="D21320" s="237">
        <v>3011</v>
      </c>
      <c r="E21320" s="237">
        <v>107</v>
      </c>
      <c r="F21320" s="239">
        <v>46.654842405376939</v>
      </c>
      <c r="G21320" s="245"/>
      <c r="H21320" s="237" t="s">
        <v>457</v>
      </c>
      <c r="I21320" s="237">
        <v>74780</v>
      </c>
      <c r="J21320" s="237">
        <v>1536</v>
      </c>
      <c r="K21320" s="237">
        <v>117</v>
      </c>
      <c r="L21320" s="238">
        <v>7.6171875E-2</v>
      </c>
      <c r="M21320" s="237" t="s">
        <v>457</v>
      </c>
      <c r="N21320" s="131">
        <v>9376.3152437871559</v>
      </c>
      <c r="O21320" s="227">
        <v>44609</v>
      </c>
      <c r="P21320" s="227">
        <f t="shared" si="758"/>
        <v>44591</v>
      </c>
      <c r="Q21320" s="227">
        <f t="shared" si="759"/>
        <v>44604</v>
      </c>
    </row>
    <row r="21321" spans="1:17" s="220" customFormat="1" x14ac:dyDescent="0.35">
      <c r="A21321" s="221" t="s">
        <v>753</v>
      </c>
      <c r="B21321" s="237" t="s">
        <v>443</v>
      </c>
      <c r="C21321" s="242">
        <v>4679.7541789357701</v>
      </c>
      <c r="D21321" s="237">
        <v>730</v>
      </c>
      <c r="E21321" s="237">
        <v>17</v>
      </c>
      <c r="F21321" s="239">
        <v>25.947638868541098</v>
      </c>
      <c r="G21321" s="245"/>
      <c r="H21321" s="237" t="s">
        <v>457</v>
      </c>
      <c r="I21321" s="237">
        <v>14116</v>
      </c>
      <c r="J21321" s="237">
        <v>301</v>
      </c>
      <c r="K21321" s="237">
        <v>18</v>
      </c>
      <c r="L21321" s="238">
        <v>5.9800664451827246E-2</v>
      </c>
      <c r="M21321" s="237" t="s">
        <v>457</v>
      </c>
      <c r="N21321" s="131">
        <v>6431.9617760018937</v>
      </c>
      <c r="O21321" s="227">
        <v>44609</v>
      </c>
      <c r="P21321" s="227">
        <f t="shared" si="758"/>
        <v>44591</v>
      </c>
      <c r="Q21321" s="227">
        <f t="shared" si="759"/>
        <v>44604</v>
      </c>
    </row>
    <row r="21322" spans="1:17" s="220" customFormat="1" x14ac:dyDescent="0.35">
      <c r="A21322" s="221" t="s">
        <v>752</v>
      </c>
      <c r="B21322" s="237" t="s">
        <v>448</v>
      </c>
      <c r="C21322" s="242">
        <v>21060.365670931398</v>
      </c>
      <c r="D21322" s="237">
        <v>4428</v>
      </c>
      <c r="E21322" s="237">
        <v>79</v>
      </c>
      <c r="F21322" s="239">
        <v>26.793728233530651</v>
      </c>
      <c r="G21322" s="245"/>
      <c r="H21322" s="237" t="s">
        <v>457</v>
      </c>
      <c r="I21322" s="237">
        <v>74243</v>
      </c>
      <c r="J21322" s="237">
        <v>1677</v>
      </c>
      <c r="K21322" s="237">
        <v>99</v>
      </c>
      <c r="L21322" s="238">
        <v>5.9033989266547404E-2</v>
      </c>
      <c r="M21322" s="237" t="s">
        <v>457</v>
      </c>
      <c r="N21322" s="131">
        <v>7962.824702111805</v>
      </c>
      <c r="O21322" s="227">
        <v>44609</v>
      </c>
      <c r="P21322" s="227">
        <f t="shared" si="758"/>
        <v>44591</v>
      </c>
      <c r="Q21322" s="227">
        <f t="shared" si="759"/>
        <v>44604</v>
      </c>
    </row>
    <row r="21323" spans="1:17" s="220" customFormat="1" x14ac:dyDescent="0.35">
      <c r="A21323" s="221" t="s">
        <v>751</v>
      </c>
      <c r="B21323" s="237" t="s">
        <v>445</v>
      </c>
      <c r="C21323" s="242">
        <v>9795.2977499826702</v>
      </c>
      <c r="D21323" s="237">
        <v>1296</v>
      </c>
      <c r="E21323" s="237">
        <v>34</v>
      </c>
      <c r="F21323" s="239">
        <v>24.793237434520304</v>
      </c>
      <c r="G21323" s="245"/>
      <c r="H21323" s="237" t="s">
        <v>457</v>
      </c>
      <c r="I21323" s="237">
        <v>30484</v>
      </c>
      <c r="J21323" s="237">
        <v>613</v>
      </c>
      <c r="K21323" s="237">
        <v>40</v>
      </c>
      <c r="L21323" s="238">
        <v>6.5252854812398037E-2</v>
      </c>
      <c r="M21323" s="237" t="s">
        <v>457</v>
      </c>
      <c r="N21323" s="131">
        <v>6258.1048136192139</v>
      </c>
      <c r="O21323" s="227">
        <v>44609</v>
      </c>
      <c r="P21323" s="227">
        <f t="shared" si="758"/>
        <v>44591</v>
      </c>
      <c r="Q21323" s="227">
        <f t="shared" si="759"/>
        <v>44604</v>
      </c>
    </row>
    <row r="21324" spans="1:17" s="220" customFormat="1" x14ac:dyDescent="0.35">
      <c r="A21324" s="221" t="s">
        <v>750</v>
      </c>
      <c r="B21324" s="237" t="s">
        <v>449</v>
      </c>
      <c r="C21324" s="242">
        <v>2200.0396936397201</v>
      </c>
      <c r="D21324" s="237">
        <v>346</v>
      </c>
      <c r="E21324" s="237">
        <v>7</v>
      </c>
      <c r="F21324" s="239">
        <v>22.726862676409525</v>
      </c>
      <c r="G21324" s="245"/>
      <c r="H21324" s="237" t="s">
        <v>457</v>
      </c>
      <c r="I21324" s="237">
        <v>7735</v>
      </c>
      <c r="J21324" s="237">
        <v>195</v>
      </c>
      <c r="K21324" s="237">
        <v>7</v>
      </c>
      <c r="L21324" s="238">
        <v>3.5897435897435895E-2</v>
      </c>
      <c r="M21324" s="237" t="s">
        <v>457</v>
      </c>
      <c r="N21324" s="131">
        <v>8863.4764437997146</v>
      </c>
      <c r="O21324" s="227">
        <v>44609</v>
      </c>
      <c r="P21324" s="227">
        <f t="shared" si="758"/>
        <v>44591</v>
      </c>
      <c r="Q21324" s="227">
        <f t="shared" si="759"/>
        <v>44604</v>
      </c>
    </row>
    <row r="21325" spans="1:17" s="220" customFormat="1" x14ac:dyDescent="0.35">
      <c r="A21325" s="221" t="s">
        <v>749</v>
      </c>
      <c r="B21325" s="237" t="s">
        <v>452</v>
      </c>
      <c r="C21325" s="242">
        <v>13408.0042293721</v>
      </c>
      <c r="D21325" s="237">
        <v>1865</v>
      </c>
      <c r="E21325" s="237">
        <v>51</v>
      </c>
      <c r="F21325" s="239">
        <v>27.169272029889108</v>
      </c>
      <c r="G21325" s="245"/>
      <c r="H21325" s="237" t="s">
        <v>457</v>
      </c>
      <c r="I21325" s="237">
        <v>52917</v>
      </c>
      <c r="J21325" s="237">
        <v>1357</v>
      </c>
      <c r="K21325" s="237">
        <v>58</v>
      </c>
      <c r="L21325" s="238">
        <v>4.2741341193809873E-2</v>
      </c>
      <c r="M21325" s="237" t="s">
        <v>457</v>
      </c>
      <c r="N21325" s="131">
        <v>10120.820196545752</v>
      </c>
      <c r="O21325" s="227">
        <v>44609</v>
      </c>
      <c r="P21325" s="227">
        <f t="shared" si="758"/>
        <v>44591</v>
      </c>
      <c r="Q21325" s="227">
        <f t="shared" si="759"/>
        <v>44604</v>
      </c>
    </row>
    <row r="21326" spans="1:17" s="220" customFormat="1" x14ac:dyDescent="0.35">
      <c r="A21326" s="221" t="s">
        <v>748</v>
      </c>
      <c r="B21326" s="237" t="s">
        <v>445</v>
      </c>
      <c r="C21326" s="242">
        <v>13670.424629515401</v>
      </c>
      <c r="D21326" s="237">
        <v>2812</v>
      </c>
      <c r="E21326" s="237">
        <v>66</v>
      </c>
      <c r="F21326" s="239">
        <v>34.485290998987999</v>
      </c>
      <c r="G21326" s="245"/>
      <c r="H21326" s="237" t="s">
        <v>457</v>
      </c>
      <c r="I21326" s="237">
        <v>56032</v>
      </c>
      <c r="J21326" s="237">
        <v>1015</v>
      </c>
      <c r="K21326" s="237">
        <v>77</v>
      </c>
      <c r="L21326" s="238">
        <v>7.586206896551724E-2</v>
      </c>
      <c r="M21326" s="237" t="s">
        <v>457</v>
      </c>
      <c r="N21326" s="131">
        <v>7424.7876529639334</v>
      </c>
      <c r="O21326" s="227">
        <v>44609</v>
      </c>
      <c r="P21326" s="227">
        <f t="shared" si="758"/>
        <v>44591</v>
      </c>
      <c r="Q21326" s="227">
        <f t="shared" si="759"/>
        <v>44604</v>
      </c>
    </row>
    <row r="21327" spans="1:17" s="220" customFormat="1" x14ac:dyDescent="0.35">
      <c r="A21327" s="221" t="s">
        <v>747</v>
      </c>
      <c r="B21327" s="237" t="s">
        <v>445</v>
      </c>
      <c r="C21327" s="242">
        <v>11367.9661478833</v>
      </c>
      <c r="D21327" s="237">
        <v>2571</v>
      </c>
      <c r="E21327" s="237">
        <v>53</v>
      </c>
      <c r="F21327" s="239">
        <v>33.301597105997544</v>
      </c>
      <c r="G21327" s="245"/>
      <c r="H21327" s="237" t="s">
        <v>457</v>
      </c>
      <c r="I21327" s="237">
        <v>38998</v>
      </c>
      <c r="J21327" s="237">
        <v>664</v>
      </c>
      <c r="K21327" s="237">
        <v>64</v>
      </c>
      <c r="L21327" s="238">
        <v>9.6385542168674704E-2</v>
      </c>
      <c r="M21327" s="237" t="s">
        <v>457</v>
      </c>
      <c r="N21327" s="131">
        <v>5840.9744659877961</v>
      </c>
      <c r="O21327" s="227">
        <v>44609</v>
      </c>
      <c r="P21327" s="227">
        <f t="shared" si="758"/>
        <v>44591</v>
      </c>
      <c r="Q21327" s="227">
        <f t="shared" si="759"/>
        <v>44604</v>
      </c>
    </row>
    <row r="21328" spans="1:17" s="220" customFormat="1" x14ac:dyDescent="0.35">
      <c r="A21328" s="221" t="s">
        <v>746</v>
      </c>
      <c r="B21328" s="237" t="s">
        <v>443</v>
      </c>
      <c r="C21328" s="242">
        <v>8589.0085575090106</v>
      </c>
      <c r="D21328" s="237">
        <v>1348</v>
      </c>
      <c r="E21328" s="237">
        <v>23</v>
      </c>
      <c r="F21328" s="239">
        <v>19.12743632582438</v>
      </c>
      <c r="G21328" s="245"/>
      <c r="H21328" s="237" t="s">
        <v>457</v>
      </c>
      <c r="I21328" s="237">
        <v>28697</v>
      </c>
      <c r="J21328" s="237">
        <v>698</v>
      </c>
      <c r="K21328" s="237">
        <v>25</v>
      </c>
      <c r="L21328" s="238">
        <v>3.5816618911174783E-2</v>
      </c>
      <c r="M21328" s="237" t="s">
        <v>457</v>
      </c>
      <c r="N21328" s="131">
        <v>8126.6655554763393</v>
      </c>
      <c r="O21328" s="227">
        <v>44609</v>
      </c>
      <c r="P21328" s="227">
        <f t="shared" si="758"/>
        <v>44591</v>
      </c>
      <c r="Q21328" s="227">
        <f t="shared" si="759"/>
        <v>44604</v>
      </c>
    </row>
    <row r="21329" spans="1:17" s="220" customFormat="1" x14ac:dyDescent="0.35">
      <c r="A21329" s="221" t="s">
        <v>745</v>
      </c>
      <c r="B21329" s="237" t="s">
        <v>455</v>
      </c>
      <c r="C21329" s="242">
        <v>3024.3155479434299</v>
      </c>
      <c r="D21329" s="237">
        <v>447</v>
      </c>
      <c r="E21329" s="237">
        <v>26</v>
      </c>
      <c r="F21329" s="239">
        <v>61.40704657639764</v>
      </c>
      <c r="G21329" s="245"/>
      <c r="H21329" s="237" t="s">
        <v>457</v>
      </c>
      <c r="I21329" s="237">
        <v>10577</v>
      </c>
      <c r="J21329" s="237">
        <v>264</v>
      </c>
      <c r="K21329" s="237">
        <v>32</v>
      </c>
      <c r="L21329" s="238">
        <v>0.12121212121212122</v>
      </c>
      <c r="M21329" s="237" t="s">
        <v>457</v>
      </c>
      <c r="N21329" s="131">
        <v>8729.2478517832933</v>
      </c>
      <c r="O21329" s="227">
        <v>44609</v>
      </c>
      <c r="P21329" s="227">
        <f t="shared" si="758"/>
        <v>44591</v>
      </c>
      <c r="Q21329" s="227">
        <f t="shared" si="759"/>
        <v>44604</v>
      </c>
    </row>
    <row r="21330" spans="1:17" s="220" customFormat="1" x14ac:dyDescent="0.35">
      <c r="A21330" s="221" t="s">
        <v>744</v>
      </c>
      <c r="B21330" s="237" t="s">
        <v>452</v>
      </c>
      <c r="C21330" s="242">
        <v>87731.066584843502</v>
      </c>
      <c r="D21330" s="237">
        <v>36524</v>
      </c>
      <c r="E21330" s="237">
        <v>263</v>
      </c>
      <c r="F21330" s="239">
        <v>21.412841558864304</v>
      </c>
      <c r="G21330" s="245"/>
      <c r="H21330" s="237" t="s">
        <v>457</v>
      </c>
      <c r="I21330" s="237">
        <v>388517</v>
      </c>
      <c r="J21330" s="237">
        <v>4712</v>
      </c>
      <c r="K21330" s="237">
        <v>373</v>
      </c>
      <c r="L21330" s="238">
        <v>7.9159592529711373E-2</v>
      </c>
      <c r="M21330" s="237" t="s">
        <v>457</v>
      </c>
      <c r="N21330" s="131">
        <v>5370.9594370918649</v>
      </c>
      <c r="O21330" s="227">
        <v>44609</v>
      </c>
      <c r="P21330" s="227">
        <f t="shared" si="758"/>
        <v>44591</v>
      </c>
      <c r="Q21330" s="227">
        <f t="shared" si="759"/>
        <v>44604</v>
      </c>
    </row>
    <row r="21331" spans="1:17" s="220" customFormat="1" x14ac:dyDescent="0.35">
      <c r="A21331" s="221" t="s">
        <v>743</v>
      </c>
      <c r="B21331" s="237" t="s">
        <v>455</v>
      </c>
      <c r="C21331" s="242">
        <v>5830.1502088339003</v>
      </c>
      <c r="D21331" s="237">
        <v>975</v>
      </c>
      <c r="E21331" s="237">
        <v>46</v>
      </c>
      <c r="F21331" s="239">
        <v>56.357283569396536</v>
      </c>
      <c r="G21331" s="245"/>
      <c r="H21331" s="237" t="s">
        <v>457</v>
      </c>
      <c r="I21331" s="237">
        <v>22139</v>
      </c>
      <c r="J21331" s="237">
        <v>495</v>
      </c>
      <c r="K21331" s="237">
        <v>49</v>
      </c>
      <c r="L21331" s="238">
        <v>9.8989898989898989E-2</v>
      </c>
      <c r="M21331" s="237" t="s">
        <v>476</v>
      </c>
      <c r="N21331" s="131">
        <v>8490.3472855634354</v>
      </c>
      <c r="O21331" s="227">
        <v>44609</v>
      </c>
      <c r="P21331" s="227">
        <f t="shared" si="758"/>
        <v>44591</v>
      </c>
      <c r="Q21331" s="227">
        <f t="shared" si="759"/>
        <v>44604</v>
      </c>
    </row>
    <row r="21332" spans="1:17" s="220" customFormat="1" x14ac:dyDescent="0.35">
      <c r="A21332" s="221" t="s">
        <v>742</v>
      </c>
      <c r="B21332" s="237" t="s">
        <v>443</v>
      </c>
      <c r="C21332" s="242">
        <v>11263.703785563999</v>
      </c>
      <c r="D21332" s="237">
        <v>2784</v>
      </c>
      <c r="E21332" s="237">
        <v>69</v>
      </c>
      <c r="F21332" s="239">
        <v>43.756223728895272</v>
      </c>
      <c r="G21332" s="245"/>
      <c r="H21332" s="237" t="s">
        <v>457</v>
      </c>
      <c r="I21332" s="237">
        <v>53129</v>
      </c>
      <c r="J21332" s="237">
        <v>1018</v>
      </c>
      <c r="K21332" s="237">
        <v>76</v>
      </c>
      <c r="L21332" s="238">
        <v>7.4656188605108059E-2</v>
      </c>
      <c r="M21332" s="237" t="s">
        <v>457</v>
      </c>
      <c r="N21332" s="131">
        <v>9037.8797186118154</v>
      </c>
      <c r="O21332" s="227">
        <v>44609</v>
      </c>
      <c r="P21332" s="227">
        <f t="shared" si="758"/>
        <v>44591</v>
      </c>
      <c r="Q21332" s="227">
        <f t="shared" si="759"/>
        <v>44604</v>
      </c>
    </row>
    <row r="21333" spans="1:17" s="220" customFormat="1" x14ac:dyDescent="0.35">
      <c r="A21333" s="221" t="s">
        <v>741</v>
      </c>
      <c r="B21333" s="237" t="s">
        <v>455</v>
      </c>
      <c r="C21333" s="242">
        <v>4832.7731345598404</v>
      </c>
      <c r="D21333" s="237">
        <v>660</v>
      </c>
      <c r="E21333" s="237">
        <v>30</v>
      </c>
      <c r="F21333" s="239">
        <v>44.340114530377399</v>
      </c>
      <c r="G21333" s="245"/>
      <c r="H21333" s="237" t="s">
        <v>457</v>
      </c>
      <c r="I21333" s="237">
        <v>25874</v>
      </c>
      <c r="J21333" s="237">
        <v>519</v>
      </c>
      <c r="K21333" s="237">
        <v>40</v>
      </c>
      <c r="L21333" s="238">
        <v>7.7071290944123308E-2</v>
      </c>
      <c r="M21333" s="237" t="s">
        <v>457</v>
      </c>
      <c r="N21333" s="131">
        <v>10739.175739257405</v>
      </c>
      <c r="O21333" s="227">
        <v>44609</v>
      </c>
      <c r="P21333" s="227">
        <f t="shared" si="758"/>
        <v>44591</v>
      </c>
      <c r="Q21333" s="227">
        <f t="shared" si="759"/>
        <v>44604</v>
      </c>
    </row>
    <row r="21334" spans="1:17" s="220" customFormat="1" x14ac:dyDescent="0.35">
      <c r="A21334" s="221" t="s">
        <v>740</v>
      </c>
      <c r="B21334" s="237" t="s">
        <v>443</v>
      </c>
      <c r="C21334" s="242">
        <v>40376.577641466603</v>
      </c>
      <c r="D21334" s="237">
        <v>10579</v>
      </c>
      <c r="E21334" s="237">
        <v>226</v>
      </c>
      <c r="F21334" s="239">
        <v>39.980746476834845</v>
      </c>
      <c r="G21334" s="245"/>
      <c r="H21334" s="237" t="s">
        <v>457</v>
      </c>
      <c r="I21334" s="237">
        <v>167146</v>
      </c>
      <c r="J21334" s="237">
        <v>3514</v>
      </c>
      <c r="K21334" s="237">
        <v>258</v>
      </c>
      <c r="L21334" s="238">
        <v>7.3420603301081383E-2</v>
      </c>
      <c r="M21334" s="237" t="s">
        <v>457</v>
      </c>
      <c r="N21334" s="131">
        <v>8703.0655029839236</v>
      </c>
      <c r="O21334" s="227">
        <v>44609</v>
      </c>
      <c r="P21334" s="227">
        <f t="shared" si="758"/>
        <v>44591</v>
      </c>
      <c r="Q21334" s="227">
        <f t="shared" si="759"/>
        <v>44604</v>
      </c>
    </row>
    <row r="21335" spans="1:17" s="220" customFormat="1" x14ac:dyDescent="0.35">
      <c r="A21335" s="221" t="s">
        <v>739</v>
      </c>
      <c r="B21335" s="237" t="s">
        <v>451</v>
      </c>
      <c r="C21335" s="242">
        <v>2026.1602306654599</v>
      </c>
      <c r="D21335" s="237">
        <v>179</v>
      </c>
      <c r="E21335" s="237">
        <v>10</v>
      </c>
      <c r="F21335" s="239">
        <v>35.253170182454845</v>
      </c>
      <c r="G21335" s="245"/>
      <c r="H21335" s="237" t="s">
        <v>457</v>
      </c>
      <c r="I21335" s="237">
        <v>13323</v>
      </c>
      <c r="J21335" s="237">
        <v>405</v>
      </c>
      <c r="K21335" s="237">
        <v>12</v>
      </c>
      <c r="L21335" s="238">
        <v>2.9629629629629631E-2</v>
      </c>
      <c r="M21335" s="237" t="s">
        <v>457</v>
      </c>
      <c r="N21335" s="131">
        <v>19988.547493451901</v>
      </c>
      <c r="O21335" s="227">
        <v>44609</v>
      </c>
      <c r="P21335" s="227">
        <f t="shared" si="758"/>
        <v>44591</v>
      </c>
      <c r="Q21335" s="227">
        <f t="shared" si="759"/>
        <v>44604</v>
      </c>
    </row>
    <row r="21336" spans="1:17" s="220" customFormat="1" x14ac:dyDescent="0.35">
      <c r="A21336" s="221" t="s">
        <v>738</v>
      </c>
      <c r="B21336" s="237" t="s">
        <v>448</v>
      </c>
      <c r="C21336" s="242">
        <v>34080.2247325719</v>
      </c>
      <c r="D21336" s="237">
        <v>3625</v>
      </c>
      <c r="E21336" s="237">
        <v>125</v>
      </c>
      <c r="F21336" s="239">
        <v>26.198687064519323</v>
      </c>
      <c r="G21336" s="245"/>
      <c r="H21336" s="237" t="s">
        <v>457</v>
      </c>
      <c r="I21336" s="237">
        <v>159475</v>
      </c>
      <c r="J21336" s="237">
        <v>4663</v>
      </c>
      <c r="K21336" s="237">
        <v>145</v>
      </c>
      <c r="L21336" s="238">
        <v>3.1095861033669313E-2</v>
      </c>
      <c r="M21336" s="237" t="s">
        <v>457</v>
      </c>
      <c r="N21336" s="131">
        <v>13682.421511567602</v>
      </c>
      <c r="O21336" s="227">
        <v>44609</v>
      </c>
      <c r="P21336" s="227">
        <f t="shared" si="758"/>
        <v>44591</v>
      </c>
      <c r="Q21336" s="227">
        <f t="shared" si="759"/>
        <v>44604</v>
      </c>
    </row>
    <row r="21337" spans="1:17" s="220" customFormat="1" x14ac:dyDescent="0.35">
      <c r="A21337" s="221" t="s">
        <v>737</v>
      </c>
      <c r="B21337" s="237" t="s">
        <v>451</v>
      </c>
      <c r="C21337" s="242">
        <v>611.63523157592294</v>
      </c>
      <c r="D21337" s="237">
        <v>81</v>
      </c>
      <c r="E21337" s="237">
        <v>10</v>
      </c>
      <c r="F21337" s="239">
        <v>116.78295778438154</v>
      </c>
      <c r="G21337" s="245"/>
      <c r="H21337" s="237" t="s">
        <v>457</v>
      </c>
      <c r="I21337" s="237">
        <v>872</v>
      </c>
      <c r="J21337" s="237">
        <v>37</v>
      </c>
      <c r="K21337" s="237">
        <v>11</v>
      </c>
      <c r="L21337" s="238">
        <v>0.29729729729729731</v>
      </c>
      <c r="M21337" s="237" t="s">
        <v>457</v>
      </c>
      <c r="N21337" s="131">
        <v>6049.3572132309628</v>
      </c>
      <c r="O21337" s="227">
        <v>44609</v>
      </c>
      <c r="P21337" s="227">
        <f t="shared" si="758"/>
        <v>44591</v>
      </c>
      <c r="Q21337" s="227">
        <f t="shared" si="759"/>
        <v>44604</v>
      </c>
    </row>
    <row r="21338" spans="1:17" s="220" customFormat="1" x14ac:dyDescent="0.35">
      <c r="A21338" s="221" t="s">
        <v>736</v>
      </c>
      <c r="B21338" s="237" t="s">
        <v>448</v>
      </c>
      <c r="C21338" s="242">
        <v>8696.8122222217498</v>
      </c>
      <c r="D21338" s="237">
        <v>544</v>
      </c>
      <c r="E21338" s="237">
        <v>6</v>
      </c>
      <c r="F21338" s="239">
        <v>4.9279140174644667</v>
      </c>
      <c r="G21338" s="245"/>
      <c r="H21338" s="237" t="s">
        <v>457</v>
      </c>
      <c r="I21338" s="237">
        <v>29391</v>
      </c>
      <c r="J21338" s="237">
        <v>807</v>
      </c>
      <c r="K21338" s="237">
        <v>9</v>
      </c>
      <c r="L21338" s="238">
        <v>1.1152416356877323E-2</v>
      </c>
      <c r="M21338" s="237" t="s">
        <v>457</v>
      </c>
      <c r="N21338" s="131">
        <v>9279.2620948855911</v>
      </c>
      <c r="O21338" s="227">
        <v>44609</v>
      </c>
      <c r="P21338" s="227">
        <f t="shared" si="758"/>
        <v>44591</v>
      </c>
      <c r="Q21338" s="227">
        <f t="shared" si="759"/>
        <v>44604</v>
      </c>
    </row>
    <row r="21339" spans="1:17" s="220" customFormat="1" x14ac:dyDescent="0.35">
      <c r="A21339" s="221" t="s">
        <v>735</v>
      </c>
      <c r="B21339" s="237" t="s">
        <v>448</v>
      </c>
      <c r="C21339" s="242">
        <v>9756.4222031515692</v>
      </c>
      <c r="D21339" s="237">
        <v>1668</v>
      </c>
      <c r="E21339" s="237">
        <v>50</v>
      </c>
      <c r="F21339" s="239">
        <v>36.605924764868313</v>
      </c>
      <c r="G21339" s="245"/>
      <c r="H21339" s="237" t="s">
        <v>457</v>
      </c>
      <c r="I21339" s="237">
        <v>42966</v>
      </c>
      <c r="J21339" s="237">
        <v>855</v>
      </c>
      <c r="K21339" s="237">
        <v>50</v>
      </c>
      <c r="L21339" s="238">
        <v>5.8479532163742687E-2</v>
      </c>
      <c r="M21339" s="237" t="s">
        <v>457</v>
      </c>
      <c r="N21339" s="131">
        <v>8763.4583887094741</v>
      </c>
      <c r="O21339" s="227">
        <v>44609</v>
      </c>
      <c r="P21339" s="227">
        <f t="shared" si="758"/>
        <v>44591</v>
      </c>
      <c r="Q21339" s="227">
        <f t="shared" si="759"/>
        <v>44604</v>
      </c>
    </row>
    <row r="21340" spans="1:17" s="220" customFormat="1" x14ac:dyDescent="0.35">
      <c r="A21340" s="221" t="s">
        <v>734</v>
      </c>
      <c r="B21340" s="237" t="s">
        <v>450</v>
      </c>
      <c r="C21340" s="242">
        <v>15406.425291514101</v>
      </c>
      <c r="D21340" s="237">
        <v>2654</v>
      </c>
      <c r="E21340" s="237">
        <v>79</v>
      </c>
      <c r="F21340" s="239">
        <v>36.626647882849518</v>
      </c>
      <c r="G21340" s="245"/>
      <c r="H21340" s="237" t="s">
        <v>457</v>
      </c>
      <c r="I21340" s="237">
        <v>76559</v>
      </c>
      <c r="J21340" s="237">
        <v>1816</v>
      </c>
      <c r="K21340" s="237">
        <v>87</v>
      </c>
      <c r="L21340" s="238">
        <v>4.7907488986784139E-2</v>
      </c>
      <c r="M21340" s="237" t="s">
        <v>457</v>
      </c>
      <c r="N21340" s="131">
        <v>11787.28981991856</v>
      </c>
      <c r="O21340" s="227">
        <v>44609</v>
      </c>
      <c r="P21340" s="227">
        <f t="shared" si="758"/>
        <v>44591</v>
      </c>
      <c r="Q21340" s="227">
        <f t="shared" si="759"/>
        <v>44604</v>
      </c>
    </row>
    <row r="21341" spans="1:17" s="220" customFormat="1" x14ac:dyDescent="0.35">
      <c r="A21341" s="221" t="s">
        <v>733</v>
      </c>
      <c r="B21341" s="237" t="s">
        <v>448</v>
      </c>
      <c r="C21341" s="242">
        <v>116142.925799655</v>
      </c>
      <c r="D21341" s="237">
        <v>34669</v>
      </c>
      <c r="E21341" s="237">
        <v>562</v>
      </c>
      <c r="F21341" s="239">
        <v>34.563325201659744</v>
      </c>
      <c r="G21341" s="245"/>
      <c r="H21341" s="237" t="s">
        <v>457</v>
      </c>
      <c r="I21341" s="237">
        <v>481017</v>
      </c>
      <c r="J21341" s="237">
        <v>8485</v>
      </c>
      <c r="K21341" s="237">
        <v>682</v>
      </c>
      <c r="L21341" s="238">
        <v>8.0377136122569234E-2</v>
      </c>
      <c r="M21341" s="237" t="s">
        <v>457</v>
      </c>
      <c r="N21341" s="131">
        <v>7305.6537379095416</v>
      </c>
      <c r="O21341" s="227">
        <v>44609</v>
      </c>
      <c r="P21341" s="227">
        <f t="shared" si="758"/>
        <v>44591</v>
      </c>
      <c r="Q21341" s="227">
        <f t="shared" si="759"/>
        <v>44604</v>
      </c>
    </row>
    <row r="21342" spans="1:17" s="220" customFormat="1" x14ac:dyDescent="0.35">
      <c r="A21342" s="221" t="s">
        <v>732</v>
      </c>
      <c r="B21342" s="237" t="s">
        <v>450</v>
      </c>
      <c r="C21342" s="242">
        <v>20714.095533973501</v>
      </c>
      <c r="D21342" s="237">
        <v>5576</v>
      </c>
      <c r="E21342" s="237">
        <v>136</v>
      </c>
      <c r="F21342" s="239">
        <v>46.896982290890605</v>
      </c>
      <c r="G21342" s="245"/>
      <c r="H21342" s="237" t="s">
        <v>457</v>
      </c>
      <c r="I21342" s="237">
        <v>87346</v>
      </c>
      <c r="J21342" s="237">
        <v>1679</v>
      </c>
      <c r="K21342" s="237">
        <v>165</v>
      </c>
      <c r="L21342" s="238">
        <v>9.8272781417510419E-2</v>
      </c>
      <c r="M21342" s="237" t="s">
        <v>457</v>
      </c>
      <c r="N21342" s="131">
        <v>8105.5916597770183</v>
      </c>
      <c r="O21342" s="227">
        <v>44609</v>
      </c>
      <c r="P21342" s="227">
        <f t="shared" si="758"/>
        <v>44591</v>
      </c>
      <c r="Q21342" s="227">
        <f t="shared" si="759"/>
        <v>44604</v>
      </c>
    </row>
    <row r="21343" spans="1:17" s="220" customFormat="1" x14ac:dyDescent="0.35">
      <c r="A21343" s="221" t="s">
        <v>731</v>
      </c>
      <c r="B21343" s="237" t="s">
        <v>443</v>
      </c>
      <c r="C21343" s="242">
        <v>10418.392432463201</v>
      </c>
      <c r="D21343" s="237">
        <v>1992</v>
      </c>
      <c r="E21343" s="237">
        <v>39</v>
      </c>
      <c r="F21343" s="239">
        <v>26.73842729358261</v>
      </c>
      <c r="G21343" s="245"/>
      <c r="H21343" s="237" t="s">
        <v>457</v>
      </c>
      <c r="I21343" s="237">
        <v>36230</v>
      </c>
      <c r="J21343" s="237">
        <v>805</v>
      </c>
      <c r="K21343" s="237">
        <v>41</v>
      </c>
      <c r="L21343" s="238">
        <v>5.0931677018633541E-2</v>
      </c>
      <c r="M21343" s="237" t="s">
        <v>457</v>
      </c>
      <c r="N21343" s="131">
        <v>7726.7198871455394</v>
      </c>
      <c r="O21343" s="227">
        <v>44609</v>
      </c>
      <c r="P21343" s="227">
        <f t="shared" si="758"/>
        <v>44591</v>
      </c>
      <c r="Q21343" s="227">
        <f t="shared" si="759"/>
        <v>44604</v>
      </c>
    </row>
    <row r="21344" spans="1:17" s="220" customFormat="1" x14ac:dyDescent="0.35">
      <c r="A21344" s="221" t="s">
        <v>730</v>
      </c>
      <c r="B21344" s="237" t="s">
        <v>452</v>
      </c>
      <c r="C21344" s="242">
        <v>100824.306406576</v>
      </c>
      <c r="D21344" s="237">
        <v>32339</v>
      </c>
      <c r="E21344" s="237">
        <v>382</v>
      </c>
      <c r="F21344" s="239">
        <v>27.06263524956384</v>
      </c>
      <c r="G21344" s="245"/>
      <c r="H21344" s="237" t="s">
        <v>457</v>
      </c>
      <c r="I21344" s="237">
        <v>434286</v>
      </c>
      <c r="J21344" s="237">
        <v>7735</v>
      </c>
      <c r="K21344" s="237">
        <v>474</v>
      </c>
      <c r="L21344" s="238">
        <v>6.1279896574014218E-2</v>
      </c>
      <c r="M21344" s="237" t="s">
        <v>457</v>
      </c>
      <c r="N21344" s="131">
        <v>7671.7611810870885</v>
      </c>
      <c r="O21344" s="227">
        <v>44609</v>
      </c>
      <c r="P21344" s="227">
        <f t="shared" si="758"/>
        <v>44591</v>
      </c>
      <c r="Q21344" s="227">
        <f t="shared" si="759"/>
        <v>44604</v>
      </c>
    </row>
    <row r="21345" spans="1:17" s="220" customFormat="1" x14ac:dyDescent="0.35">
      <c r="A21345" s="221" t="s">
        <v>729</v>
      </c>
      <c r="B21345" s="237" t="s">
        <v>452</v>
      </c>
      <c r="C21345" s="242">
        <v>11593.289720794701</v>
      </c>
      <c r="D21345" s="237">
        <v>2936</v>
      </c>
      <c r="E21345" s="237">
        <v>52</v>
      </c>
      <c r="F21345" s="239">
        <v>32.038237667980113</v>
      </c>
      <c r="G21345" s="245"/>
      <c r="H21345" s="237" t="s">
        <v>457</v>
      </c>
      <c r="I21345" s="237">
        <v>58535</v>
      </c>
      <c r="J21345" s="237">
        <v>941</v>
      </c>
      <c r="K21345" s="237">
        <v>66</v>
      </c>
      <c r="L21345" s="238">
        <v>7.0138150903294366E-2</v>
      </c>
      <c r="M21345" s="237" t="s">
        <v>457</v>
      </c>
      <c r="N21345" s="131">
        <v>8116.7642891917312</v>
      </c>
      <c r="O21345" s="227">
        <v>44609</v>
      </c>
      <c r="P21345" s="227">
        <f t="shared" si="758"/>
        <v>44591</v>
      </c>
      <c r="Q21345" s="227">
        <f t="shared" si="759"/>
        <v>44604</v>
      </c>
    </row>
    <row r="21346" spans="1:17" s="220" customFormat="1" x14ac:dyDescent="0.35">
      <c r="A21346" s="221" t="s">
        <v>728</v>
      </c>
      <c r="B21346" s="237" t="s">
        <v>448</v>
      </c>
      <c r="C21346" s="242">
        <v>67654.360942971107</v>
      </c>
      <c r="D21346" s="237">
        <v>15106</v>
      </c>
      <c r="E21346" s="237">
        <v>244</v>
      </c>
      <c r="F21346" s="239">
        <v>25.761194379269586</v>
      </c>
      <c r="G21346" s="245"/>
      <c r="H21346" s="237" t="s">
        <v>457</v>
      </c>
      <c r="I21346" s="237">
        <v>325872</v>
      </c>
      <c r="J21346" s="237">
        <v>7685</v>
      </c>
      <c r="K21346" s="237">
        <v>314</v>
      </c>
      <c r="L21346" s="238">
        <v>4.0858815875081327E-2</v>
      </c>
      <c r="M21346" s="237" t="s">
        <v>457</v>
      </c>
      <c r="N21346" s="131">
        <v>11359.208619941042</v>
      </c>
      <c r="O21346" s="227">
        <v>44609</v>
      </c>
      <c r="P21346" s="227">
        <f t="shared" si="758"/>
        <v>44591</v>
      </c>
      <c r="Q21346" s="227">
        <f t="shared" si="759"/>
        <v>44604</v>
      </c>
    </row>
    <row r="21347" spans="1:17" s="220" customFormat="1" x14ac:dyDescent="0.35">
      <c r="A21347" s="221" t="s">
        <v>727</v>
      </c>
      <c r="B21347" s="237" t="s">
        <v>452</v>
      </c>
      <c r="C21347" s="242">
        <v>4899.3351278783603</v>
      </c>
      <c r="D21347" s="237">
        <v>563</v>
      </c>
      <c r="E21347" s="237">
        <v>12</v>
      </c>
      <c r="F21347" s="239">
        <v>17.495085246679988</v>
      </c>
      <c r="G21347" s="245"/>
      <c r="H21347" s="237" t="s">
        <v>457</v>
      </c>
      <c r="I21347" s="237">
        <v>20555</v>
      </c>
      <c r="J21347" s="237">
        <v>348</v>
      </c>
      <c r="K21347" s="237">
        <v>12</v>
      </c>
      <c r="L21347" s="238">
        <v>3.4482758620689655E-2</v>
      </c>
      <c r="M21347" s="237" t="s">
        <v>457</v>
      </c>
      <c r="N21347" s="131">
        <v>7103.0046101520747</v>
      </c>
      <c r="O21347" s="227">
        <v>44609</v>
      </c>
      <c r="P21347" s="227">
        <f t="shared" ref="P21347:P21410" si="760">O21347-18</f>
        <v>44591</v>
      </c>
      <c r="Q21347" s="227">
        <f t="shared" ref="Q21347:Q21410" si="761">O21347-5</f>
        <v>44604</v>
      </c>
    </row>
    <row r="21348" spans="1:17" s="220" customFormat="1" x14ac:dyDescent="0.35">
      <c r="A21348" s="221" t="s">
        <v>726</v>
      </c>
      <c r="B21348" s="237" t="s">
        <v>454</v>
      </c>
      <c r="C21348" s="242">
        <v>23630.587330045601</v>
      </c>
      <c r="D21348" s="237">
        <v>4089</v>
      </c>
      <c r="E21348" s="237">
        <v>86</v>
      </c>
      <c r="F21348" s="239">
        <v>25.995363792954397</v>
      </c>
      <c r="G21348" s="245"/>
      <c r="H21348" s="237" t="s">
        <v>457</v>
      </c>
      <c r="I21348" s="237">
        <v>84899</v>
      </c>
      <c r="J21348" s="237">
        <v>1696</v>
      </c>
      <c r="K21348" s="237">
        <v>99</v>
      </c>
      <c r="L21348" s="238">
        <v>5.8372641509433963E-2</v>
      </c>
      <c r="M21348" s="237" t="s">
        <v>457</v>
      </c>
      <c r="N21348" s="131">
        <v>7177.1385802315017</v>
      </c>
      <c r="O21348" s="227">
        <v>44609</v>
      </c>
      <c r="P21348" s="227">
        <f t="shared" si="760"/>
        <v>44591</v>
      </c>
      <c r="Q21348" s="227">
        <f t="shared" si="761"/>
        <v>44604</v>
      </c>
    </row>
    <row r="21349" spans="1:17" s="220" customFormat="1" x14ac:dyDescent="0.35">
      <c r="A21349" s="221" t="s">
        <v>725</v>
      </c>
      <c r="B21349" s="237" t="s">
        <v>452</v>
      </c>
      <c r="C21349" s="242">
        <v>19036.1847708721</v>
      </c>
      <c r="D21349" s="237">
        <v>3289</v>
      </c>
      <c r="E21349" s="237">
        <v>84</v>
      </c>
      <c r="F21349" s="239">
        <v>31.518920793313583</v>
      </c>
      <c r="G21349" s="245"/>
      <c r="H21349" s="237" t="s">
        <v>457</v>
      </c>
      <c r="I21349" s="237">
        <v>100123</v>
      </c>
      <c r="J21349" s="237">
        <v>1697</v>
      </c>
      <c r="K21349" s="237">
        <v>91</v>
      </c>
      <c r="L21349" s="238">
        <v>5.3624042427813788E-2</v>
      </c>
      <c r="M21349" s="237" t="s">
        <v>457</v>
      </c>
      <c r="N21349" s="131">
        <v>8914.6014310421924</v>
      </c>
      <c r="O21349" s="227">
        <v>44609</v>
      </c>
      <c r="P21349" s="227">
        <f t="shared" si="760"/>
        <v>44591</v>
      </c>
      <c r="Q21349" s="227">
        <f t="shared" si="761"/>
        <v>44604</v>
      </c>
    </row>
    <row r="21350" spans="1:17" s="220" customFormat="1" x14ac:dyDescent="0.35">
      <c r="A21350" s="221" t="s">
        <v>724</v>
      </c>
      <c r="B21350" s="237" t="s">
        <v>445</v>
      </c>
      <c r="C21350" s="242">
        <v>4597.5251554699198</v>
      </c>
      <c r="D21350" s="237">
        <v>1156</v>
      </c>
      <c r="E21350" s="237">
        <v>33</v>
      </c>
      <c r="F21350" s="239">
        <v>51.269819684149823</v>
      </c>
      <c r="G21350" s="245"/>
      <c r="H21350" s="237" t="s">
        <v>457</v>
      </c>
      <c r="I21350" s="237">
        <v>43986</v>
      </c>
      <c r="J21350" s="237">
        <v>580</v>
      </c>
      <c r="K21350" s="237">
        <v>38</v>
      </c>
      <c r="L21350" s="238">
        <v>6.5517241379310351E-2</v>
      </c>
      <c r="M21350" s="237" t="s">
        <v>457</v>
      </c>
      <c r="N21350" s="131">
        <v>12615.482904099897</v>
      </c>
      <c r="O21350" s="227">
        <v>44609</v>
      </c>
      <c r="P21350" s="227">
        <f t="shared" si="760"/>
        <v>44591</v>
      </c>
      <c r="Q21350" s="227">
        <f t="shared" si="761"/>
        <v>44604</v>
      </c>
    </row>
    <row r="21351" spans="1:17" s="220" customFormat="1" x14ac:dyDescent="0.35">
      <c r="A21351" s="221" t="s">
        <v>723</v>
      </c>
      <c r="B21351" s="237" t="s">
        <v>448</v>
      </c>
      <c r="C21351" s="242">
        <v>43615.198490032897</v>
      </c>
      <c r="D21351" s="237">
        <v>10856</v>
      </c>
      <c r="E21351" s="237">
        <v>152</v>
      </c>
      <c r="F21351" s="239">
        <v>24.893026360120704</v>
      </c>
      <c r="G21351" s="245"/>
      <c r="H21351" s="237" t="s">
        <v>457</v>
      </c>
      <c r="I21351" s="237">
        <v>177188</v>
      </c>
      <c r="J21351" s="237">
        <v>3982</v>
      </c>
      <c r="K21351" s="237">
        <v>198</v>
      </c>
      <c r="L21351" s="238">
        <v>4.9723756906077346E-2</v>
      </c>
      <c r="M21351" s="237" t="s">
        <v>457</v>
      </c>
      <c r="N21351" s="131">
        <v>9129.8449573947964</v>
      </c>
      <c r="O21351" s="227">
        <v>44609</v>
      </c>
      <c r="P21351" s="227">
        <f t="shared" si="760"/>
        <v>44591</v>
      </c>
      <c r="Q21351" s="227">
        <f t="shared" si="761"/>
        <v>44604</v>
      </c>
    </row>
    <row r="21352" spans="1:17" s="220" customFormat="1" x14ac:dyDescent="0.35">
      <c r="A21352" s="221" t="s">
        <v>722</v>
      </c>
      <c r="B21352" s="237" t="s">
        <v>445</v>
      </c>
      <c r="C21352" s="242">
        <v>25917.393669385499</v>
      </c>
      <c r="D21352" s="237">
        <v>4200</v>
      </c>
      <c r="E21352" s="237">
        <v>79</v>
      </c>
      <c r="F21352" s="239">
        <v>21.77247147163056</v>
      </c>
      <c r="G21352" s="245"/>
      <c r="H21352" s="237" t="s">
        <v>457</v>
      </c>
      <c r="I21352" s="237">
        <v>76639</v>
      </c>
      <c r="J21352" s="237">
        <v>1520</v>
      </c>
      <c r="K21352" s="237">
        <v>95</v>
      </c>
      <c r="L21352" s="238">
        <v>6.25E-2</v>
      </c>
      <c r="M21352" s="237" t="s">
        <v>457</v>
      </c>
      <c r="N21352" s="131">
        <v>5864.7872521050422</v>
      </c>
      <c r="O21352" s="227">
        <v>44609</v>
      </c>
      <c r="P21352" s="227">
        <f t="shared" si="760"/>
        <v>44591</v>
      </c>
      <c r="Q21352" s="227">
        <f t="shared" si="761"/>
        <v>44604</v>
      </c>
    </row>
    <row r="21353" spans="1:17" s="220" customFormat="1" x14ac:dyDescent="0.35">
      <c r="A21353" s="221" t="s">
        <v>721</v>
      </c>
      <c r="B21353" s="237" t="s">
        <v>456</v>
      </c>
      <c r="C21353" s="242">
        <v>15535.1939863677</v>
      </c>
      <c r="D21353" s="237">
        <v>2281</v>
      </c>
      <c r="E21353" s="237">
        <v>63</v>
      </c>
      <c r="F21353" s="239">
        <v>28.966487344469588</v>
      </c>
      <c r="G21353" s="245"/>
      <c r="H21353" s="237" t="s">
        <v>457</v>
      </c>
      <c r="I21353" s="237">
        <v>49756</v>
      </c>
      <c r="J21353" s="237">
        <v>1319</v>
      </c>
      <c r="K21353" s="237">
        <v>77</v>
      </c>
      <c r="L21353" s="238">
        <v>5.8377558756633814E-2</v>
      </c>
      <c r="M21353" s="237" t="s">
        <v>457</v>
      </c>
      <c r="N21353" s="131">
        <v>8490.399290523419</v>
      </c>
      <c r="O21353" s="227">
        <v>44609</v>
      </c>
      <c r="P21353" s="227">
        <f t="shared" si="760"/>
        <v>44591</v>
      </c>
      <c r="Q21353" s="227">
        <f t="shared" si="761"/>
        <v>44604</v>
      </c>
    </row>
    <row r="21354" spans="1:17" s="220" customFormat="1" x14ac:dyDescent="0.35">
      <c r="A21354" s="221" t="s">
        <v>720</v>
      </c>
      <c r="B21354" s="237" t="s">
        <v>445</v>
      </c>
      <c r="C21354" s="242">
        <v>5732.2185635331398</v>
      </c>
      <c r="D21354" s="237">
        <v>1209</v>
      </c>
      <c r="E21354" s="237">
        <v>30</v>
      </c>
      <c r="F21354" s="239">
        <v>37.382683844077995</v>
      </c>
      <c r="G21354" s="245"/>
      <c r="H21354" s="237" t="s">
        <v>457</v>
      </c>
      <c r="I21354" s="237">
        <v>23616</v>
      </c>
      <c r="J21354" s="237">
        <v>419</v>
      </c>
      <c r="K21354" s="237">
        <v>32</v>
      </c>
      <c r="L21354" s="238">
        <v>7.6372315035799526E-2</v>
      </c>
      <c r="M21354" s="237" t="s">
        <v>457</v>
      </c>
      <c r="N21354" s="131">
        <v>7309.560780978717</v>
      </c>
      <c r="O21354" s="227">
        <v>44609</v>
      </c>
      <c r="P21354" s="227">
        <f t="shared" si="760"/>
        <v>44591</v>
      </c>
      <c r="Q21354" s="227">
        <f t="shared" si="761"/>
        <v>44604</v>
      </c>
    </row>
    <row r="21355" spans="1:17" s="220" customFormat="1" x14ac:dyDescent="0.35">
      <c r="A21355" s="221" t="s">
        <v>719</v>
      </c>
      <c r="B21355" s="237" t="s">
        <v>448</v>
      </c>
      <c r="C21355" s="242">
        <v>10406.375954216899</v>
      </c>
      <c r="D21355" s="237">
        <v>1577</v>
      </c>
      <c r="E21355" s="237">
        <v>38</v>
      </c>
      <c r="F21355" s="239">
        <v>26.082910383281167</v>
      </c>
      <c r="G21355" s="245"/>
      <c r="H21355" s="237" t="s">
        <v>457</v>
      </c>
      <c r="I21355" s="237">
        <v>41933</v>
      </c>
      <c r="J21355" s="237">
        <v>894</v>
      </c>
      <c r="K21355" s="237">
        <v>42</v>
      </c>
      <c r="L21355" s="238">
        <v>4.6979865771812082E-2</v>
      </c>
      <c r="M21355" s="237" t="s">
        <v>457</v>
      </c>
      <c r="N21355" s="131">
        <v>8590.8870093986079</v>
      </c>
      <c r="O21355" s="227">
        <v>44609</v>
      </c>
      <c r="P21355" s="227">
        <f t="shared" si="760"/>
        <v>44591</v>
      </c>
      <c r="Q21355" s="227">
        <f t="shared" si="761"/>
        <v>44604</v>
      </c>
    </row>
    <row r="21356" spans="1:17" s="220" customFormat="1" x14ac:dyDescent="0.35">
      <c r="A21356" s="221" t="s">
        <v>718</v>
      </c>
      <c r="B21356" s="237" t="s">
        <v>446</v>
      </c>
      <c r="C21356" s="242">
        <v>11260.3171202382</v>
      </c>
      <c r="D21356" s="237">
        <v>1561</v>
      </c>
      <c r="E21356" s="237">
        <v>46</v>
      </c>
      <c r="F21356" s="239">
        <v>29.179589265819718</v>
      </c>
      <c r="G21356" s="245"/>
      <c r="H21356" s="237" t="s">
        <v>457</v>
      </c>
      <c r="I21356" s="237">
        <v>53152</v>
      </c>
      <c r="J21356" s="237">
        <v>1057</v>
      </c>
      <c r="K21356" s="237">
        <v>51</v>
      </c>
      <c r="L21356" s="238">
        <v>4.8249763481551564E-2</v>
      </c>
      <c r="M21356" s="237" t="s">
        <v>457</v>
      </c>
      <c r="N21356" s="131">
        <v>9386.9469990347861</v>
      </c>
      <c r="O21356" s="227">
        <v>44609</v>
      </c>
      <c r="P21356" s="227">
        <f t="shared" si="760"/>
        <v>44591</v>
      </c>
      <c r="Q21356" s="227">
        <f t="shared" si="761"/>
        <v>44604</v>
      </c>
    </row>
    <row r="21357" spans="1:17" s="220" customFormat="1" x14ac:dyDescent="0.35">
      <c r="A21357" s="221" t="s">
        <v>717</v>
      </c>
      <c r="B21357" s="237" t="s">
        <v>448</v>
      </c>
      <c r="C21357" s="242">
        <v>60760.903444814299</v>
      </c>
      <c r="D21357" s="237">
        <v>12842</v>
      </c>
      <c r="E21357" s="237">
        <v>309</v>
      </c>
      <c r="F21357" s="239">
        <v>36.325050024107696</v>
      </c>
      <c r="G21357" s="245"/>
      <c r="H21357" s="237" t="s">
        <v>457</v>
      </c>
      <c r="I21357" s="237">
        <v>533267</v>
      </c>
      <c r="J21357" s="237">
        <v>18327</v>
      </c>
      <c r="K21357" s="237">
        <v>349</v>
      </c>
      <c r="L21357" s="238">
        <v>1.9042942107273423E-2</v>
      </c>
      <c r="M21357" s="237" t="s">
        <v>457</v>
      </c>
      <c r="N21357" s="131">
        <v>30162.4876539984</v>
      </c>
      <c r="O21357" s="227">
        <v>44609</v>
      </c>
      <c r="P21357" s="227">
        <f t="shared" si="760"/>
        <v>44591</v>
      </c>
      <c r="Q21357" s="227">
        <f t="shared" si="761"/>
        <v>44604</v>
      </c>
    </row>
    <row r="21358" spans="1:17" s="220" customFormat="1" x14ac:dyDescent="0.35">
      <c r="A21358" s="221" t="s">
        <v>716</v>
      </c>
      <c r="B21358" s="237" t="s">
        <v>446</v>
      </c>
      <c r="C21358" s="242">
        <v>13066.7339765703</v>
      </c>
      <c r="D21358" s="237">
        <v>2069</v>
      </c>
      <c r="E21358" s="237">
        <v>42</v>
      </c>
      <c r="F21358" s="239">
        <v>22.959065405167348</v>
      </c>
      <c r="G21358" s="245"/>
      <c r="H21358" s="237" t="s">
        <v>457</v>
      </c>
      <c r="I21358" s="237">
        <v>49586</v>
      </c>
      <c r="J21358" s="237">
        <v>974</v>
      </c>
      <c r="K21358" s="237">
        <v>46</v>
      </c>
      <c r="L21358" s="238">
        <v>4.7227926078028747E-2</v>
      </c>
      <c r="M21358" s="237" t="s">
        <v>457</v>
      </c>
      <c r="N21358" s="131">
        <v>7454.0432348776667</v>
      </c>
      <c r="O21358" s="227">
        <v>44609</v>
      </c>
      <c r="P21358" s="227">
        <f t="shared" si="760"/>
        <v>44591</v>
      </c>
      <c r="Q21358" s="227">
        <f t="shared" si="761"/>
        <v>44604</v>
      </c>
    </row>
    <row r="21359" spans="1:17" s="220" customFormat="1" x14ac:dyDescent="0.35">
      <c r="A21359" s="221" t="s">
        <v>715</v>
      </c>
      <c r="B21359" s="237" t="s">
        <v>448</v>
      </c>
      <c r="C21359" s="242">
        <v>28989.034762338801</v>
      </c>
      <c r="D21359" s="237">
        <v>5502</v>
      </c>
      <c r="E21359" s="237">
        <v>118</v>
      </c>
      <c r="F21359" s="239">
        <v>29.075033017385714</v>
      </c>
      <c r="G21359" s="245"/>
      <c r="H21359" s="237" t="s">
        <v>457</v>
      </c>
      <c r="I21359" s="237">
        <v>163699</v>
      </c>
      <c r="J21359" s="237">
        <v>3250</v>
      </c>
      <c r="K21359" s="237">
        <v>141</v>
      </c>
      <c r="L21359" s="238">
        <v>4.3384615384615383E-2</v>
      </c>
      <c r="M21359" s="237" t="s">
        <v>457</v>
      </c>
      <c r="N21359" s="131">
        <v>11211.135612636017</v>
      </c>
      <c r="O21359" s="227">
        <v>44609</v>
      </c>
      <c r="P21359" s="227">
        <f t="shared" si="760"/>
        <v>44591</v>
      </c>
      <c r="Q21359" s="227">
        <f t="shared" si="761"/>
        <v>44604</v>
      </c>
    </row>
    <row r="21360" spans="1:17" s="220" customFormat="1" x14ac:dyDescent="0.35">
      <c r="A21360" s="221" t="s">
        <v>714</v>
      </c>
      <c r="B21360" s="237" t="s">
        <v>443</v>
      </c>
      <c r="C21360" s="242">
        <v>5774.3850978047103</v>
      </c>
      <c r="D21360" s="237">
        <v>938</v>
      </c>
      <c r="E21360" s="237">
        <v>31</v>
      </c>
      <c r="F21360" s="239">
        <v>38.346692795524419</v>
      </c>
      <c r="G21360" s="245"/>
      <c r="H21360" s="237" t="s">
        <v>457</v>
      </c>
      <c r="I21360" s="237">
        <v>19242</v>
      </c>
      <c r="J21360" s="237">
        <v>414</v>
      </c>
      <c r="K21360" s="237">
        <v>43</v>
      </c>
      <c r="L21360" s="238">
        <v>0.10386473429951691</v>
      </c>
      <c r="M21360" s="237" t="s">
        <v>457</v>
      </c>
      <c r="N21360" s="131">
        <v>7169.5945626728872</v>
      </c>
      <c r="O21360" s="227">
        <v>44609</v>
      </c>
      <c r="P21360" s="227">
        <f t="shared" si="760"/>
        <v>44591</v>
      </c>
      <c r="Q21360" s="227">
        <f t="shared" si="761"/>
        <v>44604</v>
      </c>
    </row>
    <row r="21361" spans="1:17" s="220" customFormat="1" x14ac:dyDescent="0.35">
      <c r="A21361" s="221" t="s">
        <v>713</v>
      </c>
      <c r="B21361" s="237" t="s">
        <v>452</v>
      </c>
      <c r="C21361" s="242">
        <v>6352.7152733450803</v>
      </c>
      <c r="D21361" s="237">
        <v>931</v>
      </c>
      <c r="E21361" s="237">
        <v>15</v>
      </c>
      <c r="F21361" s="239">
        <v>16.865679088815842</v>
      </c>
      <c r="G21361" s="245"/>
      <c r="H21361" s="237" t="s">
        <v>457</v>
      </c>
      <c r="I21361" s="237">
        <v>20231</v>
      </c>
      <c r="J21361" s="237">
        <v>336</v>
      </c>
      <c r="K21361" s="237">
        <v>17</v>
      </c>
      <c r="L21361" s="238">
        <v>5.0595238095238096E-2</v>
      </c>
      <c r="M21361" s="237" t="s">
        <v>457</v>
      </c>
      <c r="N21361" s="131">
        <v>5289.0769622526486</v>
      </c>
      <c r="O21361" s="227">
        <v>44609</v>
      </c>
      <c r="P21361" s="227">
        <f t="shared" si="760"/>
        <v>44591</v>
      </c>
      <c r="Q21361" s="227">
        <f t="shared" si="761"/>
        <v>44604</v>
      </c>
    </row>
    <row r="21362" spans="1:17" s="220" customFormat="1" x14ac:dyDescent="0.35">
      <c r="A21362" s="221" t="s">
        <v>712</v>
      </c>
      <c r="B21362" s="237" t="s">
        <v>452</v>
      </c>
      <c r="C21362" s="242">
        <v>53837.277335062499</v>
      </c>
      <c r="D21362" s="237">
        <v>15879</v>
      </c>
      <c r="E21362" s="237">
        <v>227</v>
      </c>
      <c r="F21362" s="239">
        <v>30.117209704670312</v>
      </c>
      <c r="G21362" s="245"/>
      <c r="H21362" s="237" t="s">
        <v>457</v>
      </c>
      <c r="I21362" s="237">
        <v>224513</v>
      </c>
      <c r="J21362" s="237">
        <v>3451</v>
      </c>
      <c r="K21362" s="237">
        <v>281</v>
      </c>
      <c r="L21362" s="238">
        <v>8.1425673717762964E-2</v>
      </c>
      <c r="M21362" s="237" t="s">
        <v>457</v>
      </c>
      <c r="N21362" s="131">
        <v>6410.0566945878481</v>
      </c>
      <c r="O21362" s="227">
        <v>44609</v>
      </c>
      <c r="P21362" s="227">
        <f t="shared" si="760"/>
        <v>44591</v>
      </c>
      <c r="Q21362" s="227">
        <f t="shared" si="761"/>
        <v>44604</v>
      </c>
    </row>
    <row r="21363" spans="1:17" s="220" customFormat="1" x14ac:dyDescent="0.35">
      <c r="A21363" s="221" t="s">
        <v>711</v>
      </c>
      <c r="B21363" s="237" t="s">
        <v>445</v>
      </c>
      <c r="C21363" s="242">
        <v>27401.822881354499</v>
      </c>
      <c r="D21363" s="237">
        <v>5300</v>
      </c>
      <c r="E21363" s="237">
        <v>106</v>
      </c>
      <c r="F21363" s="239">
        <v>27.631112733673383</v>
      </c>
      <c r="G21363" s="245"/>
      <c r="H21363" s="237" t="s">
        <v>457</v>
      </c>
      <c r="I21363" s="237">
        <v>90818</v>
      </c>
      <c r="J21363" s="237">
        <v>1840</v>
      </c>
      <c r="K21363" s="237">
        <v>124</v>
      </c>
      <c r="L21363" s="238">
        <v>6.7391304347826086E-2</v>
      </c>
      <c r="M21363" s="237" t="s">
        <v>457</v>
      </c>
      <c r="N21363" s="131">
        <v>6714.8817360323255</v>
      </c>
      <c r="O21363" s="227">
        <v>44609</v>
      </c>
      <c r="P21363" s="227">
        <f t="shared" si="760"/>
        <v>44591</v>
      </c>
      <c r="Q21363" s="227">
        <f t="shared" si="761"/>
        <v>44604</v>
      </c>
    </row>
    <row r="21364" spans="1:17" s="220" customFormat="1" x14ac:dyDescent="0.35">
      <c r="A21364" s="221" t="s">
        <v>710</v>
      </c>
      <c r="B21364" s="237" t="s">
        <v>449</v>
      </c>
      <c r="C21364" s="242">
        <v>443.669002305216</v>
      </c>
      <c r="D21364" s="237">
        <v>29</v>
      </c>
      <c r="E21364" s="237" t="s">
        <v>489</v>
      </c>
      <c r="F21364" s="239">
        <v>16.099518122168273</v>
      </c>
      <c r="G21364" s="245"/>
      <c r="H21364" s="237" t="s">
        <v>461</v>
      </c>
      <c r="I21364" s="237">
        <v>663</v>
      </c>
      <c r="J21364" s="237">
        <v>16</v>
      </c>
      <c r="K21364" s="237">
        <v>1</v>
      </c>
      <c r="L21364" s="238">
        <v>6.25E-2</v>
      </c>
      <c r="M21364" s="237" t="s">
        <v>457</v>
      </c>
      <c r="N21364" s="131">
        <v>3606.2920593656936</v>
      </c>
      <c r="O21364" s="227">
        <v>44609</v>
      </c>
      <c r="P21364" s="227">
        <f t="shared" si="760"/>
        <v>44591</v>
      </c>
      <c r="Q21364" s="227">
        <f t="shared" si="761"/>
        <v>44604</v>
      </c>
    </row>
    <row r="21365" spans="1:17" s="220" customFormat="1" x14ac:dyDescent="0.35">
      <c r="A21365" s="221" t="s">
        <v>709</v>
      </c>
      <c r="B21365" s="237" t="s">
        <v>452</v>
      </c>
      <c r="C21365" s="242">
        <v>10425.3705682952</v>
      </c>
      <c r="D21365" s="237">
        <v>2959</v>
      </c>
      <c r="E21365" s="237">
        <v>76</v>
      </c>
      <c r="F21365" s="239">
        <v>52.070776698147924</v>
      </c>
      <c r="G21365" s="245"/>
      <c r="H21365" s="237" t="s">
        <v>457</v>
      </c>
      <c r="I21365" s="237">
        <v>44771</v>
      </c>
      <c r="J21365" s="237">
        <v>955</v>
      </c>
      <c r="K21365" s="237">
        <v>88</v>
      </c>
      <c r="L21365" s="238">
        <v>9.2146596858638741E-2</v>
      </c>
      <c r="M21365" s="237" t="s">
        <v>457</v>
      </c>
      <c r="N21365" s="131">
        <v>9160.3458480820736</v>
      </c>
      <c r="O21365" s="227">
        <v>44609</v>
      </c>
      <c r="P21365" s="227">
        <f t="shared" si="760"/>
        <v>44591</v>
      </c>
      <c r="Q21365" s="227">
        <f t="shared" si="761"/>
        <v>44604</v>
      </c>
    </row>
    <row r="21366" spans="1:17" s="220" customFormat="1" x14ac:dyDescent="0.35">
      <c r="A21366" s="221" t="s">
        <v>708</v>
      </c>
      <c r="B21366" s="237" t="s">
        <v>443</v>
      </c>
      <c r="C21366" s="242">
        <v>29332.514862373799</v>
      </c>
      <c r="D21366" s="237">
        <v>6669</v>
      </c>
      <c r="E21366" s="237">
        <v>151</v>
      </c>
      <c r="F21366" s="239">
        <v>36.770506505562643</v>
      </c>
      <c r="G21366" s="245"/>
      <c r="H21366" s="237" t="s">
        <v>457</v>
      </c>
      <c r="I21366" s="237">
        <v>107395</v>
      </c>
      <c r="J21366" s="237">
        <v>2239</v>
      </c>
      <c r="K21366" s="237">
        <v>176</v>
      </c>
      <c r="L21366" s="238">
        <v>7.8606520768200086E-2</v>
      </c>
      <c r="M21366" s="237" t="s">
        <v>457</v>
      </c>
      <c r="N21366" s="131">
        <v>7633.1675292938171</v>
      </c>
      <c r="O21366" s="227">
        <v>44609</v>
      </c>
      <c r="P21366" s="227">
        <f t="shared" si="760"/>
        <v>44591</v>
      </c>
      <c r="Q21366" s="227">
        <f t="shared" si="761"/>
        <v>44604</v>
      </c>
    </row>
    <row r="21367" spans="1:17" s="220" customFormat="1" x14ac:dyDescent="0.35">
      <c r="A21367" s="221" t="s">
        <v>707</v>
      </c>
      <c r="B21367" s="237" t="s">
        <v>443</v>
      </c>
      <c r="C21367" s="242">
        <v>13670.6546508352</v>
      </c>
      <c r="D21367" s="237">
        <v>2974</v>
      </c>
      <c r="E21367" s="237">
        <v>49</v>
      </c>
      <c r="F21367" s="239">
        <v>25.602285255491914</v>
      </c>
      <c r="G21367" s="245"/>
      <c r="H21367" s="237" t="s">
        <v>457</v>
      </c>
      <c r="I21367" s="237">
        <v>53287</v>
      </c>
      <c r="J21367" s="237">
        <v>1174</v>
      </c>
      <c r="K21367" s="237">
        <v>55</v>
      </c>
      <c r="L21367" s="238">
        <v>4.6848381601362864E-2</v>
      </c>
      <c r="M21367" s="237" t="s">
        <v>457</v>
      </c>
      <c r="N21367" s="131">
        <v>8587.7379685564301</v>
      </c>
      <c r="O21367" s="227">
        <v>44609</v>
      </c>
      <c r="P21367" s="227">
        <f t="shared" si="760"/>
        <v>44591</v>
      </c>
      <c r="Q21367" s="227">
        <f t="shared" si="761"/>
        <v>44604</v>
      </c>
    </row>
    <row r="21368" spans="1:17" s="220" customFormat="1" x14ac:dyDescent="0.35">
      <c r="A21368" s="221" t="s">
        <v>706</v>
      </c>
      <c r="B21368" s="237" t="s">
        <v>446</v>
      </c>
      <c r="C21368" s="242">
        <v>7866.2595778054301</v>
      </c>
      <c r="D21368" s="237">
        <v>1100</v>
      </c>
      <c r="E21368" s="237">
        <v>22</v>
      </c>
      <c r="F21368" s="239">
        <v>19.976820697124474</v>
      </c>
      <c r="G21368" s="245"/>
      <c r="H21368" s="237" t="s">
        <v>457</v>
      </c>
      <c r="I21368" s="237">
        <v>27743</v>
      </c>
      <c r="J21368" s="237">
        <v>545</v>
      </c>
      <c r="K21368" s="237">
        <v>27</v>
      </c>
      <c r="L21368" s="238">
        <v>4.9541284403669728E-2</v>
      </c>
      <c r="M21368" s="237" t="s">
        <v>457</v>
      </c>
      <c r="N21368" s="131">
        <v>6928.3246326845338</v>
      </c>
      <c r="O21368" s="227">
        <v>44609</v>
      </c>
      <c r="P21368" s="227">
        <f t="shared" si="760"/>
        <v>44591</v>
      </c>
      <c r="Q21368" s="227">
        <f t="shared" si="761"/>
        <v>44604</v>
      </c>
    </row>
    <row r="21369" spans="1:17" s="220" customFormat="1" x14ac:dyDescent="0.35">
      <c r="A21369" s="221" t="s">
        <v>705</v>
      </c>
      <c r="B21369" s="237" t="s">
        <v>443</v>
      </c>
      <c r="C21369" s="242">
        <v>3588.8356725713106</v>
      </c>
      <c r="D21369" s="237">
        <v>592</v>
      </c>
      <c r="E21369" s="237">
        <v>15</v>
      </c>
      <c r="F21369" s="239">
        <v>29.854489566554044</v>
      </c>
      <c r="G21369" s="245"/>
      <c r="H21369" s="237" t="s">
        <v>457</v>
      </c>
      <c r="I21369" s="237">
        <v>9704</v>
      </c>
      <c r="J21369" s="237">
        <v>192</v>
      </c>
      <c r="K21369" s="237">
        <v>18</v>
      </c>
      <c r="L21369" s="238">
        <v>9.375E-2</v>
      </c>
      <c r="M21369" s="237" t="s">
        <v>457</v>
      </c>
      <c r="N21369" s="131">
        <v>5349.9245303264834</v>
      </c>
      <c r="O21369" s="227">
        <v>44609</v>
      </c>
      <c r="P21369" s="227">
        <f t="shared" si="760"/>
        <v>44591</v>
      </c>
      <c r="Q21369" s="227">
        <f t="shared" si="761"/>
        <v>44604</v>
      </c>
    </row>
    <row r="21370" spans="1:17" s="220" customFormat="1" x14ac:dyDescent="0.35">
      <c r="A21370" s="221" t="s">
        <v>704</v>
      </c>
      <c r="B21370" s="237" t="s">
        <v>446</v>
      </c>
      <c r="C21370" s="242">
        <v>28747.259811021901</v>
      </c>
      <c r="D21370" s="237">
        <v>5553</v>
      </c>
      <c r="E21370" s="237">
        <v>103</v>
      </c>
      <c r="F21370" s="239">
        <v>25.592501356675658</v>
      </c>
      <c r="G21370" s="245"/>
      <c r="H21370" s="237" t="s">
        <v>457</v>
      </c>
      <c r="I21370" s="237">
        <v>184111</v>
      </c>
      <c r="J21370" s="237">
        <v>3186</v>
      </c>
      <c r="K21370" s="237">
        <v>126</v>
      </c>
      <c r="L21370" s="238">
        <v>3.954802259887006E-2</v>
      </c>
      <c r="M21370" s="237" t="s">
        <v>457</v>
      </c>
      <c r="N21370" s="131">
        <v>11082.795441875351</v>
      </c>
      <c r="O21370" s="227">
        <v>44609</v>
      </c>
      <c r="P21370" s="227">
        <f t="shared" si="760"/>
        <v>44591</v>
      </c>
      <c r="Q21370" s="227">
        <f t="shared" si="761"/>
        <v>44604</v>
      </c>
    </row>
    <row r="21371" spans="1:17" s="220" customFormat="1" x14ac:dyDescent="0.35">
      <c r="A21371" s="221" t="s">
        <v>703</v>
      </c>
      <c r="B21371" s="237" t="s">
        <v>451</v>
      </c>
      <c r="C21371" s="242">
        <v>97.256701128622794</v>
      </c>
      <c r="D21371" s="237">
        <v>10</v>
      </c>
      <c r="E21371" s="237">
        <v>0</v>
      </c>
      <c r="F21371" s="239">
        <v>0</v>
      </c>
      <c r="G21371" s="245"/>
      <c r="H21371" s="237" t="s">
        <v>461</v>
      </c>
      <c r="I21371" s="237">
        <v>198</v>
      </c>
      <c r="J21371" s="237">
        <v>4</v>
      </c>
      <c r="K21371" s="237">
        <v>0</v>
      </c>
      <c r="L21371" s="238">
        <v>0</v>
      </c>
      <c r="M21371" s="237" t="s">
        <v>461</v>
      </c>
      <c r="N21371" s="131">
        <v>4112.8271405277947</v>
      </c>
      <c r="O21371" s="227">
        <v>44609</v>
      </c>
      <c r="P21371" s="227">
        <f t="shared" si="760"/>
        <v>44591</v>
      </c>
      <c r="Q21371" s="227">
        <f t="shared" si="761"/>
        <v>44604</v>
      </c>
    </row>
    <row r="21372" spans="1:17" s="220" customFormat="1" x14ac:dyDescent="0.35">
      <c r="A21372" s="221" t="s">
        <v>702</v>
      </c>
      <c r="B21372" s="237" t="s">
        <v>450</v>
      </c>
      <c r="C21372" s="242">
        <v>8389.5626394437495</v>
      </c>
      <c r="D21372" s="237">
        <v>1689</v>
      </c>
      <c r="E21372" s="237">
        <v>42</v>
      </c>
      <c r="F21372" s="239">
        <v>35.758717455608725</v>
      </c>
      <c r="G21372" s="245"/>
      <c r="H21372" s="237" t="s">
        <v>457</v>
      </c>
      <c r="I21372" s="237">
        <v>27648</v>
      </c>
      <c r="J21372" s="237">
        <v>593</v>
      </c>
      <c r="K21372" s="237">
        <v>45</v>
      </c>
      <c r="L21372" s="238">
        <v>7.5885328836424959E-2</v>
      </c>
      <c r="M21372" s="237" t="s">
        <v>457</v>
      </c>
      <c r="N21372" s="131">
        <v>7068.3064837253241</v>
      </c>
      <c r="O21372" s="227">
        <v>44609</v>
      </c>
      <c r="P21372" s="227">
        <f t="shared" si="760"/>
        <v>44591</v>
      </c>
      <c r="Q21372" s="227">
        <f t="shared" si="761"/>
        <v>44604</v>
      </c>
    </row>
    <row r="21373" spans="1:17" s="220" customFormat="1" x14ac:dyDescent="0.35">
      <c r="A21373" s="221" t="s">
        <v>701</v>
      </c>
      <c r="B21373" s="237" t="s">
        <v>451</v>
      </c>
      <c r="C21373" s="242">
        <v>8452.8586639732803</v>
      </c>
      <c r="D21373" s="237">
        <v>1244</v>
      </c>
      <c r="E21373" s="237">
        <v>86</v>
      </c>
      <c r="F21373" s="239">
        <v>72.671949065450036</v>
      </c>
      <c r="G21373" s="245"/>
      <c r="H21373" s="237" t="s">
        <v>457</v>
      </c>
      <c r="I21373" s="237">
        <v>36537</v>
      </c>
      <c r="J21373" s="237">
        <v>1000</v>
      </c>
      <c r="K21373" s="237">
        <v>102</v>
      </c>
      <c r="L21373" s="238">
        <v>0.10199999999999999</v>
      </c>
      <c r="M21373" s="237" t="s">
        <v>457</v>
      </c>
      <c r="N21373" s="131">
        <v>11830.317289724426</v>
      </c>
      <c r="O21373" s="227">
        <v>44609</v>
      </c>
      <c r="P21373" s="227">
        <f t="shared" si="760"/>
        <v>44591</v>
      </c>
      <c r="Q21373" s="227">
        <f t="shared" si="761"/>
        <v>44604</v>
      </c>
    </row>
    <row r="21374" spans="1:17" s="220" customFormat="1" x14ac:dyDescent="0.35">
      <c r="A21374" s="221" t="s">
        <v>700</v>
      </c>
      <c r="B21374" s="237" t="s">
        <v>455</v>
      </c>
      <c r="C21374" s="242">
        <v>925.93893955999795</v>
      </c>
      <c r="D21374" s="237">
        <v>70</v>
      </c>
      <c r="E21374" s="237">
        <v>11</v>
      </c>
      <c r="F21374" s="239">
        <v>84.855950230114914</v>
      </c>
      <c r="G21374" s="245"/>
      <c r="H21374" s="237" t="s">
        <v>476</v>
      </c>
      <c r="I21374" s="237">
        <v>3113</v>
      </c>
      <c r="J21374" s="237">
        <v>80</v>
      </c>
      <c r="K21374" s="237">
        <v>14</v>
      </c>
      <c r="L21374" s="238">
        <v>0.17499999999999999</v>
      </c>
      <c r="M21374" s="237" t="s">
        <v>476</v>
      </c>
      <c r="N21374" s="131">
        <v>8639.8785688844273</v>
      </c>
      <c r="O21374" s="227">
        <v>44609</v>
      </c>
      <c r="P21374" s="227">
        <f t="shared" si="760"/>
        <v>44591</v>
      </c>
      <c r="Q21374" s="227">
        <f t="shared" si="761"/>
        <v>44604</v>
      </c>
    </row>
    <row r="21375" spans="1:17" s="220" customFormat="1" x14ac:dyDescent="0.35">
      <c r="A21375" s="221" t="s">
        <v>699</v>
      </c>
      <c r="B21375" s="237" t="s">
        <v>450</v>
      </c>
      <c r="C21375" s="242">
        <v>886.62872007655199</v>
      </c>
      <c r="D21375" s="237">
        <v>67</v>
      </c>
      <c r="E21375" s="237" t="s">
        <v>489</v>
      </c>
      <c r="F21375" s="239">
        <v>24.168596102685772</v>
      </c>
      <c r="G21375" s="245"/>
      <c r="H21375" s="237" t="s">
        <v>457</v>
      </c>
      <c r="I21375" s="237">
        <v>1119</v>
      </c>
      <c r="J21375" s="237">
        <v>25</v>
      </c>
      <c r="K21375" s="237">
        <v>3</v>
      </c>
      <c r="L21375" s="238">
        <v>0.12</v>
      </c>
      <c r="M21375" s="237" t="s">
        <v>457</v>
      </c>
      <c r="N21375" s="131">
        <v>2819.6695453133398</v>
      </c>
      <c r="O21375" s="227">
        <v>44609</v>
      </c>
      <c r="P21375" s="227">
        <f t="shared" si="760"/>
        <v>44591</v>
      </c>
      <c r="Q21375" s="227">
        <f t="shared" si="761"/>
        <v>44604</v>
      </c>
    </row>
    <row r="21376" spans="1:17" s="220" customFormat="1" x14ac:dyDescent="0.35">
      <c r="A21376" s="221" t="s">
        <v>698</v>
      </c>
      <c r="B21376" s="237" t="s">
        <v>455</v>
      </c>
      <c r="C21376" s="242">
        <v>131.34792406884699</v>
      </c>
      <c r="D21376" s="237">
        <v>13</v>
      </c>
      <c r="E21376" s="237" t="s">
        <v>489</v>
      </c>
      <c r="F21376" s="239">
        <v>54.381195542254332</v>
      </c>
      <c r="G21376" s="245"/>
      <c r="H21376" s="237" t="s">
        <v>476</v>
      </c>
      <c r="I21376" s="237">
        <v>134</v>
      </c>
      <c r="J21376" s="237">
        <v>1</v>
      </c>
      <c r="K21376" s="237">
        <v>1</v>
      </c>
      <c r="L21376" s="238">
        <v>1</v>
      </c>
      <c r="M21376" s="237" t="s">
        <v>476</v>
      </c>
      <c r="N21376" s="131">
        <v>761.33673759156068</v>
      </c>
      <c r="O21376" s="227">
        <v>44609</v>
      </c>
      <c r="P21376" s="227">
        <f t="shared" si="760"/>
        <v>44591</v>
      </c>
      <c r="Q21376" s="227">
        <f t="shared" si="761"/>
        <v>44604</v>
      </c>
    </row>
    <row r="21377" spans="1:17" s="220" customFormat="1" x14ac:dyDescent="0.35">
      <c r="A21377" s="221" t="s">
        <v>697</v>
      </c>
      <c r="B21377" s="237" t="s">
        <v>452</v>
      </c>
      <c r="C21377" s="242">
        <v>3233.6975298580801</v>
      </c>
      <c r="D21377" s="237">
        <v>577</v>
      </c>
      <c r="E21377" s="237">
        <v>11</v>
      </c>
      <c r="F21377" s="239">
        <v>24.297704978881221</v>
      </c>
      <c r="G21377" s="245"/>
      <c r="H21377" s="237" t="s">
        <v>457</v>
      </c>
      <c r="I21377" s="237">
        <v>17811</v>
      </c>
      <c r="J21377" s="237">
        <v>294</v>
      </c>
      <c r="K21377" s="237">
        <v>11</v>
      </c>
      <c r="L21377" s="238">
        <v>3.7414965986394558E-2</v>
      </c>
      <c r="M21377" s="237" t="s">
        <v>457</v>
      </c>
      <c r="N21377" s="131">
        <v>9091.7594266431915</v>
      </c>
      <c r="O21377" s="227">
        <v>44609</v>
      </c>
      <c r="P21377" s="227">
        <f t="shared" si="760"/>
        <v>44591</v>
      </c>
      <c r="Q21377" s="227">
        <f t="shared" si="761"/>
        <v>44604</v>
      </c>
    </row>
    <row r="21378" spans="1:17" s="220" customFormat="1" x14ac:dyDescent="0.35">
      <c r="A21378" s="221" t="s">
        <v>447</v>
      </c>
      <c r="B21378" s="237" t="s">
        <v>447</v>
      </c>
      <c r="C21378" s="242">
        <v>11415.7638709039</v>
      </c>
      <c r="D21378" s="237">
        <v>3329</v>
      </c>
      <c r="E21378" s="237">
        <v>74</v>
      </c>
      <c r="F21378" s="239">
        <v>46.301888734632378</v>
      </c>
      <c r="G21378" s="245"/>
      <c r="H21378" s="237" t="s">
        <v>457</v>
      </c>
      <c r="I21378" s="237">
        <v>46322</v>
      </c>
      <c r="J21378" s="237">
        <v>707</v>
      </c>
      <c r="K21378" s="237">
        <v>78</v>
      </c>
      <c r="L21378" s="238">
        <v>0.11032531824611033</v>
      </c>
      <c r="M21378" s="237" t="s">
        <v>457</v>
      </c>
      <c r="N21378" s="131">
        <v>6193.1904688566383</v>
      </c>
      <c r="O21378" s="227">
        <v>44609</v>
      </c>
      <c r="P21378" s="227">
        <f t="shared" si="760"/>
        <v>44591</v>
      </c>
      <c r="Q21378" s="227">
        <f t="shared" si="761"/>
        <v>44604</v>
      </c>
    </row>
    <row r="21379" spans="1:17" s="220" customFormat="1" x14ac:dyDescent="0.35">
      <c r="A21379" s="221" t="s">
        <v>696</v>
      </c>
      <c r="B21379" s="237" t="s">
        <v>448</v>
      </c>
      <c r="C21379" s="242">
        <v>36015.912175260899</v>
      </c>
      <c r="D21379" s="237">
        <v>5349</v>
      </c>
      <c r="E21379" s="237">
        <v>140</v>
      </c>
      <c r="F21379" s="239">
        <v>27.765505289267491</v>
      </c>
      <c r="G21379" s="245"/>
      <c r="H21379" s="237" t="s">
        <v>457</v>
      </c>
      <c r="I21379" s="237">
        <v>178770</v>
      </c>
      <c r="J21379" s="237">
        <v>3600</v>
      </c>
      <c r="K21379" s="237">
        <v>166</v>
      </c>
      <c r="L21379" s="238">
        <v>4.611111111111111E-2</v>
      </c>
      <c r="M21379" s="237" t="s">
        <v>457</v>
      </c>
      <c r="N21379" s="131">
        <v>9995.5819041362975</v>
      </c>
      <c r="O21379" s="227">
        <v>44609</v>
      </c>
      <c r="P21379" s="227">
        <f t="shared" si="760"/>
        <v>44591</v>
      </c>
      <c r="Q21379" s="227">
        <f t="shared" si="761"/>
        <v>44604</v>
      </c>
    </row>
    <row r="21380" spans="1:17" s="220" customFormat="1" x14ac:dyDescent="0.35">
      <c r="A21380" s="221" t="s">
        <v>695</v>
      </c>
      <c r="B21380" s="237" t="s">
        <v>446</v>
      </c>
      <c r="C21380" s="242">
        <v>29233.8947796506</v>
      </c>
      <c r="D21380" s="237">
        <v>4394</v>
      </c>
      <c r="E21380" s="237">
        <v>122</v>
      </c>
      <c r="F21380" s="239">
        <v>29.808842714832625</v>
      </c>
      <c r="G21380" s="245"/>
      <c r="H21380" s="237" t="s">
        <v>457</v>
      </c>
      <c r="I21380" s="237">
        <v>187354</v>
      </c>
      <c r="J21380" s="237">
        <v>3707</v>
      </c>
      <c r="K21380" s="237">
        <v>138</v>
      </c>
      <c r="L21380" s="238">
        <v>3.7226868087402214E-2</v>
      </c>
      <c r="M21380" s="237" t="s">
        <v>457</v>
      </c>
      <c r="N21380" s="131">
        <v>12680.486223068721</v>
      </c>
      <c r="O21380" s="227">
        <v>44609</v>
      </c>
      <c r="P21380" s="227">
        <f t="shared" si="760"/>
        <v>44591</v>
      </c>
      <c r="Q21380" s="227">
        <f t="shared" si="761"/>
        <v>44604</v>
      </c>
    </row>
    <row r="21381" spans="1:17" s="220" customFormat="1" x14ac:dyDescent="0.35">
      <c r="A21381" s="221" t="s">
        <v>694</v>
      </c>
      <c r="B21381" s="237" t="s">
        <v>455</v>
      </c>
      <c r="C21381" s="242">
        <v>175.92213223044999</v>
      </c>
      <c r="D21381" s="237">
        <v>25</v>
      </c>
      <c r="E21381" s="237" t="s">
        <v>489</v>
      </c>
      <c r="F21381" s="239">
        <v>121.80713794726509</v>
      </c>
      <c r="G21381" s="245"/>
      <c r="H21381" s="237" t="s">
        <v>461</v>
      </c>
      <c r="I21381" s="237">
        <v>352</v>
      </c>
      <c r="J21381" s="237">
        <v>7</v>
      </c>
      <c r="K21381" s="237">
        <v>3</v>
      </c>
      <c r="L21381" s="238">
        <v>0.42857142857142855</v>
      </c>
      <c r="M21381" s="237" t="s">
        <v>476</v>
      </c>
      <c r="N21381" s="131">
        <v>3979.0331729439922</v>
      </c>
      <c r="O21381" s="227">
        <v>44609</v>
      </c>
      <c r="P21381" s="227">
        <f t="shared" si="760"/>
        <v>44591</v>
      </c>
      <c r="Q21381" s="227">
        <f t="shared" si="761"/>
        <v>44604</v>
      </c>
    </row>
    <row r="21382" spans="1:17" s="220" customFormat="1" x14ac:dyDescent="0.35">
      <c r="A21382" s="221" t="s">
        <v>693</v>
      </c>
      <c r="B21382" s="237" t="s">
        <v>454</v>
      </c>
      <c r="C21382" s="242">
        <v>99979.827942427306</v>
      </c>
      <c r="D21382" s="237">
        <v>32334</v>
      </c>
      <c r="E21382" s="237">
        <v>585</v>
      </c>
      <c r="F21382" s="239">
        <v>41.79414502471068</v>
      </c>
      <c r="G21382" s="245"/>
      <c r="H21382" s="237" t="s">
        <v>457</v>
      </c>
      <c r="I21382" s="237">
        <v>409222</v>
      </c>
      <c r="J21382" s="237">
        <v>7563</v>
      </c>
      <c r="K21382" s="237">
        <v>684</v>
      </c>
      <c r="L21382" s="238">
        <v>9.0440301467671555E-2</v>
      </c>
      <c r="M21382" s="237" t="s">
        <v>457</v>
      </c>
      <c r="N21382" s="131">
        <v>7564.525920523789</v>
      </c>
      <c r="O21382" s="227">
        <v>44609</v>
      </c>
      <c r="P21382" s="227">
        <f t="shared" si="760"/>
        <v>44591</v>
      </c>
      <c r="Q21382" s="227">
        <f t="shared" si="761"/>
        <v>44604</v>
      </c>
    </row>
    <row r="21383" spans="1:17" s="220" customFormat="1" x14ac:dyDescent="0.35">
      <c r="A21383" s="221" t="s">
        <v>692</v>
      </c>
      <c r="B21383" s="237" t="s">
        <v>443</v>
      </c>
      <c r="C21383" s="242">
        <v>1061.2180254191501</v>
      </c>
      <c r="D21383" s="237">
        <v>116</v>
      </c>
      <c r="E21383" s="237">
        <v>5</v>
      </c>
      <c r="F21383" s="239">
        <v>33.654051155208769</v>
      </c>
      <c r="G21383" s="245"/>
      <c r="H21383" s="237" t="s">
        <v>457</v>
      </c>
      <c r="I21383" s="237">
        <v>2715</v>
      </c>
      <c r="J21383" s="237">
        <v>75</v>
      </c>
      <c r="K21383" s="237">
        <v>5</v>
      </c>
      <c r="L21383" s="238">
        <v>6.6666666666666666E-2</v>
      </c>
      <c r="M21383" s="237" t="s">
        <v>457</v>
      </c>
      <c r="N21383" s="131">
        <v>7067.3507425938406</v>
      </c>
      <c r="O21383" s="227">
        <v>44609</v>
      </c>
      <c r="P21383" s="227">
        <f t="shared" si="760"/>
        <v>44591</v>
      </c>
      <c r="Q21383" s="227">
        <f t="shared" si="761"/>
        <v>44604</v>
      </c>
    </row>
    <row r="21384" spans="1:17" s="220" customFormat="1" x14ac:dyDescent="0.35">
      <c r="A21384" s="221" t="s">
        <v>691</v>
      </c>
      <c r="B21384" s="237" t="s">
        <v>455</v>
      </c>
      <c r="C21384" s="242">
        <v>1523.2863267425901</v>
      </c>
      <c r="D21384" s="237">
        <v>111</v>
      </c>
      <c r="E21384" s="237">
        <v>12</v>
      </c>
      <c r="F21384" s="239">
        <v>56.269319962700614</v>
      </c>
      <c r="G21384" s="245"/>
      <c r="H21384" s="237" t="s">
        <v>476</v>
      </c>
      <c r="I21384" s="237">
        <v>2743</v>
      </c>
      <c r="J21384" s="237">
        <v>75</v>
      </c>
      <c r="K21384" s="237">
        <v>12</v>
      </c>
      <c r="L21384" s="238">
        <v>0.16</v>
      </c>
      <c r="M21384" s="237" t="s">
        <v>476</v>
      </c>
      <c r="N21384" s="131">
        <v>4923.5654967363043</v>
      </c>
      <c r="O21384" s="227">
        <v>44609</v>
      </c>
      <c r="P21384" s="227">
        <f t="shared" si="760"/>
        <v>44591</v>
      </c>
      <c r="Q21384" s="227">
        <f t="shared" si="761"/>
        <v>44604</v>
      </c>
    </row>
    <row r="21385" spans="1:17" s="220" customFormat="1" x14ac:dyDescent="0.35">
      <c r="A21385" s="221" t="s">
        <v>690</v>
      </c>
      <c r="B21385" s="237" t="s">
        <v>451</v>
      </c>
      <c r="C21385" s="242">
        <v>975.18088894142284</v>
      </c>
      <c r="D21385" s="237">
        <v>116</v>
      </c>
      <c r="E21385" s="237">
        <v>5</v>
      </c>
      <c r="F21385" s="239">
        <v>36.623242025440263</v>
      </c>
      <c r="G21385" s="245"/>
      <c r="H21385" s="237" t="s">
        <v>457</v>
      </c>
      <c r="I21385" s="237">
        <v>3305</v>
      </c>
      <c r="J21385" s="237">
        <v>95</v>
      </c>
      <c r="K21385" s="237">
        <v>5</v>
      </c>
      <c r="L21385" s="238">
        <v>5.2631578947368418E-2</v>
      </c>
      <c r="M21385" s="237" t="s">
        <v>457</v>
      </c>
      <c r="N21385" s="131">
        <v>9741.7823787671114</v>
      </c>
      <c r="O21385" s="227">
        <v>44609</v>
      </c>
      <c r="P21385" s="227">
        <f t="shared" si="760"/>
        <v>44591</v>
      </c>
      <c r="Q21385" s="227">
        <f t="shared" si="761"/>
        <v>44604</v>
      </c>
    </row>
    <row r="21386" spans="1:17" s="220" customFormat="1" x14ac:dyDescent="0.35">
      <c r="A21386" s="221" t="s">
        <v>689</v>
      </c>
      <c r="B21386" s="237" t="s">
        <v>452</v>
      </c>
      <c r="C21386" s="242">
        <v>6604.9424871170804</v>
      </c>
      <c r="D21386" s="237">
        <v>756</v>
      </c>
      <c r="E21386" s="237">
        <v>8</v>
      </c>
      <c r="F21386" s="239">
        <v>8.6515298587859188</v>
      </c>
      <c r="G21386" s="245"/>
      <c r="H21386" s="237" t="s">
        <v>457</v>
      </c>
      <c r="I21386" s="237">
        <v>25239</v>
      </c>
      <c r="J21386" s="237">
        <v>319</v>
      </c>
      <c r="K21386" s="237">
        <v>9</v>
      </c>
      <c r="L21386" s="238">
        <v>2.8213166144200628E-2</v>
      </c>
      <c r="M21386" s="237" t="s">
        <v>457</v>
      </c>
      <c r="N21386" s="131">
        <v>4829.7165436672385</v>
      </c>
      <c r="O21386" s="227">
        <v>44609</v>
      </c>
      <c r="P21386" s="227">
        <f t="shared" si="760"/>
        <v>44591</v>
      </c>
      <c r="Q21386" s="227">
        <f t="shared" si="761"/>
        <v>44604</v>
      </c>
    </row>
    <row r="21387" spans="1:17" s="220" customFormat="1" x14ac:dyDescent="0.35">
      <c r="A21387" s="221" t="s">
        <v>688</v>
      </c>
      <c r="B21387" s="237" t="s">
        <v>452</v>
      </c>
      <c r="C21387" s="242">
        <v>17758.791021044799</v>
      </c>
      <c r="D21387" s="237">
        <v>2265</v>
      </c>
      <c r="E21387" s="237">
        <v>57</v>
      </c>
      <c r="F21387" s="239">
        <v>22.926271087957417</v>
      </c>
      <c r="G21387" s="245"/>
      <c r="H21387" s="237" t="s">
        <v>457</v>
      </c>
      <c r="I21387" s="237">
        <v>69766</v>
      </c>
      <c r="J21387" s="237">
        <v>1396</v>
      </c>
      <c r="K21387" s="237">
        <v>71</v>
      </c>
      <c r="L21387" s="238">
        <v>5.0859598853868197E-2</v>
      </c>
      <c r="M21387" s="237" t="s">
        <v>457</v>
      </c>
      <c r="N21387" s="131">
        <v>7860.8954761936802</v>
      </c>
      <c r="O21387" s="227">
        <v>44609</v>
      </c>
      <c r="P21387" s="227">
        <f t="shared" si="760"/>
        <v>44591</v>
      </c>
      <c r="Q21387" s="227">
        <f t="shared" si="761"/>
        <v>44604</v>
      </c>
    </row>
    <row r="21388" spans="1:17" s="220" customFormat="1" x14ac:dyDescent="0.35">
      <c r="A21388" s="221" t="s">
        <v>687</v>
      </c>
      <c r="B21388" s="237" t="s">
        <v>448</v>
      </c>
      <c r="C21388" s="242">
        <v>91690.005605087994</v>
      </c>
      <c r="D21388" s="237">
        <v>11958</v>
      </c>
      <c r="E21388" s="237">
        <v>606</v>
      </c>
      <c r="F21388" s="239">
        <v>47.208759558972368</v>
      </c>
      <c r="G21388" s="245"/>
      <c r="H21388" s="237" t="s">
        <v>457</v>
      </c>
      <c r="I21388" s="237">
        <v>894946</v>
      </c>
      <c r="J21388" s="237">
        <v>24200</v>
      </c>
      <c r="K21388" s="237">
        <v>667</v>
      </c>
      <c r="L21388" s="238">
        <v>2.7561983471074379E-2</v>
      </c>
      <c r="M21388" s="237" t="s">
        <v>457</v>
      </c>
      <c r="N21388" s="131">
        <v>26393.280096666404</v>
      </c>
      <c r="O21388" s="227">
        <v>44609</v>
      </c>
      <c r="P21388" s="227">
        <f t="shared" si="760"/>
        <v>44591</v>
      </c>
      <c r="Q21388" s="227">
        <f t="shared" si="761"/>
        <v>44604</v>
      </c>
    </row>
    <row r="21389" spans="1:17" s="220" customFormat="1" x14ac:dyDescent="0.35">
      <c r="A21389" s="221" t="s">
        <v>446</v>
      </c>
      <c r="B21389" s="237" t="s">
        <v>446</v>
      </c>
      <c r="C21389" s="242">
        <v>12492.720334089499</v>
      </c>
      <c r="D21389" s="237">
        <v>1890</v>
      </c>
      <c r="E21389" s="237">
        <v>43</v>
      </c>
      <c r="F21389" s="239">
        <v>24.585746653172201</v>
      </c>
      <c r="G21389" s="245"/>
      <c r="H21389" s="237" t="s">
        <v>457</v>
      </c>
      <c r="I21389" s="237">
        <v>37950</v>
      </c>
      <c r="J21389" s="237">
        <v>675</v>
      </c>
      <c r="K21389" s="237">
        <v>49</v>
      </c>
      <c r="L21389" s="238">
        <v>7.2592592592592597E-2</v>
      </c>
      <c r="M21389" s="237" t="s">
        <v>457</v>
      </c>
      <c r="N21389" s="131">
        <v>5403.1466481971456</v>
      </c>
      <c r="O21389" s="227">
        <v>44609</v>
      </c>
      <c r="P21389" s="227">
        <f t="shared" si="760"/>
        <v>44591</v>
      </c>
      <c r="Q21389" s="227">
        <f t="shared" si="761"/>
        <v>44604</v>
      </c>
    </row>
    <row r="21390" spans="1:17" s="220" customFormat="1" x14ac:dyDescent="0.35">
      <c r="A21390" s="221" t="s">
        <v>686</v>
      </c>
      <c r="B21390" s="237" t="s">
        <v>455</v>
      </c>
      <c r="C21390" s="242">
        <v>12876.2116148285</v>
      </c>
      <c r="D21390" s="237">
        <v>2415</v>
      </c>
      <c r="E21390" s="237">
        <v>181</v>
      </c>
      <c r="F21390" s="239">
        <v>100.40663989773692</v>
      </c>
      <c r="G21390" s="245"/>
      <c r="H21390" s="237" t="s">
        <v>457</v>
      </c>
      <c r="I21390" s="237">
        <v>69984</v>
      </c>
      <c r="J21390" s="237">
        <v>2212</v>
      </c>
      <c r="K21390" s="237">
        <v>195</v>
      </c>
      <c r="L21390" s="238">
        <v>8.8155515370705248E-2</v>
      </c>
      <c r="M21390" s="237" t="s">
        <v>457</v>
      </c>
      <c r="N21390" s="131">
        <v>17178.965880403961</v>
      </c>
      <c r="O21390" s="227">
        <v>44609</v>
      </c>
      <c r="P21390" s="227">
        <f t="shared" si="760"/>
        <v>44591</v>
      </c>
      <c r="Q21390" s="227">
        <f t="shared" si="761"/>
        <v>44604</v>
      </c>
    </row>
    <row r="21391" spans="1:17" s="220" customFormat="1" x14ac:dyDescent="0.35">
      <c r="A21391" s="221" t="s">
        <v>685</v>
      </c>
      <c r="B21391" s="237" t="s">
        <v>452</v>
      </c>
      <c r="C21391" s="242">
        <v>30288.243897843495</v>
      </c>
      <c r="D21391" s="237">
        <v>6591</v>
      </c>
      <c r="E21391" s="237">
        <v>133</v>
      </c>
      <c r="F21391" s="239">
        <v>31.365304743456573</v>
      </c>
      <c r="G21391" s="245"/>
      <c r="H21391" s="237" t="s">
        <v>457</v>
      </c>
      <c r="I21391" s="237">
        <v>262540</v>
      </c>
      <c r="J21391" s="237">
        <v>2771</v>
      </c>
      <c r="K21391" s="237">
        <v>157</v>
      </c>
      <c r="L21391" s="238">
        <v>5.6658246120534106E-2</v>
      </c>
      <c r="M21391" s="237" t="s">
        <v>457</v>
      </c>
      <c r="N21391" s="131">
        <v>9148.7641520124362</v>
      </c>
      <c r="O21391" s="227">
        <v>44609</v>
      </c>
      <c r="P21391" s="227">
        <f t="shared" si="760"/>
        <v>44591</v>
      </c>
      <c r="Q21391" s="227">
        <f t="shared" si="761"/>
        <v>44604</v>
      </c>
    </row>
    <row r="21392" spans="1:17" s="220" customFormat="1" x14ac:dyDescent="0.35">
      <c r="A21392" s="221" t="s">
        <v>684</v>
      </c>
      <c r="B21392" s="237" t="s">
        <v>454</v>
      </c>
      <c r="C21392" s="242">
        <v>30325.695541606699</v>
      </c>
      <c r="D21392" s="237">
        <v>5348</v>
      </c>
      <c r="E21392" s="237">
        <v>137</v>
      </c>
      <c r="F21392" s="239">
        <v>32.26872165978299</v>
      </c>
      <c r="G21392" s="245"/>
      <c r="H21392" s="237" t="s">
        <v>457</v>
      </c>
      <c r="I21392" s="237">
        <v>92291</v>
      </c>
      <c r="J21392" s="237">
        <v>1867</v>
      </c>
      <c r="K21392" s="237">
        <v>160</v>
      </c>
      <c r="L21392" s="238">
        <v>8.5698982324584894E-2</v>
      </c>
      <c r="M21392" s="237" t="s">
        <v>457</v>
      </c>
      <c r="N21392" s="131">
        <v>6156.4952317037068</v>
      </c>
      <c r="O21392" s="227">
        <v>44609</v>
      </c>
      <c r="P21392" s="227">
        <f t="shared" si="760"/>
        <v>44591</v>
      </c>
      <c r="Q21392" s="227">
        <f t="shared" si="761"/>
        <v>44604</v>
      </c>
    </row>
    <row r="21393" spans="1:17" s="220" customFormat="1" x14ac:dyDescent="0.35">
      <c r="A21393" s="221" t="s">
        <v>683</v>
      </c>
      <c r="B21393" s="237" t="s">
        <v>443</v>
      </c>
      <c r="C21393" s="242">
        <v>4631.7627011164004</v>
      </c>
      <c r="D21393" s="237">
        <v>852</v>
      </c>
      <c r="E21393" s="237">
        <v>25</v>
      </c>
      <c r="F21393" s="239">
        <v>38.553665223045051</v>
      </c>
      <c r="G21393" s="245"/>
      <c r="H21393" s="237" t="s">
        <v>457</v>
      </c>
      <c r="I21393" s="237">
        <v>15084</v>
      </c>
      <c r="J21393" s="237">
        <v>337</v>
      </c>
      <c r="K21393" s="237">
        <v>27</v>
      </c>
      <c r="L21393" s="238">
        <v>8.0118694362017809E-2</v>
      </c>
      <c r="M21393" s="237" t="s">
        <v>457</v>
      </c>
      <c r="N21393" s="131">
        <v>7275.8477008930622</v>
      </c>
      <c r="O21393" s="227">
        <v>44609</v>
      </c>
      <c r="P21393" s="227">
        <f t="shared" si="760"/>
        <v>44591</v>
      </c>
      <c r="Q21393" s="227">
        <f t="shared" si="761"/>
        <v>44604</v>
      </c>
    </row>
    <row r="21394" spans="1:17" s="220" customFormat="1" x14ac:dyDescent="0.35">
      <c r="A21394" s="221" t="s">
        <v>682</v>
      </c>
      <c r="B21394" s="237" t="s">
        <v>448</v>
      </c>
      <c r="C21394" s="242">
        <v>16655.693199981899</v>
      </c>
      <c r="D21394" s="237">
        <v>3354</v>
      </c>
      <c r="E21394" s="237">
        <v>97</v>
      </c>
      <c r="F21394" s="239">
        <v>41.59881756574957</v>
      </c>
      <c r="G21394" s="245"/>
      <c r="H21394" s="237" t="s">
        <v>457</v>
      </c>
      <c r="I21394" s="237">
        <v>69297</v>
      </c>
      <c r="J21394" s="237">
        <v>1185</v>
      </c>
      <c r="K21394" s="237">
        <v>108</v>
      </c>
      <c r="L21394" s="238">
        <v>9.1139240506329114E-2</v>
      </c>
      <c r="M21394" s="237" t="s">
        <v>457</v>
      </c>
      <c r="N21394" s="131">
        <v>7114.6843651111913</v>
      </c>
      <c r="O21394" s="227">
        <v>44609</v>
      </c>
      <c r="P21394" s="227">
        <f t="shared" si="760"/>
        <v>44591</v>
      </c>
      <c r="Q21394" s="227">
        <f t="shared" si="761"/>
        <v>44604</v>
      </c>
    </row>
    <row r="21395" spans="1:17" s="220" customFormat="1" x14ac:dyDescent="0.35">
      <c r="A21395" s="221" t="s">
        <v>681</v>
      </c>
      <c r="B21395" s="237" t="s">
        <v>449</v>
      </c>
      <c r="C21395" s="242">
        <v>29199.4634255485</v>
      </c>
      <c r="D21395" s="237">
        <v>3731</v>
      </c>
      <c r="E21395" s="237">
        <v>172</v>
      </c>
      <c r="F21395" s="239">
        <v>42.075137158050374</v>
      </c>
      <c r="G21395" s="245"/>
      <c r="H21395" s="237" t="s">
        <v>457</v>
      </c>
      <c r="I21395" s="237">
        <v>344226</v>
      </c>
      <c r="J21395" s="237">
        <v>14543</v>
      </c>
      <c r="K21395" s="237">
        <v>193</v>
      </c>
      <c r="L21395" s="238">
        <v>1.3270989479474662E-2</v>
      </c>
      <c r="M21395" s="237" t="s">
        <v>457</v>
      </c>
      <c r="N21395" s="131">
        <v>49805.709742170766</v>
      </c>
      <c r="O21395" s="227">
        <v>44609</v>
      </c>
      <c r="P21395" s="227">
        <f t="shared" si="760"/>
        <v>44591</v>
      </c>
      <c r="Q21395" s="227">
        <f t="shared" si="761"/>
        <v>44604</v>
      </c>
    </row>
    <row r="21396" spans="1:17" s="220" customFormat="1" x14ac:dyDescent="0.35">
      <c r="A21396" s="221" t="s">
        <v>680</v>
      </c>
      <c r="B21396" s="237" t="s">
        <v>443</v>
      </c>
      <c r="C21396" s="242">
        <v>13563.581728679501</v>
      </c>
      <c r="D21396" s="237">
        <v>3064</v>
      </c>
      <c r="E21396" s="237">
        <v>65</v>
      </c>
      <c r="F21396" s="239">
        <v>34.230317888969246</v>
      </c>
      <c r="G21396" s="245"/>
      <c r="H21396" s="237" t="s">
        <v>457</v>
      </c>
      <c r="I21396" s="237">
        <v>74356</v>
      </c>
      <c r="J21396" s="237">
        <v>1483</v>
      </c>
      <c r="K21396" s="237">
        <v>74</v>
      </c>
      <c r="L21396" s="238">
        <v>4.9898853674983146E-2</v>
      </c>
      <c r="M21396" s="237" t="s">
        <v>457</v>
      </c>
      <c r="N21396" s="131">
        <v>10933.690154011991</v>
      </c>
      <c r="O21396" s="227">
        <v>44609</v>
      </c>
      <c r="P21396" s="227">
        <f t="shared" si="760"/>
        <v>44591</v>
      </c>
      <c r="Q21396" s="227">
        <f t="shared" si="761"/>
        <v>44604</v>
      </c>
    </row>
    <row r="21397" spans="1:17" s="220" customFormat="1" x14ac:dyDescent="0.35">
      <c r="A21397" s="221" t="s">
        <v>679</v>
      </c>
      <c r="B21397" s="237" t="s">
        <v>443</v>
      </c>
      <c r="C21397" s="242">
        <v>18220.567441253999</v>
      </c>
      <c r="D21397" s="237">
        <v>3250</v>
      </c>
      <c r="E21397" s="237">
        <v>67</v>
      </c>
      <c r="F21397" s="239">
        <v>26.265451397955566</v>
      </c>
      <c r="G21397" s="245"/>
      <c r="H21397" s="237" t="s">
        <v>457</v>
      </c>
      <c r="I21397" s="237">
        <v>68867</v>
      </c>
      <c r="J21397" s="237">
        <v>1373</v>
      </c>
      <c r="K21397" s="237">
        <v>80</v>
      </c>
      <c r="L21397" s="238">
        <v>5.8266569555717407E-2</v>
      </c>
      <c r="M21397" s="237" t="s">
        <v>457</v>
      </c>
      <c r="N21397" s="131">
        <v>7535.4403995746552</v>
      </c>
      <c r="O21397" s="227">
        <v>44609</v>
      </c>
      <c r="P21397" s="227">
        <f t="shared" si="760"/>
        <v>44591</v>
      </c>
      <c r="Q21397" s="227">
        <f t="shared" si="761"/>
        <v>44604</v>
      </c>
    </row>
    <row r="21398" spans="1:17" s="220" customFormat="1" x14ac:dyDescent="0.35">
      <c r="A21398" s="221" t="s">
        <v>678</v>
      </c>
      <c r="B21398" s="237" t="s">
        <v>451</v>
      </c>
      <c r="C21398" s="242">
        <v>2949.2506508674801</v>
      </c>
      <c r="D21398" s="237">
        <v>322</v>
      </c>
      <c r="E21398" s="237">
        <v>30</v>
      </c>
      <c r="F21398" s="239">
        <v>72.657681442804872</v>
      </c>
      <c r="G21398" s="245"/>
      <c r="H21398" s="237" t="s">
        <v>457</v>
      </c>
      <c r="I21398" s="237">
        <v>12151</v>
      </c>
      <c r="J21398" s="237">
        <v>291</v>
      </c>
      <c r="K21398" s="237">
        <v>36</v>
      </c>
      <c r="L21398" s="238">
        <v>0.12371134020618557</v>
      </c>
      <c r="M21398" s="237" t="s">
        <v>457</v>
      </c>
      <c r="N21398" s="131">
        <v>9866.9131399328999</v>
      </c>
      <c r="O21398" s="227">
        <v>44609</v>
      </c>
      <c r="P21398" s="227">
        <f t="shared" si="760"/>
        <v>44591</v>
      </c>
      <c r="Q21398" s="227">
        <f t="shared" si="761"/>
        <v>44604</v>
      </c>
    </row>
    <row r="21399" spans="1:17" s="220" customFormat="1" x14ac:dyDescent="0.35">
      <c r="A21399" s="221" t="s">
        <v>677</v>
      </c>
      <c r="B21399" s="237" t="s">
        <v>454</v>
      </c>
      <c r="C21399" s="242">
        <v>19909.875881644799</v>
      </c>
      <c r="D21399" s="237">
        <v>3520</v>
      </c>
      <c r="E21399" s="237">
        <v>71</v>
      </c>
      <c r="F21399" s="239">
        <v>25.47192459448727</v>
      </c>
      <c r="G21399" s="245"/>
      <c r="H21399" s="237" t="s">
        <v>457</v>
      </c>
      <c r="I21399" s="237">
        <v>152518</v>
      </c>
      <c r="J21399" s="237">
        <v>5175</v>
      </c>
      <c r="K21399" s="237">
        <v>82</v>
      </c>
      <c r="L21399" s="238">
        <v>1.5845410628019325E-2</v>
      </c>
      <c r="M21399" s="237" t="s">
        <v>457</v>
      </c>
      <c r="N21399" s="131">
        <v>25992.125871416942</v>
      </c>
      <c r="O21399" s="227">
        <v>44609</v>
      </c>
      <c r="P21399" s="227">
        <f t="shared" si="760"/>
        <v>44591</v>
      </c>
      <c r="Q21399" s="227">
        <f t="shared" si="761"/>
        <v>44604</v>
      </c>
    </row>
    <row r="21400" spans="1:17" s="220" customFormat="1" x14ac:dyDescent="0.35">
      <c r="A21400" s="221" t="s">
        <v>676</v>
      </c>
      <c r="B21400" s="237" t="s">
        <v>445</v>
      </c>
      <c r="C21400" s="242">
        <v>10718.897733932799</v>
      </c>
      <c r="D21400" s="237">
        <v>1976</v>
      </c>
      <c r="E21400" s="237">
        <v>63</v>
      </c>
      <c r="F21400" s="239">
        <v>41.981928661884297</v>
      </c>
      <c r="G21400" s="245"/>
      <c r="H21400" s="237" t="s">
        <v>457</v>
      </c>
      <c r="I21400" s="237">
        <v>44313</v>
      </c>
      <c r="J21400" s="237">
        <v>714</v>
      </c>
      <c r="K21400" s="237">
        <v>75</v>
      </c>
      <c r="L21400" s="238">
        <v>0.10504201680672269</v>
      </c>
      <c r="M21400" s="237" t="s">
        <v>457</v>
      </c>
      <c r="N21400" s="131">
        <v>6661.1326810189748</v>
      </c>
      <c r="O21400" s="227">
        <v>44609</v>
      </c>
      <c r="P21400" s="227">
        <f t="shared" si="760"/>
        <v>44591</v>
      </c>
      <c r="Q21400" s="227">
        <f t="shared" si="761"/>
        <v>44604</v>
      </c>
    </row>
    <row r="21401" spans="1:17" s="220" customFormat="1" x14ac:dyDescent="0.35">
      <c r="A21401" s="221" t="s">
        <v>675</v>
      </c>
      <c r="B21401" s="237" t="s">
        <v>446</v>
      </c>
      <c r="C21401" s="242">
        <v>30257.471058949301</v>
      </c>
      <c r="D21401" s="237">
        <v>6290</v>
      </c>
      <c r="E21401" s="237">
        <v>145</v>
      </c>
      <c r="F21401" s="239">
        <v>34.230034747333939</v>
      </c>
      <c r="G21401" s="245"/>
      <c r="H21401" s="237" t="s">
        <v>457</v>
      </c>
      <c r="I21401" s="237">
        <v>131932</v>
      </c>
      <c r="J21401" s="237">
        <v>2535</v>
      </c>
      <c r="K21401" s="237">
        <v>165</v>
      </c>
      <c r="L21401" s="238">
        <v>6.5088757396449703E-2</v>
      </c>
      <c r="M21401" s="237" t="s">
        <v>457</v>
      </c>
      <c r="N21401" s="131">
        <v>8378.0960909164241</v>
      </c>
      <c r="O21401" s="227">
        <v>44609</v>
      </c>
      <c r="P21401" s="227">
        <f t="shared" si="760"/>
        <v>44591</v>
      </c>
      <c r="Q21401" s="227">
        <f t="shared" si="761"/>
        <v>44604</v>
      </c>
    </row>
    <row r="21402" spans="1:17" s="220" customFormat="1" x14ac:dyDescent="0.35">
      <c r="A21402" s="221" t="s">
        <v>674</v>
      </c>
      <c r="B21402" s="237" t="s">
        <v>453</v>
      </c>
      <c r="C21402" s="242">
        <v>5208.5177822836404</v>
      </c>
      <c r="D21402" s="237">
        <v>791</v>
      </c>
      <c r="E21402" s="237">
        <v>8</v>
      </c>
      <c r="F21402" s="239">
        <v>10.971040040839265</v>
      </c>
      <c r="G21402" s="245"/>
      <c r="H21402" s="237" t="s">
        <v>457</v>
      </c>
      <c r="I21402" s="237">
        <v>14115</v>
      </c>
      <c r="J21402" s="237">
        <v>318</v>
      </c>
      <c r="K21402" s="237">
        <v>9</v>
      </c>
      <c r="L21402" s="238">
        <v>2.8301886792452831E-2</v>
      </c>
      <c r="M21402" s="237" t="s">
        <v>457</v>
      </c>
      <c r="N21402" s="131">
        <v>6105.3837827270499</v>
      </c>
      <c r="O21402" s="227">
        <v>44609</v>
      </c>
      <c r="P21402" s="227">
        <f t="shared" si="760"/>
        <v>44591</v>
      </c>
      <c r="Q21402" s="227">
        <f t="shared" si="761"/>
        <v>44604</v>
      </c>
    </row>
    <row r="21403" spans="1:17" s="220" customFormat="1" x14ac:dyDescent="0.35">
      <c r="A21403" s="221" t="s">
        <v>673</v>
      </c>
      <c r="B21403" s="237" t="s">
        <v>443</v>
      </c>
      <c r="C21403" s="242">
        <v>2134.12534396605</v>
      </c>
      <c r="D21403" s="237">
        <v>276</v>
      </c>
      <c r="E21403" s="237">
        <v>8</v>
      </c>
      <c r="F21403" s="239">
        <v>26.775773646295338</v>
      </c>
      <c r="G21403" s="245"/>
      <c r="H21403" s="237" t="s">
        <v>457</v>
      </c>
      <c r="I21403" s="237">
        <v>6266</v>
      </c>
      <c r="J21403" s="237">
        <v>163</v>
      </c>
      <c r="K21403" s="237">
        <v>8</v>
      </c>
      <c r="L21403" s="238">
        <v>4.9079754601226995E-2</v>
      </c>
      <c r="M21403" s="237" t="s">
        <v>457</v>
      </c>
      <c r="N21403" s="131">
        <v>7637.7894326057458</v>
      </c>
      <c r="O21403" s="227">
        <v>44609</v>
      </c>
      <c r="P21403" s="227">
        <f t="shared" si="760"/>
        <v>44591</v>
      </c>
      <c r="Q21403" s="227">
        <f t="shared" si="761"/>
        <v>44604</v>
      </c>
    </row>
    <row r="21404" spans="1:17" s="220" customFormat="1" x14ac:dyDescent="0.35">
      <c r="A21404" s="221" t="s">
        <v>672</v>
      </c>
      <c r="B21404" s="237" t="s">
        <v>451</v>
      </c>
      <c r="C21404" s="242">
        <v>8124.8050092882004</v>
      </c>
      <c r="D21404" s="237">
        <v>1602</v>
      </c>
      <c r="E21404" s="237">
        <v>78</v>
      </c>
      <c r="F21404" s="239">
        <v>68.573074246820283</v>
      </c>
      <c r="G21404" s="245"/>
      <c r="H21404" s="237" t="s">
        <v>457</v>
      </c>
      <c r="I21404" s="237">
        <v>28855</v>
      </c>
      <c r="J21404" s="237">
        <v>593</v>
      </c>
      <c r="K21404" s="237">
        <v>87</v>
      </c>
      <c r="L21404" s="238">
        <v>0.14671163575042159</v>
      </c>
      <c r="M21404" s="237" t="s">
        <v>457</v>
      </c>
      <c r="N21404" s="131">
        <v>7298.6366973987442</v>
      </c>
      <c r="O21404" s="227">
        <v>44609</v>
      </c>
      <c r="P21404" s="227">
        <f t="shared" si="760"/>
        <v>44591</v>
      </c>
      <c r="Q21404" s="227">
        <f t="shared" si="761"/>
        <v>44604</v>
      </c>
    </row>
    <row r="21405" spans="1:17" s="220" customFormat="1" x14ac:dyDescent="0.35">
      <c r="A21405" s="221" t="s">
        <v>671</v>
      </c>
      <c r="B21405" s="237" t="s">
        <v>456</v>
      </c>
      <c r="C21405" s="242">
        <v>5620.2787186370697</v>
      </c>
      <c r="D21405" s="237">
        <v>682</v>
      </c>
      <c r="E21405" s="237">
        <v>28</v>
      </c>
      <c r="F21405" s="239">
        <v>35.585423786331447</v>
      </c>
      <c r="G21405" s="245"/>
      <c r="H21405" s="237" t="s">
        <v>457</v>
      </c>
      <c r="I21405" s="237">
        <v>14842</v>
      </c>
      <c r="J21405" s="237">
        <v>304</v>
      </c>
      <c r="K21405" s="237">
        <v>32</v>
      </c>
      <c r="L21405" s="238">
        <v>0.10526315789473684</v>
      </c>
      <c r="M21405" s="237" t="s">
        <v>476</v>
      </c>
      <c r="N21405" s="131">
        <v>5408.98441552238</v>
      </c>
      <c r="O21405" s="227">
        <v>44609</v>
      </c>
      <c r="P21405" s="227">
        <f t="shared" si="760"/>
        <v>44591</v>
      </c>
      <c r="Q21405" s="227">
        <f t="shared" si="761"/>
        <v>44604</v>
      </c>
    </row>
    <row r="21406" spans="1:17" s="220" customFormat="1" x14ac:dyDescent="0.35">
      <c r="A21406" s="221" t="s">
        <v>670</v>
      </c>
      <c r="B21406" s="237" t="s">
        <v>455</v>
      </c>
      <c r="C21406" s="242">
        <v>1879.9555993321101</v>
      </c>
      <c r="D21406" s="237">
        <v>203</v>
      </c>
      <c r="E21406" s="237">
        <v>5</v>
      </c>
      <c r="F21406" s="239">
        <v>18.997409155287439</v>
      </c>
      <c r="G21406" s="245"/>
      <c r="H21406" s="237" t="s">
        <v>457</v>
      </c>
      <c r="I21406" s="237">
        <v>4308</v>
      </c>
      <c r="J21406" s="237">
        <v>63</v>
      </c>
      <c r="K21406" s="237">
        <v>5</v>
      </c>
      <c r="L21406" s="238">
        <v>7.9365079365079361E-2</v>
      </c>
      <c r="M21406" s="237" t="s">
        <v>457</v>
      </c>
      <c r="N21406" s="131">
        <v>3351.1429749927047</v>
      </c>
      <c r="O21406" s="227">
        <v>44609</v>
      </c>
      <c r="P21406" s="227">
        <f t="shared" si="760"/>
        <v>44591</v>
      </c>
      <c r="Q21406" s="227">
        <f t="shared" si="761"/>
        <v>44604</v>
      </c>
    </row>
    <row r="21407" spans="1:17" s="220" customFormat="1" x14ac:dyDescent="0.35">
      <c r="A21407" s="221" t="s">
        <v>669</v>
      </c>
      <c r="B21407" s="237" t="s">
        <v>443</v>
      </c>
      <c r="C21407" s="242">
        <v>13749.355836913501</v>
      </c>
      <c r="D21407" s="237">
        <v>2741</v>
      </c>
      <c r="E21407" s="237">
        <v>55</v>
      </c>
      <c r="F21407" s="239">
        <v>28.572767154838044</v>
      </c>
      <c r="G21407" s="245"/>
      <c r="H21407" s="237" t="s">
        <v>457</v>
      </c>
      <c r="I21407" s="237">
        <v>45753</v>
      </c>
      <c r="J21407" s="237">
        <v>1028</v>
      </c>
      <c r="K21407" s="237">
        <v>60</v>
      </c>
      <c r="L21407" s="238">
        <v>5.8365758754863814E-2</v>
      </c>
      <c r="M21407" s="237" t="s">
        <v>457</v>
      </c>
      <c r="N21407" s="131">
        <v>7476.7139071350757</v>
      </c>
      <c r="O21407" s="227">
        <v>44609</v>
      </c>
      <c r="P21407" s="227">
        <f t="shared" si="760"/>
        <v>44591</v>
      </c>
      <c r="Q21407" s="227">
        <f t="shared" si="761"/>
        <v>44604</v>
      </c>
    </row>
    <row r="21408" spans="1:17" s="220" customFormat="1" x14ac:dyDescent="0.35">
      <c r="A21408" s="221" t="s">
        <v>668</v>
      </c>
      <c r="B21408" s="237" t="s">
        <v>450</v>
      </c>
      <c r="C21408" s="242">
        <v>11814.5919608803</v>
      </c>
      <c r="D21408" s="237">
        <v>2792</v>
      </c>
      <c r="E21408" s="237">
        <v>108</v>
      </c>
      <c r="F21408" s="239">
        <v>65.294558964276973</v>
      </c>
      <c r="G21408" s="245"/>
      <c r="H21408" s="237" t="s">
        <v>457</v>
      </c>
      <c r="I21408" s="237">
        <v>45614</v>
      </c>
      <c r="J21408" s="237">
        <v>1156</v>
      </c>
      <c r="K21408" s="237">
        <v>125</v>
      </c>
      <c r="L21408" s="238">
        <v>0.10813148788927336</v>
      </c>
      <c r="M21408" s="237" t="s">
        <v>457</v>
      </c>
      <c r="N21408" s="131">
        <v>9784.5105766468369</v>
      </c>
      <c r="O21408" s="227">
        <v>44609</v>
      </c>
      <c r="P21408" s="227">
        <f t="shared" si="760"/>
        <v>44591</v>
      </c>
      <c r="Q21408" s="227">
        <f t="shared" si="761"/>
        <v>44604</v>
      </c>
    </row>
    <row r="21409" spans="1:17" s="220" customFormat="1" x14ac:dyDescent="0.35">
      <c r="A21409" s="221" t="s">
        <v>667</v>
      </c>
      <c r="B21409" s="237" t="s">
        <v>443</v>
      </c>
      <c r="C21409" s="242">
        <v>4953.1649934452498</v>
      </c>
      <c r="D21409" s="237">
        <v>1045</v>
      </c>
      <c r="E21409" s="237">
        <v>16</v>
      </c>
      <c r="F21409" s="239">
        <v>23.073270209442608</v>
      </c>
      <c r="G21409" s="245"/>
      <c r="H21409" s="237" t="s">
        <v>457</v>
      </c>
      <c r="I21409" s="237">
        <v>48168</v>
      </c>
      <c r="J21409" s="237">
        <v>1221</v>
      </c>
      <c r="K21409" s="237">
        <v>24</v>
      </c>
      <c r="L21409" s="238">
        <v>1.9656019656019656E-2</v>
      </c>
      <c r="M21409" s="237" t="s">
        <v>457</v>
      </c>
      <c r="N21409" s="131">
        <v>24650.905060013247</v>
      </c>
      <c r="O21409" s="227">
        <v>44609</v>
      </c>
      <c r="P21409" s="227">
        <f t="shared" si="760"/>
        <v>44591</v>
      </c>
      <c r="Q21409" s="227">
        <f t="shared" si="761"/>
        <v>44604</v>
      </c>
    </row>
    <row r="21410" spans="1:17" s="220" customFormat="1" x14ac:dyDescent="0.35">
      <c r="A21410" s="221" t="s">
        <v>666</v>
      </c>
      <c r="B21410" s="237" t="s">
        <v>452</v>
      </c>
      <c r="C21410" s="242">
        <v>55966.956025412503</v>
      </c>
      <c r="D21410" s="237">
        <v>14421</v>
      </c>
      <c r="E21410" s="237">
        <v>224</v>
      </c>
      <c r="F21410" s="239">
        <v>28.588297696117326</v>
      </c>
      <c r="G21410" s="245"/>
      <c r="H21410" s="237" t="s">
        <v>457</v>
      </c>
      <c r="I21410" s="237">
        <v>261943</v>
      </c>
      <c r="J21410" s="237">
        <v>5612</v>
      </c>
      <c r="K21410" s="237">
        <v>264</v>
      </c>
      <c r="L21410" s="238">
        <v>4.7042052744119746E-2</v>
      </c>
      <c r="M21410" s="237" t="s">
        <v>457</v>
      </c>
      <c r="N21410" s="131">
        <v>10027.345416913153</v>
      </c>
      <c r="O21410" s="227">
        <v>44609</v>
      </c>
      <c r="P21410" s="227">
        <f t="shared" si="760"/>
        <v>44591</v>
      </c>
      <c r="Q21410" s="227">
        <f t="shared" si="761"/>
        <v>44604</v>
      </c>
    </row>
    <row r="21411" spans="1:17" s="220" customFormat="1" x14ac:dyDescent="0.35">
      <c r="A21411" s="221" t="s">
        <v>665</v>
      </c>
      <c r="B21411" s="237" t="s">
        <v>449</v>
      </c>
      <c r="C21411" s="242">
        <v>1233.54376087695</v>
      </c>
      <c r="D21411" s="237">
        <v>85</v>
      </c>
      <c r="E21411" s="237">
        <v>5</v>
      </c>
      <c r="F21411" s="239">
        <v>28.952589155731079</v>
      </c>
      <c r="G21411" s="245"/>
      <c r="H21411" s="237" t="s">
        <v>457</v>
      </c>
      <c r="I21411" s="237">
        <v>3589</v>
      </c>
      <c r="J21411" s="237">
        <v>114</v>
      </c>
      <c r="K21411" s="237">
        <v>7</v>
      </c>
      <c r="L21411" s="238">
        <v>6.1403508771929821E-2</v>
      </c>
      <c r="M21411" s="237" t="s">
        <v>457</v>
      </c>
      <c r="N21411" s="131">
        <v>9241.6664585093604</v>
      </c>
      <c r="O21411" s="227">
        <v>44609</v>
      </c>
      <c r="P21411" s="227">
        <f t="shared" ref="P21411:P21474" si="762">O21411-18</f>
        <v>44591</v>
      </c>
      <c r="Q21411" s="227">
        <f t="shared" ref="Q21411:Q21474" si="763">O21411-5</f>
        <v>44604</v>
      </c>
    </row>
    <row r="21412" spans="1:17" s="220" customFormat="1" x14ac:dyDescent="0.35">
      <c r="A21412" s="221" t="s">
        <v>664</v>
      </c>
      <c r="B21412" s="237" t="s">
        <v>445</v>
      </c>
      <c r="C21412" s="242">
        <v>18769.558680918599</v>
      </c>
      <c r="D21412" s="237">
        <v>3472</v>
      </c>
      <c r="E21412" s="237">
        <v>68</v>
      </c>
      <c r="F21412" s="239">
        <v>25.877768037672077</v>
      </c>
      <c r="G21412" s="245"/>
      <c r="H21412" s="237" t="s">
        <v>457</v>
      </c>
      <c r="I21412" s="237">
        <v>58410</v>
      </c>
      <c r="J21412" s="237">
        <v>1137</v>
      </c>
      <c r="K21412" s="237">
        <v>76</v>
      </c>
      <c r="L21412" s="238">
        <v>6.6842568161829374E-2</v>
      </c>
      <c r="M21412" s="237" t="s">
        <v>457</v>
      </c>
      <c r="N21412" s="131">
        <v>6057.6810532891777</v>
      </c>
      <c r="O21412" s="227">
        <v>44609</v>
      </c>
      <c r="P21412" s="227">
        <f t="shared" si="762"/>
        <v>44591</v>
      </c>
      <c r="Q21412" s="227">
        <f t="shared" si="763"/>
        <v>44604</v>
      </c>
    </row>
    <row r="21413" spans="1:17" s="220" customFormat="1" x14ac:dyDescent="0.35">
      <c r="A21413" s="221" t="s">
        <v>663</v>
      </c>
      <c r="B21413" s="237" t="s">
        <v>448</v>
      </c>
      <c r="C21413" s="242">
        <v>12292.1365056916</v>
      </c>
      <c r="D21413" s="237">
        <v>1610</v>
      </c>
      <c r="E21413" s="237">
        <v>45</v>
      </c>
      <c r="F21413" s="239">
        <v>26.149121536336754</v>
      </c>
      <c r="G21413" s="245"/>
      <c r="H21413" s="237" t="s">
        <v>457</v>
      </c>
      <c r="I21413" s="237">
        <v>30113</v>
      </c>
      <c r="J21413" s="237">
        <v>600</v>
      </c>
      <c r="K21413" s="237">
        <v>49</v>
      </c>
      <c r="L21413" s="238">
        <v>8.1666666666666665E-2</v>
      </c>
      <c r="M21413" s="237" t="s">
        <v>457</v>
      </c>
      <c r="N21413" s="131">
        <v>4881.1693534495271</v>
      </c>
      <c r="O21413" s="227">
        <v>44609</v>
      </c>
      <c r="P21413" s="227">
        <f t="shared" si="762"/>
        <v>44591</v>
      </c>
      <c r="Q21413" s="227">
        <f t="shared" si="763"/>
        <v>44604</v>
      </c>
    </row>
    <row r="21414" spans="1:17" s="220" customFormat="1" x14ac:dyDescent="0.35">
      <c r="A21414" s="221" t="s">
        <v>662</v>
      </c>
      <c r="B21414" s="237" t="s">
        <v>455</v>
      </c>
      <c r="C21414" s="242">
        <v>834.58018010005105</v>
      </c>
      <c r="D21414" s="237">
        <v>74</v>
      </c>
      <c r="E21414" s="237" t="s">
        <v>489</v>
      </c>
      <c r="F21414" s="239">
        <v>25.675869065093938</v>
      </c>
      <c r="G21414" s="245"/>
      <c r="H21414" s="237" t="s">
        <v>476</v>
      </c>
      <c r="I21414" s="237">
        <v>1256</v>
      </c>
      <c r="J21414" s="237">
        <v>26</v>
      </c>
      <c r="K21414" s="237">
        <v>3</v>
      </c>
      <c r="L21414" s="238">
        <v>0.11538461538461539</v>
      </c>
      <c r="M21414" s="237" t="s">
        <v>476</v>
      </c>
      <c r="N21414" s="131">
        <v>3115.3387798980648</v>
      </c>
      <c r="O21414" s="227">
        <v>44609</v>
      </c>
      <c r="P21414" s="227">
        <f t="shared" si="762"/>
        <v>44591</v>
      </c>
      <c r="Q21414" s="227">
        <f t="shared" si="763"/>
        <v>44604</v>
      </c>
    </row>
    <row r="21415" spans="1:17" s="220" customFormat="1" x14ac:dyDescent="0.35">
      <c r="A21415" s="221" t="s">
        <v>661</v>
      </c>
      <c r="B21415" s="237" t="s">
        <v>443</v>
      </c>
      <c r="C21415" s="242">
        <v>1267.67563041731</v>
      </c>
      <c r="D21415" s="237">
        <v>191</v>
      </c>
      <c r="E21415" s="237" t="s">
        <v>489</v>
      </c>
      <c r="F21415" s="239">
        <v>11.269218988623715</v>
      </c>
      <c r="G21415" s="245"/>
      <c r="H21415" s="237" t="s">
        <v>457</v>
      </c>
      <c r="I21415" s="237">
        <v>4229</v>
      </c>
      <c r="J21415" s="237">
        <v>103</v>
      </c>
      <c r="K21415" s="237">
        <v>3</v>
      </c>
      <c r="L21415" s="238">
        <v>2.9126213592233011E-2</v>
      </c>
      <c r="M21415" s="237" t="s">
        <v>457</v>
      </c>
      <c r="N21415" s="131">
        <v>8125.1068907976969</v>
      </c>
      <c r="O21415" s="227">
        <v>44609</v>
      </c>
      <c r="P21415" s="227">
        <f t="shared" si="762"/>
        <v>44591</v>
      </c>
      <c r="Q21415" s="227">
        <f t="shared" si="763"/>
        <v>44604</v>
      </c>
    </row>
    <row r="21416" spans="1:17" s="220" customFormat="1" x14ac:dyDescent="0.35">
      <c r="A21416" s="221" t="s">
        <v>660</v>
      </c>
      <c r="B21416" s="237" t="s">
        <v>443</v>
      </c>
      <c r="C21416" s="242">
        <v>1713.2752253528499</v>
      </c>
      <c r="D21416" s="237">
        <v>312</v>
      </c>
      <c r="E21416" s="237">
        <v>12</v>
      </c>
      <c r="F21416" s="239">
        <v>50.0294899767974</v>
      </c>
      <c r="G21416" s="245"/>
      <c r="H21416" s="237" t="s">
        <v>457</v>
      </c>
      <c r="I21416" s="237">
        <v>4617</v>
      </c>
      <c r="J21416" s="237">
        <v>93</v>
      </c>
      <c r="K21416" s="237">
        <v>12</v>
      </c>
      <c r="L21416" s="238">
        <v>0.12903225806451613</v>
      </c>
      <c r="M21416" s="237" t="s">
        <v>457</v>
      </c>
      <c r="N21416" s="131">
        <v>5428.1996624825188</v>
      </c>
      <c r="O21416" s="227">
        <v>44609</v>
      </c>
      <c r="P21416" s="227">
        <f t="shared" si="762"/>
        <v>44591</v>
      </c>
      <c r="Q21416" s="227">
        <f t="shared" si="763"/>
        <v>44604</v>
      </c>
    </row>
    <row r="21417" spans="1:17" s="220" customFormat="1" x14ac:dyDescent="0.35">
      <c r="A21417" s="221" t="s">
        <v>659</v>
      </c>
      <c r="B21417" s="237" t="s">
        <v>455</v>
      </c>
      <c r="C21417" s="242">
        <v>43955.524582002799</v>
      </c>
      <c r="D21417" s="237">
        <v>9258</v>
      </c>
      <c r="E21417" s="237">
        <v>491</v>
      </c>
      <c r="F21417" s="239">
        <v>79.788442761045459</v>
      </c>
      <c r="G21417" s="245"/>
      <c r="H21417" s="237" t="s">
        <v>457</v>
      </c>
      <c r="I21417" s="237">
        <v>205401</v>
      </c>
      <c r="J21417" s="237">
        <v>5180</v>
      </c>
      <c r="K21417" s="237">
        <v>532</v>
      </c>
      <c r="L21417" s="238">
        <v>0.10270270270270271</v>
      </c>
      <c r="M21417" s="237" t="s">
        <v>457</v>
      </c>
      <c r="N21417" s="131">
        <v>11784.639244462356</v>
      </c>
      <c r="O21417" s="227">
        <v>44609</v>
      </c>
      <c r="P21417" s="227">
        <f t="shared" si="762"/>
        <v>44591</v>
      </c>
      <c r="Q21417" s="227">
        <f t="shared" si="763"/>
        <v>44604</v>
      </c>
    </row>
    <row r="21418" spans="1:17" s="220" customFormat="1" x14ac:dyDescent="0.35">
      <c r="A21418" s="221" t="s">
        <v>658</v>
      </c>
      <c r="B21418" s="237" t="s">
        <v>449</v>
      </c>
      <c r="C21418" s="242">
        <v>625.94499034377498</v>
      </c>
      <c r="D21418" s="237">
        <v>60</v>
      </c>
      <c r="E21418" s="237" t="s">
        <v>489</v>
      </c>
      <c r="F21418" s="239">
        <v>34.233953077574199</v>
      </c>
      <c r="G21418" s="245"/>
      <c r="H21418" s="237" t="s">
        <v>476</v>
      </c>
      <c r="I21418" s="237">
        <v>1890</v>
      </c>
      <c r="J21418" s="237">
        <v>44</v>
      </c>
      <c r="K21418" s="237">
        <v>3</v>
      </c>
      <c r="L21418" s="238">
        <v>6.8181818181818177E-2</v>
      </c>
      <c r="M21418" s="237" t="s">
        <v>476</v>
      </c>
      <c r="N21418" s="131">
        <v>7029.3716985952351</v>
      </c>
      <c r="O21418" s="227">
        <v>44609</v>
      </c>
      <c r="P21418" s="227">
        <f t="shared" si="762"/>
        <v>44591</v>
      </c>
      <c r="Q21418" s="227">
        <f t="shared" si="763"/>
        <v>44604</v>
      </c>
    </row>
    <row r="21419" spans="1:17" s="220" customFormat="1" x14ac:dyDescent="0.35">
      <c r="A21419" s="221" t="s">
        <v>657</v>
      </c>
      <c r="B21419" s="237" t="s">
        <v>446</v>
      </c>
      <c r="C21419" s="242">
        <v>9210.9950828244691</v>
      </c>
      <c r="D21419" s="237">
        <v>1554</v>
      </c>
      <c r="E21419" s="237">
        <v>44</v>
      </c>
      <c r="F21419" s="239">
        <v>34.120712415942513</v>
      </c>
      <c r="G21419" s="245"/>
      <c r="H21419" s="237" t="s">
        <v>457</v>
      </c>
      <c r="I21419" s="237">
        <v>30611</v>
      </c>
      <c r="J21419" s="237">
        <v>606</v>
      </c>
      <c r="K21419" s="237">
        <v>50</v>
      </c>
      <c r="L21419" s="238">
        <v>8.2508250825082508E-2</v>
      </c>
      <c r="M21419" s="237" t="s">
        <v>457</v>
      </c>
      <c r="N21419" s="131">
        <v>6579.093730383097</v>
      </c>
      <c r="O21419" s="227">
        <v>44609</v>
      </c>
      <c r="P21419" s="227">
        <f t="shared" si="762"/>
        <v>44591</v>
      </c>
      <c r="Q21419" s="227">
        <f t="shared" si="763"/>
        <v>44604</v>
      </c>
    </row>
    <row r="21420" spans="1:17" s="220" customFormat="1" x14ac:dyDescent="0.35">
      <c r="A21420" s="221" t="s">
        <v>445</v>
      </c>
      <c r="B21420" s="237" t="s">
        <v>445</v>
      </c>
      <c r="C21420" s="242">
        <v>62728.587628093002</v>
      </c>
      <c r="D21420" s="237">
        <v>12797</v>
      </c>
      <c r="E21420" s="237">
        <v>322</v>
      </c>
      <c r="F21420" s="239">
        <v>36.665898069255185</v>
      </c>
      <c r="G21420" s="245"/>
      <c r="H21420" s="237" t="s">
        <v>457</v>
      </c>
      <c r="I21420" s="237">
        <v>229436</v>
      </c>
      <c r="J21420" s="237">
        <v>4803</v>
      </c>
      <c r="K21420" s="237">
        <v>367</v>
      </c>
      <c r="L21420" s="238">
        <v>7.6410576722881526E-2</v>
      </c>
      <c r="M21420" s="237" t="s">
        <v>457</v>
      </c>
      <c r="N21420" s="131">
        <v>7656.7960185492457</v>
      </c>
      <c r="O21420" s="227">
        <v>44609</v>
      </c>
      <c r="P21420" s="227">
        <f t="shared" si="762"/>
        <v>44591</v>
      </c>
      <c r="Q21420" s="227">
        <f t="shared" si="763"/>
        <v>44604</v>
      </c>
    </row>
    <row r="21421" spans="1:17" s="220" customFormat="1" x14ac:dyDescent="0.35">
      <c r="A21421" s="221" t="s">
        <v>656</v>
      </c>
      <c r="B21421" s="237" t="s">
        <v>445</v>
      </c>
      <c r="C21421" s="242">
        <v>3007.0790085752401</v>
      </c>
      <c r="D21421" s="237">
        <v>485</v>
      </c>
      <c r="E21421" s="237">
        <v>21</v>
      </c>
      <c r="F21421" s="239">
        <v>49.88229427036913</v>
      </c>
      <c r="G21421" s="245"/>
      <c r="H21421" s="237" t="s">
        <v>476</v>
      </c>
      <c r="I21421" s="237">
        <v>8284</v>
      </c>
      <c r="J21421" s="237">
        <v>164</v>
      </c>
      <c r="K21421" s="237">
        <v>24</v>
      </c>
      <c r="L21421" s="238">
        <v>0.14634146341463414</v>
      </c>
      <c r="M21421" s="237" t="s">
        <v>476</v>
      </c>
      <c r="N21421" s="131">
        <v>5453.7975068936921</v>
      </c>
      <c r="O21421" s="227">
        <v>44609</v>
      </c>
      <c r="P21421" s="227">
        <f t="shared" si="762"/>
        <v>44591</v>
      </c>
      <c r="Q21421" s="227">
        <f t="shared" si="763"/>
        <v>44604</v>
      </c>
    </row>
    <row r="21422" spans="1:17" s="220" customFormat="1" x14ac:dyDescent="0.35">
      <c r="A21422" s="221" t="s">
        <v>655</v>
      </c>
      <c r="B21422" s="237" t="s">
        <v>443</v>
      </c>
      <c r="C21422" s="242">
        <v>3230.2527941828198</v>
      </c>
      <c r="D21422" s="237">
        <v>445</v>
      </c>
      <c r="E21422" s="237">
        <v>12</v>
      </c>
      <c r="F21422" s="239">
        <v>26.534853825881282</v>
      </c>
      <c r="G21422" s="245"/>
      <c r="H21422" s="237" t="s">
        <v>457</v>
      </c>
      <c r="I21422" s="237">
        <v>13408</v>
      </c>
      <c r="J21422" s="237">
        <v>329</v>
      </c>
      <c r="K21422" s="237">
        <v>13</v>
      </c>
      <c r="L21422" s="238">
        <v>3.9513677811550151E-2</v>
      </c>
      <c r="M21422" s="237" t="s">
        <v>457</v>
      </c>
      <c r="N21422" s="131">
        <v>10184.961393500767</v>
      </c>
      <c r="O21422" s="227">
        <v>44609</v>
      </c>
      <c r="P21422" s="227">
        <f t="shared" si="762"/>
        <v>44591</v>
      </c>
      <c r="Q21422" s="227">
        <f t="shared" si="763"/>
        <v>44604</v>
      </c>
    </row>
    <row r="21423" spans="1:17" s="220" customFormat="1" x14ac:dyDescent="0.35">
      <c r="A21423" s="221" t="s">
        <v>654</v>
      </c>
      <c r="B21423" s="237" t="s">
        <v>456</v>
      </c>
      <c r="C21423" s="242">
        <v>2582.8318203587801</v>
      </c>
      <c r="D21423" s="237">
        <v>443</v>
      </c>
      <c r="E21423" s="237" t="s">
        <v>489</v>
      </c>
      <c r="F21423" s="239">
        <v>5.5310276778802665</v>
      </c>
      <c r="G21423" s="245"/>
      <c r="H21423" s="237" t="s">
        <v>457</v>
      </c>
      <c r="I21423" s="237">
        <v>13509</v>
      </c>
      <c r="J21423" s="237">
        <v>227</v>
      </c>
      <c r="K21423" s="237">
        <v>3</v>
      </c>
      <c r="L21423" s="238">
        <v>1.3215859030837005E-2</v>
      </c>
      <c r="M21423" s="237" t="s">
        <v>457</v>
      </c>
      <c r="N21423" s="131">
        <v>8788.8029801517441</v>
      </c>
      <c r="O21423" s="227">
        <v>44609</v>
      </c>
      <c r="P21423" s="227">
        <f t="shared" si="762"/>
        <v>44591</v>
      </c>
      <c r="Q21423" s="227">
        <f t="shared" si="763"/>
        <v>44604</v>
      </c>
    </row>
    <row r="21424" spans="1:17" s="220" customFormat="1" x14ac:dyDescent="0.35">
      <c r="A21424" s="221" t="s">
        <v>653</v>
      </c>
      <c r="B21424" s="237" t="s">
        <v>446</v>
      </c>
      <c r="C21424" s="242">
        <v>101530.854278618</v>
      </c>
      <c r="D21424" s="237">
        <v>17802</v>
      </c>
      <c r="E21424" s="237">
        <v>335</v>
      </c>
      <c r="F21424" s="239">
        <v>23.567783013927318</v>
      </c>
      <c r="G21424" s="245"/>
      <c r="H21424" s="237" t="s">
        <v>457</v>
      </c>
      <c r="I21424" s="237">
        <v>413787</v>
      </c>
      <c r="J21424" s="237">
        <v>8723</v>
      </c>
      <c r="K21424" s="237">
        <v>425</v>
      </c>
      <c r="L21424" s="238">
        <v>4.8721770033245446E-2</v>
      </c>
      <c r="M21424" s="237" t="s">
        <v>457</v>
      </c>
      <c r="N21424" s="131">
        <v>8591.4770066472574</v>
      </c>
      <c r="O21424" s="227">
        <v>44609</v>
      </c>
      <c r="P21424" s="227">
        <f t="shared" si="762"/>
        <v>44591</v>
      </c>
      <c r="Q21424" s="227">
        <f t="shared" si="763"/>
        <v>44604</v>
      </c>
    </row>
    <row r="21425" spans="1:17" s="220" customFormat="1" x14ac:dyDescent="0.35">
      <c r="A21425" s="221" t="s">
        <v>652</v>
      </c>
      <c r="B21425" s="237" t="s">
        <v>446</v>
      </c>
      <c r="C21425" s="242">
        <v>34437.884502636203</v>
      </c>
      <c r="D21425" s="237">
        <v>9379</v>
      </c>
      <c r="E21425" s="237">
        <v>117</v>
      </c>
      <c r="F21425" s="239">
        <v>24.26729451544308</v>
      </c>
      <c r="G21425" s="245"/>
      <c r="H21425" s="237" t="s">
        <v>457</v>
      </c>
      <c r="I21425" s="237">
        <v>167254</v>
      </c>
      <c r="J21425" s="237">
        <v>3307</v>
      </c>
      <c r="K21425" s="237">
        <v>154</v>
      </c>
      <c r="L21425" s="238">
        <v>4.6567886301784094E-2</v>
      </c>
      <c r="M21425" s="237" t="s">
        <v>457</v>
      </c>
      <c r="N21425" s="131">
        <v>9602.796593811825</v>
      </c>
      <c r="O21425" s="227">
        <v>44609</v>
      </c>
      <c r="P21425" s="227">
        <f t="shared" si="762"/>
        <v>44591</v>
      </c>
      <c r="Q21425" s="227">
        <f t="shared" si="763"/>
        <v>44604</v>
      </c>
    </row>
    <row r="21426" spans="1:17" s="220" customFormat="1" x14ac:dyDescent="0.35">
      <c r="A21426" s="221" t="s">
        <v>651</v>
      </c>
      <c r="B21426" s="237" t="s">
        <v>454</v>
      </c>
      <c r="C21426" s="242">
        <v>15123.002698759299</v>
      </c>
      <c r="D21426" s="237">
        <v>3681</v>
      </c>
      <c r="E21426" s="237">
        <v>58</v>
      </c>
      <c r="F21426" s="239">
        <v>27.394408540289593</v>
      </c>
      <c r="G21426" s="245"/>
      <c r="H21426" s="237" t="s">
        <v>457</v>
      </c>
      <c r="I21426" s="237">
        <v>58584</v>
      </c>
      <c r="J21426" s="237">
        <v>1337</v>
      </c>
      <c r="K21426" s="237">
        <v>65</v>
      </c>
      <c r="L21426" s="238">
        <v>4.8616305160807775E-2</v>
      </c>
      <c r="M21426" s="237" t="s">
        <v>457</v>
      </c>
      <c r="N21426" s="131">
        <v>8840.8368802955265</v>
      </c>
      <c r="O21426" s="227">
        <v>44609</v>
      </c>
      <c r="P21426" s="227">
        <f t="shared" si="762"/>
        <v>44591</v>
      </c>
      <c r="Q21426" s="227">
        <f t="shared" si="763"/>
        <v>44604</v>
      </c>
    </row>
    <row r="21427" spans="1:17" s="220" customFormat="1" x14ac:dyDescent="0.35">
      <c r="A21427" s="221" t="s">
        <v>650</v>
      </c>
      <c r="B21427" s="237" t="s">
        <v>448</v>
      </c>
      <c r="C21427" s="242">
        <v>27680.062234411598</v>
      </c>
      <c r="D21427" s="237">
        <v>4912</v>
      </c>
      <c r="E21427" s="237">
        <v>102</v>
      </c>
      <c r="F21427" s="239">
        <v>26.321162951204467</v>
      </c>
      <c r="G21427" s="245"/>
      <c r="H21427" s="237" t="s">
        <v>457</v>
      </c>
      <c r="I21427" s="237">
        <v>112585</v>
      </c>
      <c r="J21427" s="237">
        <v>1993</v>
      </c>
      <c r="K21427" s="237">
        <v>110</v>
      </c>
      <c r="L21427" s="238">
        <v>5.5193176116407429E-2</v>
      </c>
      <c r="M21427" s="237" t="s">
        <v>457</v>
      </c>
      <c r="N21427" s="131">
        <v>7200.1283202402665</v>
      </c>
      <c r="O21427" s="227">
        <v>44609</v>
      </c>
      <c r="P21427" s="227">
        <f t="shared" si="762"/>
        <v>44591</v>
      </c>
      <c r="Q21427" s="227">
        <f t="shared" si="763"/>
        <v>44604</v>
      </c>
    </row>
    <row r="21428" spans="1:17" s="220" customFormat="1" x14ac:dyDescent="0.35">
      <c r="A21428" s="221" t="s">
        <v>649</v>
      </c>
      <c r="B21428" s="237" t="s">
        <v>454</v>
      </c>
      <c r="C21428" s="242">
        <v>12712.6088020805</v>
      </c>
      <c r="D21428" s="237">
        <v>2382</v>
      </c>
      <c r="E21428" s="237">
        <v>53</v>
      </c>
      <c r="F21428" s="239">
        <v>29.779208537391071</v>
      </c>
      <c r="G21428" s="245"/>
      <c r="H21428" s="237" t="s">
        <v>457</v>
      </c>
      <c r="I21428" s="237">
        <v>32790</v>
      </c>
      <c r="J21428" s="237">
        <v>607</v>
      </c>
      <c r="K21428" s="237">
        <v>57</v>
      </c>
      <c r="L21428" s="238">
        <v>9.3904448105436578E-2</v>
      </c>
      <c r="M21428" s="237" t="s">
        <v>457</v>
      </c>
      <c r="N21428" s="131">
        <v>4774.787059448101</v>
      </c>
      <c r="O21428" s="227">
        <v>44609</v>
      </c>
      <c r="P21428" s="227">
        <f t="shared" si="762"/>
        <v>44591</v>
      </c>
      <c r="Q21428" s="227">
        <f t="shared" si="763"/>
        <v>44604</v>
      </c>
    </row>
    <row r="21429" spans="1:17" s="220" customFormat="1" x14ac:dyDescent="0.35">
      <c r="A21429" s="221" t="s">
        <v>648</v>
      </c>
      <c r="B21429" s="237" t="s">
        <v>444</v>
      </c>
      <c r="C21429" s="242">
        <v>60849.009238985098</v>
      </c>
      <c r="D21429" s="237">
        <v>20918</v>
      </c>
      <c r="E21429" s="237">
        <v>263</v>
      </c>
      <c r="F21429" s="239">
        <v>30.872670764339322</v>
      </c>
      <c r="G21429" s="245"/>
      <c r="H21429" s="237" t="s">
        <v>457</v>
      </c>
      <c r="I21429" s="237">
        <v>313094</v>
      </c>
      <c r="J21429" s="237">
        <v>5033</v>
      </c>
      <c r="K21429" s="237">
        <v>349</v>
      </c>
      <c r="L21429" s="238">
        <v>6.9342340552354456E-2</v>
      </c>
      <c r="M21429" s="237" t="s">
        <v>457</v>
      </c>
      <c r="N21429" s="131">
        <v>8271.2932600641725</v>
      </c>
      <c r="O21429" s="227">
        <v>44609</v>
      </c>
      <c r="P21429" s="227">
        <f t="shared" si="762"/>
        <v>44591</v>
      </c>
      <c r="Q21429" s="227">
        <f t="shared" si="763"/>
        <v>44604</v>
      </c>
    </row>
    <row r="21430" spans="1:17" s="220" customFormat="1" x14ac:dyDescent="0.35">
      <c r="A21430" s="221" t="s">
        <v>647</v>
      </c>
      <c r="B21430" s="237" t="s">
        <v>455</v>
      </c>
      <c r="C21430" s="242">
        <v>1304.7898284374701</v>
      </c>
      <c r="D21430" s="237">
        <v>126</v>
      </c>
      <c r="E21430" s="237">
        <v>8</v>
      </c>
      <c r="F21430" s="239">
        <v>43.794683172298832</v>
      </c>
      <c r="G21430" s="245"/>
      <c r="H21430" s="237" t="s">
        <v>461</v>
      </c>
      <c r="I21430" s="237">
        <v>4266</v>
      </c>
      <c r="J21430" s="237">
        <v>121</v>
      </c>
      <c r="K21430" s="237">
        <v>9</v>
      </c>
      <c r="L21430" s="238">
        <v>7.43801652892562E-2</v>
      </c>
      <c r="M21430" s="237" t="s">
        <v>476</v>
      </c>
      <c r="N21430" s="131">
        <v>9273.5241617342763</v>
      </c>
      <c r="O21430" s="227">
        <v>44609</v>
      </c>
      <c r="P21430" s="227">
        <f t="shared" si="762"/>
        <v>44591</v>
      </c>
      <c r="Q21430" s="227">
        <f t="shared" si="763"/>
        <v>44604</v>
      </c>
    </row>
    <row r="21431" spans="1:17" s="220" customFormat="1" x14ac:dyDescent="0.35">
      <c r="A21431" s="221" t="s">
        <v>646</v>
      </c>
      <c r="B21431" s="237" t="s">
        <v>445</v>
      </c>
      <c r="C21431" s="242">
        <v>5675.6338289658797</v>
      </c>
      <c r="D21431" s="237">
        <v>1297</v>
      </c>
      <c r="E21431" s="237">
        <v>31</v>
      </c>
      <c r="F21431" s="239">
        <v>39.013893091287834</v>
      </c>
      <c r="G21431" s="245"/>
      <c r="H21431" s="237" t="s">
        <v>457</v>
      </c>
      <c r="I21431" s="237">
        <v>19791</v>
      </c>
      <c r="J21431" s="237">
        <v>379</v>
      </c>
      <c r="K21431" s="237">
        <v>32</v>
      </c>
      <c r="L21431" s="238">
        <v>8.4432717678100261E-2</v>
      </c>
      <c r="M21431" s="237" t="s">
        <v>457</v>
      </c>
      <c r="N21431" s="131">
        <v>6677.6682820120395</v>
      </c>
      <c r="O21431" s="227">
        <v>44609</v>
      </c>
      <c r="P21431" s="227">
        <f t="shared" si="762"/>
        <v>44591</v>
      </c>
      <c r="Q21431" s="227">
        <f t="shared" si="763"/>
        <v>44604</v>
      </c>
    </row>
    <row r="21432" spans="1:17" s="220" customFormat="1" x14ac:dyDescent="0.35">
      <c r="A21432" s="221" t="s">
        <v>645</v>
      </c>
      <c r="B21432" s="237" t="s">
        <v>445</v>
      </c>
      <c r="C21432" s="242">
        <v>18091.285950418602</v>
      </c>
      <c r="D21432" s="237">
        <v>4176</v>
      </c>
      <c r="E21432" s="237">
        <v>78</v>
      </c>
      <c r="F21432" s="239">
        <v>30.796199820718982</v>
      </c>
      <c r="G21432" s="245"/>
      <c r="H21432" s="237" t="s">
        <v>457</v>
      </c>
      <c r="I21432" s="237">
        <v>71402</v>
      </c>
      <c r="J21432" s="237">
        <v>1698</v>
      </c>
      <c r="K21432" s="237">
        <v>93</v>
      </c>
      <c r="L21432" s="238">
        <v>5.4770318021201414E-2</v>
      </c>
      <c r="M21432" s="237" t="s">
        <v>457</v>
      </c>
      <c r="N21432" s="131">
        <v>9385.7341299760465</v>
      </c>
      <c r="O21432" s="227">
        <v>44609</v>
      </c>
      <c r="P21432" s="227">
        <f t="shared" si="762"/>
        <v>44591</v>
      </c>
      <c r="Q21432" s="227">
        <f t="shared" si="763"/>
        <v>44604</v>
      </c>
    </row>
    <row r="21433" spans="1:17" s="220" customFormat="1" x14ac:dyDescent="0.35">
      <c r="A21433" s="221" t="s">
        <v>644</v>
      </c>
      <c r="B21433" s="237" t="s">
        <v>452</v>
      </c>
      <c r="C21433" s="242">
        <v>6461.82916759405</v>
      </c>
      <c r="D21433" s="237">
        <v>820</v>
      </c>
      <c r="E21433" s="237">
        <v>29</v>
      </c>
      <c r="F21433" s="239">
        <v>32.056380905529757</v>
      </c>
      <c r="G21433" s="245"/>
      <c r="H21433" s="237" t="s">
        <v>457</v>
      </c>
      <c r="I21433" s="237">
        <v>22169</v>
      </c>
      <c r="J21433" s="237">
        <v>529</v>
      </c>
      <c r="K21433" s="237">
        <v>34</v>
      </c>
      <c r="L21433" s="238">
        <v>6.4272211720226846E-2</v>
      </c>
      <c r="M21433" s="237" t="s">
        <v>457</v>
      </c>
      <c r="N21433" s="131">
        <v>8186.5364478052888</v>
      </c>
      <c r="O21433" s="227">
        <v>44609</v>
      </c>
      <c r="P21433" s="227">
        <f t="shared" si="762"/>
        <v>44591</v>
      </c>
      <c r="Q21433" s="227">
        <f t="shared" si="763"/>
        <v>44604</v>
      </c>
    </row>
    <row r="21434" spans="1:17" s="220" customFormat="1" x14ac:dyDescent="0.35">
      <c r="A21434" s="221" t="s">
        <v>643</v>
      </c>
      <c r="B21434" s="237" t="s">
        <v>451</v>
      </c>
      <c r="C21434" s="242">
        <v>335.85846276679899</v>
      </c>
      <c r="D21434" s="237">
        <v>56</v>
      </c>
      <c r="E21434" s="237" t="s">
        <v>489</v>
      </c>
      <c r="F21434" s="239">
        <v>21.267462144661625</v>
      </c>
      <c r="G21434" s="245"/>
      <c r="H21434" s="237" t="s">
        <v>457</v>
      </c>
      <c r="I21434" s="237">
        <v>1338</v>
      </c>
      <c r="J21434" s="237">
        <v>40</v>
      </c>
      <c r="K21434" s="237">
        <v>1</v>
      </c>
      <c r="L21434" s="238">
        <v>2.5000000000000001E-2</v>
      </c>
      <c r="M21434" s="237" t="s">
        <v>457</v>
      </c>
      <c r="N21434" s="131">
        <v>11909.778801010509</v>
      </c>
      <c r="O21434" s="227">
        <v>44609</v>
      </c>
      <c r="P21434" s="227">
        <f t="shared" si="762"/>
        <v>44591</v>
      </c>
      <c r="Q21434" s="227">
        <f t="shared" si="763"/>
        <v>44604</v>
      </c>
    </row>
    <row r="21435" spans="1:17" s="220" customFormat="1" x14ac:dyDescent="0.35">
      <c r="A21435" s="221" t="s">
        <v>642</v>
      </c>
      <c r="B21435" s="237" t="s">
        <v>452</v>
      </c>
      <c r="C21435" s="242">
        <v>6179.81950587131</v>
      </c>
      <c r="D21435" s="237">
        <v>913</v>
      </c>
      <c r="E21435" s="237">
        <v>25</v>
      </c>
      <c r="F21435" s="239">
        <v>28.895897105372061</v>
      </c>
      <c r="G21435" s="245"/>
      <c r="H21435" s="237" t="s">
        <v>457</v>
      </c>
      <c r="I21435" s="237">
        <v>22198</v>
      </c>
      <c r="J21435" s="237">
        <v>554</v>
      </c>
      <c r="K21435" s="237">
        <v>29</v>
      </c>
      <c r="L21435" s="238">
        <v>5.2346570397111915E-2</v>
      </c>
      <c r="M21435" s="237" t="s">
        <v>457</v>
      </c>
      <c r="N21435" s="131">
        <v>8964.6631179706274</v>
      </c>
      <c r="O21435" s="227">
        <v>44609</v>
      </c>
      <c r="P21435" s="227">
        <f t="shared" si="762"/>
        <v>44591</v>
      </c>
      <c r="Q21435" s="227">
        <f t="shared" si="763"/>
        <v>44604</v>
      </c>
    </row>
    <row r="21436" spans="1:17" s="220" customFormat="1" x14ac:dyDescent="0.35">
      <c r="A21436" s="221" t="s">
        <v>641</v>
      </c>
      <c r="B21436" s="237" t="s">
        <v>443</v>
      </c>
      <c r="C21436" s="242">
        <v>1273.84035727372</v>
      </c>
      <c r="D21436" s="237">
        <v>218</v>
      </c>
      <c r="E21436" s="237" t="s">
        <v>489</v>
      </c>
      <c r="F21436" s="239">
        <v>22.429363623380009</v>
      </c>
      <c r="G21436" s="245"/>
      <c r="H21436" s="237" t="s">
        <v>457</v>
      </c>
      <c r="I21436" s="237">
        <v>4128</v>
      </c>
      <c r="J21436" s="237">
        <v>69</v>
      </c>
      <c r="K21436" s="237">
        <v>4</v>
      </c>
      <c r="L21436" s="238">
        <v>5.7971014492753624E-2</v>
      </c>
      <c r="M21436" s="237" t="s">
        <v>457</v>
      </c>
      <c r="N21436" s="131">
        <v>5416.6913150462733</v>
      </c>
      <c r="O21436" s="227">
        <v>44609</v>
      </c>
      <c r="P21436" s="227">
        <f t="shared" si="762"/>
        <v>44591</v>
      </c>
      <c r="Q21436" s="227">
        <f t="shared" si="763"/>
        <v>44604</v>
      </c>
    </row>
    <row r="21437" spans="1:17" s="220" customFormat="1" x14ac:dyDescent="0.35">
      <c r="A21437" s="221" t="s">
        <v>640</v>
      </c>
      <c r="B21437" s="237" t="s">
        <v>450</v>
      </c>
      <c r="C21437" s="242">
        <v>1894.7075901246999</v>
      </c>
      <c r="D21437" s="237">
        <v>364</v>
      </c>
      <c r="E21437" s="237">
        <v>10</v>
      </c>
      <c r="F21437" s="239">
        <v>37.698994716050279</v>
      </c>
      <c r="G21437" s="245"/>
      <c r="H21437" s="237" t="s">
        <v>457</v>
      </c>
      <c r="I21437" s="237">
        <v>5638</v>
      </c>
      <c r="J21437" s="237">
        <v>109</v>
      </c>
      <c r="K21437" s="237">
        <v>10</v>
      </c>
      <c r="L21437" s="238">
        <v>9.1743119266055051E-2</v>
      </c>
      <c r="M21437" s="237" t="s">
        <v>457</v>
      </c>
      <c r="N21437" s="131">
        <v>5752.8665936692732</v>
      </c>
      <c r="O21437" s="227">
        <v>44609</v>
      </c>
      <c r="P21437" s="227">
        <f t="shared" si="762"/>
        <v>44591</v>
      </c>
      <c r="Q21437" s="227">
        <f t="shared" si="763"/>
        <v>44604</v>
      </c>
    </row>
    <row r="21438" spans="1:17" s="220" customFormat="1" x14ac:dyDescent="0.35">
      <c r="A21438" s="221" t="s">
        <v>639</v>
      </c>
      <c r="B21438" s="237" t="s">
        <v>443</v>
      </c>
      <c r="C21438" s="242">
        <v>9116.2129377530891</v>
      </c>
      <c r="D21438" s="237">
        <v>1726</v>
      </c>
      <c r="E21438" s="237">
        <v>69</v>
      </c>
      <c r="F21438" s="239">
        <v>54.063803272526393</v>
      </c>
      <c r="G21438" s="245"/>
      <c r="H21438" s="237" t="s">
        <v>457</v>
      </c>
      <c r="I21438" s="237">
        <v>35984</v>
      </c>
      <c r="J21438" s="237">
        <v>905</v>
      </c>
      <c r="K21438" s="237">
        <v>70</v>
      </c>
      <c r="L21438" s="238">
        <v>7.7348066298342538E-2</v>
      </c>
      <c r="M21438" s="237" t="s">
        <v>457</v>
      </c>
      <c r="N21438" s="131">
        <v>9927.3679342450632</v>
      </c>
      <c r="O21438" s="227">
        <v>44609</v>
      </c>
      <c r="P21438" s="227">
        <f t="shared" si="762"/>
        <v>44591</v>
      </c>
      <c r="Q21438" s="227">
        <f t="shared" si="763"/>
        <v>44604</v>
      </c>
    </row>
    <row r="21439" spans="1:17" s="220" customFormat="1" x14ac:dyDescent="0.35">
      <c r="A21439" s="221" t="s">
        <v>638</v>
      </c>
      <c r="B21439" s="237" t="s">
        <v>452</v>
      </c>
      <c r="C21439" s="242">
        <v>45021.147202316999</v>
      </c>
      <c r="D21439" s="237">
        <v>10566</v>
      </c>
      <c r="E21439" s="237">
        <v>170</v>
      </c>
      <c r="F21439" s="239">
        <v>26.971452078485047</v>
      </c>
      <c r="G21439" s="245"/>
      <c r="H21439" s="237" t="s">
        <v>457</v>
      </c>
      <c r="I21439" s="237">
        <v>254211</v>
      </c>
      <c r="J21439" s="237">
        <v>5407</v>
      </c>
      <c r="K21439" s="237">
        <v>208</v>
      </c>
      <c r="L21439" s="238">
        <v>3.8468651747734416E-2</v>
      </c>
      <c r="M21439" s="237" t="s">
        <v>457</v>
      </c>
      <c r="N21439" s="131">
        <v>12009.911643748008</v>
      </c>
      <c r="O21439" s="227">
        <v>44609</v>
      </c>
      <c r="P21439" s="227">
        <f t="shared" si="762"/>
        <v>44591</v>
      </c>
      <c r="Q21439" s="227">
        <f t="shared" si="763"/>
        <v>44604</v>
      </c>
    </row>
    <row r="21440" spans="1:17" s="220" customFormat="1" x14ac:dyDescent="0.35">
      <c r="A21440" s="221" t="s">
        <v>637</v>
      </c>
      <c r="B21440" s="237" t="s">
        <v>452</v>
      </c>
      <c r="C21440" s="242">
        <v>8853.2027967598096</v>
      </c>
      <c r="D21440" s="237">
        <v>1366</v>
      </c>
      <c r="E21440" s="237">
        <v>24</v>
      </c>
      <c r="F21440" s="239">
        <v>19.363452454891547</v>
      </c>
      <c r="G21440" s="245"/>
      <c r="H21440" s="237" t="s">
        <v>457</v>
      </c>
      <c r="I21440" s="237">
        <v>23910</v>
      </c>
      <c r="J21440" s="237">
        <v>390</v>
      </c>
      <c r="K21440" s="237">
        <v>28</v>
      </c>
      <c r="L21440" s="238">
        <v>7.179487179487179E-2</v>
      </c>
      <c r="M21440" s="237" t="s">
        <v>457</v>
      </c>
      <c r="N21440" s="131">
        <v>4405.1854334878262</v>
      </c>
      <c r="O21440" s="227">
        <v>44609</v>
      </c>
      <c r="P21440" s="227">
        <f t="shared" si="762"/>
        <v>44591</v>
      </c>
      <c r="Q21440" s="227">
        <f t="shared" si="763"/>
        <v>44604</v>
      </c>
    </row>
    <row r="21441" spans="1:17" s="220" customFormat="1" x14ac:dyDescent="0.35">
      <c r="A21441" s="221" t="s">
        <v>636</v>
      </c>
      <c r="B21441" s="237" t="s">
        <v>455</v>
      </c>
      <c r="C21441" s="242">
        <v>931.64345052579108</v>
      </c>
      <c r="D21441" s="237">
        <v>145</v>
      </c>
      <c r="E21441" s="237">
        <v>6</v>
      </c>
      <c r="F21441" s="239">
        <v>46.001657429090066</v>
      </c>
      <c r="G21441" s="245"/>
      <c r="H21441" s="237" t="s">
        <v>457</v>
      </c>
      <c r="I21441" s="237">
        <v>4677</v>
      </c>
      <c r="J21441" s="237">
        <v>160</v>
      </c>
      <c r="K21441" s="237">
        <v>6</v>
      </c>
      <c r="L21441" s="238">
        <v>3.7499999999999999E-2</v>
      </c>
      <c r="M21441" s="237" t="s">
        <v>457</v>
      </c>
      <c r="N21441" s="131">
        <v>17173.952106860292</v>
      </c>
      <c r="O21441" s="227">
        <v>44609</v>
      </c>
      <c r="P21441" s="227">
        <f t="shared" si="762"/>
        <v>44591</v>
      </c>
      <c r="Q21441" s="227">
        <f t="shared" si="763"/>
        <v>44604</v>
      </c>
    </row>
    <row r="21442" spans="1:17" s="220" customFormat="1" x14ac:dyDescent="0.35">
      <c r="A21442" s="221" t="s">
        <v>635</v>
      </c>
      <c r="B21442" s="237" t="s">
        <v>456</v>
      </c>
      <c r="C21442" s="242">
        <v>21077.958151310399</v>
      </c>
      <c r="D21442" s="237">
        <v>3218</v>
      </c>
      <c r="E21442" s="237">
        <v>96</v>
      </c>
      <c r="F21442" s="239">
        <v>32.532291827880655</v>
      </c>
      <c r="G21442" s="245"/>
      <c r="H21442" s="237" t="s">
        <v>457</v>
      </c>
      <c r="I21442" s="237">
        <v>62684</v>
      </c>
      <c r="J21442" s="237">
        <v>1307</v>
      </c>
      <c r="K21442" s="237">
        <v>106</v>
      </c>
      <c r="L21442" s="238">
        <v>8.1101759755164496E-2</v>
      </c>
      <c r="M21442" s="237" t="s">
        <v>457</v>
      </c>
      <c r="N21442" s="131">
        <v>6200.7903736100025</v>
      </c>
      <c r="O21442" s="227">
        <v>44609</v>
      </c>
      <c r="P21442" s="227">
        <f t="shared" si="762"/>
        <v>44591</v>
      </c>
      <c r="Q21442" s="227">
        <f t="shared" si="763"/>
        <v>44604</v>
      </c>
    </row>
    <row r="21443" spans="1:17" s="220" customFormat="1" x14ac:dyDescent="0.35">
      <c r="A21443" s="221" t="s">
        <v>634</v>
      </c>
      <c r="B21443" s="237" t="s">
        <v>452</v>
      </c>
      <c r="C21443" s="242">
        <v>28486.308874618499</v>
      </c>
      <c r="D21443" s="237">
        <v>8539</v>
      </c>
      <c r="E21443" s="237">
        <v>123</v>
      </c>
      <c r="F21443" s="239">
        <v>30.841883812972405</v>
      </c>
      <c r="G21443" s="245"/>
      <c r="H21443" s="237" t="s">
        <v>457</v>
      </c>
      <c r="I21443" s="237">
        <v>141825</v>
      </c>
      <c r="J21443" s="237">
        <v>2533</v>
      </c>
      <c r="K21443" s="237">
        <v>174</v>
      </c>
      <c r="L21443" s="238">
        <v>6.8693249111725224E-2</v>
      </c>
      <c r="M21443" s="237" t="s">
        <v>457</v>
      </c>
      <c r="N21443" s="131">
        <v>8891.9909250051023</v>
      </c>
      <c r="O21443" s="227">
        <v>44609</v>
      </c>
      <c r="P21443" s="227">
        <f t="shared" si="762"/>
        <v>44591</v>
      </c>
      <c r="Q21443" s="227">
        <f t="shared" si="763"/>
        <v>44604</v>
      </c>
    </row>
    <row r="21444" spans="1:17" s="220" customFormat="1" x14ac:dyDescent="0.35">
      <c r="A21444" s="221" t="s">
        <v>633</v>
      </c>
      <c r="B21444" s="237" t="s">
        <v>455</v>
      </c>
      <c r="C21444" s="242">
        <v>620.40356759031897</v>
      </c>
      <c r="D21444" s="237">
        <v>95</v>
      </c>
      <c r="E21444" s="237">
        <v>6</v>
      </c>
      <c r="F21444" s="239">
        <v>69.079459074683143</v>
      </c>
      <c r="G21444" s="245"/>
      <c r="H21444" s="237" t="s">
        <v>457</v>
      </c>
      <c r="I21444" s="237">
        <v>2173</v>
      </c>
      <c r="J21444" s="237">
        <v>51</v>
      </c>
      <c r="K21444" s="237">
        <v>6</v>
      </c>
      <c r="L21444" s="238">
        <v>0.11764705882352941</v>
      </c>
      <c r="M21444" s="237" t="s">
        <v>476</v>
      </c>
      <c r="N21444" s="131">
        <v>8220.455629887294</v>
      </c>
      <c r="O21444" s="227">
        <v>44609</v>
      </c>
      <c r="P21444" s="227">
        <f t="shared" si="762"/>
        <v>44591</v>
      </c>
      <c r="Q21444" s="227">
        <f t="shared" si="763"/>
        <v>44604</v>
      </c>
    </row>
    <row r="21445" spans="1:17" s="220" customFormat="1" x14ac:dyDescent="0.35">
      <c r="A21445" s="221" t="s">
        <v>632</v>
      </c>
      <c r="B21445" s="237" t="s">
        <v>445</v>
      </c>
      <c r="C21445" s="242">
        <v>18099.241781728299</v>
      </c>
      <c r="D21445" s="237">
        <v>2791</v>
      </c>
      <c r="E21445" s="237">
        <v>55</v>
      </c>
      <c r="F21445" s="239">
        <v>21.705723786382226</v>
      </c>
      <c r="G21445" s="245"/>
      <c r="H21445" s="237" t="s">
        <v>457</v>
      </c>
      <c r="I21445" s="237">
        <v>66089</v>
      </c>
      <c r="J21445" s="237">
        <v>1260</v>
      </c>
      <c r="K21445" s="237">
        <v>66</v>
      </c>
      <c r="L21445" s="238">
        <v>5.2380952380952382E-2</v>
      </c>
      <c r="M21445" s="237" t="s">
        <v>457</v>
      </c>
      <c r="N21445" s="131">
        <v>6961.6175925778607</v>
      </c>
      <c r="O21445" s="227">
        <v>44609</v>
      </c>
      <c r="P21445" s="227">
        <f t="shared" si="762"/>
        <v>44591</v>
      </c>
      <c r="Q21445" s="227">
        <f t="shared" si="763"/>
        <v>44604</v>
      </c>
    </row>
    <row r="21446" spans="1:17" s="220" customFormat="1" x14ac:dyDescent="0.35">
      <c r="A21446" s="221" t="s">
        <v>631</v>
      </c>
      <c r="B21446" s="237" t="s">
        <v>454</v>
      </c>
      <c r="C21446" s="242">
        <v>14013.208647597899</v>
      </c>
      <c r="D21446" s="237">
        <v>2865</v>
      </c>
      <c r="E21446" s="237">
        <v>69</v>
      </c>
      <c r="F21446" s="239">
        <v>35.170898774965927</v>
      </c>
      <c r="G21446" s="245"/>
      <c r="H21446" s="237" t="s">
        <v>457</v>
      </c>
      <c r="I21446" s="237">
        <v>36556</v>
      </c>
      <c r="J21446" s="237">
        <v>677</v>
      </c>
      <c r="K21446" s="237">
        <v>75</v>
      </c>
      <c r="L21446" s="238">
        <v>0.11078286558345643</v>
      </c>
      <c r="M21446" s="237" t="s">
        <v>457</v>
      </c>
      <c r="N21446" s="131">
        <v>4831.1562114366234</v>
      </c>
      <c r="O21446" s="227">
        <v>44609</v>
      </c>
      <c r="P21446" s="227">
        <f t="shared" si="762"/>
        <v>44591</v>
      </c>
      <c r="Q21446" s="227">
        <f t="shared" si="763"/>
        <v>44604</v>
      </c>
    </row>
    <row r="21447" spans="1:17" s="220" customFormat="1" x14ac:dyDescent="0.35">
      <c r="A21447" s="221" t="s">
        <v>630</v>
      </c>
      <c r="B21447" s="237" t="s">
        <v>446</v>
      </c>
      <c r="C21447" s="242">
        <v>18279.738978438399</v>
      </c>
      <c r="D21447" s="237">
        <v>2621</v>
      </c>
      <c r="E21447" s="237">
        <v>85</v>
      </c>
      <c r="F21447" s="239">
        <v>33.213978485086891</v>
      </c>
      <c r="G21447" s="245"/>
      <c r="H21447" s="237" t="s">
        <v>457</v>
      </c>
      <c r="I21447" s="237">
        <v>80844</v>
      </c>
      <c r="J21447" s="237">
        <v>1673</v>
      </c>
      <c r="K21447" s="237">
        <v>99</v>
      </c>
      <c r="L21447" s="238">
        <v>5.9175134488942023E-2</v>
      </c>
      <c r="M21447" s="237" t="s">
        <v>457</v>
      </c>
      <c r="N21447" s="131">
        <v>9152.2094597377054</v>
      </c>
      <c r="O21447" s="227">
        <v>44609</v>
      </c>
      <c r="P21447" s="227">
        <f t="shared" si="762"/>
        <v>44591</v>
      </c>
      <c r="Q21447" s="227">
        <f t="shared" si="763"/>
        <v>44604</v>
      </c>
    </row>
    <row r="21448" spans="1:17" s="220" customFormat="1" x14ac:dyDescent="0.35">
      <c r="A21448" s="221" t="s">
        <v>629</v>
      </c>
      <c r="B21448" s="237" t="s">
        <v>455</v>
      </c>
      <c r="C21448" s="242">
        <v>3054.0870162720894</v>
      </c>
      <c r="D21448" s="237">
        <v>411</v>
      </c>
      <c r="E21448" s="237">
        <v>36</v>
      </c>
      <c r="F21448" s="239">
        <v>84.19630998488492</v>
      </c>
      <c r="G21448" s="245"/>
      <c r="H21448" s="237" t="s">
        <v>476</v>
      </c>
      <c r="I21448" s="237">
        <v>24935</v>
      </c>
      <c r="J21448" s="237">
        <v>847</v>
      </c>
      <c r="K21448" s="237">
        <v>38</v>
      </c>
      <c r="L21448" s="238">
        <v>4.4864226682408498E-2</v>
      </c>
      <c r="M21448" s="237" t="s">
        <v>457</v>
      </c>
      <c r="N21448" s="131">
        <v>27733.328994465704</v>
      </c>
      <c r="O21448" s="227">
        <v>44609</v>
      </c>
      <c r="P21448" s="227">
        <f t="shared" si="762"/>
        <v>44591</v>
      </c>
      <c r="Q21448" s="227">
        <f t="shared" si="763"/>
        <v>44604</v>
      </c>
    </row>
    <row r="21449" spans="1:17" s="220" customFormat="1" x14ac:dyDescent="0.35">
      <c r="A21449" s="221" t="s">
        <v>628</v>
      </c>
      <c r="B21449" s="237" t="s">
        <v>451</v>
      </c>
      <c r="C21449" s="242">
        <v>1830.68334983656</v>
      </c>
      <c r="D21449" s="237">
        <v>189</v>
      </c>
      <c r="E21449" s="237">
        <v>36</v>
      </c>
      <c r="F21449" s="239">
        <v>140.46277154692777</v>
      </c>
      <c r="G21449" s="245"/>
      <c r="H21449" s="237" t="s">
        <v>457</v>
      </c>
      <c r="I21449" s="237">
        <v>14775</v>
      </c>
      <c r="J21449" s="237">
        <v>515</v>
      </c>
      <c r="K21449" s="237">
        <v>45</v>
      </c>
      <c r="L21449" s="238">
        <v>8.7378640776699032E-2</v>
      </c>
      <c r="M21449" s="237" t="s">
        <v>457</v>
      </c>
      <c r="N21449" s="131">
        <v>28131.571745926365</v>
      </c>
      <c r="O21449" s="227">
        <v>44609</v>
      </c>
      <c r="P21449" s="227">
        <f t="shared" si="762"/>
        <v>44591</v>
      </c>
      <c r="Q21449" s="227">
        <f t="shared" si="763"/>
        <v>44604</v>
      </c>
    </row>
    <row r="21450" spans="1:17" s="220" customFormat="1" x14ac:dyDescent="0.35">
      <c r="A21450" s="221" t="s">
        <v>627</v>
      </c>
      <c r="B21450" s="237" t="s">
        <v>448</v>
      </c>
      <c r="C21450" s="242">
        <v>3773.5522642548599</v>
      </c>
      <c r="D21450" s="237">
        <v>472</v>
      </c>
      <c r="E21450" s="237" t="s">
        <v>489</v>
      </c>
      <c r="F21450" s="239">
        <v>7.571494064643729</v>
      </c>
      <c r="G21450" s="245"/>
      <c r="H21450" s="237" t="s">
        <v>457</v>
      </c>
      <c r="I21450" s="237">
        <v>18263</v>
      </c>
      <c r="J21450" s="237">
        <v>359</v>
      </c>
      <c r="K21450" s="237">
        <v>6</v>
      </c>
      <c r="L21450" s="238">
        <v>1.6713091922005572E-2</v>
      </c>
      <c r="M21450" s="237" t="s">
        <v>457</v>
      </c>
      <c r="N21450" s="131">
        <v>9513.5822922248444</v>
      </c>
      <c r="O21450" s="227">
        <v>44609</v>
      </c>
      <c r="P21450" s="227">
        <f t="shared" si="762"/>
        <v>44591</v>
      </c>
      <c r="Q21450" s="227">
        <f t="shared" si="763"/>
        <v>44604</v>
      </c>
    </row>
    <row r="21451" spans="1:17" s="220" customFormat="1" x14ac:dyDescent="0.35">
      <c r="A21451" s="221" t="s">
        <v>626</v>
      </c>
      <c r="B21451" s="237" t="s">
        <v>448</v>
      </c>
      <c r="C21451" s="242">
        <v>8525.6886385726593</v>
      </c>
      <c r="D21451" s="237">
        <v>1683</v>
      </c>
      <c r="E21451" s="237">
        <v>36</v>
      </c>
      <c r="F21451" s="239">
        <v>30.160948639323887</v>
      </c>
      <c r="G21451" s="245"/>
      <c r="H21451" s="237" t="s">
        <v>457</v>
      </c>
      <c r="I21451" s="237">
        <v>23222</v>
      </c>
      <c r="J21451" s="237">
        <v>452</v>
      </c>
      <c r="K21451" s="237">
        <v>39</v>
      </c>
      <c r="L21451" s="238">
        <v>8.628318584070796E-2</v>
      </c>
      <c r="M21451" s="237" t="s">
        <v>457</v>
      </c>
      <c r="N21451" s="131">
        <v>5301.624527490043</v>
      </c>
      <c r="O21451" s="227">
        <v>44609</v>
      </c>
      <c r="P21451" s="227">
        <f t="shared" si="762"/>
        <v>44591</v>
      </c>
      <c r="Q21451" s="227">
        <f t="shared" si="763"/>
        <v>44604</v>
      </c>
    </row>
    <row r="21452" spans="1:17" s="220" customFormat="1" x14ac:dyDescent="0.35">
      <c r="A21452" s="221" t="s">
        <v>625</v>
      </c>
      <c r="B21452" s="237" t="s">
        <v>443</v>
      </c>
      <c r="C21452" s="242">
        <v>39496.6261109037</v>
      </c>
      <c r="D21452" s="237">
        <v>7148</v>
      </c>
      <c r="E21452" s="237">
        <v>186</v>
      </c>
      <c r="F21452" s="239">
        <v>33.637592862764905</v>
      </c>
      <c r="G21452" s="245"/>
      <c r="H21452" s="237" t="s">
        <v>457</v>
      </c>
      <c r="I21452" s="237">
        <v>172657</v>
      </c>
      <c r="J21452" s="237">
        <v>4252</v>
      </c>
      <c r="K21452" s="237">
        <v>205</v>
      </c>
      <c r="L21452" s="238">
        <v>4.8212605832549389E-2</v>
      </c>
      <c r="M21452" s="237" t="s">
        <v>457</v>
      </c>
      <c r="N21452" s="131">
        <v>10765.476494272418</v>
      </c>
      <c r="O21452" s="227">
        <v>44609</v>
      </c>
      <c r="P21452" s="227">
        <f t="shared" si="762"/>
        <v>44591</v>
      </c>
      <c r="Q21452" s="227">
        <f t="shared" si="763"/>
        <v>44604</v>
      </c>
    </row>
    <row r="21453" spans="1:17" s="220" customFormat="1" x14ac:dyDescent="0.35">
      <c r="A21453" s="221" t="s">
        <v>624</v>
      </c>
      <c r="B21453" s="237" t="s">
        <v>451</v>
      </c>
      <c r="C21453" s="242">
        <v>1742.38402050019</v>
      </c>
      <c r="D21453" s="237">
        <v>114</v>
      </c>
      <c r="E21453" s="237" t="s">
        <v>489</v>
      </c>
      <c r="F21453" s="239">
        <v>16.397894055081217</v>
      </c>
      <c r="G21453" s="245"/>
      <c r="H21453" s="237" t="s">
        <v>457</v>
      </c>
      <c r="I21453" s="237">
        <v>8990</v>
      </c>
      <c r="J21453" s="237">
        <v>271</v>
      </c>
      <c r="K21453" s="237">
        <v>4</v>
      </c>
      <c r="L21453" s="238">
        <v>1.4760147601476014E-2</v>
      </c>
      <c r="M21453" s="237" t="s">
        <v>457</v>
      </c>
      <c r="N21453" s="131">
        <v>15553.402511244532</v>
      </c>
      <c r="O21453" s="227">
        <v>44609</v>
      </c>
      <c r="P21453" s="227">
        <f t="shared" si="762"/>
        <v>44591</v>
      </c>
      <c r="Q21453" s="227">
        <f t="shared" si="763"/>
        <v>44604</v>
      </c>
    </row>
    <row r="21454" spans="1:17" s="220" customFormat="1" x14ac:dyDescent="0.35">
      <c r="A21454" s="221" t="s">
        <v>623</v>
      </c>
      <c r="B21454" s="237" t="s">
        <v>454</v>
      </c>
      <c r="C21454" s="242">
        <v>18521.118345707095</v>
      </c>
      <c r="D21454" s="237">
        <v>4653</v>
      </c>
      <c r="E21454" s="237">
        <v>89</v>
      </c>
      <c r="F21454" s="239">
        <v>34.323752693996163</v>
      </c>
      <c r="G21454" s="245"/>
      <c r="H21454" s="237" t="s">
        <v>457</v>
      </c>
      <c r="I21454" s="237">
        <v>66325</v>
      </c>
      <c r="J21454" s="237">
        <v>1301</v>
      </c>
      <c r="K21454" s="237">
        <v>117</v>
      </c>
      <c r="L21454" s="238">
        <v>8.9930822444273639E-2</v>
      </c>
      <c r="M21454" s="237" t="s">
        <v>457</v>
      </c>
      <c r="N21454" s="131">
        <v>7024.4138378477091</v>
      </c>
      <c r="O21454" s="227">
        <v>44609</v>
      </c>
      <c r="P21454" s="227">
        <f t="shared" si="762"/>
        <v>44591</v>
      </c>
      <c r="Q21454" s="227">
        <f t="shared" si="763"/>
        <v>44604</v>
      </c>
    </row>
    <row r="21455" spans="1:17" s="220" customFormat="1" x14ac:dyDescent="0.35">
      <c r="A21455" s="221" t="s">
        <v>622</v>
      </c>
      <c r="B21455" s="237" t="s">
        <v>448</v>
      </c>
      <c r="C21455" s="242">
        <v>75646.311561113689</v>
      </c>
      <c r="D21455" s="237">
        <v>13763</v>
      </c>
      <c r="E21455" s="237">
        <v>409</v>
      </c>
      <c r="F21455" s="239">
        <v>38.619577229068021</v>
      </c>
      <c r="G21455" s="245"/>
      <c r="H21455" s="237" t="s">
        <v>457</v>
      </c>
      <c r="I21455" s="237">
        <v>860659</v>
      </c>
      <c r="J21455" s="237">
        <v>31870</v>
      </c>
      <c r="K21455" s="237">
        <v>447</v>
      </c>
      <c r="L21455" s="238">
        <v>1.4025729526200188E-2</v>
      </c>
      <c r="M21455" s="237" t="s">
        <v>457</v>
      </c>
      <c r="N21455" s="131">
        <v>42130.276205539289</v>
      </c>
      <c r="O21455" s="227">
        <v>44609</v>
      </c>
      <c r="P21455" s="227">
        <f t="shared" si="762"/>
        <v>44591</v>
      </c>
      <c r="Q21455" s="227">
        <f t="shared" si="763"/>
        <v>44604</v>
      </c>
    </row>
    <row r="21456" spans="1:17" s="220" customFormat="1" x14ac:dyDescent="0.35">
      <c r="A21456" s="221" t="s">
        <v>621</v>
      </c>
      <c r="B21456" s="237" t="s">
        <v>449</v>
      </c>
      <c r="C21456" s="242">
        <v>18076.3739585127</v>
      </c>
      <c r="D21456" s="237">
        <v>2956</v>
      </c>
      <c r="E21456" s="237">
        <v>97</v>
      </c>
      <c r="F21456" s="239">
        <v>38.329431801274275</v>
      </c>
      <c r="G21456" s="245"/>
      <c r="H21456" s="237" t="s">
        <v>457</v>
      </c>
      <c r="I21456" s="237">
        <v>187058</v>
      </c>
      <c r="J21456" s="237">
        <v>7896</v>
      </c>
      <c r="K21456" s="237">
        <v>115</v>
      </c>
      <c r="L21456" s="238">
        <v>1.4564336372847011E-2</v>
      </c>
      <c r="M21456" s="237" t="s">
        <v>457</v>
      </c>
      <c r="N21456" s="131">
        <v>43681.326897320243</v>
      </c>
      <c r="O21456" s="227">
        <v>44609</v>
      </c>
      <c r="P21456" s="227">
        <f t="shared" si="762"/>
        <v>44591</v>
      </c>
      <c r="Q21456" s="227">
        <f t="shared" si="763"/>
        <v>44604</v>
      </c>
    </row>
    <row r="21457" spans="1:17" s="220" customFormat="1" x14ac:dyDescent="0.35">
      <c r="A21457" s="221" t="s">
        <v>620</v>
      </c>
      <c r="B21457" s="237" t="s">
        <v>449</v>
      </c>
      <c r="C21457" s="242">
        <v>6017.9931220796398</v>
      </c>
      <c r="D21457" s="237">
        <v>1136</v>
      </c>
      <c r="E21457" s="237">
        <v>36</v>
      </c>
      <c r="F21457" s="239">
        <v>42.729004823786866</v>
      </c>
      <c r="G21457" s="245"/>
      <c r="H21457" s="237" t="s">
        <v>457</v>
      </c>
      <c r="I21457" s="237">
        <v>25613</v>
      </c>
      <c r="J21457" s="237">
        <v>599</v>
      </c>
      <c r="K21457" s="237">
        <v>42</v>
      </c>
      <c r="L21457" s="238">
        <v>7.0116861435726208E-2</v>
      </c>
      <c r="M21457" s="237" t="s">
        <v>457</v>
      </c>
      <c r="N21457" s="131">
        <v>9953.484290341019</v>
      </c>
      <c r="O21457" s="227">
        <v>44609</v>
      </c>
      <c r="P21457" s="227">
        <f t="shared" si="762"/>
        <v>44591</v>
      </c>
      <c r="Q21457" s="227">
        <f t="shared" si="763"/>
        <v>44604</v>
      </c>
    </row>
    <row r="21458" spans="1:17" s="220" customFormat="1" x14ac:dyDescent="0.35">
      <c r="A21458" s="221" t="s">
        <v>619</v>
      </c>
      <c r="B21458" s="237" t="s">
        <v>443</v>
      </c>
      <c r="C21458" s="242">
        <v>9670.1945178593596</v>
      </c>
      <c r="D21458" s="237">
        <v>1719</v>
      </c>
      <c r="E21458" s="237">
        <v>47</v>
      </c>
      <c r="F21458" s="239">
        <v>34.71639428703044</v>
      </c>
      <c r="G21458" s="245"/>
      <c r="H21458" s="237" t="s">
        <v>457</v>
      </c>
      <c r="I21458" s="237">
        <v>72811</v>
      </c>
      <c r="J21458" s="237">
        <v>1716</v>
      </c>
      <c r="K21458" s="237">
        <v>50</v>
      </c>
      <c r="L21458" s="238">
        <v>2.9137529137529136E-2</v>
      </c>
      <c r="M21458" s="237" t="s">
        <v>457</v>
      </c>
      <c r="N21458" s="131">
        <v>17745.248007481259</v>
      </c>
      <c r="O21458" s="227">
        <v>44609</v>
      </c>
      <c r="P21458" s="227">
        <f t="shared" si="762"/>
        <v>44591</v>
      </c>
      <c r="Q21458" s="227">
        <f t="shared" si="763"/>
        <v>44604</v>
      </c>
    </row>
    <row r="21459" spans="1:17" s="220" customFormat="1" x14ac:dyDescent="0.35">
      <c r="A21459" s="221" t="s">
        <v>618</v>
      </c>
      <c r="B21459" s="237" t="s">
        <v>443</v>
      </c>
      <c r="C21459" s="242">
        <v>16769.949417917</v>
      </c>
      <c r="D21459" s="237">
        <v>4884</v>
      </c>
      <c r="E21459" s="237">
        <v>158</v>
      </c>
      <c r="F21459" s="239">
        <v>67.297247024827854</v>
      </c>
      <c r="G21459" s="245"/>
      <c r="H21459" s="237" t="s">
        <v>457</v>
      </c>
      <c r="I21459" s="237">
        <v>65803</v>
      </c>
      <c r="J21459" s="237">
        <v>1527</v>
      </c>
      <c r="K21459" s="237">
        <v>185</v>
      </c>
      <c r="L21459" s="238">
        <v>0.12115258677144729</v>
      </c>
      <c r="M21459" s="237" t="s">
        <v>457</v>
      </c>
      <c r="N21459" s="131">
        <v>9105.5730816251271</v>
      </c>
      <c r="O21459" s="227">
        <v>44609</v>
      </c>
      <c r="P21459" s="227">
        <f t="shared" si="762"/>
        <v>44591</v>
      </c>
      <c r="Q21459" s="227">
        <f t="shared" si="763"/>
        <v>44604</v>
      </c>
    </row>
    <row r="21460" spans="1:17" s="220" customFormat="1" x14ac:dyDescent="0.35">
      <c r="A21460" s="221" t="s">
        <v>617</v>
      </c>
      <c r="B21460" s="237" t="s">
        <v>450</v>
      </c>
      <c r="C21460" s="242">
        <v>9799.8531367531396</v>
      </c>
      <c r="D21460" s="237">
        <v>1728</v>
      </c>
      <c r="E21460" s="237">
        <v>34</v>
      </c>
      <c r="F21460" s="239">
        <v>24.781712487745065</v>
      </c>
      <c r="G21460" s="245"/>
      <c r="H21460" s="237" t="s">
        <v>457</v>
      </c>
      <c r="I21460" s="237">
        <v>27748</v>
      </c>
      <c r="J21460" s="237">
        <v>529</v>
      </c>
      <c r="K21460" s="237">
        <v>39</v>
      </c>
      <c r="L21460" s="238">
        <v>7.3724007561436669E-2</v>
      </c>
      <c r="M21460" s="237" t="s">
        <v>457</v>
      </c>
      <c r="N21460" s="131">
        <v>5398.0400789482328</v>
      </c>
      <c r="O21460" s="227">
        <v>44609</v>
      </c>
      <c r="P21460" s="227">
        <f t="shared" si="762"/>
        <v>44591</v>
      </c>
      <c r="Q21460" s="227">
        <f t="shared" si="763"/>
        <v>44604</v>
      </c>
    </row>
    <row r="21461" spans="1:17" s="220" customFormat="1" x14ac:dyDescent="0.35">
      <c r="A21461" s="221" t="s">
        <v>616</v>
      </c>
      <c r="B21461" s="237" t="s">
        <v>443</v>
      </c>
      <c r="C21461" s="242">
        <v>11469.995289915099</v>
      </c>
      <c r="D21461" s="237">
        <v>2402</v>
      </c>
      <c r="E21461" s="237">
        <v>65</v>
      </c>
      <c r="F21461" s="239">
        <v>40.47828290687562</v>
      </c>
      <c r="G21461" s="245"/>
      <c r="H21461" s="237" t="s">
        <v>457</v>
      </c>
      <c r="I21461" s="237">
        <v>42148</v>
      </c>
      <c r="J21461" s="237">
        <v>964</v>
      </c>
      <c r="K21461" s="237">
        <v>70</v>
      </c>
      <c r="L21461" s="238">
        <v>7.2614107883817433E-2</v>
      </c>
      <c r="M21461" s="237" t="s">
        <v>457</v>
      </c>
      <c r="N21461" s="131">
        <v>8404.5370170952829</v>
      </c>
      <c r="O21461" s="227">
        <v>44609</v>
      </c>
      <c r="P21461" s="227">
        <f t="shared" si="762"/>
        <v>44591</v>
      </c>
      <c r="Q21461" s="227">
        <f t="shared" si="763"/>
        <v>44604</v>
      </c>
    </row>
    <row r="21462" spans="1:17" s="220" customFormat="1" x14ac:dyDescent="0.35">
      <c r="A21462" s="221" t="s">
        <v>615</v>
      </c>
      <c r="B21462" s="237" t="s">
        <v>450</v>
      </c>
      <c r="C21462" s="242">
        <v>156244.697877948</v>
      </c>
      <c r="D21462" s="237">
        <v>54399</v>
      </c>
      <c r="E21462" s="237">
        <v>1165</v>
      </c>
      <c r="F21462" s="239">
        <v>53.258950124047942</v>
      </c>
      <c r="G21462" s="245"/>
      <c r="H21462" s="237" t="s">
        <v>457</v>
      </c>
      <c r="I21462" s="237">
        <v>798387</v>
      </c>
      <c r="J21462" s="237">
        <v>17129</v>
      </c>
      <c r="K21462" s="237">
        <v>1488</v>
      </c>
      <c r="L21462" s="238">
        <v>8.6870220094576456E-2</v>
      </c>
      <c r="M21462" s="237" t="s">
        <v>457</v>
      </c>
      <c r="N21462" s="131">
        <v>10962.932011542867</v>
      </c>
      <c r="O21462" s="227">
        <v>44609</v>
      </c>
      <c r="P21462" s="227">
        <f t="shared" si="762"/>
        <v>44591</v>
      </c>
      <c r="Q21462" s="227">
        <f t="shared" si="763"/>
        <v>44604</v>
      </c>
    </row>
    <row r="21463" spans="1:17" s="220" customFormat="1" x14ac:dyDescent="0.35">
      <c r="A21463" s="221" t="s">
        <v>614</v>
      </c>
      <c r="B21463" s="237" t="s">
        <v>443</v>
      </c>
      <c r="C21463" s="242">
        <v>7859.1059753857699</v>
      </c>
      <c r="D21463" s="237">
        <v>1555</v>
      </c>
      <c r="E21463" s="237">
        <v>26</v>
      </c>
      <c r="F21463" s="239">
        <v>23.630459532665839</v>
      </c>
      <c r="G21463" s="245"/>
      <c r="H21463" s="237" t="s">
        <v>457</v>
      </c>
      <c r="I21463" s="237">
        <v>35679</v>
      </c>
      <c r="J21463" s="237">
        <v>875</v>
      </c>
      <c r="K21463" s="237">
        <v>32</v>
      </c>
      <c r="L21463" s="238">
        <v>3.6571428571428574E-2</v>
      </c>
      <c r="M21463" s="237" t="s">
        <v>457</v>
      </c>
      <c r="N21463" s="131">
        <v>11133.581895198327</v>
      </c>
      <c r="O21463" s="227">
        <v>44609</v>
      </c>
      <c r="P21463" s="227">
        <f t="shared" si="762"/>
        <v>44591</v>
      </c>
      <c r="Q21463" s="227">
        <f t="shared" si="763"/>
        <v>44604</v>
      </c>
    </row>
    <row r="21464" spans="1:17" s="220" customFormat="1" x14ac:dyDescent="0.35">
      <c r="A21464" s="221" t="s">
        <v>613</v>
      </c>
      <c r="B21464" s="237" t="s">
        <v>455</v>
      </c>
      <c r="C21464" s="242">
        <v>1706.19112247767</v>
      </c>
      <c r="D21464" s="237">
        <v>173</v>
      </c>
      <c r="E21464" s="237">
        <v>7</v>
      </c>
      <c r="F21464" s="239">
        <v>29.305040532265682</v>
      </c>
      <c r="G21464" s="245"/>
      <c r="H21464" s="237" t="s">
        <v>457</v>
      </c>
      <c r="I21464" s="237">
        <v>9363</v>
      </c>
      <c r="J21464" s="237">
        <v>362</v>
      </c>
      <c r="K21464" s="237">
        <v>8</v>
      </c>
      <c r="L21464" s="238">
        <v>2.2099447513812154E-2</v>
      </c>
      <c r="M21464" s="237" t="s">
        <v>457</v>
      </c>
      <c r="N21464" s="131">
        <v>21216.849345360351</v>
      </c>
      <c r="O21464" s="227">
        <v>44609</v>
      </c>
      <c r="P21464" s="227">
        <f t="shared" si="762"/>
        <v>44591</v>
      </c>
      <c r="Q21464" s="227">
        <f t="shared" si="763"/>
        <v>44604</v>
      </c>
    </row>
    <row r="21465" spans="1:17" s="220" customFormat="1" x14ac:dyDescent="0.35">
      <c r="A21465" s="221" t="s">
        <v>612</v>
      </c>
      <c r="B21465" s="237" t="s">
        <v>448</v>
      </c>
      <c r="C21465" s="242">
        <v>22263.862733642905</v>
      </c>
      <c r="D21465" s="237">
        <v>5434</v>
      </c>
      <c r="E21465" s="237">
        <v>88</v>
      </c>
      <c r="F21465" s="239">
        <v>28.232810994724417</v>
      </c>
      <c r="G21465" s="245"/>
      <c r="H21465" s="237" t="s">
        <v>457</v>
      </c>
      <c r="I21465" s="237">
        <v>118355</v>
      </c>
      <c r="J21465" s="237">
        <v>1935</v>
      </c>
      <c r="K21465" s="237">
        <v>99</v>
      </c>
      <c r="L21465" s="238">
        <v>5.1162790697674418E-2</v>
      </c>
      <c r="M21465" s="237" t="s">
        <v>457</v>
      </c>
      <c r="N21465" s="131">
        <v>8691.2142028077778</v>
      </c>
      <c r="O21465" s="227">
        <v>44609</v>
      </c>
      <c r="P21465" s="227">
        <f t="shared" si="762"/>
        <v>44591</v>
      </c>
      <c r="Q21465" s="227">
        <f t="shared" si="763"/>
        <v>44604</v>
      </c>
    </row>
    <row r="21466" spans="1:17" s="220" customFormat="1" x14ac:dyDescent="0.35">
      <c r="A21466" s="221" t="s">
        <v>611</v>
      </c>
      <c r="B21466" s="237" t="s">
        <v>446</v>
      </c>
      <c r="C21466" s="242">
        <v>27679.346149202895</v>
      </c>
      <c r="D21466" s="237">
        <v>6619</v>
      </c>
      <c r="E21466" s="237">
        <v>111</v>
      </c>
      <c r="F21466" s="239">
        <v>28.644359537372075</v>
      </c>
      <c r="G21466" s="245"/>
      <c r="H21466" s="237" t="s">
        <v>457</v>
      </c>
      <c r="I21466" s="237">
        <v>122232</v>
      </c>
      <c r="J21466" s="237">
        <v>2490</v>
      </c>
      <c r="K21466" s="237">
        <v>122</v>
      </c>
      <c r="L21466" s="238">
        <v>4.8995983935742969E-2</v>
      </c>
      <c r="M21466" s="237" t="s">
        <v>457</v>
      </c>
      <c r="N21466" s="131">
        <v>8995.8772384936074</v>
      </c>
      <c r="O21466" s="227">
        <v>44609</v>
      </c>
      <c r="P21466" s="227">
        <f t="shared" si="762"/>
        <v>44591</v>
      </c>
      <c r="Q21466" s="227">
        <f t="shared" si="763"/>
        <v>44604</v>
      </c>
    </row>
    <row r="21467" spans="1:17" s="220" customFormat="1" x14ac:dyDescent="0.35">
      <c r="A21467" s="221" t="s">
        <v>610</v>
      </c>
      <c r="B21467" s="237" t="s">
        <v>448</v>
      </c>
      <c r="C21467" s="242">
        <v>7245.13131941554</v>
      </c>
      <c r="D21467" s="237">
        <v>933</v>
      </c>
      <c r="E21467" s="237">
        <v>21</v>
      </c>
      <c r="F21467" s="239">
        <v>20.703558484582505</v>
      </c>
      <c r="G21467" s="245"/>
      <c r="H21467" s="237" t="s">
        <v>457</v>
      </c>
      <c r="I21467" s="237">
        <v>27325</v>
      </c>
      <c r="J21467" s="237">
        <v>562</v>
      </c>
      <c r="K21467" s="237">
        <v>26</v>
      </c>
      <c r="L21467" s="238">
        <v>4.6263345195729534E-2</v>
      </c>
      <c r="M21467" s="237" t="s">
        <v>457</v>
      </c>
      <c r="N21467" s="131">
        <v>7756.9332455569102</v>
      </c>
      <c r="O21467" s="227">
        <v>44609</v>
      </c>
      <c r="P21467" s="227">
        <f t="shared" si="762"/>
        <v>44591</v>
      </c>
      <c r="Q21467" s="227">
        <f t="shared" si="763"/>
        <v>44604</v>
      </c>
    </row>
    <row r="21468" spans="1:17" s="220" customFormat="1" x14ac:dyDescent="0.35">
      <c r="A21468" s="221" t="s">
        <v>609</v>
      </c>
      <c r="B21468" s="237" t="s">
        <v>443</v>
      </c>
      <c r="C21468" s="242">
        <v>10569.007528721701</v>
      </c>
      <c r="D21468" s="237">
        <v>1765</v>
      </c>
      <c r="E21468" s="237">
        <v>42</v>
      </c>
      <c r="F21468" s="239">
        <v>28.384879013922355</v>
      </c>
      <c r="G21468" s="245"/>
      <c r="H21468" s="237" t="s">
        <v>457</v>
      </c>
      <c r="I21468" s="237">
        <v>30663</v>
      </c>
      <c r="J21468" s="237">
        <v>651</v>
      </c>
      <c r="K21468" s="237">
        <v>52</v>
      </c>
      <c r="L21468" s="238">
        <v>7.9877112135176648E-2</v>
      </c>
      <c r="M21468" s="237" t="s">
        <v>457</v>
      </c>
      <c r="N21468" s="131">
        <v>6159.5187460211519</v>
      </c>
      <c r="O21468" s="227">
        <v>44609</v>
      </c>
      <c r="P21468" s="227">
        <f t="shared" si="762"/>
        <v>44591</v>
      </c>
      <c r="Q21468" s="227">
        <f t="shared" si="763"/>
        <v>44604</v>
      </c>
    </row>
    <row r="21469" spans="1:17" s="220" customFormat="1" x14ac:dyDescent="0.35">
      <c r="A21469" s="221" t="s">
        <v>608</v>
      </c>
      <c r="B21469" s="237" t="s">
        <v>448</v>
      </c>
      <c r="C21469" s="242">
        <v>17809.806181656801</v>
      </c>
      <c r="D21469" s="237">
        <v>2239</v>
      </c>
      <c r="E21469" s="237">
        <v>63</v>
      </c>
      <c r="F21469" s="239">
        <v>25.266979068165107</v>
      </c>
      <c r="G21469" s="245"/>
      <c r="H21469" s="237" t="s">
        <v>457</v>
      </c>
      <c r="I21469" s="237">
        <v>82483</v>
      </c>
      <c r="J21469" s="237">
        <v>1539</v>
      </c>
      <c r="K21469" s="237">
        <v>70</v>
      </c>
      <c r="L21469" s="238">
        <v>4.5484080571799868E-2</v>
      </c>
      <c r="M21469" s="237" t="s">
        <v>457</v>
      </c>
      <c r="N21469" s="131">
        <v>8641.3068413124674</v>
      </c>
      <c r="O21469" s="227">
        <v>44609</v>
      </c>
      <c r="P21469" s="227">
        <f t="shared" si="762"/>
        <v>44591</v>
      </c>
      <c r="Q21469" s="227">
        <f t="shared" si="763"/>
        <v>44604</v>
      </c>
    </row>
    <row r="21470" spans="1:17" s="220" customFormat="1" x14ac:dyDescent="0.35">
      <c r="A21470" s="221" t="s">
        <v>607</v>
      </c>
      <c r="B21470" s="237" t="s">
        <v>451</v>
      </c>
      <c r="C21470" s="242">
        <v>3720.87322110892</v>
      </c>
      <c r="D21470" s="237">
        <v>567</v>
      </c>
      <c r="E21470" s="237">
        <v>45</v>
      </c>
      <c r="F21470" s="239">
        <v>86.38525215131547</v>
      </c>
      <c r="G21470" s="245"/>
      <c r="H21470" s="237" t="s">
        <v>457</v>
      </c>
      <c r="I21470" s="237">
        <v>43417</v>
      </c>
      <c r="J21470" s="237">
        <v>796</v>
      </c>
      <c r="K21470" s="237">
        <v>50</v>
      </c>
      <c r="L21470" s="238">
        <v>6.2814070351758788E-2</v>
      </c>
      <c r="M21470" s="237" t="s">
        <v>476</v>
      </c>
      <c r="N21470" s="131">
        <v>21392.827777205766</v>
      </c>
      <c r="O21470" s="227">
        <v>44609</v>
      </c>
      <c r="P21470" s="227">
        <f t="shared" si="762"/>
        <v>44591</v>
      </c>
      <c r="Q21470" s="227">
        <f t="shared" si="763"/>
        <v>44604</v>
      </c>
    </row>
    <row r="21471" spans="1:17" s="220" customFormat="1" x14ac:dyDescent="0.35">
      <c r="A21471" s="221" t="s">
        <v>606</v>
      </c>
      <c r="B21471" s="237" t="s">
        <v>443</v>
      </c>
      <c r="C21471" s="242">
        <v>8954.3940578811398</v>
      </c>
      <c r="D21471" s="237">
        <v>1848</v>
      </c>
      <c r="E21471" s="237">
        <v>42</v>
      </c>
      <c r="F21471" s="239">
        <v>33.503104516151758</v>
      </c>
      <c r="G21471" s="245"/>
      <c r="H21471" s="237" t="s">
        <v>457</v>
      </c>
      <c r="I21471" s="237">
        <v>34012</v>
      </c>
      <c r="J21471" s="237">
        <v>684</v>
      </c>
      <c r="K21471" s="237">
        <v>46</v>
      </c>
      <c r="L21471" s="238">
        <v>6.725146198830409E-2</v>
      </c>
      <c r="M21471" s="237" t="s">
        <v>457</v>
      </c>
      <c r="N21471" s="131">
        <v>7638.7078296825994</v>
      </c>
      <c r="O21471" s="227">
        <v>44609</v>
      </c>
      <c r="P21471" s="227">
        <f t="shared" si="762"/>
        <v>44591</v>
      </c>
      <c r="Q21471" s="227">
        <f t="shared" si="763"/>
        <v>44604</v>
      </c>
    </row>
    <row r="21472" spans="1:17" s="220" customFormat="1" x14ac:dyDescent="0.35">
      <c r="A21472" s="221" t="s">
        <v>605</v>
      </c>
      <c r="B21472" s="237" t="s">
        <v>452</v>
      </c>
      <c r="C21472" s="242">
        <v>13616.408669804499</v>
      </c>
      <c r="D21472" s="237">
        <v>2896</v>
      </c>
      <c r="E21472" s="237">
        <v>86</v>
      </c>
      <c r="F21472" s="239">
        <v>45.113636729187128</v>
      </c>
      <c r="G21472" s="245"/>
      <c r="H21472" s="237" t="s">
        <v>457</v>
      </c>
      <c r="I21472" s="237">
        <v>81138</v>
      </c>
      <c r="J21472" s="237">
        <v>1698</v>
      </c>
      <c r="K21472" s="237">
        <v>103</v>
      </c>
      <c r="L21472" s="238">
        <v>6.065959952885748E-2</v>
      </c>
      <c r="M21472" s="237" t="s">
        <v>457</v>
      </c>
      <c r="N21472" s="131">
        <v>12470.248515421354</v>
      </c>
      <c r="O21472" s="227">
        <v>44609</v>
      </c>
      <c r="P21472" s="227">
        <f t="shared" si="762"/>
        <v>44591</v>
      </c>
      <c r="Q21472" s="227">
        <f t="shared" si="763"/>
        <v>44604</v>
      </c>
    </row>
    <row r="21473" spans="1:17" s="220" customFormat="1" x14ac:dyDescent="0.35">
      <c r="A21473" s="221" t="s">
        <v>604</v>
      </c>
      <c r="B21473" s="237" t="s">
        <v>454</v>
      </c>
      <c r="C21473" s="242">
        <v>15949.1079489121</v>
      </c>
      <c r="D21473" s="237">
        <v>4141</v>
      </c>
      <c r="E21473" s="237">
        <v>101</v>
      </c>
      <c r="F21473" s="239">
        <v>45.233161236317336</v>
      </c>
      <c r="G21473" s="245"/>
      <c r="H21473" s="237" t="s">
        <v>457</v>
      </c>
      <c r="I21473" s="237">
        <v>56464</v>
      </c>
      <c r="J21473" s="237">
        <v>1117</v>
      </c>
      <c r="K21473" s="237">
        <v>116</v>
      </c>
      <c r="L21473" s="238">
        <v>0.10384959713518353</v>
      </c>
      <c r="M21473" s="237" t="s">
        <v>457</v>
      </c>
      <c r="N21473" s="131">
        <v>7003.5264892428759</v>
      </c>
      <c r="O21473" s="227">
        <v>44609</v>
      </c>
      <c r="P21473" s="227">
        <f t="shared" si="762"/>
        <v>44591</v>
      </c>
      <c r="Q21473" s="227">
        <f t="shared" si="763"/>
        <v>44604</v>
      </c>
    </row>
    <row r="21474" spans="1:17" s="220" customFormat="1" x14ac:dyDescent="0.35">
      <c r="A21474" s="221" t="s">
        <v>603</v>
      </c>
      <c r="B21474" s="237" t="s">
        <v>454</v>
      </c>
      <c r="C21474" s="242">
        <v>57573.2411074349</v>
      </c>
      <c r="D21474" s="237">
        <v>14757</v>
      </c>
      <c r="E21474" s="237">
        <v>312</v>
      </c>
      <c r="F21474" s="239">
        <v>38.708458751050493</v>
      </c>
      <c r="G21474" s="245"/>
      <c r="H21474" s="237" t="s">
        <v>457</v>
      </c>
      <c r="I21474" s="237">
        <v>233528</v>
      </c>
      <c r="J21474" s="237">
        <v>4553</v>
      </c>
      <c r="K21474" s="237">
        <v>353</v>
      </c>
      <c r="L21474" s="238">
        <v>7.753129804524489E-2</v>
      </c>
      <c r="M21474" s="237" t="s">
        <v>457</v>
      </c>
      <c r="N21474" s="131">
        <v>7908.1877490687848</v>
      </c>
      <c r="O21474" s="227">
        <v>44609</v>
      </c>
      <c r="P21474" s="227">
        <f t="shared" si="762"/>
        <v>44591</v>
      </c>
      <c r="Q21474" s="227">
        <f t="shared" si="763"/>
        <v>44604</v>
      </c>
    </row>
    <row r="21475" spans="1:17" s="220" customFormat="1" x14ac:dyDescent="0.35">
      <c r="A21475" s="221" t="s">
        <v>602</v>
      </c>
      <c r="B21475" s="237" t="s">
        <v>443</v>
      </c>
      <c r="C21475" s="242">
        <v>9019.6013550839107</v>
      </c>
      <c r="D21475" s="237">
        <v>1859</v>
      </c>
      <c r="E21475" s="237">
        <v>61</v>
      </c>
      <c r="F21475" s="239">
        <v>48.307488165061166</v>
      </c>
      <c r="G21475" s="245"/>
      <c r="H21475" s="237" t="s">
        <v>457</v>
      </c>
      <c r="I21475" s="237">
        <v>31594</v>
      </c>
      <c r="J21475" s="237">
        <v>729</v>
      </c>
      <c r="K21475" s="237">
        <v>73</v>
      </c>
      <c r="L21475" s="238">
        <v>0.10013717421124829</v>
      </c>
      <c r="M21475" s="237" t="s">
        <v>457</v>
      </c>
      <c r="N21475" s="131">
        <v>8082.397118239579</v>
      </c>
      <c r="O21475" s="227">
        <v>44609</v>
      </c>
      <c r="P21475" s="227">
        <f t="shared" ref="P21475:P21538" si="764">O21475-18</f>
        <v>44591</v>
      </c>
      <c r="Q21475" s="227">
        <f t="shared" ref="Q21475:Q21538" si="765">O21475-5</f>
        <v>44604</v>
      </c>
    </row>
    <row r="21476" spans="1:17" s="220" customFormat="1" x14ac:dyDescent="0.35">
      <c r="A21476" s="221" t="s">
        <v>601</v>
      </c>
      <c r="B21476" s="237" t="s">
        <v>448</v>
      </c>
      <c r="C21476" s="242">
        <v>30825.646942955998</v>
      </c>
      <c r="D21476" s="237">
        <v>7455</v>
      </c>
      <c r="E21476" s="237">
        <v>116</v>
      </c>
      <c r="F21476" s="239">
        <v>26.879287565472048</v>
      </c>
      <c r="G21476" s="245"/>
      <c r="H21476" s="237" t="s">
        <v>457</v>
      </c>
      <c r="I21476" s="237">
        <v>146535</v>
      </c>
      <c r="J21476" s="237">
        <v>2424</v>
      </c>
      <c r="K21476" s="237">
        <v>133</v>
      </c>
      <c r="L21476" s="238">
        <v>5.4867986798679866E-2</v>
      </c>
      <c r="M21476" s="237" t="s">
        <v>457</v>
      </c>
      <c r="N21476" s="131">
        <v>7863.5819208780977</v>
      </c>
      <c r="O21476" s="227">
        <v>44609</v>
      </c>
      <c r="P21476" s="227">
        <f t="shared" si="764"/>
        <v>44591</v>
      </c>
      <c r="Q21476" s="227">
        <f t="shared" si="765"/>
        <v>44604</v>
      </c>
    </row>
    <row r="21477" spans="1:17" s="220" customFormat="1" x14ac:dyDescent="0.35">
      <c r="A21477" s="221" t="s">
        <v>600</v>
      </c>
      <c r="B21477" s="237" t="s">
        <v>453</v>
      </c>
      <c r="C21477" s="242">
        <v>4174.0936822109898</v>
      </c>
      <c r="D21477" s="237">
        <v>1091</v>
      </c>
      <c r="E21477" s="237">
        <v>16</v>
      </c>
      <c r="F21477" s="239">
        <v>27.379767438563551</v>
      </c>
      <c r="G21477" s="245"/>
      <c r="H21477" s="237" t="s">
        <v>457</v>
      </c>
      <c r="I21477" s="237">
        <v>26966</v>
      </c>
      <c r="J21477" s="237">
        <v>661</v>
      </c>
      <c r="K21477" s="237">
        <v>19</v>
      </c>
      <c r="L21477" s="238">
        <v>2.8744326777609682E-2</v>
      </c>
      <c r="M21477" s="237" t="s">
        <v>457</v>
      </c>
      <c r="N21477" s="131">
        <v>15835.772992279193</v>
      </c>
      <c r="O21477" s="227">
        <v>44609</v>
      </c>
      <c r="P21477" s="227">
        <f t="shared" si="764"/>
        <v>44591</v>
      </c>
      <c r="Q21477" s="227">
        <f t="shared" si="765"/>
        <v>44604</v>
      </c>
    </row>
    <row r="21478" spans="1:17" s="220" customFormat="1" x14ac:dyDescent="0.35">
      <c r="A21478" s="221" t="s">
        <v>599</v>
      </c>
      <c r="B21478" s="237" t="s">
        <v>450</v>
      </c>
      <c r="C21478" s="242">
        <v>414.46849714100301</v>
      </c>
      <c r="D21478" s="237">
        <v>21</v>
      </c>
      <c r="E21478" s="237">
        <v>0</v>
      </c>
      <c r="F21478" s="239">
        <v>0</v>
      </c>
      <c r="G21478" s="245"/>
      <c r="H21478" s="237" t="s">
        <v>461</v>
      </c>
      <c r="I21478" s="237">
        <v>406</v>
      </c>
      <c r="J21478" s="237">
        <v>8</v>
      </c>
      <c r="K21478" s="237">
        <v>0</v>
      </c>
      <c r="L21478" s="238">
        <v>0</v>
      </c>
      <c r="M21478" s="237" t="s">
        <v>461</v>
      </c>
      <c r="N21478" s="131">
        <v>1930.1828860779215</v>
      </c>
      <c r="O21478" s="227">
        <v>44609</v>
      </c>
      <c r="P21478" s="227">
        <f t="shared" si="764"/>
        <v>44591</v>
      </c>
      <c r="Q21478" s="227">
        <f t="shared" si="765"/>
        <v>44604</v>
      </c>
    </row>
    <row r="21479" spans="1:17" s="220" customFormat="1" x14ac:dyDescent="0.35">
      <c r="A21479" s="221" t="s">
        <v>598</v>
      </c>
      <c r="B21479" s="237" t="s">
        <v>452</v>
      </c>
      <c r="C21479" s="242">
        <v>5777.7105143039398</v>
      </c>
      <c r="D21479" s="237">
        <v>1130</v>
      </c>
      <c r="E21479" s="237">
        <v>28</v>
      </c>
      <c r="F21479" s="239">
        <v>34.61578760390605</v>
      </c>
      <c r="G21479" s="245"/>
      <c r="H21479" s="237" t="s">
        <v>457</v>
      </c>
      <c r="I21479" s="237">
        <v>30695</v>
      </c>
      <c r="J21479" s="237">
        <v>584</v>
      </c>
      <c r="K21479" s="237">
        <v>33</v>
      </c>
      <c r="L21479" s="238">
        <v>5.650684931506849E-2</v>
      </c>
      <c r="M21479" s="237" t="s">
        <v>457</v>
      </c>
      <c r="N21479" s="131">
        <v>10107.809980340568</v>
      </c>
      <c r="O21479" s="227">
        <v>44609</v>
      </c>
      <c r="P21479" s="227">
        <f t="shared" si="764"/>
        <v>44591</v>
      </c>
      <c r="Q21479" s="227">
        <f t="shared" si="765"/>
        <v>44604</v>
      </c>
    </row>
    <row r="21480" spans="1:17" s="220" customFormat="1" x14ac:dyDescent="0.35">
      <c r="A21480" s="221" t="s">
        <v>597</v>
      </c>
      <c r="B21480" s="237" t="s">
        <v>448</v>
      </c>
      <c r="C21480" s="242">
        <v>9113.7991472155009</v>
      </c>
      <c r="D21480" s="237">
        <v>1319</v>
      </c>
      <c r="E21480" s="237">
        <v>43</v>
      </c>
      <c r="F21480" s="239">
        <v>33.7008586848984</v>
      </c>
      <c r="G21480" s="245"/>
      <c r="H21480" s="237" t="s">
        <v>457</v>
      </c>
      <c r="I21480" s="237">
        <v>24830</v>
      </c>
      <c r="J21480" s="237">
        <v>573</v>
      </c>
      <c r="K21480" s="237">
        <v>46</v>
      </c>
      <c r="L21480" s="238">
        <v>8.0279232111692841E-2</v>
      </c>
      <c r="M21480" s="237" t="s">
        <v>457</v>
      </c>
      <c r="N21480" s="131">
        <v>6287.169496982674</v>
      </c>
      <c r="O21480" s="227">
        <v>44609</v>
      </c>
      <c r="P21480" s="227">
        <f t="shared" si="764"/>
        <v>44591</v>
      </c>
      <c r="Q21480" s="227">
        <f t="shared" si="765"/>
        <v>44604</v>
      </c>
    </row>
    <row r="21481" spans="1:17" s="220" customFormat="1" x14ac:dyDescent="0.35">
      <c r="A21481" s="221" t="s">
        <v>596</v>
      </c>
      <c r="B21481" s="237" t="s">
        <v>456</v>
      </c>
      <c r="C21481" s="242">
        <v>1968.1305279901801</v>
      </c>
      <c r="D21481" s="237">
        <v>170</v>
      </c>
      <c r="E21481" s="237" t="s">
        <v>489</v>
      </c>
      <c r="F21481" s="239">
        <v>3.6292598693397138</v>
      </c>
      <c r="G21481" s="245"/>
      <c r="H21481" s="237" t="s">
        <v>457</v>
      </c>
      <c r="I21481" s="237">
        <v>5095</v>
      </c>
      <c r="J21481" s="237">
        <v>100</v>
      </c>
      <c r="K21481" s="237">
        <v>1</v>
      </c>
      <c r="L21481" s="238">
        <v>0.01</v>
      </c>
      <c r="M21481" s="237" t="s">
        <v>457</v>
      </c>
      <c r="N21481" s="131">
        <v>5080.9638170755989</v>
      </c>
      <c r="O21481" s="227">
        <v>44609</v>
      </c>
      <c r="P21481" s="227">
        <f t="shared" si="764"/>
        <v>44591</v>
      </c>
      <c r="Q21481" s="227">
        <f t="shared" si="765"/>
        <v>44604</v>
      </c>
    </row>
    <row r="21482" spans="1:17" s="220" customFormat="1" x14ac:dyDescent="0.35">
      <c r="A21482" s="221" t="s">
        <v>595</v>
      </c>
      <c r="B21482" s="237" t="s">
        <v>448</v>
      </c>
      <c r="C21482" s="242">
        <v>11979.088383960399</v>
      </c>
      <c r="D21482" s="237">
        <v>2673</v>
      </c>
      <c r="E21482" s="237">
        <v>43</v>
      </c>
      <c r="F21482" s="239">
        <v>25.639919107209455</v>
      </c>
      <c r="G21482" s="245"/>
      <c r="H21482" s="237" t="s">
        <v>457</v>
      </c>
      <c r="I21482" s="237">
        <v>40956</v>
      </c>
      <c r="J21482" s="237">
        <v>675</v>
      </c>
      <c r="K21482" s="237">
        <v>49</v>
      </c>
      <c r="L21482" s="238">
        <v>7.2592592592592597E-2</v>
      </c>
      <c r="M21482" s="237" t="s">
        <v>457</v>
      </c>
      <c r="N21482" s="131">
        <v>5634.8194317006837</v>
      </c>
      <c r="O21482" s="227">
        <v>44609</v>
      </c>
      <c r="P21482" s="227">
        <f t="shared" si="764"/>
        <v>44591</v>
      </c>
      <c r="Q21482" s="227">
        <f t="shared" si="765"/>
        <v>44604</v>
      </c>
    </row>
    <row r="21483" spans="1:17" s="220" customFormat="1" x14ac:dyDescent="0.35">
      <c r="A21483" s="221" t="s">
        <v>594</v>
      </c>
      <c r="B21483" s="237" t="s">
        <v>455</v>
      </c>
      <c r="C21483" s="242">
        <v>241.58987972642501</v>
      </c>
      <c r="D21483" s="237">
        <v>28</v>
      </c>
      <c r="E21483" s="237" t="s">
        <v>489</v>
      </c>
      <c r="F21483" s="239">
        <v>59.132089067188353</v>
      </c>
      <c r="G21483" s="245"/>
      <c r="H21483" s="237" t="s">
        <v>461</v>
      </c>
      <c r="I21483" s="237">
        <v>956</v>
      </c>
      <c r="J21483" s="237">
        <v>23</v>
      </c>
      <c r="K21483" s="237">
        <v>2</v>
      </c>
      <c r="L21483" s="238">
        <v>8.6956521739130432E-2</v>
      </c>
      <c r="M21483" s="237" t="s">
        <v>476</v>
      </c>
      <c r="N21483" s="131">
        <v>9520.2663398173245</v>
      </c>
      <c r="O21483" s="227">
        <v>44609</v>
      </c>
      <c r="P21483" s="227">
        <f t="shared" si="764"/>
        <v>44591</v>
      </c>
      <c r="Q21483" s="227">
        <f t="shared" si="765"/>
        <v>44604</v>
      </c>
    </row>
    <row r="21484" spans="1:17" s="220" customFormat="1" x14ac:dyDescent="0.35">
      <c r="A21484" s="221" t="s">
        <v>432</v>
      </c>
      <c r="B21484" s="237" t="s">
        <v>432</v>
      </c>
      <c r="C21484" s="242">
        <v>0</v>
      </c>
      <c r="D21484" s="237">
        <v>2136</v>
      </c>
      <c r="E21484" s="237">
        <v>31</v>
      </c>
      <c r="F21484" s="239" t="s">
        <v>459</v>
      </c>
      <c r="G21484" s="245"/>
      <c r="H21484" s="237" t="s">
        <v>457</v>
      </c>
      <c r="I21484" s="237">
        <v>464202</v>
      </c>
      <c r="J21484" s="237">
        <v>9212</v>
      </c>
      <c r="K21484" s="237">
        <v>35</v>
      </c>
      <c r="L21484" s="238" t="s">
        <v>459</v>
      </c>
      <c r="M21484" s="237" t="s">
        <v>459</v>
      </c>
      <c r="N21484" s="131" t="s">
        <v>459</v>
      </c>
      <c r="O21484" s="227">
        <v>44609</v>
      </c>
      <c r="P21484" s="227">
        <f t="shared" si="764"/>
        <v>44591</v>
      </c>
      <c r="Q21484" s="227">
        <f t="shared" si="765"/>
        <v>44604</v>
      </c>
    </row>
    <row r="21485" spans="1:17" s="220" customFormat="1" x14ac:dyDescent="0.35">
      <c r="A21485" s="221" t="s">
        <v>593</v>
      </c>
      <c r="B21485" s="237" t="s">
        <v>443</v>
      </c>
      <c r="C21485" s="242">
        <v>9203.2013313555308</v>
      </c>
      <c r="D21485" s="237">
        <v>1117</v>
      </c>
      <c r="E21485" s="237">
        <v>29</v>
      </c>
      <c r="F21485" s="239">
        <v>22.507695929362797</v>
      </c>
      <c r="G21485" s="245"/>
      <c r="H21485" s="237" t="s">
        <v>457</v>
      </c>
      <c r="I21485" s="237">
        <v>26620</v>
      </c>
      <c r="J21485" s="237">
        <v>603</v>
      </c>
      <c r="K21485" s="237">
        <v>32</v>
      </c>
      <c r="L21485" s="238">
        <v>5.306799336650083E-2</v>
      </c>
      <c r="M21485" s="237" t="s">
        <v>457</v>
      </c>
      <c r="N21485" s="131">
        <v>6552.0678977820935</v>
      </c>
      <c r="O21485" s="227">
        <v>44609</v>
      </c>
      <c r="P21485" s="227">
        <f t="shared" si="764"/>
        <v>44591</v>
      </c>
      <c r="Q21485" s="227">
        <f t="shared" si="765"/>
        <v>44604</v>
      </c>
    </row>
    <row r="21486" spans="1:17" s="220" customFormat="1" x14ac:dyDescent="0.35">
      <c r="A21486" s="221" t="s">
        <v>592</v>
      </c>
      <c r="B21486" s="237" t="s">
        <v>443</v>
      </c>
      <c r="C21486" s="242">
        <v>15611.3411572231</v>
      </c>
      <c r="D21486" s="237">
        <v>2433</v>
      </c>
      <c r="E21486" s="237">
        <v>53</v>
      </c>
      <c r="F21486" s="239">
        <v>24.249769751285594</v>
      </c>
      <c r="G21486" s="245"/>
      <c r="H21486" s="237" t="s">
        <v>457</v>
      </c>
      <c r="I21486" s="237">
        <v>46620</v>
      </c>
      <c r="J21486" s="237">
        <v>1129</v>
      </c>
      <c r="K21486" s="237">
        <v>58</v>
      </c>
      <c r="L21486" s="238">
        <v>5.1372896368467667E-2</v>
      </c>
      <c r="M21486" s="237" t="s">
        <v>457</v>
      </c>
      <c r="N21486" s="131">
        <v>7231.9218997890584</v>
      </c>
      <c r="O21486" s="227">
        <v>44609</v>
      </c>
      <c r="P21486" s="227">
        <f t="shared" si="764"/>
        <v>44591</v>
      </c>
      <c r="Q21486" s="227">
        <f t="shared" si="765"/>
        <v>44604</v>
      </c>
    </row>
    <row r="21487" spans="1:17" s="220" customFormat="1" x14ac:dyDescent="0.35">
      <c r="A21487" s="221" t="s">
        <v>591</v>
      </c>
      <c r="B21487" s="237" t="s">
        <v>448</v>
      </c>
      <c r="C21487" s="242">
        <v>27113.4272904754</v>
      </c>
      <c r="D21487" s="237">
        <v>5719</v>
      </c>
      <c r="E21487" s="237">
        <v>116</v>
      </c>
      <c r="F21487" s="239">
        <v>30.55945010915293</v>
      </c>
      <c r="G21487" s="245"/>
      <c r="H21487" s="237" t="s">
        <v>457</v>
      </c>
      <c r="I21487" s="237">
        <v>126596</v>
      </c>
      <c r="J21487" s="237">
        <v>2170</v>
      </c>
      <c r="K21487" s="237">
        <v>129</v>
      </c>
      <c r="L21487" s="238">
        <v>5.9447004608294933E-2</v>
      </c>
      <c r="M21487" s="237" t="s">
        <v>457</v>
      </c>
      <c r="N21487" s="131">
        <v>8003.4146061729834</v>
      </c>
      <c r="O21487" s="227">
        <v>44609</v>
      </c>
      <c r="P21487" s="227">
        <f t="shared" si="764"/>
        <v>44591</v>
      </c>
      <c r="Q21487" s="227">
        <f t="shared" si="765"/>
        <v>44604</v>
      </c>
    </row>
    <row r="21488" spans="1:17" s="220" customFormat="1" x14ac:dyDescent="0.35">
      <c r="A21488" s="221" t="s">
        <v>590</v>
      </c>
      <c r="B21488" s="237" t="s">
        <v>450</v>
      </c>
      <c r="C21488" s="242">
        <v>1911.00314707446</v>
      </c>
      <c r="D21488" s="237">
        <v>289</v>
      </c>
      <c r="E21488" s="237">
        <v>13</v>
      </c>
      <c r="F21488" s="239">
        <v>48.590784897082528</v>
      </c>
      <c r="G21488" s="245"/>
      <c r="H21488" s="237" t="s">
        <v>457</v>
      </c>
      <c r="I21488" s="237">
        <v>4437</v>
      </c>
      <c r="J21488" s="237">
        <v>85</v>
      </c>
      <c r="K21488" s="237">
        <v>14</v>
      </c>
      <c r="L21488" s="238">
        <v>0.16470588235294117</v>
      </c>
      <c r="M21488" s="237" t="s">
        <v>457</v>
      </c>
      <c r="N21488" s="131">
        <v>4447.9256944252465</v>
      </c>
      <c r="O21488" s="227">
        <v>44609</v>
      </c>
      <c r="P21488" s="227">
        <f t="shared" si="764"/>
        <v>44591</v>
      </c>
      <c r="Q21488" s="227">
        <f t="shared" si="765"/>
        <v>44604</v>
      </c>
    </row>
    <row r="21489" spans="1:17" s="220" customFormat="1" x14ac:dyDescent="0.35">
      <c r="A21489" s="221" t="s">
        <v>589</v>
      </c>
      <c r="B21489" s="237" t="s">
        <v>446</v>
      </c>
      <c r="C21489" s="242">
        <v>26055.176096996998</v>
      </c>
      <c r="D21489" s="237">
        <v>5115</v>
      </c>
      <c r="E21489" s="237">
        <v>135</v>
      </c>
      <c r="F21489" s="239">
        <v>37.009372367928599</v>
      </c>
      <c r="G21489" s="245"/>
      <c r="H21489" s="237" t="s">
        <v>457</v>
      </c>
      <c r="I21489" s="237">
        <v>105620</v>
      </c>
      <c r="J21489" s="237">
        <v>2042</v>
      </c>
      <c r="K21489" s="237">
        <v>162</v>
      </c>
      <c r="L21489" s="238">
        <v>7.933398628795299E-2</v>
      </c>
      <c r="M21489" s="237" t="s">
        <v>457</v>
      </c>
      <c r="N21489" s="131">
        <v>7837.2143500321681</v>
      </c>
      <c r="O21489" s="227">
        <v>44609</v>
      </c>
      <c r="P21489" s="227">
        <f t="shared" si="764"/>
        <v>44591</v>
      </c>
      <c r="Q21489" s="227">
        <f t="shared" si="765"/>
        <v>44604</v>
      </c>
    </row>
    <row r="21490" spans="1:17" s="220" customFormat="1" x14ac:dyDescent="0.35">
      <c r="A21490" s="221" t="s">
        <v>588</v>
      </c>
      <c r="B21490" s="237" t="s">
        <v>448</v>
      </c>
      <c r="C21490" s="242">
        <v>66447.1432703639</v>
      </c>
      <c r="D21490" s="237">
        <v>12271</v>
      </c>
      <c r="E21490" s="237">
        <v>292</v>
      </c>
      <c r="F21490" s="239">
        <v>31.389073827114185</v>
      </c>
      <c r="G21490" s="245"/>
      <c r="H21490" s="237" t="s">
        <v>457</v>
      </c>
      <c r="I21490" s="237">
        <v>658998</v>
      </c>
      <c r="J21490" s="237">
        <v>19990</v>
      </c>
      <c r="K21490" s="237">
        <v>327</v>
      </c>
      <c r="L21490" s="238">
        <v>1.6358179089544771E-2</v>
      </c>
      <c r="M21490" s="237" t="s">
        <v>457</v>
      </c>
      <c r="N21490" s="131">
        <v>30084.062333069091</v>
      </c>
      <c r="O21490" s="227">
        <v>44609</v>
      </c>
      <c r="P21490" s="227">
        <f t="shared" si="764"/>
        <v>44591</v>
      </c>
      <c r="Q21490" s="227">
        <f t="shared" si="765"/>
        <v>44604</v>
      </c>
    </row>
    <row r="21491" spans="1:17" s="220" customFormat="1" x14ac:dyDescent="0.35">
      <c r="A21491" s="221" t="s">
        <v>587</v>
      </c>
      <c r="B21491" s="237" t="s">
        <v>449</v>
      </c>
      <c r="C21491" s="242">
        <v>10160.3863056553</v>
      </c>
      <c r="D21491" s="237">
        <v>2245</v>
      </c>
      <c r="E21491" s="237">
        <v>106</v>
      </c>
      <c r="F21491" s="239">
        <v>74.51910137722119</v>
      </c>
      <c r="G21491" s="245"/>
      <c r="H21491" s="237" t="s">
        <v>457</v>
      </c>
      <c r="I21491" s="237">
        <v>38975</v>
      </c>
      <c r="J21491" s="237">
        <v>895</v>
      </c>
      <c r="K21491" s="237">
        <v>114</v>
      </c>
      <c r="L21491" s="238">
        <v>0.12737430167597766</v>
      </c>
      <c r="M21491" s="237" t="s">
        <v>457</v>
      </c>
      <c r="N21491" s="131">
        <v>8808.7201910998247</v>
      </c>
      <c r="O21491" s="227">
        <v>44609</v>
      </c>
      <c r="P21491" s="227">
        <f t="shared" si="764"/>
        <v>44591</v>
      </c>
      <c r="Q21491" s="227">
        <f t="shared" si="765"/>
        <v>44604</v>
      </c>
    </row>
    <row r="21492" spans="1:17" s="220" customFormat="1" x14ac:dyDescent="0.35">
      <c r="A21492" s="221" t="s">
        <v>586</v>
      </c>
      <c r="B21492" s="237" t="s">
        <v>445</v>
      </c>
      <c r="C21492" s="242">
        <v>24185.158020851901</v>
      </c>
      <c r="D21492" s="237">
        <v>4723</v>
      </c>
      <c r="E21492" s="237">
        <v>119</v>
      </c>
      <c r="F21492" s="239">
        <v>35.145521863745898</v>
      </c>
      <c r="G21492" s="245"/>
      <c r="H21492" s="237" t="s">
        <v>457</v>
      </c>
      <c r="I21492" s="237">
        <v>74546</v>
      </c>
      <c r="J21492" s="237">
        <v>1847</v>
      </c>
      <c r="K21492" s="237">
        <v>132</v>
      </c>
      <c r="L21492" s="238">
        <v>7.1467244179750949E-2</v>
      </c>
      <c r="M21492" s="237" t="s">
        <v>457</v>
      </c>
      <c r="N21492" s="131">
        <v>7636.91516262808</v>
      </c>
      <c r="O21492" s="227">
        <v>44609</v>
      </c>
      <c r="P21492" s="227">
        <f t="shared" si="764"/>
        <v>44591</v>
      </c>
      <c r="Q21492" s="227">
        <f t="shared" si="765"/>
        <v>44604</v>
      </c>
    </row>
    <row r="21493" spans="1:17" s="220" customFormat="1" x14ac:dyDescent="0.35">
      <c r="A21493" s="221" t="s">
        <v>585</v>
      </c>
      <c r="B21493" s="237" t="s">
        <v>443</v>
      </c>
      <c r="C21493" s="242">
        <v>5442.3214995143799</v>
      </c>
      <c r="D21493" s="237">
        <v>849</v>
      </c>
      <c r="E21493" s="237">
        <v>26</v>
      </c>
      <c r="F21493" s="239">
        <v>34.124093133942388</v>
      </c>
      <c r="G21493" s="245"/>
      <c r="H21493" s="237" t="s">
        <v>457</v>
      </c>
      <c r="I21493" s="237">
        <v>14161</v>
      </c>
      <c r="J21493" s="237">
        <v>353</v>
      </c>
      <c r="K21493" s="237">
        <v>27</v>
      </c>
      <c r="L21493" s="238">
        <v>7.6487252124645896E-2</v>
      </c>
      <c r="M21493" s="237" t="s">
        <v>457</v>
      </c>
      <c r="N21493" s="131">
        <v>6486.2026256901263</v>
      </c>
      <c r="O21493" s="227">
        <v>44609</v>
      </c>
      <c r="P21493" s="227">
        <f t="shared" si="764"/>
        <v>44591</v>
      </c>
      <c r="Q21493" s="227">
        <f t="shared" si="765"/>
        <v>44604</v>
      </c>
    </row>
    <row r="21494" spans="1:17" s="220" customFormat="1" x14ac:dyDescent="0.35">
      <c r="A21494" s="221" t="s">
        <v>584</v>
      </c>
      <c r="B21494" s="237" t="s">
        <v>451</v>
      </c>
      <c r="C21494" s="242">
        <v>733.94211218720091</v>
      </c>
      <c r="D21494" s="237">
        <v>72</v>
      </c>
      <c r="E21494" s="237">
        <v>6</v>
      </c>
      <c r="F21494" s="239">
        <v>58.393083249338893</v>
      </c>
      <c r="G21494" s="245"/>
      <c r="H21494" s="237" t="s">
        <v>457</v>
      </c>
      <c r="I21494" s="237">
        <v>2513</v>
      </c>
      <c r="J21494" s="237">
        <v>93</v>
      </c>
      <c r="K21494" s="237">
        <v>8</v>
      </c>
      <c r="L21494" s="238">
        <v>8.6021505376344093E-2</v>
      </c>
      <c r="M21494" s="237" t="s">
        <v>457</v>
      </c>
      <c r="N21494" s="131">
        <v>12671.299065106543</v>
      </c>
      <c r="O21494" s="227">
        <v>44609</v>
      </c>
      <c r="P21494" s="227">
        <f t="shared" si="764"/>
        <v>44591</v>
      </c>
      <c r="Q21494" s="227">
        <f t="shared" si="765"/>
        <v>44604</v>
      </c>
    </row>
    <row r="21495" spans="1:17" s="220" customFormat="1" x14ac:dyDescent="0.35">
      <c r="A21495" s="221" t="s">
        <v>583</v>
      </c>
      <c r="B21495" s="237" t="s">
        <v>455</v>
      </c>
      <c r="C21495" s="242">
        <v>445.14881003177402</v>
      </c>
      <c r="D21495" s="237">
        <v>42</v>
      </c>
      <c r="E21495" s="237">
        <v>0</v>
      </c>
      <c r="F21495" s="239">
        <v>0</v>
      </c>
      <c r="G21495" s="245"/>
      <c r="H21495" s="237" t="s">
        <v>457</v>
      </c>
      <c r="I21495" s="237">
        <v>1312</v>
      </c>
      <c r="J21495" s="237">
        <v>46</v>
      </c>
      <c r="K21495" s="237">
        <v>0</v>
      </c>
      <c r="L21495" s="238">
        <v>0</v>
      </c>
      <c r="M21495" s="237" t="s">
        <v>457</v>
      </c>
      <c r="N21495" s="131">
        <v>10333.623040959403</v>
      </c>
      <c r="O21495" s="227">
        <v>44609</v>
      </c>
      <c r="P21495" s="227">
        <f t="shared" si="764"/>
        <v>44591</v>
      </c>
      <c r="Q21495" s="227">
        <f t="shared" si="765"/>
        <v>44604</v>
      </c>
    </row>
    <row r="21496" spans="1:17" s="220" customFormat="1" x14ac:dyDescent="0.35">
      <c r="A21496" s="221" t="s">
        <v>582</v>
      </c>
      <c r="B21496" s="237" t="s">
        <v>448</v>
      </c>
      <c r="C21496" s="242">
        <v>33036.741371399599</v>
      </c>
      <c r="D21496" s="237">
        <v>5374</v>
      </c>
      <c r="E21496" s="237">
        <v>105</v>
      </c>
      <c r="F21496" s="239">
        <v>22.70199689395778</v>
      </c>
      <c r="G21496" s="245"/>
      <c r="H21496" s="237" t="s">
        <v>457</v>
      </c>
      <c r="I21496" s="237">
        <v>206408</v>
      </c>
      <c r="J21496" s="237">
        <v>5341</v>
      </c>
      <c r="K21496" s="237">
        <v>129</v>
      </c>
      <c r="L21496" s="238">
        <v>2.415278037820633E-2</v>
      </c>
      <c r="M21496" s="237" t="s">
        <v>457</v>
      </c>
      <c r="N21496" s="131">
        <v>16166.848721417129</v>
      </c>
      <c r="O21496" s="227">
        <v>44609</v>
      </c>
      <c r="P21496" s="227">
        <f t="shared" si="764"/>
        <v>44591</v>
      </c>
      <c r="Q21496" s="227">
        <f t="shared" si="765"/>
        <v>44604</v>
      </c>
    </row>
    <row r="21497" spans="1:17" s="220" customFormat="1" x14ac:dyDescent="0.35">
      <c r="A21497" s="221" t="s">
        <v>581</v>
      </c>
      <c r="B21497" s="237" t="s">
        <v>448</v>
      </c>
      <c r="C21497" s="242">
        <v>13217.562427383</v>
      </c>
      <c r="D21497" s="237">
        <v>1841</v>
      </c>
      <c r="E21497" s="237">
        <v>52</v>
      </c>
      <c r="F21497" s="239">
        <v>28.101139939318756</v>
      </c>
      <c r="G21497" s="245"/>
      <c r="H21497" s="237" t="s">
        <v>457</v>
      </c>
      <c r="I21497" s="237">
        <v>73004</v>
      </c>
      <c r="J21497" s="237">
        <v>1652</v>
      </c>
      <c r="K21497" s="237">
        <v>62</v>
      </c>
      <c r="L21497" s="238">
        <v>3.7530266343825669E-2</v>
      </c>
      <c r="M21497" s="237" t="s">
        <v>457</v>
      </c>
      <c r="N21497" s="131">
        <v>12498.522394549313</v>
      </c>
      <c r="O21497" s="227">
        <v>44609</v>
      </c>
      <c r="P21497" s="227">
        <f t="shared" si="764"/>
        <v>44591</v>
      </c>
      <c r="Q21497" s="227">
        <f t="shared" si="765"/>
        <v>44604</v>
      </c>
    </row>
    <row r="21498" spans="1:17" s="220" customFormat="1" x14ac:dyDescent="0.35">
      <c r="A21498" s="221" t="s">
        <v>580</v>
      </c>
      <c r="B21498" s="237" t="s">
        <v>443</v>
      </c>
      <c r="C21498" s="242">
        <v>17180.900653549099</v>
      </c>
      <c r="D21498" s="237">
        <v>4484</v>
      </c>
      <c r="E21498" s="237">
        <v>99</v>
      </c>
      <c r="F21498" s="239">
        <v>41.15866050344578</v>
      </c>
      <c r="G21498" s="245"/>
      <c r="H21498" s="237" t="s">
        <v>457</v>
      </c>
      <c r="I21498" s="237">
        <v>81986</v>
      </c>
      <c r="J21498" s="237">
        <v>1664</v>
      </c>
      <c r="K21498" s="237">
        <v>114</v>
      </c>
      <c r="L21498" s="238">
        <v>6.8509615384615391E-2</v>
      </c>
      <c r="M21498" s="237" t="s">
        <v>457</v>
      </c>
      <c r="N21498" s="131">
        <v>9685.1732837199288</v>
      </c>
      <c r="O21498" s="227">
        <v>44609</v>
      </c>
      <c r="P21498" s="227">
        <f t="shared" si="764"/>
        <v>44591</v>
      </c>
      <c r="Q21498" s="227">
        <f t="shared" si="765"/>
        <v>44604</v>
      </c>
    </row>
    <row r="21499" spans="1:17" s="220" customFormat="1" x14ac:dyDescent="0.35">
      <c r="A21499" s="221" t="s">
        <v>579</v>
      </c>
      <c r="B21499" s="237" t="s">
        <v>446</v>
      </c>
      <c r="C21499" s="242">
        <v>29713.051998029401</v>
      </c>
      <c r="D21499" s="237">
        <v>3772</v>
      </c>
      <c r="E21499" s="237">
        <v>165</v>
      </c>
      <c r="F21499" s="239">
        <v>39.66510840588144</v>
      </c>
      <c r="G21499" s="245"/>
      <c r="H21499" s="237" t="s">
        <v>457</v>
      </c>
      <c r="I21499" s="237">
        <v>320423</v>
      </c>
      <c r="J21499" s="237">
        <v>5532</v>
      </c>
      <c r="K21499" s="237">
        <v>176</v>
      </c>
      <c r="L21499" s="238">
        <v>3.1814895155459148E-2</v>
      </c>
      <c r="M21499" s="237" t="s">
        <v>476</v>
      </c>
      <c r="N21499" s="131">
        <v>18618.080701931554</v>
      </c>
      <c r="O21499" s="227">
        <v>44609</v>
      </c>
      <c r="P21499" s="227">
        <f t="shared" si="764"/>
        <v>44591</v>
      </c>
      <c r="Q21499" s="227">
        <f t="shared" si="765"/>
        <v>44604</v>
      </c>
    </row>
    <row r="21500" spans="1:17" s="220" customFormat="1" x14ac:dyDescent="0.35">
      <c r="A21500" s="221" t="s">
        <v>578</v>
      </c>
      <c r="B21500" s="237" t="s">
        <v>456</v>
      </c>
      <c r="C21500" s="242">
        <v>2759.83426324726</v>
      </c>
      <c r="D21500" s="237">
        <v>245</v>
      </c>
      <c r="E21500" s="237" t="s">
        <v>489</v>
      </c>
      <c r="F21500" s="239">
        <v>5.1762942709847772</v>
      </c>
      <c r="G21500" s="245"/>
      <c r="H21500" s="237" t="s">
        <v>457</v>
      </c>
      <c r="I21500" s="237">
        <v>6855</v>
      </c>
      <c r="J21500" s="237">
        <v>117</v>
      </c>
      <c r="K21500" s="237">
        <v>3</v>
      </c>
      <c r="L21500" s="238">
        <v>2.564102564102564E-2</v>
      </c>
      <c r="M21500" s="237" t="s">
        <v>457</v>
      </c>
      <c r="N21500" s="131">
        <v>4239.385007936532</v>
      </c>
      <c r="O21500" s="227">
        <v>44609</v>
      </c>
      <c r="P21500" s="227">
        <f t="shared" si="764"/>
        <v>44591</v>
      </c>
      <c r="Q21500" s="227">
        <f t="shared" si="765"/>
        <v>44604</v>
      </c>
    </row>
    <row r="21501" spans="1:17" s="220" customFormat="1" x14ac:dyDescent="0.35">
      <c r="A21501" s="221" t="s">
        <v>577</v>
      </c>
      <c r="B21501" s="237" t="s">
        <v>451</v>
      </c>
      <c r="C21501" s="242">
        <v>709.250407043618</v>
      </c>
      <c r="D21501" s="237">
        <v>90</v>
      </c>
      <c r="E21501" s="237" t="s">
        <v>489</v>
      </c>
      <c r="F21501" s="239">
        <v>40.283979096358088</v>
      </c>
      <c r="G21501" s="245"/>
      <c r="H21501" s="237" t="s">
        <v>457</v>
      </c>
      <c r="I21501" s="237">
        <v>3679</v>
      </c>
      <c r="J21501" s="237">
        <v>115</v>
      </c>
      <c r="K21501" s="237">
        <v>5</v>
      </c>
      <c r="L21501" s="238">
        <v>4.3478260869565216E-2</v>
      </c>
      <c r="M21501" s="237" t="s">
        <v>457</v>
      </c>
      <c r="N21501" s="131">
        <v>16214.301586284129</v>
      </c>
      <c r="O21501" s="227">
        <v>44609</v>
      </c>
      <c r="P21501" s="227">
        <f t="shared" si="764"/>
        <v>44591</v>
      </c>
      <c r="Q21501" s="227">
        <f t="shared" si="765"/>
        <v>44604</v>
      </c>
    </row>
    <row r="21502" spans="1:17" s="220" customFormat="1" x14ac:dyDescent="0.35">
      <c r="A21502" s="221" t="s">
        <v>576</v>
      </c>
      <c r="B21502" s="237" t="s">
        <v>452</v>
      </c>
      <c r="C21502" s="242">
        <v>5203.1237660323704</v>
      </c>
      <c r="D21502" s="237">
        <v>844</v>
      </c>
      <c r="E21502" s="237">
        <v>38</v>
      </c>
      <c r="F21502" s="239">
        <v>52.166464538195804</v>
      </c>
      <c r="G21502" s="245"/>
      <c r="H21502" s="237" t="s">
        <v>457</v>
      </c>
      <c r="I21502" s="237">
        <v>32043</v>
      </c>
      <c r="J21502" s="237">
        <v>1807</v>
      </c>
      <c r="K21502" s="237">
        <v>42</v>
      </c>
      <c r="L21502" s="238">
        <v>2.3242944106253459E-2</v>
      </c>
      <c r="M21502" s="237" t="s">
        <v>457</v>
      </c>
      <c r="N21502" s="131">
        <v>34729.137365454662</v>
      </c>
      <c r="O21502" s="227">
        <v>44609</v>
      </c>
      <c r="P21502" s="227">
        <f t="shared" si="764"/>
        <v>44591</v>
      </c>
      <c r="Q21502" s="227">
        <f t="shared" si="765"/>
        <v>44604</v>
      </c>
    </row>
    <row r="21503" spans="1:17" s="220" customFormat="1" x14ac:dyDescent="0.35">
      <c r="A21503" s="221" t="s">
        <v>575</v>
      </c>
      <c r="B21503" s="237" t="s">
        <v>443</v>
      </c>
      <c r="C21503" s="242">
        <v>7840.6389864339299</v>
      </c>
      <c r="D21503" s="237">
        <v>1482</v>
      </c>
      <c r="E21503" s="237">
        <v>19</v>
      </c>
      <c r="F21503" s="239">
        <v>17.309084878043993</v>
      </c>
      <c r="G21503" s="245"/>
      <c r="H21503" s="237" t="s">
        <v>457</v>
      </c>
      <c r="I21503" s="237">
        <v>30962</v>
      </c>
      <c r="J21503" s="237">
        <v>645</v>
      </c>
      <c r="K21503" s="237">
        <v>29</v>
      </c>
      <c r="L21503" s="238">
        <v>4.4961240310077519E-2</v>
      </c>
      <c r="M21503" s="237" t="s">
        <v>457</v>
      </c>
      <c r="N21503" s="131">
        <v>8226.3703394072236</v>
      </c>
      <c r="O21503" s="227">
        <v>44609</v>
      </c>
      <c r="P21503" s="227">
        <f t="shared" si="764"/>
        <v>44591</v>
      </c>
      <c r="Q21503" s="227">
        <f t="shared" si="765"/>
        <v>44604</v>
      </c>
    </row>
    <row r="21504" spans="1:17" s="220" customFormat="1" x14ac:dyDescent="0.35">
      <c r="A21504" s="221" t="s">
        <v>574</v>
      </c>
      <c r="B21504" s="237" t="s">
        <v>445</v>
      </c>
      <c r="C21504" s="242">
        <v>7285.8220530817907</v>
      </c>
      <c r="D21504" s="237">
        <v>1848</v>
      </c>
      <c r="E21504" s="237">
        <v>31</v>
      </c>
      <c r="F21504" s="239">
        <v>30.39170732078346</v>
      </c>
      <c r="G21504" s="245"/>
      <c r="H21504" s="237" t="s">
        <v>457</v>
      </c>
      <c r="I21504" s="237">
        <v>31766</v>
      </c>
      <c r="J21504" s="237">
        <v>514</v>
      </c>
      <c r="K21504" s="237">
        <v>41</v>
      </c>
      <c r="L21504" s="238">
        <v>7.9766536964980539E-2</v>
      </c>
      <c r="M21504" s="237" t="s">
        <v>457</v>
      </c>
      <c r="N21504" s="131">
        <v>7054.7976090437987</v>
      </c>
      <c r="O21504" s="227">
        <v>44609</v>
      </c>
      <c r="P21504" s="227">
        <f t="shared" si="764"/>
        <v>44591</v>
      </c>
      <c r="Q21504" s="227">
        <f t="shared" si="765"/>
        <v>44604</v>
      </c>
    </row>
    <row r="21505" spans="1:17" s="220" customFormat="1" x14ac:dyDescent="0.35">
      <c r="A21505" s="221" t="s">
        <v>573</v>
      </c>
      <c r="B21505" s="237" t="s">
        <v>443</v>
      </c>
      <c r="C21505" s="242">
        <v>3703.8770272844695</v>
      </c>
      <c r="D21505" s="237">
        <v>735</v>
      </c>
      <c r="E21505" s="237">
        <v>32</v>
      </c>
      <c r="F21505" s="239">
        <v>61.711397783367495</v>
      </c>
      <c r="G21505" s="245"/>
      <c r="H21505" s="237" t="s">
        <v>457</v>
      </c>
      <c r="I21505" s="237">
        <v>16909</v>
      </c>
      <c r="J21505" s="237">
        <v>521</v>
      </c>
      <c r="K21505" s="237">
        <v>41</v>
      </c>
      <c r="L21505" s="238">
        <v>7.8694817658349334E-2</v>
      </c>
      <c r="M21505" s="237" t="s">
        <v>457</v>
      </c>
      <c r="N21505" s="131">
        <v>14066.341732246327</v>
      </c>
      <c r="O21505" s="227">
        <v>44609</v>
      </c>
      <c r="P21505" s="227">
        <f t="shared" si="764"/>
        <v>44591</v>
      </c>
      <c r="Q21505" s="227">
        <f t="shared" si="765"/>
        <v>44604</v>
      </c>
    </row>
    <row r="21506" spans="1:17" s="220" customFormat="1" x14ac:dyDescent="0.35">
      <c r="A21506" s="221" t="s">
        <v>572</v>
      </c>
      <c r="B21506" s="237" t="s">
        <v>452</v>
      </c>
      <c r="C21506" s="242">
        <v>4036.3842504603494</v>
      </c>
      <c r="D21506" s="237">
        <v>504</v>
      </c>
      <c r="E21506" s="237">
        <v>10</v>
      </c>
      <c r="F21506" s="239">
        <v>17.696177320190714</v>
      </c>
      <c r="G21506" s="245"/>
      <c r="H21506" s="237" t="s">
        <v>457</v>
      </c>
      <c r="I21506" s="237">
        <v>13913</v>
      </c>
      <c r="J21506" s="237">
        <v>293</v>
      </c>
      <c r="K21506" s="237">
        <v>10</v>
      </c>
      <c r="L21506" s="238">
        <v>3.4129692832764506E-2</v>
      </c>
      <c r="M21506" s="237" t="s">
        <v>457</v>
      </c>
      <c r="N21506" s="131">
        <v>7258.9719367422313</v>
      </c>
      <c r="O21506" s="227">
        <v>44609</v>
      </c>
      <c r="P21506" s="227">
        <f t="shared" si="764"/>
        <v>44591</v>
      </c>
      <c r="Q21506" s="227">
        <f t="shared" si="765"/>
        <v>44604</v>
      </c>
    </row>
    <row r="21507" spans="1:17" s="220" customFormat="1" x14ac:dyDescent="0.35">
      <c r="A21507" s="221" t="s">
        <v>571</v>
      </c>
      <c r="B21507" s="237" t="s">
        <v>450</v>
      </c>
      <c r="C21507" s="242">
        <v>29347.864073528101</v>
      </c>
      <c r="D21507" s="237">
        <v>7098</v>
      </c>
      <c r="E21507" s="237">
        <v>190</v>
      </c>
      <c r="F21507" s="239">
        <v>46.243326388001286</v>
      </c>
      <c r="G21507" s="245"/>
      <c r="H21507" s="237" t="s">
        <v>457</v>
      </c>
      <c r="I21507" s="237">
        <v>114693</v>
      </c>
      <c r="J21507" s="237">
        <v>2375</v>
      </c>
      <c r="K21507" s="237">
        <v>221</v>
      </c>
      <c r="L21507" s="238">
        <v>9.3052631578947373E-2</v>
      </c>
      <c r="M21507" s="237" t="s">
        <v>457</v>
      </c>
      <c r="N21507" s="131">
        <v>8092.5821179002269</v>
      </c>
      <c r="O21507" s="227">
        <v>44609</v>
      </c>
      <c r="P21507" s="227">
        <f t="shared" si="764"/>
        <v>44591</v>
      </c>
      <c r="Q21507" s="227">
        <f t="shared" si="765"/>
        <v>44604</v>
      </c>
    </row>
    <row r="21508" spans="1:17" s="220" customFormat="1" x14ac:dyDescent="0.35">
      <c r="A21508" s="221" t="s">
        <v>570</v>
      </c>
      <c r="B21508" s="237" t="s">
        <v>455</v>
      </c>
      <c r="C21508" s="242">
        <v>1175.1166229483399</v>
      </c>
      <c r="D21508" s="237">
        <v>120</v>
      </c>
      <c r="E21508" s="237" t="s">
        <v>489</v>
      </c>
      <c r="F21508" s="239">
        <v>12.156848100635122</v>
      </c>
      <c r="G21508" s="245"/>
      <c r="H21508" s="237" t="s">
        <v>457</v>
      </c>
      <c r="I21508" s="237">
        <v>4962</v>
      </c>
      <c r="J21508" s="237">
        <v>118</v>
      </c>
      <c r="K21508" s="237">
        <v>2</v>
      </c>
      <c r="L21508" s="238">
        <v>1.6949152542372881E-2</v>
      </c>
      <c r="M21508" s="237" t="s">
        <v>457</v>
      </c>
      <c r="N21508" s="131">
        <v>10041.556531124612</v>
      </c>
      <c r="O21508" s="227">
        <v>44609</v>
      </c>
      <c r="P21508" s="227">
        <f t="shared" si="764"/>
        <v>44591</v>
      </c>
      <c r="Q21508" s="227">
        <f t="shared" si="765"/>
        <v>44604</v>
      </c>
    </row>
    <row r="21509" spans="1:17" s="220" customFormat="1" x14ac:dyDescent="0.35">
      <c r="A21509" s="221" t="s">
        <v>569</v>
      </c>
      <c r="B21509" s="237" t="s">
        <v>453</v>
      </c>
      <c r="C21509" s="242">
        <v>2871.29045841678</v>
      </c>
      <c r="D21509" s="237">
        <v>370</v>
      </c>
      <c r="E21509" s="237">
        <v>10</v>
      </c>
      <c r="F21509" s="239">
        <v>24.876818442101087</v>
      </c>
      <c r="G21509" s="245"/>
      <c r="H21509" s="237" t="s">
        <v>457</v>
      </c>
      <c r="I21509" s="237">
        <v>9416</v>
      </c>
      <c r="J21509" s="237">
        <v>268</v>
      </c>
      <c r="K21509" s="237">
        <v>10</v>
      </c>
      <c r="L21509" s="238">
        <v>3.7313432835820892E-2</v>
      </c>
      <c r="M21509" s="237" t="s">
        <v>457</v>
      </c>
      <c r="N21509" s="131">
        <v>9333.7822794763269</v>
      </c>
      <c r="O21509" s="227">
        <v>44609</v>
      </c>
      <c r="P21509" s="227">
        <f t="shared" si="764"/>
        <v>44591</v>
      </c>
      <c r="Q21509" s="227">
        <f t="shared" si="765"/>
        <v>44604</v>
      </c>
    </row>
    <row r="21510" spans="1:17" s="220" customFormat="1" x14ac:dyDescent="0.35">
      <c r="A21510" s="221" t="s">
        <v>568</v>
      </c>
      <c r="B21510" s="237" t="s">
        <v>443</v>
      </c>
      <c r="C21510" s="242">
        <v>18711.126473274999</v>
      </c>
      <c r="D21510" s="237">
        <v>3716</v>
      </c>
      <c r="E21510" s="237">
        <v>67</v>
      </c>
      <c r="F21510" s="239">
        <v>25.576836822463342</v>
      </c>
      <c r="G21510" s="245"/>
      <c r="H21510" s="237" t="s">
        <v>457</v>
      </c>
      <c r="I21510" s="237">
        <v>97401</v>
      </c>
      <c r="J21510" s="237">
        <v>2055</v>
      </c>
      <c r="K21510" s="237">
        <v>81</v>
      </c>
      <c r="L21510" s="238">
        <v>3.9416058394160583E-2</v>
      </c>
      <c r="M21510" s="237" t="s">
        <v>457</v>
      </c>
      <c r="N21510" s="131">
        <v>10982.770080332391</v>
      </c>
      <c r="O21510" s="227">
        <v>44609</v>
      </c>
      <c r="P21510" s="227">
        <f t="shared" si="764"/>
        <v>44591</v>
      </c>
      <c r="Q21510" s="227">
        <f t="shared" si="765"/>
        <v>44604</v>
      </c>
    </row>
    <row r="21511" spans="1:17" s="220" customFormat="1" x14ac:dyDescent="0.35">
      <c r="A21511" s="221" t="s">
        <v>567</v>
      </c>
      <c r="B21511" s="237" t="s">
        <v>450</v>
      </c>
      <c r="C21511" s="242">
        <v>41355.060735064602</v>
      </c>
      <c r="D21511" s="237">
        <v>8451</v>
      </c>
      <c r="E21511" s="237">
        <v>223</v>
      </c>
      <c r="F21511" s="239">
        <v>38.516619599752467</v>
      </c>
      <c r="G21511" s="245"/>
      <c r="H21511" s="237" t="s">
        <v>457</v>
      </c>
      <c r="I21511" s="237">
        <v>153521</v>
      </c>
      <c r="J21511" s="237">
        <v>3506</v>
      </c>
      <c r="K21511" s="237">
        <v>243</v>
      </c>
      <c r="L21511" s="238">
        <v>6.9309754706217919E-2</v>
      </c>
      <c r="M21511" s="237" t="s">
        <v>457</v>
      </c>
      <c r="N21511" s="131">
        <v>8477.8015983598652</v>
      </c>
      <c r="O21511" s="227">
        <v>44609</v>
      </c>
      <c r="P21511" s="227">
        <f t="shared" si="764"/>
        <v>44591</v>
      </c>
      <c r="Q21511" s="227">
        <f t="shared" si="765"/>
        <v>44604</v>
      </c>
    </row>
    <row r="21512" spans="1:17" s="220" customFormat="1" x14ac:dyDescent="0.35">
      <c r="A21512" s="221" t="s">
        <v>566</v>
      </c>
      <c r="B21512" s="237" t="s">
        <v>448</v>
      </c>
      <c r="C21512" s="242">
        <v>23089.216116875701</v>
      </c>
      <c r="D21512" s="237">
        <v>3748</v>
      </c>
      <c r="E21512" s="237">
        <v>87</v>
      </c>
      <c r="F21512" s="239">
        <v>26.914234259099633</v>
      </c>
      <c r="G21512" s="245"/>
      <c r="H21512" s="237" t="s">
        <v>457</v>
      </c>
      <c r="I21512" s="237">
        <v>80712</v>
      </c>
      <c r="J21512" s="237">
        <v>1648</v>
      </c>
      <c r="K21512" s="237">
        <v>92</v>
      </c>
      <c r="L21512" s="238">
        <v>5.5825242718446605E-2</v>
      </c>
      <c r="M21512" s="237" t="s">
        <v>457</v>
      </c>
      <c r="N21512" s="131">
        <v>7137.531181907435</v>
      </c>
      <c r="O21512" s="227">
        <v>44609</v>
      </c>
      <c r="P21512" s="227">
        <f t="shared" si="764"/>
        <v>44591</v>
      </c>
      <c r="Q21512" s="227">
        <f t="shared" si="765"/>
        <v>44604</v>
      </c>
    </row>
    <row r="21513" spans="1:17" s="220" customFormat="1" x14ac:dyDescent="0.35">
      <c r="A21513" s="221" t="s">
        <v>565</v>
      </c>
      <c r="B21513" s="237" t="s">
        <v>449</v>
      </c>
      <c r="C21513" s="242">
        <v>1711.2133241641</v>
      </c>
      <c r="D21513" s="237">
        <v>158</v>
      </c>
      <c r="E21513" s="237" t="s">
        <v>489</v>
      </c>
      <c r="F21513" s="239">
        <v>4.1741476892405061</v>
      </c>
      <c r="G21513" s="245"/>
      <c r="H21513" s="237" t="s">
        <v>457</v>
      </c>
      <c r="I21513" s="237">
        <v>3148</v>
      </c>
      <c r="J21513" s="237">
        <v>44</v>
      </c>
      <c r="K21513" s="237">
        <v>1</v>
      </c>
      <c r="L21513" s="238">
        <v>2.2727272727272728E-2</v>
      </c>
      <c r="M21513" s="237" t="s">
        <v>457</v>
      </c>
      <c r="N21513" s="131">
        <v>2571.2749765721519</v>
      </c>
      <c r="O21513" s="227">
        <v>44609</v>
      </c>
      <c r="P21513" s="227">
        <f t="shared" si="764"/>
        <v>44591</v>
      </c>
      <c r="Q21513" s="227">
        <f t="shared" si="765"/>
        <v>44604</v>
      </c>
    </row>
    <row r="21514" spans="1:17" s="220" customFormat="1" x14ac:dyDescent="0.35">
      <c r="A21514" s="221" t="s">
        <v>564</v>
      </c>
      <c r="B21514" s="237" t="s">
        <v>443</v>
      </c>
      <c r="C21514" s="242">
        <v>7315.6481145470188</v>
      </c>
      <c r="D21514" s="237">
        <v>1591</v>
      </c>
      <c r="E21514" s="237">
        <v>43</v>
      </c>
      <c r="F21514" s="239">
        <v>41.984367254093286</v>
      </c>
      <c r="G21514" s="245"/>
      <c r="H21514" s="237" t="s">
        <v>457</v>
      </c>
      <c r="I21514" s="237">
        <v>25142</v>
      </c>
      <c r="J21514" s="237">
        <v>455</v>
      </c>
      <c r="K21514" s="237">
        <v>45</v>
      </c>
      <c r="L21514" s="238">
        <v>9.8901098901098897E-2</v>
      </c>
      <c r="M21514" s="237" t="s">
        <v>457</v>
      </c>
      <c r="N21514" s="131">
        <v>6219.5446374087023</v>
      </c>
      <c r="O21514" s="227">
        <v>44609</v>
      </c>
      <c r="P21514" s="227">
        <f t="shared" si="764"/>
        <v>44591</v>
      </c>
      <c r="Q21514" s="227">
        <f t="shared" si="765"/>
        <v>44604</v>
      </c>
    </row>
    <row r="21515" spans="1:17" s="220" customFormat="1" x14ac:dyDescent="0.35">
      <c r="A21515" s="221" t="s">
        <v>563</v>
      </c>
      <c r="B21515" s="237" t="s">
        <v>448</v>
      </c>
      <c r="C21515" s="242">
        <v>10981.723636578799</v>
      </c>
      <c r="D21515" s="237">
        <v>1474</v>
      </c>
      <c r="E21515" s="237">
        <v>58</v>
      </c>
      <c r="F21515" s="239">
        <v>37.725017310195135</v>
      </c>
      <c r="G21515" s="245"/>
      <c r="H21515" s="237" t="s">
        <v>457</v>
      </c>
      <c r="I21515" s="237">
        <v>91108</v>
      </c>
      <c r="J21515" s="237">
        <v>2222</v>
      </c>
      <c r="K21515" s="237">
        <v>60</v>
      </c>
      <c r="L21515" s="238">
        <v>2.7002700270027002E-2</v>
      </c>
      <c r="M21515" s="237" t="s">
        <v>457</v>
      </c>
      <c r="N21515" s="131">
        <v>20233.617904923281</v>
      </c>
      <c r="O21515" s="227">
        <v>44609</v>
      </c>
      <c r="P21515" s="227">
        <f t="shared" si="764"/>
        <v>44591</v>
      </c>
      <c r="Q21515" s="227">
        <f t="shared" si="765"/>
        <v>44604</v>
      </c>
    </row>
    <row r="21516" spans="1:17" s="220" customFormat="1" x14ac:dyDescent="0.35">
      <c r="A21516" s="221" t="s">
        <v>562</v>
      </c>
      <c r="B21516" s="237" t="s">
        <v>454</v>
      </c>
      <c r="C21516" s="242">
        <v>16752.226867065601</v>
      </c>
      <c r="D21516" s="237">
        <v>3678</v>
      </c>
      <c r="E21516" s="237">
        <v>74</v>
      </c>
      <c r="F21516" s="239">
        <v>31.552308404477547</v>
      </c>
      <c r="G21516" s="245"/>
      <c r="H21516" s="237" t="s">
        <v>457</v>
      </c>
      <c r="I21516" s="237">
        <v>52488</v>
      </c>
      <c r="J21516" s="237">
        <v>950</v>
      </c>
      <c r="K21516" s="237">
        <v>98</v>
      </c>
      <c r="L21516" s="238">
        <v>0.1031578947368421</v>
      </c>
      <c r="M21516" s="237" t="s">
        <v>457</v>
      </c>
      <c r="N21516" s="131">
        <v>5670.8878618858298</v>
      </c>
      <c r="O21516" s="227">
        <v>44609</v>
      </c>
      <c r="P21516" s="227">
        <f t="shared" si="764"/>
        <v>44591</v>
      </c>
      <c r="Q21516" s="227">
        <f t="shared" si="765"/>
        <v>44604</v>
      </c>
    </row>
    <row r="21517" spans="1:17" s="220" customFormat="1" x14ac:dyDescent="0.35">
      <c r="A21517" s="221" t="s">
        <v>561</v>
      </c>
      <c r="B21517" s="237" t="s">
        <v>446</v>
      </c>
      <c r="C21517" s="242">
        <v>14695.182980035201</v>
      </c>
      <c r="D21517" s="237">
        <v>2550</v>
      </c>
      <c r="E21517" s="237">
        <v>62</v>
      </c>
      <c r="F21517" s="239">
        <v>30.136211536719639</v>
      </c>
      <c r="G21517" s="245"/>
      <c r="H21517" s="237" t="s">
        <v>457</v>
      </c>
      <c r="I21517" s="237">
        <v>69353</v>
      </c>
      <c r="J21517" s="237">
        <v>1261</v>
      </c>
      <c r="K21517" s="237">
        <v>72</v>
      </c>
      <c r="L21517" s="238">
        <v>5.7097541633624106E-2</v>
      </c>
      <c r="M21517" s="237" t="s">
        <v>457</v>
      </c>
      <c r="N21517" s="131">
        <v>8581.0432011169105</v>
      </c>
      <c r="O21517" s="227">
        <v>44609</v>
      </c>
      <c r="P21517" s="227">
        <f t="shared" si="764"/>
        <v>44591</v>
      </c>
      <c r="Q21517" s="227">
        <f t="shared" si="765"/>
        <v>44604</v>
      </c>
    </row>
    <row r="21518" spans="1:17" s="220" customFormat="1" x14ac:dyDescent="0.35">
      <c r="A21518" s="221" t="s">
        <v>560</v>
      </c>
      <c r="B21518" s="237" t="s">
        <v>446</v>
      </c>
      <c r="C21518" s="242">
        <v>56177.316442514697</v>
      </c>
      <c r="D21518" s="237">
        <v>11383</v>
      </c>
      <c r="E21518" s="237">
        <v>175</v>
      </c>
      <c r="F21518" s="239">
        <v>22.250973865565545</v>
      </c>
      <c r="G21518" s="245"/>
      <c r="H21518" s="237" t="s">
        <v>457</v>
      </c>
      <c r="I21518" s="237">
        <v>214201</v>
      </c>
      <c r="J21518" s="237">
        <v>4025</v>
      </c>
      <c r="K21518" s="237">
        <v>213</v>
      </c>
      <c r="L21518" s="238">
        <v>5.2919254658385095E-2</v>
      </c>
      <c r="M21518" s="237" t="s">
        <v>457</v>
      </c>
      <c r="N21518" s="131">
        <v>7164.8135847121057</v>
      </c>
      <c r="O21518" s="227">
        <v>44609</v>
      </c>
      <c r="P21518" s="227">
        <f t="shared" si="764"/>
        <v>44591</v>
      </c>
      <c r="Q21518" s="227">
        <f t="shared" si="765"/>
        <v>44604</v>
      </c>
    </row>
    <row r="21519" spans="1:17" s="220" customFormat="1" x14ac:dyDescent="0.35">
      <c r="A21519" s="221" t="s">
        <v>559</v>
      </c>
      <c r="B21519" s="237" t="s">
        <v>451</v>
      </c>
      <c r="C21519" s="242">
        <v>1451.48737987204</v>
      </c>
      <c r="D21519" s="237">
        <v>177</v>
      </c>
      <c r="E21519" s="237" t="s">
        <v>489</v>
      </c>
      <c r="F21519" s="239">
        <v>9.8421209056421031</v>
      </c>
      <c r="G21519" s="245"/>
      <c r="H21519" s="237" t="s">
        <v>457</v>
      </c>
      <c r="I21519" s="237">
        <v>4064</v>
      </c>
      <c r="J21519" s="237">
        <v>113</v>
      </c>
      <c r="K21519" s="237">
        <v>5</v>
      </c>
      <c r="L21519" s="238">
        <v>4.4247787610619468E-2</v>
      </c>
      <c r="M21519" s="237" t="s">
        <v>457</v>
      </c>
      <c r="N21519" s="131">
        <v>7785.1176363629038</v>
      </c>
      <c r="O21519" s="227">
        <v>44609</v>
      </c>
      <c r="P21519" s="227">
        <f t="shared" si="764"/>
        <v>44591</v>
      </c>
      <c r="Q21519" s="227">
        <f t="shared" si="765"/>
        <v>44604</v>
      </c>
    </row>
    <row r="21520" spans="1:17" s="220" customFormat="1" x14ac:dyDescent="0.35">
      <c r="A21520" s="221" t="s">
        <v>558</v>
      </c>
      <c r="B21520" s="237" t="s">
        <v>445</v>
      </c>
      <c r="C21520" s="242">
        <v>15539.121805317</v>
      </c>
      <c r="D21520" s="237">
        <v>3253</v>
      </c>
      <c r="E21520" s="237">
        <v>67</v>
      </c>
      <c r="F21520" s="239">
        <v>30.79784266879718</v>
      </c>
      <c r="G21520" s="245"/>
      <c r="H21520" s="237" t="s">
        <v>457</v>
      </c>
      <c r="I21520" s="237">
        <v>49770</v>
      </c>
      <c r="J21520" s="237">
        <v>913</v>
      </c>
      <c r="K21520" s="237">
        <v>82</v>
      </c>
      <c r="L21520" s="238">
        <v>8.9813800657174148E-2</v>
      </c>
      <c r="M21520" s="237" t="s">
        <v>457</v>
      </c>
      <c r="N21520" s="131">
        <v>5875.4929103367995</v>
      </c>
      <c r="O21520" s="227">
        <v>44609</v>
      </c>
      <c r="P21520" s="227">
        <f t="shared" si="764"/>
        <v>44591</v>
      </c>
      <c r="Q21520" s="227">
        <f t="shared" si="765"/>
        <v>44604</v>
      </c>
    </row>
    <row r="21521" spans="1:17" s="220" customFormat="1" x14ac:dyDescent="0.35">
      <c r="A21521" s="221" t="s">
        <v>557</v>
      </c>
      <c r="B21521" s="237" t="s">
        <v>450</v>
      </c>
      <c r="C21521" s="242">
        <v>14533.4559376543</v>
      </c>
      <c r="D21521" s="237">
        <v>3582</v>
      </c>
      <c r="E21521" s="237">
        <v>130</v>
      </c>
      <c r="F21521" s="239">
        <v>63.891990491099946</v>
      </c>
      <c r="G21521" s="245"/>
      <c r="H21521" s="237" t="s">
        <v>457</v>
      </c>
      <c r="I21521" s="237">
        <v>87063</v>
      </c>
      <c r="J21521" s="237">
        <v>2457</v>
      </c>
      <c r="K21521" s="237">
        <v>148</v>
      </c>
      <c r="L21521" s="238">
        <v>6.0236060236060235E-2</v>
      </c>
      <c r="M21521" s="237" t="s">
        <v>457</v>
      </c>
      <c r="N21521" s="131">
        <v>16905.820683945043</v>
      </c>
      <c r="O21521" s="227">
        <v>44609</v>
      </c>
      <c r="P21521" s="227">
        <f t="shared" si="764"/>
        <v>44591</v>
      </c>
      <c r="Q21521" s="227">
        <f t="shared" si="765"/>
        <v>44604</v>
      </c>
    </row>
    <row r="21522" spans="1:17" s="220" customFormat="1" x14ac:dyDescent="0.35">
      <c r="A21522" s="221" t="s">
        <v>556</v>
      </c>
      <c r="B21522" s="237" t="s">
        <v>449</v>
      </c>
      <c r="C21522" s="242">
        <v>2458.2722255157701</v>
      </c>
      <c r="D21522" s="237">
        <v>287</v>
      </c>
      <c r="E21522" s="237">
        <v>12</v>
      </c>
      <c r="F21522" s="239">
        <v>34.867694808007684</v>
      </c>
      <c r="G21522" s="245"/>
      <c r="H21522" s="237" t="s">
        <v>457</v>
      </c>
      <c r="I21522" s="237">
        <v>16357</v>
      </c>
      <c r="J21522" s="237">
        <v>504</v>
      </c>
      <c r="K21522" s="237">
        <v>18</v>
      </c>
      <c r="L21522" s="238">
        <v>3.5714285714285712E-2</v>
      </c>
      <c r="M21522" s="237" t="s">
        <v>457</v>
      </c>
      <c r="N21522" s="131">
        <v>20502.204547108518</v>
      </c>
      <c r="O21522" s="227">
        <v>44609</v>
      </c>
      <c r="P21522" s="227">
        <f t="shared" si="764"/>
        <v>44591</v>
      </c>
      <c r="Q21522" s="227">
        <f t="shared" si="765"/>
        <v>44604</v>
      </c>
    </row>
    <row r="21523" spans="1:17" s="220" customFormat="1" x14ac:dyDescent="0.35">
      <c r="A21523" s="221" t="s">
        <v>555</v>
      </c>
      <c r="B21523" s="237" t="s">
        <v>455</v>
      </c>
      <c r="C21523" s="242">
        <v>7178.4740239266202</v>
      </c>
      <c r="D21523" s="237">
        <v>1206</v>
      </c>
      <c r="E21523" s="237">
        <v>122</v>
      </c>
      <c r="F21523" s="239">
        <v>121.39468200678959</v>
      </c>
      <c r="G21523" s="245"/>
      <c r="H21523" s="237" t="s">
        <v>457</v>
      </c>
      <c r="I21523" s="237">
        <v>177804</v>
      </c>
      <c r="J21523" s="237">
        <v>6405</v>
      </c>
      <c r="K21523" s="237">
        <v>126</v>
      </c>
      <c r="L21523" s="238">
        <v>1.9672131147540985E-2</v>
      </c>
      <c r="M21523" s="237" t="s">
        <v>457</v>
      </c>
      <c r="N21523" s="131">
        <v>89225.091274990351</v>
      </c>
      <c r="O21523" s="227">
        <v>44609</v>
      </c>
      <c r="P21523" s="227">
        <f t="shared" si="764"/>
        <v>44591</v>
      </c>
      <c r="Q21523" s="227">
        <f t="shared" si="765"/>
        <v>44604</v>
      </c>
    </row>
    <row r="21524" spans="1:17" s="220" customFormat="1" x14ac:dyDescent="0.35">
      <c r="A21524" s="221" t="s">
        <v>554</v>
      </c>
      <c r="B21524" s="237" t="s">
        <v>448</v>
      </c>
      <c r="C21524" s="242">
        <v>24460.265400539301</v>
      </c>
      <c r="D21524" s="237">
        <v>5063</v>
      </c>
      <c r="E21524" s="237">
        <v>61</v>
      </c>
      <c r="F21524" s="239">
        <v>17.813146283550914</v>
      </c>
      <c r="G21524" s="245"/>
      <c r="H21524" s="237" t="s">
        <v>457</v>
      </c>
      <c r="I21524" s="237">
        <v>93252</v>
      </c>
      <c r="J21524" s="237">
        <v>1796</v>
      </c>
      <c r="K21524" s="237">
        <v>65</v>
      </c>
      <c r="L21524" s="238">
        <v>3.6191536748329624E-2</v>
      </c>
      <c r="M21524" s="237" t="s">
        <v>457</v>
      </c>
      <c r="N21524" s="131">
        <v>7342.5204943213803</v>
      </c>
      <c r="O21524" s="227">
        <v>44609</v>
      </c>
      <c r="P21524" s="227">
        <f t="shared" si="764"/>
        <v>44591</v>
      </c>
      <c r="Q21524" s="227">
        <f t="shared" si="765"/>
        <v>44604</v>
      </c>
    </row>
    <row r="21525" spans="1:17" s="220" customFormat="1" x14ac:dyDescent="0.35">
      <c r="A21525" s="221" t="s">
        <v>553</v>
      </c>
      <c r="B21525" s="237" t="s">
        <v>443</v>
      </c>
      <c r="C21525" s="242">
        <v>10765.112077551599</v>
      </c>
      <c r="D21525" s="237">
        <v>2200</v>
      </c>
      <c r="E21525" s="237">
        <v>62</v>
      </c>
      <c r="F21525" s="239">
        <v>41.138182275001967</v>
      </c>
      <c r="G21525" s="245"/>
      <c r="H21525" s="237" t="s">
        <v>457</v>
      </c>
      <c r="I21525" s="237">
        <v>35138</v>
      </c>
      <c r="J21525" s="237">
        <v>762</v>
      </c>
      <c r="K21525" s="237">
        <v>67</v>
      </c>
      <c r="L21525" s="238">
        <v>8.7926509186351712E-2</v>
      </c>
      <c r="M21525" s="237" t="s">
        <v>457</v>
      </c>
      <c r="N21525" s="131">
        <v>7078.4214275761451</v>
      </c>
      <c r="O21525" s="227">
        <v>44609</v>
      </c>
      <c r="P21525" s="227">
        <f t="shared" si="764"/>
        <v>44591</v>
      </c>
      <c r="Q21525" s="227">
        <f t="shared" si="765"/>
        <v>44604</v>
      </c>
    </row>
    <row r="21526" spans="1:17" s="220" customFormat="1" x14ac:dyDescent="0.35">
      <c r="A21526" s="221" t="s">
        <v>552</v>
      </c>
      <c r="B21526" s="237" t="s">
        <v>448</v>
      </c>
      <c r="C21526" s="242">
        <v>22284.2851538703</v>
      </c>
      <c r="D21526" s="237">
        <v>3468</v>
      </c>
      <c r="E21526" s="237">
        <v>81</v>
      </c>
      <c r="F21526" s="239">
        <v>25.963203422342815</v>
      </c>
      <c r="G21526" s="245"/>
      <c r="H21526" s="237" t="s">
        <v>457</v>
      </c>
      <c r="I21526" s="237">
        <v>139220</v>
      </c>
      <c r="J21526" s="237">
        <v>3035</v>
      </c>
      <c r="K21526" s="237">
        <v>87</v>
      </c>
      <c r="L21526" s="238">
        <v>2.8665568369028005E-2</v>
      </c>
      <c r="M21526" s="237" t="s">
        <v>457</v>
      </c>
      <c r="N21526" s="131">
        <v>13619.463128584523</v>
      </c>
      <c r="O21526" s="227">
        <v>44609</v>
      </c>
      <c r="P21526" s="227">
        <f t="shared" si="764"/>
        <v>44591</v>
      </c>
      <c r="Q21526" s="227">
        <f t="shared" si="765"/>
        <v>44604</v>
      </c>
    </row>
    <row r="21527" spans="1:17" s="220" customFormat="1" x14ac:dyDescent="0.35">
      <c r="A21527" s="221" t="s">
        <v>551</v>
      </c>
      <c r="B21527" s="237" t="s">
        <v>455</v>
      </c>
      <c r="C21527" s="242">
        <v>845.307934845815</v>
      </c>
      <c r="D21527" s="237">
        <v>81</v>
      </c>
      <c r="E21527" s="237" t="s">
        <v>489</v>
      </c>
      <c r="F21527" s="239">
        <v>8.4500060255083334</v>
      </c>
      <c r="G21527" s="245"/>
      <c r="H21527" s="237" t="s">
        <v>457</v>
      </c>
      <c r="I21527" s="237">
        <v>2121</v>
      </c>
      <c r="J21527" s="237">
        <v>49</v>
      </c>
      <c r="K21527" s="237">
        <v>2</v>
      </c>
      <c r="L21527" s="238">
        <v>4.0816326530612242E-2</v>
      </c>
      <c r="M21527" s="237" t="s">
        <v>457</v>
      </c>
      <c r="N21527" s="131">
        <v>5796.7041334987171</v>
      </c>
      <c r="O21527" s="227">
        <v>44609</v>
      </c>
      <c r="P21527" s="227">
        <f t="shared" si="764"/>
        <v>44591</v>
      </c>
      <c r="Q21527" s="227">
        <f t="shared" si="765"/>
        <v>44604</v>
      </c>
    </row>
    <row r="21528" spans="1:17" s="220" customFormat="1" x14ac:dyDescent="0.35">
      <c r="A21528" s="221" t="s">
        <v>550</v>
      </c>
      <c r="B21528" s="237" t="s">
        <v>444</v>
      </c>
      <c r="C21528" s="242">
        <v>18868.1392219843</v>
      </c>
      <c r="D21528" s="237">
        <v>4850</v>
      </c>
      <c r="E21528" s="237">
        <v>89</v>
      </c>
      <c r="F21528" s="239">
        <v>33.692473764110261</v>
      </c>
      <c r="G21528" s="245"/>
      <c r="H21528" s="237" t="s">
        <v>457</v>
      </c>
      <c r="I21528" s="237">
        <v>115412</v>
      </c>
      <c r="J21528" s="237">
        <v>1683</v>
      </c>
      <c r="K21528" s="237">
        <v>119</v>
      </c>
      <c r="L21528" s="238">
        <v>7.0707070707070704E-2</v>
      </c>
      <c r="M21528" s="237" t="s">
        <v>457</v>
      </c>
      <c r="N21528" s="131">
        <v>8919.7985037074814</v>
      </c>
      <c r="O21528" s="227">
        <v>44609</v>
      </c>
      <c r="P21528" s="227">
        <f t="shared" si="764"/>
        <v>44591</v>
      </c>
      <c r="Q21528" s="227">
        <f t="shared" si="765"/>
        <v>44604</v>
      </c>
    </row>
    <row r="21529" spans="1:17" s="220" customFormat="1" x14ac:dyDescent="0.35">
      <c r="A21529" s="221" t="s">
        <v>549</v>
      </c>
      <c r="B21529" s="237" t="s">
        <v>448</v>
      </c>
      <c r="C21529" s="242">
        <v>41525.030739602102</v>
      </c>
      <c r="D21529" s="237">
        <v>9763</v>
      </c>
      <c r="E21529" s="237">
        <v>179</v>
      </c>
      <c r="F21529" s="239">
        <v>30.790378858216346</v>
      </c>
      <c r="G21529" s="245"/>
      <c r="H21529" s="237" t="s">
        <v>457</v>
      </c>
      <c r="I21529" s="237">
        <v>186482</v>
      </c>
      <c r="J21529" s="237">
        <v>4120</v>
      </c>
      <c r="K21529" s="237">
        <v>208</v>
      </c>
      <c r="L21529" s="238">
        <v>5.0485436893203881E-2</v>
      </c>
      <c r="M21529" s="237" t="s">
        <v>457</v>
      </c>
      <c r="N21529" s="131">
        <v>9921.7265505135147</v>
      </c>
      <c r="O21529" s="227">
        <v>44609</v>
      </c>
      <c r="P21529" s="227">
        <f t="shared" si="764"/>
        <v>44591</v>
      </c>
      <c r="Q21529" s="227">
        <f t="shared" si="765"/>
        <v>44604</v>
      </c>
    </row>
    <row r="21530" spans="1:17" s="220" customFormat="1" x14ac:dyDescent="0.35">
      <c r="A21530" s="221" t="s">
        <v>443</v>
      </c>
      <c r="B21530" s="237" t="s">
        <v>443</v>
      </c>
      <c r="C21530" s="242">
        <v>191574.677370558</v>
      </c>
      <c r="D21530" s="237">
        <v>52658</v>
      </c>
      <c r="E21530" s="237">
        <v>1192</v>
      </c>
      <c r="F21530" s="239">
        <v>44.443690737981761</v>
      </c>
      <c r="G21530" s="245"/>
      <c r="H21530" s="237" t="s">
        <v>457</v>
      </c>
      <c r="I21530" s="237">
        <v>1706844</v>
      </c>
      <c r="J21530" s="237">
        <v>54857</v>
      </c>
      <c r="K21530" s="237">
        <v>1364</v>
      </c>
      <c r="L21530" s="238">
        <v>2.4864648085021056E-2</v>
      </c>
      <c r="M21530" s="237" t="s">
        <v>457</v>
      </c>
      <c r="N21530" s="131">
        <v>28634.786576668226</v>
      </c>
      <c r="O21530" s="227">
        <v>44609</v>
      </c>
      <c r="P21530" s="227">
        <f t="shared" si="764"/>
        <v>44591</v>
      </c>
      <c r="Q21530" s="227">
        <f t="shared" si="765"/>
        <v>44604</v>
      </c>
    </row>
    <row r="21531" spans="1:17" s="220" customFormat="1" x14ac:dyDescent="0.35">
      <c r="A21531" s="221" t="s">
        <v>548</v>
      </c>
      <c r="B21531" s="237" t="s">
        <v>449</v>
      </c>
      <c r="C21531" s="242">
        <v>1046.7288034764699</v>
      </c>
      <c r="D21531" s="237">
        <v>106</v>
      </c>
      <c r="E21531" s="237" t="s">
        <v>489</v>
      </c>
      <c r="F21531" s="239">
        <v>13.647961380509983</v>
      </c>
      <c r="G21531" s="245"/>
      <c r="H21531" s="237" t="s">
        <v>457</v>
      </c>
      <c r="I21531" s="237">
        <v>3863</v>
      </c>
      <c r="J21531" s="237">
        <v>106</v>
      </c>
      <c r="K21531" s="237">
        <v>2</v>
      </c>
      <c r="L21531" s="238">
        <v>1.8867924528301886E-2</v>
      </c>
      <c r="M21531" s="237" t="s">
        <v>457</v>
      </c>
      <c r="N21531" s="131">
        <v>10126.787344338407</v>
      </c>
      <c r="O21531" s="227">
        <v>44609</v>
      </c>
      <c r="P21531" s="227">
        <f t="shared" si="764"/>
        <v>44591</v>
      </c>
      <c r="Q21531" s="227">
        <f t="shared" si="765"/>
        <v>44604</v>
      </c>
    </row>
    <row r="21532" spans="1:17" s="220" customFormat="1" x14ac:dyDescent="0.35">
      <c r="A21532" s="221" t="s">
        <v>547</v>
      </c>
      <c r="B21532" s="237" t="s">
        <v>446</v>
      </c>
      <c r="C21532" s="242">
        <v>11271.338775648501</v>
      </c>
      <c r="D21532" s="237">
        <v>2149</v>
      </c>
      <c r="E21532" s="237">
        <v>41</v>
      </c>
      <c r="F21532" s="239">
        <v>25.982463014052488</v>
      </c>
      <c r="G21532" s="245"/>
      <c r="H21532" s="237" t="s">
        <v>457</v>
      </c>
      <c r="I21532" s="237">
        <v>53371</v>
      </c>
      <c r="J21532" s="237">
        <v>1051</v>
      </c>
      <c r="K21532" s="237">
        <v>46</v>
      </c>
      <c r="L21532" s="238">
        <v>4.3767840152235969E-2</v>
      </c>
      <c r="M21532" s="237" t="s">
        <v>457</v>
      </c>
      <c r="N21532" s="131">
        <v>9324.5356289943502</v>
      </c>
      <c r="O21532" s="227">
        <v>44609</v>
      </c>
      <c r="P21532" s="227">
        <f t="shared" si="764"/>
        <v>44591</v>
      </c>
      <c r="Q21532" s="227">
        <f t="shared" si="765"/>
        <v>44604</v>
      </c>
    </row>
    <row r="21533" spans="1:17" s="220" customFormat="1" x14ac:dyDescent="0.35">
      <c r="A21533" s="221" t="s">
        <v>546</v>
      </c>
      <c r="B21533" s="237" t="s">
        <v>456</v>
      </c>
      <c r="C21533" s="242">
        <v>24061.696973528105</v>
      </c>
      <c r="D21533" s="237">
        <v>4058</v>
      </c>
      <c r="E21533" s="237">
        <v>112</v>
      </c>
      <c r="F21533" s="239">
        <v>33.247862812009224</v>
      </c>
      <c r="G21533" s="245"/>
      <c r="H21533" s="237" t="s">
        <v>457</v>
      </c>
      <c r="I21533" s="237">
        <v>79046</v>
      </c>
      <c r="J21533" s="237">
        <v>1856</v>
      </c>
      <c r="K21533" s="237">
        <v>134</v>
      </c>
      <c r="L21533" s="238">
        <v>7.2198275862068964E-2</v>
      </c>
      <c r="M21533" s="237" t="s">
        <v>457</v>
      </c>
      <c r="N21533" s="131">
        <v>7713.5041723861405</v>
      </c>
      <c r="O21533" s="227">
        <v>44609</v>
      </c>
      <c r="P21533" s="227">
        <f t="shared" si="764"/>
        <v>44591</v>
      </c>
      <c r="Q21533" s="227">
        <f t="shared" si="765"/>
        <v>44604</v>
      </c>
    </row>
    <row r="21534" spans="1:17" s="220" customFormat="1" x14ac:dyDescent="0.35">
      <c r="A21534" s="221" t="s">
        <v>37</v>
      </c>
      <c r="B21534" s="237" t="s">
        <v>891</v>
      </c>
      <c r="C21534" s="242">
        <v>6964382.5242290385</v>
      </c>
      <c r="D21534" s="237">
        <v>1525644</v>
      </c>
      <c r="E21534" s="237">
        <v>35576</v>
      </c>
      <c r="F21534" s="239">
        <v>36.5</v>
      </c>
      <c r="G21534" s="245"/>
      <c r="H21534" s="237" t="s">
        <v>457</v>
      </c>
      <c r="I21534" s="237">
        <v>40249098</v>
      </c>
      <c r="J21534" s="237">
        <v>980954</v>
      </c>
      <c r="K21534" s="237">
        <v>41386</v>
      </c>
      <c r="L21534" s="238">
        <v>4.2189542017260745E-2</v>
      </c>
      <c r="M21534" s="237" t="s">
        <v>457</v>
      </c>
      <c r="N21534" s="131">
        <v>14085.297534810412</v>
      </c>
      <c r="O21534" s="227">
        <v>44609</v>
      </c>
      <c r="P21534" s="227">
        <f t="shared" si="764"/>
        <v>44591</v>
      </c>
      <c r="Q21534" s="227">
        <f t="shared" si="765"/>
        <v>44604</v>
      </c>
    </row>
    <row r="21535" spans="1:17" s="220" customFormat="1" x14ac:dyDescent="0.35">
      <c r="A21535" s="221" t="s">
        <v>888</v>
      </c>
      <c r="B21535" s="237" t="s">
        <v>445</v>
      </c>
      <c r="C21535" s="242">
        <v>18224.238036758699</v>
      </c>
      <c r="D21535" s="237">
        <v>3763</v>
      </c>
      <c r="E21535" s="237">
        <v>38</v>
      </c>
      <c r="F21535" s="239">
        <v>14.893822769494879</v>
      </c>
      <c r="G21535" s="245"/>
      <c r="H21535" s="237" t="s">
        <v>457</v>
      </c>
      <c r="I21535" s="237">
        <v>60354</v>
      </c>
      <c r="J21535" s="237">
        <v>1158</v>
      </c>
      <c r="K21535" s="237">
        <v>40</v>
      </c>
      <c r="L21535" s="238">
        <v>3.4542314335060449E-2</v>
      </c>
      <c r="M21535" s="237" t="s">
        <v>457</v>
      </c>
      <c r="N21535" s="131">
        <v>6354.1751247118691</v>
      </c>
      <c r="O21535" s="227">
        <v>44616</v>
      </c>
      <c r="P21535" s="227">
        <f t="shared" si="764"/>
        <v>44598</v>
      </c>
      <c r="Q21535" s="227">
        <f t="shared" si="765"/>
        <v>44611</v>
      </c>
    </row>
    <row r="21536" spans="1:17" s="220" customFormat="1" x14ac:dyDescent="0.35">
      <c r="A21536" s="221" t="s">
        <v>887</v>
      </c>
      <c r="B21536" s="237" t="s">
        <v>448</v>
      </c>
      <c r="C21536" s="242">
        <v>23727.780397963001</v>
      </c>
      <c r="D21536" s="237">
        <v>2710</v>
      </c>
      <c r="E21536" s="237">
        <v>34</v>
      </c>
      <c r="F21536" s="239">
        <v>10.235139519328653</v>
      </c>
      <c r="G21536" s="245"/>
      <c r="H21536" s="237" t="s">
        <v>457</v>
      </c>
      <c r="I21536" s="237">
        <v>90543</v>
      </c>
      <c r="J21536" s="237">
        <v>2099</v>
      </c>
      <c r="K21536" s="237">
        <v>39</v>
      </c>
      <c r="L21536" s="238">
        <v>1.8580276322058123E-2</v>
      </c>
      <c r="M21536" s="237" t="s">
        <v>457</v>
      </c>
      <c r="N21536" s="131">
        <v>8846.1708798526997</v>
      </c>
      <c r="O21536" s="227">
        <v>44616</v>
      </c>
      <c r="P21536" s="227">
        <f t="shared" si="764"/>
        <v>44598</v>
      </c>
      <c r="Q21536" s="227">
        <f t="shared" si="765"/>
        <v>44611</v>
      </c>
    </row>
    <row r="21537" spans="1:17" s="220" customFormat="1" x14ac:dyDescent="0.35">
      <c r="A21537" s="221" t="s">
        <v>886</v>
      </c>
      <c r="B21537" s="237" t="s">
        <v>454</v>
      </c>
      <c r="C21537" s="242">
        <v>10449.281569213599</v>
      </c>
      <c r="D21537" s="237">
        <v>3137</v>
      </c>
      <c r="E21537" s="237">
        <v>54</v>
      </c>
      <c r="F21537" s="239">
        <v>36.912995707829715</v>
      </c>
      <c r="G21537" s="245"/>
      <c r="H21537" s="237" t="s">
        <v>457</v>
      </c>
      <c r="I21537" s="237">
        <v>42814</v>
      </c>
      <c r="J21537" s="237">
        <v>689</v>
      </c>
      <c r="K21537" s="237">
        <v>58</v>
      </c>
      <c r="L21537" s="238">
        <v>8.4179970972423801E-2</v>
      </c>
      <c r="M21537" s="237" t="s">
        <v>457</v>
      </c>
      <c r="N21537" s="131">
        <v>6593.7547518097299</v>
      </c>
      <c r="O21537" s="227">
        <v>44616</v>
      </c>
      <c r="P21537" s="227">
        <f t="shared" si="764"/>
        <v>44598</v>
      </c>
      <c r="Q21537" s="227">
        <f t="shared" si="765"/>
        <v>44611</v>
      </c>
    </row>
    <row r="21538" spans="1:17" s="220" customFormat="1" x14ac:dyDescent="0.35">
      <c r="A21538" s="221" t="s">
        <v>885</v>
      </c>
      <c r="B21538" s="237" t="s">
        <v>455</v>
      </c>
      <c r="C21538" s="242">
        <v>8227.4352056835796</v>
      </c>
      <c r="D21538" s="237">
        <v>1511</v>
      </c>
      <c r="E21538" s="237">
        <v>66</v>
      </c>
      <c r="F21538" s="239">
        <v>57.299578743920669</v>
      </c>
      <c r="G21538" s="245"/>
      <c r="H21538" s="237" t="s">
        <v>457</v>
      </c>
      <c r="I21538" s="237">
        <v>32335</v>
      </c>
      <c r="J21538" s="237">
        <v>781</v>
      </c>
      <c r="K21538" s="237">
        <v>69</v>
      </c>
      <c r="L21538" s="238">
        <v>8.8348271446862997E-2</v>
      </c>
      <c r="M21538" s="237" t="s">
        <v>457</v>
      </c>
      <c r="N21538" s="131">
        <v>9492.6302119095235</v>
      </c>
      <c r="O21538" s="227">
        <v>44616</v>
      </c>
      <c r="P21538" s="227">
        <f t="shared" si="764"/>
        <v>44598</v>
      </c>
      <c r="Q21538" s="227">
        <f t="shared" si="765"/>
        <v>44611</v>
      </c>
    </row>
    <row r="21539" spans="1:17" s="220" customFormat="1" x14ac:dyDescent="0.35">
      <c r="A21539" s="221" t="s">
        <v>884</v>
      </c>
      <c r="B21539" s="237" t="s">
        <v>450</v>
      </c>
      <c r="C21539" s="242">
        <v>28496.164598917199</v>
      </c>
      <c r="D21539" s="237">
        <v>6761</v>
      </c>
      <c r="E21539" s="237">
        <v>98</v>
      </c>
      <c r="F21539" s="239">
        <v>24.564709316235444</v>
      </c>
      <c r="G21539" s="245"/>
      <c r="H21539" s="237" t="s">
        <v>457</v>
      </c>
      <c r="I21539" s="237">
        <v>121345</v>
      </c>
      <c r="J21539" s="237">
        <v>2250</v>
      </c>
      <c r="K21539" s="237">
        <v>120</v>
      </c>
      <c r="L21539" s="238">
        <v>5.3333333333333337E-2</v>
      </c>
      <c r="M21539" s="237" t="s">
        <v>457</v>
      </c>
      <c r="N21539" s="131">
        <v>7895.7994230756794</v>
      </c>
      <c r="O21539" s="227">
        <v>44616</v>
      </c>
      <c r="P21539" s="227">
        <f t="shared" ref="P21539:P21602" si="766">O21539-18</f>
        <v>44598</v>
      </c>
      <c r="Q21539" s="227">
        <f t="shared" ref="Q21539:Q21602" si="767">O21539-5</f>
        <v>44611</v>
      </c>
    </row>
    <row r="21540" spans="1:17" s="220" customFormat="1" x14ac:dyDescent="0.35">
      <c r="A21540" s="221" t="s">
        <v>883</v>
      </c>
      <c r="B21540" s="237" t="s">
        <v>455</v>
      </c>
      <c r="C21540" s="242">
        <v>462.23398096760798</v>
      </c>
      <c r="D21540" s="237">
        <v>25</v>
      </c>
      <c r="E21540" s="237">
        <v>0</v>
      </c>
      <c r="F21540" s="239">
        <v>0</v>
      </c>
      <c r="G21540" s="245"/>
      <c r="H21540" s="237" t="s">
        <v>461</v>
      </c>
      <c r="I21540" s="237">
        <v>533</v>
      </c>
      <c r="J21540" s="237">
        <v>12</v>
      </c>
      <c r="K21540" s="237">
        <v>0</v>
      </c>
      <c r="L21540" s="238">
        <v>0</v>
      </c>
      <c r="M21540" s="237" t="s">
        <v>461</v>
      </c>
      <c r="N21540" s="131">
        <v>2596.0878027357589</v>
      </c>
      <c r="O21540" s="227">
        <v>44616</v>
      </c>
      <c r="P21540" s="227">
        <f t="shared" si="766"/>
        <v>44598</v>
      </c>
      <c r="Q21540" s="227">
        <f t="shared" si="767"/>
        <v>44611</v>
      </c>
    </row>
    <row r="21541" spans="1:17" s="220" customFormat="1" x14ac:dyDescent="0.35">
      <c r="A21541" s="221" t="s">
        <v>882</v>
      </c>
      <c r="B21541" s="237" t="s">
        <v>452</v>
      </c>
      <c r="C21541" s="242">
        <v>16598.0263143665</v>
      </c>
      <c r="D21541" s="237">
        <v>2462</v>
      </c>
      <c r="E21541" s="237">
        <v>32</v>
      </c>
      <c r="F21541" s="239">
        <v>13.771000493810972</v>
      </c>
      <c r="G21541" s="245"/>
      <c r="H21541" s="237" t="s">
        <v>457</v>
      </c>
      <c r="I21541" s="237">
        <v>56986</v>
      </c>
      <c r="J21541" s="237">
        <v>967</v>
      </c>
      <c r="K21541" s="237">
        <v>42</v>
      </c>
      <c r="L21541" s="238">
        <v>4.3433298862461223E-2</v>
      </c>
      <c r="M21541" s="237" t="s">
        <v>457</v>
      </c>
      <c r="N21541" s="131">
        <v>5825.9938964129042</v>
      </c>
      <c r="O21541" s="227">
        <v>44616</v>
      </c>
      <c r="P21541" s="227">
        <f t="shared" si="766"/>
        <v>44598</v>
      </c>
      <c r="Q21541" s="227">
        <f t="shared" si="767"/>
        <v>44611</v>
      </c>
    </row>
    <row r="21542" spans="1:17" s="220" customFormat="1" x14ac:dyDescent="0.35">
      <c r="A21542" s="221" t="s">
        <v>881</v>
      </c>
      <c r="B21542" s="237" t="s">
        <v>449</v>
      </c>
      <c r="C21542" s="242">
        <v>40259.238105780198</v>
      </c>
      <c r="D21542" s="237">
        <v>7117</v>
      </c>
      <c r="E21542" s="237">
        <v>850</v>
      </c>
      <c r="F21542" s="239">
        <v>150.80833262358411</v>
      </c>
      <c r="G21542" s="245"/>
      <c r="H21542" s="237" t="s">
        <v>476</v>
      </c>
      <c r="I21542" s="237">
        <v>726381</v>
      </c>
      <c r="J21542" s="237">
        <v>21701</v>
      </c>
      <c r="K21542" s="237">
        <v>953</v>
      </c>
      <c r="L21542" s="238">
        <v>4.3915026957283075E-2</v>
      </c>
      <c r="M21542" s="237" t="s">
        <v>457</v>
      </c>
      <c r="N21542" s="131">
        <v>53903.156197295975</v>
      </c>
      <c r="O21542" s="227">
        <v>44616</v>
      </c>
      <c r="P21542" s="227">
        <f t="shared" si="766"/>
        <v>44598</v>
      </c>
      <c r="Q21542" s="227">
        <f t="shared" si="767"/>
        <v>44611</v>
      </c>
    </row>
    <row r="21543" spans="1:17" s="220" customFormat="1" x14ac:dyDescent="0.35">
      <c r="A21543" s="221" t="s">
        <v>880</v>
      </c>
      <c r="B21543" s="237" t="s">
        <v>452</v>
      </c>
      <c r="C21543" s="242">
        <v>36064.049778037697</v>
      </c>
      <c r="D21543" s="237">
        <v>6249</v>
      </c>
      <c r="E21543" s="237">
        <v>85</v>
      </c>
      <c r="F21543" s="239">
        <v>16.835126972140422</v>
      </c>
      <c r="G21543" s="245"/>
      <c r="H21543" s="237" t="s">
        <v>457</v>
      </c>
      <c r="I21543" s="237">
        <v>168747</v>
      </c>
      <c r="J21543" s="237">
        <v>3036</v>
      </c>
      <c r="K21543" s="237">
        <v>103</v>
      </c>
      <c r="L21543" s="238">
        <v>3.3926218708827408E-2</v>
      </c>
      <c r="M21543" s="237" t="s">
        <v>457</v>
      </c>
      <c r="N21543" s="131">
        <v>8418.3557273394872</v>
      </c>
      <c r="O21543" s="227">
        <v>44616</v>
      </c>
      <c r="P21543" s="227">
        <f t="shared" si="766"/>
        <v>44598</v>
      </c>
      <c r="Q21543" s="227">
        <f t="shared" si="767"/>
        <v>44611</v>
      </c>
    </row>
    <row r="21544" spans="1:17" s="220" customFormat="1" x14ac:dyDescent="0.35">
      <c r="A21544" s="221" t="s">
        <v>879</v>
      </c>
      <c r="B21544" s="237" t="s">
        <v>453</v>
      </c>
      <c r="C21544" s="242">
        <v>260.803252500962</v>
      </c>
      <c r="D21544" s="237">
        <v>20</v>
      </c>
      <c r="E21544" s="237">
        <v>0</v>
      </c>
      <c r="F21544" s="239">
        <v>0</v>
      </c>
      <c r="G21544" s="245"/>
      <c r="H21544" s="237" t="s">
        <v>461</v>
      </c>
      <c r="I21544" s="237">
        <v>887</v>
      </c>
      <c r="J21544" s="237">
        <v>8</v>
      </c>
      <c r="K21544" s="237">
        <v>0</v>
      </c>
      <c r="L21544" s="238">
        <v>0</v>
      </c>
      <c r="M21544" s="237" t="s">
        <v>461</v>
      </c>
      <c r="N21544" s="131">
        <v>3067.4464076978838</v>
      </c>
      <c r="O21544" s="227">
        <v>44616</v>
      </c>
      <c r="P21544" s="227">
        <f t="shared" si="766"/>
        <v>44598</v>
      </c>
      <c r="Q21544" s="227">
        <f t="shared" si="767"/>
        <v>44611</v>
      </c>
    </row>
    <row r="21545" spans="1:17" s="220" customFormat="1" x14ac:dyDescent="0.35">
      <c r="A21545" s="221" t="s">
        <v>878</v>
      </c>
      <c r="B21545" s="237" t="s">
        <v>448</v>
      </c>
      <c r="C21545" s="242">
        <v>45827.143129014403</v>
      </c>
      <c r="D21545" s="237">
        <v>4733</v>
      </c>
      <c r="E21545" s="237">
        <v>78</v>
      </c>
      <c r="F21545" s="239">
        <v>12.157486133804293</v>
      </c>
      <c r="G21545" s="245"/>
      <c r="H21545" s="237" t="s">
        <v>457</v>
      </c>
      <c r="I21545" s="237">
        <v>242088</v>
      </c>
      <c r="J21545" s="237">
        <v>6288</v>
      </c>
      <c r="K21545" s="237">
        <v>92</v>
      </c>
      <c r="L21545" s="238">
        <v>1.4631043256997456E-2</v>
      </c>
      <c r="M21545" s="237" t="s">
        <v>457</v>
      </c>
      <c r="N21545" s="131">
        <v>13721.125888859733</v>
      </c>
      <c r="O21545" s="227">
        <v>44616</v>
      </c>
      <c r="P21545" s="227">
        <f t="shared" si="766"/>
        <v>44598</v>
      </c>
      <c r="Q21545" s="227">
        <f t="shared" si="767"/>
        <v>44611</v>
      </c>
    </row>
    <row r="21546" spans="1:17" s="220" customFormat="1" x14ac:dyDescent="0.35">
      <c r="A21546" s="221" t="s">
        <v>877</v>
      </c>
      <c r="B21546" s="237" t="s">
        <v>443</v>
      </c>
      <c r="C21546" s="242">
        <v>6286.5177862111304</v>
      </c>
      <c r="D21546" s="237">
        <v>1391</v>
      </c>
      <c r="E21546" s="237">
        <v>22</v>
      </c>
      <c r="F21546" s="239">
        <v>24.996804667845659</v>
      </c>
      <c r="G21546" s="245"/>
      <c r="H21546" s="237" t="s">
        <v>457</v>
      </c>
      <c r="I21546" s="237">
        <v>30475</v>
      </c>
      <c r="J21546" s="237">
        <v>330</v>
      </c>
      <c r="K21546" s="237">
        <v>26</v>
      </c>
      <c r="L21546" s="238">
        <v>7.8787878787878782E-2</v>
      </c>
      <c r="M21546" s="237" t="s">
        <v>457</v>
      </c>
      <c r="N21546" s="131">
        <v>5249.3289802475883</v>
      </c>
      <c r="O21546" s="227">
        <v>44616</v>
      </c>
      <c r="P21546" s="227">
        <f t="shared" si="766"/>
        <v>44598</v>
      </c>
      <c r="Q21546" s="227">
        <f t="shared" si="767"/>
        <v>44611</v>
      </c>
    </row>
    <row r="21547" spans="1:17" s="220" customFormat="1" x14ac:dyDescent="0.35">
      <c r="A21547" s="221" t="s">
        <v>876</v>
      </c>
      <c r="B21547" s="237" t="s">
        <v>448</v>
      </c>
      <c r="C21547" s="242">
        <v>3488.02577394533</v>
      </c>
      <c r="D21547" s="237">
        <v>530</v>
      </c>
      <c r="E21547" s="237">
        <v>7</v>
      </c>
      <c r="F21547" s="239">
        <v>14.334756461230116</v>
      </c>
      <c r="G21547" s="245"/>
      <c r="H21547" s="237" t="s">
        <v>457</v>
      </c>
      <c r="I21547" s="237">
        <v>8286</v>
      </c>
      <c r="J21547" s="237">
        <v>129</v>
      </c>
      <c r="K21547" s="237">
        <v>7</v>
      </c>
      <c r="L21547" s="238">
        <v>5.4263565891472867E-2</v>
      </c>
      <c r="M21547" s="237" t="s">
        <v>457</v>
      </c>
      <c r="N21547" s="131">
        <v>3698.3671669973705</v>
      </c>
      <c r="O21547" s="227">
        <v>44616</v>
      </c>
      <c r="P21547" s="227">
        <f t="shared" si="766"/>
        <v>44598</v>
      </c>
      <c r="Q21547" s="227">
        <f t="shared" si="767"/>
        <v>44611</v>
      </c>
    </row>
    <row r="21548" spans="1:17" s="220" customFormat="1" x14ac:dyDescent="0.35">
      <c r="A21548" s="221" t="s">
        <v>875</v>
      </c>
      <c r="B21548" s="237" t="s">
        <v>451</v>
      </c>
      <c r="C21548" s="242">
        <v>1695.3715782397301</v>
      </c>
      <c r="D21548" s="237">
        <v>127</v>
      </c>
      <c r="E21548" s="237">
        <v>8</v>
      </c>
      <c r="F21548" s="239">
        <v>33.705211221122042</v>
      </c>
      <c r="G21548" s="245"/>
      <c r="H21548" s="237" t="s">
        <v>457</v>
      </c>
      <c r="I21548" s="237">
        <v>5765</v>
      </c>
      <c r="J21548" s="237">
        <v>153</v>
      </c>
      <c r="K21548" s="237">
        <v>9</v>
      </c>
      <c r="L21548" s="238">
        <v>5.8823529411764705E-2</v>
      </c>
      <c r="M21548" s="237" t="s">
        <v>476</v>
      </c>
      <c r="N21548" s="131">
        <v>9024.5703044554266</v>
      </c>
      <c r="O21548" s="227">
        <v>44616</v>
      </c>
      <c r="P21548" s="227">
        <f t="shared" si="766"/>
        <v>44598</v>
      </c>
      <c r="Q21548" s="227">
        <f t="shared" si="767"/>
        <v>44611</v>
      </c>
    </row>
    <row r="21549" spans="1:17" s="220" customFormat="1" x14ac:dyDescent="0.35">
      <c r="A21549" s="221" t="s">
        <v>874</v>
      </c>
      <c r="B21549" s="237" t="s">
        <v>448</v>
      </c>
      <c r="C21549" s="242">
        <v>19700.450804414999</v>
      </c>
      <c r="D21549" s="237">
        <v>3445</v>
      </c>
      <c r="E21549" s="237">
        <v>53</v>
      </c>
      <c r="F21549" s="239">
        <v>19.216384047749216</v>
      </c>
      <c r="G21549" s="245"/>
      <c r="H21549" s="237" t="s">
        <v>457</v>
      </c>
      <c r="I21549" s="237">
        <v>86804</v>
      </c>
      <c r="J21549" s="237">
        <v>1862</v>
      </c>
      <c r="K21549" s="237">
        <v>60</v>
      </c>
      <c r="L21549" s="238">
        <v>3.2223415682062301E-2</v>
      </c>
      <c r="M21549" s="237" t="s">
        <v>457</v>
      </c>
      <c r="N21549" s="131">
        <v>9451.5603652212558</v>
      </c>
      <c r="O21549" s="227">
        <v>44616</v>
      </c>
      <c r="P21549" s="227">
        <f t="shared" si="766"/>
        <v>44598</v>
      </c>
      <c r="Q21549" s="227">
        <f t="shared" si="767"/>
        <v>44611</v>
      </c>
    </row>
    <row r="21550" spans="1:17" s="220" customFormat="1" x14ac:dyDescent="0.35">
      <c r="A21550" s="221" t="s">
        <v>873</v>
      </c>
      <c r="B21550" s="237" t="s">
        <v>443</v>
      </c>
      <c r="C21550" s="242">
        <v>11981.336652870101</v>
      </c>
      <c r="D21550" s="237">
        <v>3014</v>
      </c>
      <c r="E21550" s="237">
        <v>55</v>
      </c>
      <c r="F21550" s="239">
        <v>32.789091421033973</v>
      </c>
      <c r="G21550" s="245"/>
      <c r="H21550" s="237" t="s">
        <v>457</v>
      </c>
      <c r="I21550" s="237">
        <v>48519</v>
      </c>
      <c r="J21550" s="237">
        <v>770</v>
      </c>
      <c r="K21550" s="237">
        <v>63</v>
      </c>
      <c r="L21550" s="238">
        <v>8.1818181818181818E-2</v>
      </c>
      <c r="M21550" s="237" t="s">
        <v>457</v>
      </c>
      <c r="N21550" s="131">
        <v>6426.6619185226582</v>
      </c>
      <c r="O21550" s="227">
        <v>44616</v>
      </c>
      <c r="P21550" s="227">
        <f t="shared" si="766"/>
        <v>44598</v>
      </c>
      <c r="Q21550" s="227">
        <f t="shared" si="767"/>
        <v>44611</v>
      </c>
    </row>
    <row r="21551" spans="1:17" s="220" customFormat="1" x14ac:dyDescent="0.35">
      <c r="A21551" s="221" t="s">
        <v>872</v>
      </c>
      <c r="B21551" s="237" t="s">
        <v>454</v>
      </c>
      <c r="C21551" s="242">
        <v>46517.435301401703</v>
      </c>
      <c r="D21551" s="237">
        <v>9880</v>
      </c>
      <c r="E21551" s="237">
        <v>117</v>
      </c>
      <c r="F21551" s="239">
        <v>17.965613974618741</v>
      </c>
      <c r="G21551" s="245"/>
      <c r="H21551" s="237" t="s">
        <v>457</v>
      </c>
      <c r="I21551" s="237">
        <v>159786</v>
      </c>
      <c r="J21551" s="237">
        <v>2854</v>
      </c>
      <c r="K21551" s="237">
        <v>129</v>
      </c>
      <c r="L21551" s="238">
        <v>4.5199719691660825E-2</v>
      </c>
      <c r="M21551" s="237" t="s">
        <v>457</v>
      </c>
      <c r="N21551" s="131">
        <v>6135.3339484603976</v>
      </c>
      <c r="O21551" s="227">
        <v>44616</v>
      </c>
      <c r="P21551" s="227">
        <f t="shared" si="766"/>
        <v>44598</v>
      </c>
      <c r="Q21551" s="227">
        <f t="shared" si="767"/>
        <v>44611</v>
      </c>
    </row>
    <row r="21552" spans="1:17" s="220" customFormat="1" x14ac:dyDescent="0.35">
      <c r="A21552" s="221" t="s">
        <v>871</v>
      </c>
      <c r="B21552" s="237" t="s">
        <v>443</v>
      </c>
      <c r="C21552" s="242">
        <v>16484.126202190801</v>
      </c>
      <c r="D21552" s="237">
        <v>3926</v>
      </c>
      <c r="E21552" s="237">
        <v>62</v>
      </c>
      <c r="F21552" s="239">
        <v>26.865672916183176</v>
      </c>
      <c r="G21552" s="245"/>
      <c r="H21552" s="237" t="s">
        <v>457</v>
      </c>
      <c r="I21552" s="237">
        <v>79638</v>
      </c>
      <c r="J21552" s="237">
        <v>1636</v>
      </c>
      <c r="K21552" s="237">
        <v>64</v>
      </c>
      <c r="L21552" s="238">
        <v>3.9119804400977995E-2</v>
      </c>
      <c r="M21552" s="237" t="s">
        <v>457</v>
      </c>
      <c r="N21552" s="131">
        <v>9924.6995560041851</v>
      </c>
      <c r="O21552" s="227">
        <v>44616</v>
      </c>
      <c r="P21552" s="227">
        <f t="shared" si="766"/>
        <v>44598</v>
      </c>
      <c r="Q21552" s="227">
        <f t="shared" si="767"/>
        <v>44611</v>
      </c>
    </row>
    <row r="21553" spans="1:17" s="220" customFormat="1" x14ac:dyDescent="0.35">
      <c r="A21553" s="221" t="s">
        <v>870</v>
      </c>
      <c r="B21553" s="237" t="s">
        <v>446</v>
      </c>
      <c r="C21553" s="242">
        <v>4376.1911247030603</v>
      </c>
      <c r="D21553" s="237">
        <v>1121</v>
      </c>
      <c r="E21553" s="237">
        <v>7</v>
      </c>
      <c r="F21553" s="239">
        <v>11.425460766042908</v>
      </c>
      <c r="G21553" s="245"/>
      <c r="H21553" s="237" t="s">
        <v>457</v>
      </c>
      <c r="I21553" s="237">
        <v>17182</v>
      </c>
      <c r="J21553" s="237">
        <v>296</v>
      </c>
      <c r="K21553" s="237">
        <v>7</v>
      </c>
      <c r="L21553" s="238">
        <v>2.364864864864865E-2</v>
      </c>
      <c r="M21553" s="237" t="s">
        <v>457</v>
      </c>
      <c r="N21553" s="131">
        <v>6763.8727734974009</v>
      </c>
      <c r="O21553" s="227">
        <v>44616</v>
      </c>
      <c r="P21553" s="227">
        <f t="shared" si="766"/>
        <v>44598</v>
      </c>
      <c r="Q21553" s="227">
        <f t="shared" si="767"/>
        <v>44611</v>
      </c>
    </row>
    <row r="21554" spans="1:17" s="220" customFormat="1" x14ac:dyDescent="0.35">
      <c r="A21554" s="221" t="s">
        <v>869</v>
      </c>
      <c r="B21554" s="237" t="s">
        <v>448</v>
      </c>
      <c r="C21554" s="242">
        <v>8098.2221370774687</v>
      </c>
      <c r="D21554" s="237">
        <v>1927</v>
      </c>
      <c r="E21554" s="237">
        <v>23</v>
      </c>
      <c r="F21554" s="239">
        <v>20.28663964816883</v>
      </c>
      <c r="G21554" s="245"/>
      <c r="H21554" s="237" t="s">
        <v>457</v>
      </c>
      <c r="I21554" s="237">
        <v>47359</v>
      </c>
      <c r="J21554" s="237">
        <v>791</v>
      </c>
      <c r="K21554" s="237">
        <v>26</v>
      </c>
      <c r="L21554" s="238">
        <v>3.286978508217446E-2</v>
      </c>
      <c r="M21554" s="237" t="s">
        <v>457</v>
      </c>
      <c r="N21554" s="131">
        <v>9767.5759766878964</v>
      </c>
      <c r="O21554" s="227">
        <v>44616</v>
      </c>
      <c r="P21554" s="227">
        <f t="shared" si="766"/>
        <v>44598</v>
      </c>
      <c r="Q21554" s="227">
        <f t="shared" si="767"/>
        <v>44611</v>
      </c>
    </row>
    <row r="21555" spans="1:17" s="220" customFormat="1" x14ac:dyDescent="0.35">
      <c r="A21555" s="221" t="s">
        <v>456</v>
      </c>
      <c r="B21555" s="237" t="s">
        <v>456</v>
      </c>
      <c r="C21555" s="242">
        <v>44772.5204478296</v>
      </c>
      <c r="D21555" s="237">
        <v>9120</v>
      </c>
      <c r="E21555" s="237">
        <v>153</v>
      </c>
      <c r="F21555" s="239">
        <v>24.409104779584066</v>
      </c>
      <c r="G21555" s="245"/>
      <c r="H21555" s="237" t="s">
        <v>457</v>
      </c>
      <c r="I21555" s="237">
        <v>151225</v>
      </c>
      <c r="J21555" s="237">
        <v>2463</v>
      </c>
      <c r="K21555" s="237">
        <v>177</v>
      </c>
      <c r="L21555" s="238">
        <v>7.186358099878197E-2</v>
      </c>
      <c r="M21555" s="237" t="s">
        <v>457</v>
      </c>
      <c r="N21555" s="131">
        <v>5501.1421634615544</v>
      </c>
      <c r="O21555" s="227">
        <v>44616</v>
      </c>
      <c r="P21555" s="227">
        <f t="shared" si="766"/>
        <v>44598</v>
      </c>
      <c r="Q21555" s="227">
        <f t="shared" si="767"/>
        <v>44611</v>
      </c>
    </row>
    <row r="21556" spans="1:17" s="220" customFormat="1" x14ac:dyDescent="0.35">
      <c r="A21556" s="221" t="s">
        <v>868</v>
      </c>
      <c r="B21556" s="237" t="s">
        <v>443</v>
      </c>
      <c r="C21556" s="242">
        <v>5560.1288200980598</v>
      </c>
      <c r="D21556" s="237">
        <v>1043</v>
      </c>
      <c r="E21556" s="237">
        <v>9</v>
      </c>
      <c r="F21556" s="239">
        <v>11.561910949498564</v>
      </c>
      <c r="G21556" s="245"/>
      <c r="H21556" s="237" t="s">
        <v>457</v>
      </c>
      <c r="I21556" s="237">
        <v>18460</v>
      </c>
      <c r="J21556" s="237">
        <v>368</v>
      </c>
      <c r="K21556" s="237">
        <v>10</v>
      </c>
      <c r="L21556" s="238">
        <v>2.717391304347826E-2</v>
      </c>
      <c r="M21556" s="237" t="s">
        <v>457</v>
      </c>
      <c r="N21556" s="131">
        <v>6618.5516902018444</v>
      </c>
      <c r="O21556" s="227">
        <v>44616</v>
      </c>
      <c r="P21556" s="227">
        <f t="shared" si="766"/>
        <v>44598</v>
      </c>
      <c r="Q21556" s="227">
        <f t="shared" si="767"/>
        <v>44611</v>
      </c>
    </row>
    <row r="21557" spans="1:17" s="220" customFormat="1" x14ac:dyDescent="0.35">
      <c r="A21557" s="221" t="s">
        <v>867</v>
      </c>
      <c r="B21557" s="237" t="s">
        <v>455</v>
      </c>
      <c r="C21557" s="242">
        <v>1795.3967800267301</v>
      </c>
      <c r="D21557" s="237">
        <v>228</v>
      </c>
      <c r="E21557" s="237">
        <v>7</v>
      </c>
      <c r="F21557" s="239">
        <v>27.848997255779636</v>
      </c>
      <c r="G21557" s="245"/>
      <c r="H21557" s="237" t="s">
        <v>457</v>
      </c>
      <c r="I21557" s="237">
        <v>6763</v>
      </c>
      <c r="J21557" s="237">
        <v>114</v>
      </c>
      <c r="K21557" s="237">
        <v>7</v>
      </c>
      <c r="L21557" s="238">
        <v>6.1403508771929821E-2</v>
      </c>
      <c r="M21557" s="237" t="s">
        <v>457</v>
      </c>
      <c r="N21557" s="131">
        <v>6349.5713743177566</v>
      </c>
      <c r="O21557" s="227">
        <v>44616</v>
      </c>
      <c r="P21557" s="227">
        <f t="shared" si="766"/>
        <v>44598</v>
      </c>
      <c r="Q21557" s="227">
        <f t="shared" si="767"/>
        <v>44611</v>
      </c>
    </row>
    <row r="21558" spans="1:17" s="220" customFormat="1" x14ac:dyDescent="0.35">
      <c r="A21558" s="221" t="s">
        <v>866</v>
      </c>
      <c r="B21558" s="237" t="s">
        <v>448</v>
      </c>
      <c r="C21558" s="242">
        <v>14994.700089288801</v>
      </c>
      <c r="D21558" s="237">
        <v>2580</v>
      </c>
      <c r="E21558" s="237">
        <v>49</v>
      </c>
      <c r="F21558" s="239">
        <v>23.341580552852555</v>
      </c>
      <c r="G21558" s="245"/>
      <c r="H21558" s="237" t="s">
        <v>457</v>
      </c>
      <c r="I21558" s="237">
        <v>88266</v>
      </c>
      <c r="J21558" s="237">
        <v>2182</v>
      </c>
      <c r="K21558" s="237">
        <v>54</v>
      </c>
      <c r="L21558" s="238">
        <v>2.4747937671860679E-2</v>
      </c>
      <c r="M21558" s="237" t="s">
        <v>457</v>
      </c>
      <c r="N21558" s="131">
        <v>14551.808218949795</v>
      </c>
      <c r="O21558" s="227">
        <v>44616</v>
      </c>
      <c r="P21558" s="227">
        <f t="shared" si="766"/>
        <v>44598</v>
      </c>
      <c r="Q21558" s="227">
        <f t="shared" si="767"/>
        <v>44611</v>
      </c>
    </row>
    <row r="21559" spans="1:17" s="220" customFormat="1" x14ac:dyDescent="0.35">
      <c r="A21559" s="221" t="s">
        <v>865</v>
      </c>
      <c r="B21559" s="237" t="s">
        <v>449</v>
      </c>
      <c r="C21559" s="242">
        <v>16054.358189729401</v>
      </c>
      <c r="D21559" s="237">
        <v>2587</v>
      </c>
      <c r="E21559" s="237">
        <v>74</v>
      </c>
      <c r="F21559" s="239">
        <v>32.923859199153554</v>
      </c>
      <c r="G21559" s="245"/>
      <c r="H21559" s="237" t="s">
        <v>457</v>
      </c>
      <c r="I21559" s="237">
        <v>75111</v>
      </c>
      <c r="J21559" s="237">
        <v>1753</v>
      </c>
      <c r="K21559" s="237">
        <v>93</v>
      </c>
      <c r="L21559" s="238">
        <v>5.305191100969766E-2</v>
      </c>
      <c r="M21559" s="237" t="s">
        <v>457</v>
      </c>
      <c r="N21559" s="131">
        <v>10919.153411697656</v>
      </c>
      <c r="O21559" s="227">
        <v>44616</v>
      </c>
      <c r="P21559" s="227">
        <f t="shared" si="766"/>
        <v>44598</v>
      </c>
      <c r="Q21559" s="227">
        <f t="shared" si="767"/>
        <v>44611</v>
      </c>
    </row>
    <row r="21560" spans="1:17" s="220" customFormat="1" x14ac:dyDescent="0.35">
      <c r="A21560" s="221" t="s">
        <v>864</v>
      </c>
      <c r="B21560" s="237" t="s">
        <v>446</v>
      </c>
      <c r="C21560" s="242">
        <v>18017.1246620739</v>
      </c>
      <c r="D21560" s="237">
        <v>3230</v>
      </c>
      <c r="E21560" s="237">
        <v>47</v>
      </c>
      <c r="F21560" s="239">
        <v>18.633066707972851</v>
      </c>
      <c r="G21560" s="245"/>
      <c r="H21560" s="237" t="s">
        <v>457</v>
      </c>
      <c r="I21560" s="237">
        <v>52077</v>
      </c>
      <c r="J21560" s="237">
        <v>977</v>
      </c>
      <c r="K21560" s="237">
        <v>65</v>
      </c>
      <c r="L21560" s="238">
        <v>6.6530194472876156E-2</v>
      </c>
      <c r="M21560" s="237" t="s">
        <v>457</v>
      </c>
      <c r="N21560" s="131">
        <v>5422.6188602479278</v>
      </c>
      <c r="O21560" s="227">
        <v>44616</v>
      </c>
      <c r="P21560" s="227">
        <f t="shared" si="766"/>
        <v>44598</v>
      </c>
      <c r="Q21560" s="227">
        <f t="shared" si="767"/>
        <v>44611</v>
      </c>
    </row>
    <row r="21561" spans="1:17" s="220" customFormat="1" x14ac:dyDescent="0.35">
      <c r="A21561" s="221" t="s">
        <v>863</v>
      </c>
      <c r="B21561" s="237" t="s">
        <v>448</v>
      </c>
      <c r="C21561" s="242">
        <v>27408.591693709299</v>
      </c>
      <c r="D21561" s="237">
        <v>3305</v>
      </c>
      <c r="E21561" s="237">
        <v>57</v>
      </c>
      <c r="F21561" s="239">
        <v>14.854570482594431</v>
      </c>
      <c r="G21561" s="245"/>
      <c r="H21561" s="237" t="s">
        <v>457</v>
      </c>
      <c r="I21561" s="237">
        <v>156127</v>
      </c>
      <c r="J21561" s="237">
        <v>4398</v>
      </c>
      <c r="K21561" s="237">
        <v>73</v>
      </c>
      <c r="L21561" s="238">
        <v>1.6598453842655753E-2</v>
      </c>
      <c r="M21561" s="237" t="s">
        <v>457</v>
      </c>
      <c r="N21561" s="131">
        <v>16046.063399198323</v>
      </c>
      <c r="O21561" s="227">
        <v>44616</v>
      </c>
      <c r="P21561" s="227">
        <f t="shared" si="766"/>
        <v>44598</v>
      </c>
      <c r="Q21561" s="227">
        <f t="shared" si="767"/>
        <v>44611</v>
      </c>
    </row>
    <row r="21562" spans="1:17" s="220" customFormat="1" x14ac:dyDescent="0.35">
      <c r="A21562" s="221" t="s">
        <v>862</v>
      </c>
      <c r="B21562" s="237" t="s">
        <v>454</v>
      </c>
      <c r="C21562" s="242">
        <v>6815.0684702353301</v>
      </c>
      <c r="D21562" s="237">
        <v>1730</v>
      </c>
      <c r="E21562" s="237">
        <v>13</v>
      </c>
      <c r="F21562" s="239">
        <v>13.625269248972993</v>
      </c>
      <c r="G21562" s="245"/>
      <c r="H21562" s="237" t="s">
        <v>457</v>
      </c>
      <c r="I21562" s="237">
        <v>22973</v>
      </c>
      <c r="J21562" s="237">
        <v>349</v>
      </c>
      <c r="K21562" s="237">
        <v>13</v>
      </c>
      <c r="L21562" s="238">
        <v>3.7249283667621778E-2</v>
      </c>
      <c r="M21562" s="237" t="s">
        <v>457</v>
      </c>
      <c r="N21562" s="131">
        <v>5121.0050423447719</v>
      </c>
      <c r="O21562" s="227">
        <v>44616</v>
      </c>
      <c r="P21562" s="227">
        <f t="shared" si="766"/>
        <v>44598</v>
      </c>
      <c r="Q21562" s="227">
        <f t="shared" si="767"/>
        <v>44611</v>
      </c>
    </row>
    <row r="21563" spans="1:17" s="220" customFormat="1" x14ac:dyDescent="0.35">
      <c r="A21563" s="221" t="s">
        <v>861</v>
      </c>
      <c r="B21563" s="237" t="s">
        <v>443</v>
      </c>
      <c r="C21563" s="242">
        <v>3227.2105007745699</v>
      </c>
      <c r="D21563" s="237">
        <v>611</v>
      </c>
      <c r="E21563" s="237">
        <v>10</v>
      </c>
      <c r="F21563" s="239">
        <v>22.133223541330104</v>
      </c>
      <c r="G21563" s="245"/>
      <c r="H21563" s="237" t="s">
        <v>461</v>
      </c>
      <c r="I21563" s="237">
        <v>12725</v>
      </c>
      <c r="J21563" s="237">
        <v>244</v>
      </c>
      <c r="K21563" s="237">
        <v>12</v>
      </c>
      <c r="L21563" s="238">
        <v>4.9180327868852458E-2</v>
      </c>
      <c r="M21563" s="237" t="s">
        <v>476</v>
      </c>
      <c r="N21563" s="131">
        <v>7560.7091617183642</v>
      </c>
      <c r="O21563" s="227">
        <v>44616</v>
      </c>
      <c r="P21563" s="227">
        <f t="shared" si="766"/>
        <v>44598</v>
      </c>
      <c r="Q21563" s="227">
        <f t="shared" si="767"/>
        <v>44611</v>
      </c>
    </row>
    <row r="21564" spans="1:17" s="220" customFormat="1" x14ac:dyDescent="0.35">
      <c r="A21564" s="221" t="s">
        <v>860</v>
      </c>
      <c r="B21564" s="237" t="s">
        <v>451</v>
      </c>
      <c r="C21564" s="242">
        <v>2072.5449926586398</v>
      </c>
      <c r="D21564" s="237">
        <v>291</v>
      </c>
      <c r="E21564" s="237">
        <v>23</v>
      </c>
      <c r="F21564" s="239">
        <v>79.267622593307479</v>
      </c>
      <c r="G21564" s="245"/>
      <c r="H21564" s="237" t="s">
        <v>457</v>
      </c>
      <c r="I21564" s="237">
        <v>9773</v>
      </c>
      <c r="J21564" s="237">
        <v>257</v>
      </c>
      <c r="K21564" s="237">
        <v>26</v>
      </c>
      <c r="L21564" s="238">
        <v>0.10116731517509728</v>
      </c>
      <c r="M21564" s="237" t="s">
        <v>457</v>
      </c>
      <c r="N21564" s="131">
        <v>12400.213308292188</v>
      </c>
      <c r="O21564" s="227">
        <v>44616</v>
      </c>
      <c r="P21564" s="227">
        <f t="shared" si="766"/>
        <v>44598</v>
      </c>
      <c r="Q21564" s="227">
        <f t="shared" si="767"/>
        <v>44611</v>
      </c>
    </row>
    <row r="21565" spans="1:17" s="220" customFormat="1" x14ac:dyDescent="0.35">
      <c r="A21565" s="221" t="s">
        <v>859</v>
      </c>
      <c r="B21565" s="237" t="s">
        <v>452</v>
      </c>
      <c r="C21565" s="242">
        <v>41070.9163256869</v>
      </c>
      <c r="D21565" s="237">
        <v>8409</v>
      </c>
      <c r="E21565" s="237">
        <v>124</v>
      </c>
      <c r="F21565" s="239">
        <v>21.56548635756479</v>
      </c>
      <c r="G21565" s="245"/>
      <c r="H21565" s="237" t="s">
        <v>457</v>
      </c>
      <c r="I21565" s="237">
        <v>263489</v>
      </c>
      <c r="J21565" s="237">
        <v>3776</v>
      </c>
      <c r="K21565" s="237">
        <v>150</v>
      </c>
      <c r="L21565" s="238">
        <v>3.9724576271186439E-2</v>
      </c>
      <c r="M21565" s="237" t="s">
        <v>457</v>
      </c>
      <c r="N21565" s="131">
        <v>9193.8537968250403</v>
      </c>
      <c r="O21565" s="227">
        <v>44616</v>
      </c>
      <c r="P21565" s="227">
        <f t="shared" si="766"/>
        <v>44598</v>
      </c>
      <c r="Q21565" s="227">
        <f t="shared" si="767"/>
        <v>44611</v>
      </c>
    </row>
    <row r="21566" spans="1:17" s="220" customFormat="1" x14ac:dyDescent="0.35">
      <c r="A21566" s="221" t="s">
        <v>858</v>
      </c>
      <c r="B21566" s="237" t="s">
        <v>448</v>
      </c>
      <c r="C21566" s="242">
        <v>43672.597856087901</v>
      </c>
      <c r="D21566" s="237">
        <v>9233</v>
      </c>
      <c r="E21566" s="237">
        <v>77</v>
      </c>
      <c r="F21566" s="239">
        <v>12.593709259348094</v>
      </c>
      <c r="G21566" s="245"/>
      <c r="H21566" s="237" t="s">
        <v>457</v>
      </c>
      <c r="I21566" s="237">
        <v>160257</v>
      </c>
      <c r="J21566" s="237">
        <v>2642</v>
      </c>
      <c r="K21566" s="237">
        <v>87</v>
      </c>
      <c r="L21566" s="238">
        <v>3.2929598788796366E-2</v>
      </c>
      <c r="M21566" s="237" t="s">
        <v>457</v>
      </c>
      <c r="N21566" s="131">
        <v>6049.5599751268492</v>
      </c>
      <c r="O21566" s="227">
        <v>44616</v>
      </c>
      <c r="P21566" s="227">
        <f t="shared" si="766"/>
        <v>44598</v>
      </c>
      <c r="Q21566" s="227">
        <f t="shared" si="767"/>
        <v>44611</v>
      </c>
    </row>
    <row r="21567" spans="1:17" s="220" customFormat="1" x14ac:dyDescent="0.35">
      <c r="A21567" s="221" t="s">
        <v>857</v>
      </c>
      <c r="B21567" s="237" t="s">
        <v>443</v>
      </c>
      <c r="C21567" s="242">
        <v>9025.9672012139599</v>
      </c>
      <c r="D21567" s="237">
        <v>1810</v>
      </c>
      <c r="E21567" s="237">
        <v>22</v>
      </c>
      <c r="F21567" s="239">
        <v>17.410085106637879</v>
      </c>
      <c r="G21567" s="245"/>
      <c r="H21567" s="237" t="s">
        <v>457</v>
      </c>
      <c r="I21567" s="237">
        <v>28446</v>
      </c>
      <c r="J21567" s="237">
        <v>487</v>
      </c>
      <c r="K21567" s="237">
        <v>22</v>
      </c>
      <c r="L21567" s="238">
        <v>4.5174537987679675E-2</v>
      </c>
      <c r="M21567" s="237" t="s">
        <v>457</v>
      </c>
      <c r="N21567" s="131">
        <v>5395.5436480480485</v>
      </c>
      <c r="O21567" s="227">
        <v>44616</v>
      </c>
      <c r="P21567" s="227">
        <f t="shared" si="766"/>
        <v>44598</v>
      </c>
      <c r="Q21567" s="227">
        <f t="shared" si="767"/>
        <v>44611</v>
      </c>
    </row>
    <row r="21568" spans="1:17" s="220" customFormat="1" x14ac:dyDescent="0.35">
      <c r="A21568" s="221" t="s">
        <v>856</v>
      </c>
      <c r="B21568" s="237" t="s">
        <v>450</v>
      </c>
      <c r="C21568" s="242">
        <v>1208.9750880147301</v>
      </c>
      <c r="D21568" s="237">
        <v>213</v>
      </c>
      <c r="E21568" s="237">
        <v>5</v>
      </c>
      <c r="F21568" s="239">
        <v>29.540960825696164</v>
      </c>
      <c r="G21568" s="245"/>
      <c r="H21568" s="237" t="s">
        <v>457</v>
      </c>
      <c r="I21568" s="237">
        <v>3391</v>
      </c>
      <c r="J21568" s="237">
        <v>68</v>
      </c>
      <c r="K21568" s="237">
        <v>5</v>
      </c>
      <c r="L21568" s="238">
        <v>7.3529411764705885E-2</v>
      </c>
      <c r="M21568" s="237" t="s">
        <v>457</v>
      </c>
      <c r="N21568" s="131">
        <v>5624.59894121255</v>
      </c>
      <c r="O21568" s="227">
        <v>44616</v>
      </c>
      <c r="P21568" s="227">
        <f t="shared" si="766"/>
        <v>44598</v>
      </c>
      <c r="Q21568" s="227">
        <f t="shared" si="767"/>
        <v>44611</v>
      </c>
    </row>
    <row r="21569" spans="1:17" s="220" customFormat="1" x14ac:dyDescent="0.35">
      <c r="A21569" s="221" t="s">
        <v>855</v>
      </c>
      <c r="B21569" s="237" t="s">
        <v>443</v>
      </c>
      <c r="C21569" s="242">
        <v>5055.24299668805</v>
      </c>
      <c r="D21569" s="237">
        <v>749</v>
      </c>
      <c r="E21569" s="237">
        <v>12</v>
      </c>
      <c r="F21569" s="239">
        <v>16.955522369635162</v>
      </c>
      <c r="G21569" s="245"/>
      <c r="H21569" s="237" t="s">
        <v>457</v>
      </c>
      <c r="I21569" s="237">
        <v>21563</v>
      </c>
      <c r="J21569" s="237">
        <v>434</v>
      </c>
      <c r="K21569" s="237">
        <v>12</v>
      </c>
      <c r="L21569" s="238">
        <v>2.7649769585253458E-2</v>
      </c>
      <c r="M21569" s="237" t="s">
        <v>457</v>
      </c>
      <c r="N21569" s="131">
        <v>8585.1461598252699</v>
      </c>
      <c r="O21569" s="227">
        <v>44616</v>
      </c>
      <c r="P21569" s="227">
        <f t="shared" si="766"/>
        <v>44598</v>
      </c>
      <c r="Q21569" s="227">
        <f t="shared" si="767"/>
        <v>44611</v>
      </c>
    </row>
    <row r="21570" spans="1:17" s="220" customFormat="1" x14ac:dyDescent="0.35">
      <c r="A21570" s="221" t="s">
        <v>854</v>
      </c>
      <c r="B21570" s="237" t="s">
        <v>444</v>
      </c>
      <c r="C21570" s="242">
        <v>692958.26281431701</v>
      </c>
      <c r="D21570" s="237">
        <v>164555</v>
      </c>
      <c r="E21570" s="237">
        <v>3326</v>
      </c>
      <c r="F21570" s="239">
        <v>34.283656220012126</v>
      </c>
      <c r="G21570" s="245"/>
      <c r="H21570" s="237" t="s">
        <v>457</v>
      </c>
      <c r="I21570" s="237">
        <v>6947372</v>
      </c>
      <c r="J21570" s="237">
        <v>178743</v>
      </c>
      <c r="K21570" s="237">
        <v>3731</v>
      </c>
      <c r="L21570" s="238">
        <v>2.0873544698253917E-2</v>
      </c>
      <c r="M21570" s="237" t="s">
        <v>457</v>
      </c>
      <c r="N21570" s="131">
        <v>25794.194194910036</v>
      </c>
      <c r="O21570" s="227">
        <v>44616</v>
      </c>
      <c r="P21570" s="227">
        <f t="shared" si="766"/>
        <v>44598</v>
      </c>
      <c r="Q21570" s="227">
        <f t="shared" si="767"/>
        <v>44611</v>
      </c>
    </row>
    <row r="21571" spans="1:17" s="220" customFormat="1" x14ac:dyDescent="0.35">
      <c r="A21571" s="221" t="s">
        <v>853</v>
      </c>
      <c r="B21571" s="237" t="s">
        <v>456</v>
      </c>
      <c r="C21571" s="242">
        <v>21025.5302833235</v>
      </c>
      <c r="D21571" s="237">
        <v>3387</v>
      </c>
      <c r="E21571" s="237">
        <v>44</v>
      </c>
      <c r="F21571" s="239">
        <v>14.947813921962839</v>
      </c>
      <c r="G21571" s="245"/>
      <c r="H21571" s="237" t="s">
        <v>457</v>
      </c>
      <c r="I21571" s="237">
        <v>82883</v>
      </c>
      <c r="J21571" s="237">
        <v>1186</v>
      </c>
      <c r="K21571" s="237">
        <v>57</v>
      </c>
      <c r="L21571" s="238">
        <v>4.8060708263069137E-2</v>
      </c>
      <c r="M21571" s="237" t="s">
        <v>457</v>
      </c>
      <c r="N21571" s="131">
        <v>5640.7614172788863</v>
      </c>
      <c r="O21571" s="227">
        <v>44616</v>
      </c>
      <c r="P21571" s="227">
        <f t="shared" si="766"/>
        <v>44598</v>
      </c>
      <c r="Q21571" s="227">
        <f t="shared" si="767"/>
        <v>44611</v>
      </c>
    </row>
    <row r="21572" spans="1:17" s="220" customFormat="1" x14ac:dyDescent="0.35">
      <c r="A21572" s="221" t="s">
        <v>852</v>
      </c>
      <c r="B21572" s="237" t="s">
        <v>448</v>
      </c>
      <c r="C21572" s="242">
        <v>5073.1152154421097</v>
      </c>
      <c r="D21572" s="237">
        <v>616</v>
      </c>
      <c r="E21572" s="237">
        <v>7</v>
      </c>
      <c r="F21572" s="239">
        <v>9.8558770847160044</v>
      </c>
      <c r="G21572" s="245"/>
      <c r="H21572" s="237" t="s">
        <v>457</v>
      </c>
      <c r="I21572" s="237">
        <v>19235</v>
      </c>
      <c r="J21572" s="237">
        <v>436</v>
      </c>
      <c r="K21572" s="237">
        <v>8</v>
      </c>
      <c r="L21572" s="238">
        <v>1.834862385321101E-2</v>
      </c>
      <c r="M21572" s="237" t="s">
        <v>457</v>
      </c>
      <c r="N21572" s="131">
        <v>8594.324817872357</v>
      </c>
      <c r="O21572" s="227">
        <v>44616</v>
      </c>
      <c r="P21572" s="227">
        <f t="shared" si="766"/>
        <v>44598</v>
      </c>
      <c r="Q21572" s="227">
        <f t="shared" si="767"/>
        <v>44611</v>
      </c>
    </row>
    <row r="21573" spans="1:17" s="220" customFormat="1" x14ac:dyDescent="0.35">
      <c r="A21573" s="221" t="s">
        <v>851</v>
      </c>
      <c r="B21573" s="237" t="s">
        <v>452</v>
      </c>
      <c r="C21573" s="242">
        <v>7640.4843218528404</v>
      </c>
      <c r="D21573" s="237">
        <v>1329</v>
      </c>
      <c r="E21573" s="237">
        <v>12</v>
      </c>
      <c r="F21573" s="239">
        <v>11.21843617545697</v>
      </c>
      <c r="G21573" s="245"/>
      <c r="H21573" s="237" t="s">
        <v>457</v>
      </c>
      <c r="I21573" s="237">
        <v>32161</v>
      </c>
      <c r="J21573" s="237">
        <v>553</v>
      </c>
      <c r="K21573" s="237">
        <v>12</v>
      </c>
      <c r="L21573" s="238">
        <v>2.1699819168173599E-2</v>
      </c>
      <c r="M21573" s="237" t="s">
        <v>457</v>
      </c>
      <c r="N21573" s="131">
        <v>7237.7610725323211</v>
      </c>
      <c r="O21573" s="227">
        <v>44616</v>
      </c>
      <c r="P21573" s="227">
        <f t="shared" si="766"/>
        <v>44598</v>
      </c>
      <c r="Q21573" s="227">
        <f t="shared" si="767"/>
        <v>44611</v>
      </c>
    </row>
    <row r="21574" spans="1:17" s="220" customFormat="1" x14ac:dyDescent="0.35">
      <c r="A21574" s="221" t="s">
        <v>850</v>
      </c>
      <c r="B21574" s="237" t="s">
        <v>443</v>
      </c>
      <c r="C21574" s="242">
        <v>4489.38887213825</v>
      </c>
      <c r="D21574" s="237">
        <v>776</v>
      </c>
      <c r="E21574" s="237">
        <v>5</v>
      </c>
      <c r="F21574" s="239">
        <v>7.9552666813813699</v>
      </c>
      <c r="G21574" s="245"/>
      <c r="H21574" s="237" t="s">
        <v>457</v>
      </c>
      <c r="I21574" s="237">
        <v>19341</v>
      </c>
      <c r="J21574" s="237">
        <v>359</v>
      </c>
      <c r="K21574" s="237">
        <v>7</v>
      </c>
      <c r="L21574" s="238">
        <v>1.9498607242339833E-2</v>
      </c>
      <c r="M21574" s="237" t="s">
        <v>457</v>
      </c>
      <c r="N21574" s="131">
        <v>7996.6340681245547</v>
      </c>
      <c r="O21574" s="227">
        <v>44616</v>
      </c>
      <c r="P21574" s="227">
        <f t="shared" si="766"/>
        <v>44598</v>
      </c>
      <c r="Q21574" s="227">
        <f t="shared" si="767"/>
        <v>44611</v>
      </c>
    </row>
    <row r="21575" spans="1:17" s="220" customFormat="1" x14ac:dyDescent="0.35">
      <c r="A21575" s="221" t="s">
        <v>849</v>
      </c>
      <c r="B21575" s="237" t="s">
        <v>446</v>
      </c>
      <c r="C21575" s="242">
        <v>39657.353717883198</v>
      </c>
      <c r="D21575" s="237">
        <v>8602</v>
      </c>
      <c r="E21575" s="237">
        <v>95</v>
      </c>
      <c r="F21575" s="239">
        <v>17.110860028601245</v>
      </c>
      <c r="G21575" s="245"/>
      <c r="H21575" s="237" t="s">
        <v>457</v>
      </c>
      <c r="I21575" s="237">
        <v>176294</v>
      </c>
      <c r="J21575" s="237">
        <v>3641</v>
      </c>
      <c r="K21575" s="237">
        <v>114</v>
      </c>
      <c r="L21575" s="238">
        <v>3.131007964844823E-2</v>
      </c>
      <c r="M21575" s="237" t="s">
        <v>457</v>
      </c>
      <c r="N21575" s="131">
        <v>9181.1471483991554</v>
      </c>
      <c r="O21575" s="227">
        <v>44616</v>
      </c>
      <c r="P21575" s="227">
        <f t="shared" si="766"/>
        <v>44598</v>
      </c>
      <c r="Q21575" s="227">
        <f t="shared" si="767"/>
        <v>44611</v>
      </c>
    </row>
    <row r="21576" spans="1:17" s="220" customFormat="1" x14ac:dyDescent="0.35">
      <c r="A21576" s="221" t="s">
        <v>848</v>
      </c>
      <c r="B21576" s="237" t="s">
        <v>456</v>
      </c>
      <c r="C21576" s="242">
        <v>9926.4673993127308</v>
      </c>
      <c r="D21576" s="237">
        <v>1324</v>
      </c>
      <c r="E21576" s="237">
        <v>29</v>
      </c>
      <c r="F21576" s="239">
        <v>20.867731571575895</v>
      </c>
      <c r="G21576" s="245"/>
      <c r="H21576" s="237" t="s">
        <v>457</v>
      </c>
      <c r="I21576" s="237">
        <v>36188</v>
      </c>
      <c r="J21576" s="237">
        <v>714</v>
      </c>
      <c r="K21576" s="237">
        <v>33</v>
      </c>
      <c r="L21576" s="238">
        <v>4.6218487394957986E-2</v>
      </c>
      <c r="M21576" s="237" t="s">
        <v>457</v>
      </c>
      <c r="N21576" s="131">
        <v>7192.891199636987</v>
      </c>
      <c r="O21576" s="227">
        <v>44616</v>
      </c>
      <c r="P21576" s="227">
        <f t="shared" si="766"/>
        <v>44598</v>
      </c>
      <c r="Q21576" s="227">
        <f t="shared" si="767"/>
        <v>44611</v>
      </c>
    </row>
    <row r="21577" spans="1:17" s="220" customFormat="1" x14ac:dyDescent="0.35">
      <c r="A21577" s="221" t="s">
        <v>847</v>
      </c>
      <c r="B21577" s="237" t="s">
        <v>445</v>
      </c>
      <c r="C21577" s="242">
        <v>28615.425420800198</v>
      </c>
      <c r="D21577" s="237">
        <v>6291</v>
      </c>
      <c r="E21577" s="237">
        <v>59</v>
      </c>
      <c r="F21577" s="239">
        <v>14.727321548825904</v>
      </c>
      <c r="G21577" s="245"/>
      <c r="H21577" s="237" t="s">
        <v>457</v>
      </c>
      <c r="I21577" s="237">
        <v>123816</v>
      </c>
      <c r="J21577" s="237">
        <v>1729</v>
      </c>
      <c r="K21577" s="237">
        <v>83</v>
      </c>
      <c r="L21577" s="238">
        <v>4.8004626951995373E-2</v>
      </c>
      <c r="M21577" s="237" t="s">
        <v>461</v>
      </c>
      <c r="N21577" s="131">
        <v>6042.1956849301687</v>
      </c>
      <c r="O21577" s="227">
        <v>44616</v>
      </c>
      <c r="P21577" s="227">
        <f t="shared" si="766"/>
        <v>44598</v>
      </c>
      <c r="Q21577" s="227">
        <f t="shared" si="767"/>
        <v>44611</v>
      </c>
    </row>
    <row r="21578" spans="1:17" s="220" customFormat="1" x14ac:dyDescent="0.35">
      <c r="A21578" s="221" t="s">
        <v>846</v>
      </c>
      <c r="B21578" s="237" t="s">
        <v>450</v>
      </c>
      <c r="C21578" s="242">
        <v>3727.2357787096198</v>
      </c>
      <c r="D21578" s="237">
        <v>640</v>
      </c>
      <c r="E21578" s="237">
        <v>20</v>
      </c>
      <c r="F21578" s="239">
        <v>38.327906078053495</v>
      </c>
      <c r="G21578" s="245"/>
      <c r="H21578" s="237" t="s">
        <v>457</v>
      </c>
      <c r="I21578" s="237">
        <v>11683</v>
      </c>
      <c r="J21578" s="237">
        <v>247</v>
      </c>
      <c r="K21578" s="237">
        <v>24</v>
      </c>
      <c r="L21578" s="238">
        <v>9.7165991902834009E-2</v>
      </c>
      <c r="M21578" s="237" t="s">
        <v>457</v>
      </c>
      <c r="N21578" s="131">
        <v>6626.8949608954481</v>
      </c>
      <c r="O21578" s="227">
        <v>44616</v>
      </c>
      <c r="P21578" s="227">
        <f t="shared" si="766"/>
        <v>44598</v>
      </c>
      <c r="Q21578" s="227">
        <f t="shared" si="767"/>
        <v>44611</v>
      </c>
    </row>
    <row r="21579" spans="1:17" s="220" customFormat="1" x14ac:dyDescent="0.35">
      <c r="A21579" s="221" t="s">
        <v>845</v>
      </c>
      <c r="B21579" s="237" t="s">
        <v>445</v>
      </c>
      <c r="C21579" s="242">
        <v>99226.362872711004</v>
      </c>
      <c r="D21579" s="237">
        <v>28931</v>
      </c>
      <c r="E21579" s="237">
        <v>177</v>
      </c>
      <c r="F21579" s="239">
        <v>12.741429572577985</v>
      </c>
      <c r="G21579" s="245"/>
      <c r="H21579" s="237" t="s">
        <v>457</v>
      </c>
      <c r="I21579" s="237">
        <v>449564</v>
      </c>
      <c r="J21579" s="237">
        <v>8184</v>
      </c>
      <c r="K21579" s="237">
        <v>209</v>
      </c>
      <c r="L21579" s="238">
        <v>2.5537634408602152E-2</v>
      </c>
      <c r="M21579" s="237" t="s">
        <v>457</v>
      </c>
      <c r="N21579" s="131">
        <v>8247.8081056931933</v>
      </c>
      <c r="O21579" s="227">
        <v>44616</v>
      </c>
      <c r="P21579" s="227">
        <f t="shared" si="766"/>
        <v>44598</v>
      </c>
      <c r="Q21579" s="227">
        <f t="shared" si="767"/>
        <v>44611</v>
      </c>
    </row>
    <row r="21580" spans="1:17" s="220" customFormat="1" x14ac:dyDescent="0.35">
      <c r="A21580" s="221" t="s">
        <v>844</v>
      </c>
      <c r="B21580" s="237" t="s">
        <v>443</v>
      </c>
      <c r="C21580" s="242">
        <v>3688.3663500984599</v>
      </c>
      <c r="D21580" s="237">
        <v>630</v>
      </c>
      <c r="E21580" s="237">
        <v>7</v>
      </c>
      <c r="F21580" s="239">
        <v>13.556137122513675</v>
      </c>
      <c r="G21580" s="245"/>
      <c r="H21580" s="237" t="s">
        <v>457</v>
      </c>
      <c r="I21580" s="237">
        <v>11620</v>
      </c>
      <c r="J21580" s="237">
        <v>236</v>
      </c>
      <c r="K21580" s="237">
        <v>12</v>
      </c>
      <c r="L21580" s="238">
        <v>5.0847457627118647E-2</v>
      </c>
      <c r="M21580" s="237" t="s">
        <v>457</v>
      </c>
      <c r="N21580" s="131">
        <v>6398.4967218264546</v>
      </c>
      <c r="O21580" s="227">
        <v>44616</v>
      </c>
      <c r="P21580" s="227">
        <f t="shared" si="766"/>
        <v>44598</v>
      </c>
      <c r="Q21580" s="227">
        <f t="shared" si="767"/>
        <v>44611</v>
      </c>
    </row>
    <row r="21581" spans="1:17" s="220" customFormat="1" x14ac:dyDescent="0.35">
      <c r="A21581" s="221" t="s">
        <v>843</v>
      </c>
      <c r="B21581" s="237" t="s">
        <v>446</v>
      </c>
      <c r="C21581" s="242">
        <v>64727.380689706901</v>
      </c>
      <c r="D21581" s="237">
        <v>6706</v>
      </c>
      <c r="E21581" s="237">
        <v>177</v>
      </c>
      <c r="F21581" s="239">
        <v>19.532471433480453</v>
      </c>
      <c r="G21581" s="245"/>
      <c r="H21581" s="237" t="s">
        <v>457</v>
      </c>
      <c r="I21581" s="237">
        <v>460879</v>
      </c>
      <c r="J21581" s="237">
        <v>13439</v>
      </c>
      <c r="K21581" s="237">
        <v>199</v>
      </c>
      <c r="L21581" s="238">
        <v>1.4807649378674008E-2</v>
      </c>
      <c r="M21581" s="237" t="s">
        <v>457</v>
      </c>
      <c r="N21581" s="131">
        <v>20762.465369059963</v>
      </c>
      <c r="O21581" s="227">
        <v>44616</v>
      </c>
      <c r="P21581" s="227">
        <f t="shared" si="766"/>
        <v>44598</v>
      </c>
      <c r="Q21581" s="227">
        <f t="shared" si="767"/>
        <v>44611</v>
      </c>
    </row>
    <row r="21582" spans="1:17" s="220" customFormat="1" x14ac:dyDescent="0.35">
      <c r="A21582" s="221" t="s">
        <v>842</v>
      </c>
      <c r="B21582" s="237" t="s">
        <v>451</v>
      </c>
      <c r="C21582" s="242">
        <v>1838.08536362777</v>
      </c>
      <c r="D21582" s="237">
        <v>185</v>
      </c>
      <c r="E21582" s="237">
        <v>5</v>
      </c>
      <c r="F21582" s="239">
        <v>19.430156194594563</v>
      </c>
      <c r="G21582" s="245"/>
      <c r="H21582" s="237" t="s">
        <v>457</v>
      </c>
      <c r="I21582" s="237">
        <v>1452</v>
      </c>
      <c r="J21582" s="237">
        <v>35</v>
      </c>
      <c r="K21582" s="237">
        <v>7</v>
      </c>
      <c r="L21582" s="238">
        <v>0.2</v>
      </c>
      <c r="M21582" s="237" t="s">
        <v>457</v>
      </c>
      <c r="N21582" s="131">
        <v>1904.1553070702673</v>
      </c>
      <c r="O21582" s="227">
        <v>44616</v>
      </c>
      <c r="P21582" s="227">
        <f t="shared" si="766"/>
        <v>44598</v>
      </c>
      <c r="Q21582" s="227">
        <f t="shared" si="767"/>
        <v>44611</v>
      </c>
    </row>
    <row r="21583" spans="1:17" s="220" customFormat="1" x14ac:dyDescent="0.35">
      <c r="A21583" s="221" t="s">
        <v>841</v>
      </c>
      <c r="B21583" s="237" t="s">
        <v>448</v>
      </c>
      <c r="C21583" s="242">
        <v>27818.816168915801</v>
      </c>
      <c r="D21583" s="237">
        <v>4988</v>
      </c>
      <c r="E21583" s="237">
        <v>61</v>
      </c>
      <c r="F21583" s="239">
        <v>15.66257467854237</v>
      </c>
      <c r="G21583" s="245"/>
      <c r="H21583" s="237" t="s">
        <v>457</v>
      </c>
      <c r="I21583" s="237">
        <v>111983</v>
      </c>
      <c r="J21583" s="237">
        <v>2356</v>
      </c>
      <c r="K21583" s="237">
        <v>74</v>
      </c>
      <c r="L21583" s="238">
        <v>3.1409168081494056E-2</v>
      </c>
      <c r="M21583" s="237" t="s">
        <v>457</v>
      </c>
      <c r="N21583" s="131">
        <v>8469.087921262977</v>
      </c>
      <c r="O21583" s="227">
        <v>44616</v>
      </c>
      <c r="P21583" s="227">
        <f t="shared" si="766"/>
        <v>44598</v>
      </c>
      <c r="Q21583" s="227">
        <f t="shared" si="767"/>
        <v>44611</v>
      </c>
    </row>
    <row r="21584" spans="1:17" s="220" customFormat="1" x14ac:dyDescent="0.35">
      <c r="A21584" s="221" t="s">
        <v>840</v>
      </c>
      <c r="B21584" s="237" t="s">
        <v>448</v>
      </c>
      <c r="C21584" s="242">
        <v>111989.024087531</v>
      </c>
      <c r="D21584" s="237">
        <v>18430</v>
      </c>
      <c r="E21584" s="237">
        <v>531</v>
      </c>
      <c r="F21584" s="239">
        <v>33.868114967165297</v>
      </c>
      <c r="G21584" s="245"/>
      <c r="H21584" s="237" t="s">
        <v>457</v>
      </c>
      <c r="I21584" s="237">
        <v>2161452</v>
      </c>
      <c r="J21584" s="237">
        <v>69971</v>
      </c>
      <c r="K21584" s="237">
        <v>611</v>
      </c>
      <c r="L21584" s="238">
        <v>8.7321890497491818E-3</v>
      </c>
      <c r="M21584" s="237" t="s">
        <v>457</v>
      </c>
      <c r="N21584" s="131">
        <v>62480.230156582518</v>
      </c>
      <c r="O21584" s="227">
        <v>44616</v>
      </c>
      <c r="P21584" s="227">
        <f t="shared" si="766"/>
        <v>44598</v>
      </c>
      <c r="Q21584" s="227">
        <f t="shared" si="767"/>
        <v>44611</v>
      </c>
    </row>
    <row r="21585" spans="1:17" s="220" customFormat="1" x14ac:dyDescent="0.35">
      <c r="A21585" s="221" t="s">
        <v>839</v>
      </c>
      <c r="B21585" s="237" t="s">
        <v>446</v>
      </c>
      <c r="C21585" s="242">
        <v>23172.8895591976</v>
      </c>
      <c r="D21585" s="237">
        <v>4582</v>
      </c>
      <c r="E21585" s="237">
        <v>47</v>
      </c>
      <c r="F21585" s="239">
        <v>14.48737261948572</v>
      </c>
      <c r="G21585" s="245"/>
      <c r="H21585" s="237" t="s">
        <v>457</v>
      </c>
      <c r="I21585" s="237">
        <v>105983</v>
      </c>
      <c r="J21585" s="237">
        <v>1683</v>
      </c>
      <c r="K21585" s="237">
        <v>57</v>
      </c>
      <c r="L21585" s="238">
        <v>3.3868092691622102E-2</v>
      </c>
      <c r="M21585" s="237" t="s">
        <v>457</v>
      </c>
      <c r="N21585" s="131">
        <v>7262.797311921754</v>
      </c>
      <c r="O21585" s="227">
        <v>44616</v>
      </c>
      <c r="P21585" s="227">
        <f t="shared" si="766"/>
        <v>44598</v>
      </c>
      <c r="Q21585" s="227">
        <f t="shared" si="767"/>
        <v>44611</v>
      </c>
    </row>
    <row r="21586" spans="1:17" s="220" customFormat="1" x14ac:dyDescent="0.35">
      <c r="A21586" s="221" t="s">
        <v>838</v>
      </c>
      <c r="B21586" s="237" t="s">
        <v>448</v>
      </c>
      <c r="C21586" s="242">
        <v>4723.0019559667198</v>
      </c>
      <c r="D21586" s="237">
        <v>639</v>
      </c>
      <c r="E21586" s="237">
        <v>10</v>
      </c>
      <c r="F21586" s="239">
        <v>15.123553217743943</v>
      </c>
      <c r="G21586" s="245"/>
      <c r="H21586" s="237" t="s">
        <v>457</v>
      </c>
      <c r="I21586" s="237">
        <v>22210</v>
      </c>
      <c r="J21586" s="237">
        <v>496</v>
      </c>
      <c r="K21586" s="237">
        <v>11</v>
      </c>
      <c r="L21586" s="238">
        <v>2.2177419354838711E-2</v>
      </c>
      <c r="M21586" s="237" t="s">
        <v>457</v>
      </c>
      <c r="N21586" s="131">
        <v>10501.795354401396</v>
      </c>
      <c r="O21586" s="227">
        <v>44616</v>
      </c>
      <c r="P21586" s="227">
        <f t="shared" si="766"/>
        <v>44598</v>
      </c>
      <c r="Q21586" s="227">
        <f t="shared" si="767"/>
        <v>44611</v>
      </c>
    </row>
    <row r="21587" spans="1:17" s="220" customFormat="1" x14ac:dyDescent="0.35">
      <c r="A21587" s="221" t="s">
        <v>837</v>
      </c>
      <c r="B21587" s="237" t="s">
        <v>445</v>
      </c>
      <c r="C21587" s="242">
        <v>12248.3187771581</v>
      </c>
      <c r="D21587" s="237">
        <v>2167</v>
      </c>
      <c r="E21587" s="237">
        <v>20</v>
      </c>
      <c r="F21587" s="239">
        <v>11.663408297598957</v>
      </c>
      <c r="G21587" s="245"/>
      <c r="H21587" s="237" t="s">
        <v>457</v>
      </c>
      <c r="I21587" s="237">
        <v>32957</v>
      </c>
      <c r="J21587" s="237">
        <v>530</v>
      </c>
      <c r="K21587" s="237">
        <v>22</v>
      </c>
      <c r="L21587" s="238">
        <v>4.1509433962264149E-2</v>
      </c>
      <c r="M21587" s="237" t="s">
        <v>457</v>
      </c>
      <c r="N21587" s="131">
        <v>4327.1244784092114</v>
      </c>
      <c r="O21587" s="227">
        <v>44616</v>
      </c>
      <c r="P21587" s="227">
        <f t="shared" si="766"/>
        <v>44598</v>
      </c>
      <c r="Q21587" s="227">
        <f t="shared" si="767"/>
        <v>44611</v>
      </c>
    </row>
    <row r="21588" spans="1:17" s="220" customFormat="1" x14ac:dyDescent="0.35">
      <c r="A21588" s="221" t="s">
        <v>836</v>
      </c>
      <c r="B21588" s="237" t="s">
        <v>451</v>
      </c>
      <c r="C21588" s="242">
        <v>1174.1958259012499</v>
      </c>
      <c r="D21588" s="237">
        <v>135</v>
      </c>
      <c r="E21588" s="237">
        <v>5</v>
      </c>
      <c r="F21588" s="239">
        <v>30.41595356283381</v>
      </c>
      <c r="G21588" s="245"/>
      <c r="H21588" s="237" t="s">
        <v>457</v>
      </c>
      <c r="I21588" s="237">
        <v>4567</v>
      </c>
      <c r="J21588" s="237">
        <v>123</v>
      </c>
      <c r="K21588" s="237">
        <v>5</v>
      </c>
      <c r="L21588" s="238">
        <v>4.065040650406504E-2</v>
      </c>
      <c r="M21588" s="237" t="s">
        <v>457</v>
      </c>
      <c r="N21588" s="131">
        <v>10475.254407039965</v>
      </c>
      <c r="O21588" s="227">
        <v>44616</v>
      </c>
      <c r="P21588" s="227">
        <f t="shared" si="766"/>
        <v>44598</v>
      </c>
      <c r="Q21588" s="227">
        <f t="shared" si="767"/>
        <v>44611</v>
      </c>
    </row>
    <row r="21589" spans="1:17" s="220" customFormat="1" x14ac:dyDescent="0.35">
      <c r="A21589" s="221" t="s">
        <v>835</v>
      </c>
      <c r="B21589" s="237" t="s">
        <v>443</v>
      </c>
      <c r="C21589" s="242">
        <v>14163.6711170745</v>
      </c>
      <c r="D21589" s="237">
        <v>2681</v>
      </c>
      <c r="E21589" s="237">
        <v>35</v>
      </c>
      <c r="F21589" s="239">
        <v>17.650791093180747</v>
      </c>
      <c r="G21589" s="245"/>
      <c r="H21589" s="237" t="s">
        <v>457</v>
      </c>
      <c r="I21589" s="237">
        <v>53291</v>
      </c>
      <c r="J21589" s="237">
        <v>949</v>
      </c>
      <c r="K21589" s="237">
        <v>46</v>
      </c>
      <c r="L21589" s="238">
        <v>4.8472075869336141E-2</v>
      </c>
      <c r="M21589" s="237" t="s">
        <v>457</v>
      </c>
      <c r="N21589" s="131">
        <v>6700.2402989714119</v>
      </c>
      <c r="O21589" s="227">
        <v>44616</v>
      </c>
      <c r="P21589" s="227">
        <f t="shared" si="766"/>
        <v>44598</v>
      </c>
      <c r="Q21589" s="227">
        <f t="shared" si="767"/>
        <v>44611</v>
      </c>
    </row>
    <row r="21590" spans="1:17" s="220" customFormat="1" x14ac:dyDescent="0.35">
      <c r="A21590" s="221" t="s">
        <v>834</v>
      </c>
      <c r="B21590" s="237" t="s">
        <v>456</v>
      </c>
      <c r="C21590" s="242">
        <v>5829.5344790318404</v>
      </c>
      <c r="D21590" s="237">
        <v>739</v>
      </c>
      <c r="E21590" s="237">
        <v>8</v>
      </c>
      <c r="F21590" s="239">
        <v>9.8023019416719084</v>
      </c>
      <c r="G21590" s="245"/>
      <c r="H21590" s="237" t="s">
        <v>457</v>
      </c>
      <c r="I21590" s="237">
        <v>17290</v>
      </c>
      <c r="J21590" s="237">
        <v>261</v>
      </c>
      <c r="K21590" s="237">
        <v>11</v>
      </c>
      <c r="L21590" s="238">
        <v>4.2145593869731802E-2</v>
      </c>
      <c r="M21590" s="237" t="s">
        <v>457</v>
      </c>
      <c r="N21590" s="131">
        <v>4477.201411858644</v>
      </c>
      <c r="O21590" s="227">
        <v>44616</v>
      </c>
      <c r="P21590" s="227">
        <f t="shared" si="766"/>
        <v>44598</v>
      </c>
      <c r="Q21590" s="227">
        <f t="shared" si="767"/>
        <v>44611</v>
      </c>
    </row>
    <row r="21591" spans="1:17" s="220" customFormat="1" x14ac:dyDescent="0.35">
      <c r="A21591" s="221" t="s">
        <v>833</v>
      </c>
      <c r="B21591" s="237" t="s">
        <v>448</v>
      </c>
      <c r="C21591" s="242">
        <v>35973.240681719501</v>
      </c>
      <c r="D21591" s="237">
        <v>6934</v>
      </c>
      <c r="E21591" s="237">
        <v>133</v>
      </c>
      <c r="F21591" s="239">
        <v>26.408518721049258</v>
      </c>
      <c r="G21591" s="245"/>
      <c r="H21591" s="237" t="s">
        <v>457</v>
      </c>
      <c r="I21591" s="237">
        <v>133879</v>
      </c>
      <c r="J21591" s="237">
        <v>2697</v>
      </c>
      <c r="K21591" s="237">
        <v>149</v>
      </c>
      <c r="L21591" s="238">
        <v>5.5246570263255468E-2</v>
      </c>
      <c r="M21591" s="237" t="s">
        <v>457</v>
      </c>
      <c r="N21591" s="131">
        <v>7497.2394727020874</v>
      </c>
      <c r="O21591" s="227">
        <v>44616</v>
      </c>
      <c r="P21591" s="227">
        <f t="shared" si="766"/>
        <v>44598</v>
      </c>
      <c r="Q21591" s="227">
        <f t="shared" si="767"/>
        <v>44611</v>
      </c>
    </row>
    <row r="21592" spans="1:17" s="220" customFormat="1" x14ac:dyDescent="0.35">
      <c r="A21592" s="221" t="s">
        <v>832</v>
      </c>
      <c r="B21592" s="237" t="s">
        <v>444</v>
      </c>
      <c r="C21592" s="242">
        <v>36918.336746757697</v>
      </c>
      <c r="D21592" s="237">
        <v>15142</v>
      </c>
      <c r="E21592" s="237">
        <v>74</v>
      </c>
      <c r="F21592" s="239">
        <v>14.317314244061922</v>
      </c>
      <c r="G21592" s="245"/>
      <c r="H21592" s="237" t="s">
        <v>457</v>
      </c>
      <c r="I21592" s="237">
        <v>233479</v>
      </c>
      <c r="J21592" s="237">
        <v>4120</v>
      </c>
      <c r="K21592" s="237">
        <v>95</v>
      </c>
      <c r="L21592" s="238">
        <v>2.3058252427184466E-2</v>
      </c>
      <c r="M21592" s="237" t="s">
        <v>457</v>
      </c>
      <c r="N21592" s="131">
        <v>11159.766021587724</v>
      </c>
      <c r="O21592" s="227">
        <v>44616</v>
      </c>
      <c r="P21592" s="227">
        <f t="shared" si="766"/>
        <v>44598</v>
      </c>
      <c r="Q21592" s="227">
        <f t="shared" si="767"/>
        <v>44611</v>
      </c>
    </row>
    <row r="21593" spans="1:17" s="220" customFormat="1" x14ac:dyDescent="0.35">
      <c r="A21593" s="221" t="s">
        <v>831</v>
      </c>
      <c r="B21593" s="237" t="s">
        <v>455</v>
      </c>
      <c r="C21593" s="242">
        <v>2936.1193472292898</v>
      </c>
      <c r="D21593" s="237">
        <v>557</v>
      </c>
      <c r="E21593" s="237">
        <v>20</v>
      </c>
      <c r="F21593" s="239">
        <v>48.655087195945228</v>
      </c>
      <c r="G21593" s="245"/>
      <c r="H21593" s="237" t="s">
        <v>457</v>
      </c>
      <c r="I21593" s="237">
        <v>12014</v>
      </c>
      <c r="J21593" s="237">
        <v>214</v>
      </c>
      <c r="K21593" s="237">
        <v>21</v>
      </c>
      <c r="L21593" s="238">
        <v>9.8130841121495324E-2</v>
      </c>
      <c r="M21593" s="237" t="s">
        <v>457</v>
      </c>
      <c r="N21593" s="131">
        <v>7288.5320619525937</v>
      </c>
      <c r="O21593" s="227">
        <v>44616</v>
      </c>
      <c r="P21593" s="227">
        <f t="shared" si="766"/>
        <v>44598</v>
      </c>
      <c r="Q21593" s="227">
        <f t="shared" si="767"/>
        <v>44611</v>
      </c>
    </row>
    <row r="21594" spans="1:17" s="220" customFormat="1" x14ac:dyDescent="0.35">
      <c r="A21594" s="221" t="s">
        <v>830</v>
      </c>
      <c r="B21594" s="237" t="s">
        <v>450</v>
      </c>
      <c r="C21594" s="242">
        <v>1357.7287896405801</v>
      </c>
      <c r="D21594" s="237">
        <v>182</v>
      </c>
      <c r="E21594" s="237" t="s">
        <v>489</v>
      </c>
      <c r="F21594" s="239">
        <v>15.782659682898842</v>
      </c>
      <c r="G21594" s="245"/>
      <c r="H21594" s="237" t="s">
        <v>461</v>
      </c>
      <c r="I21594" s="237">
        <v>3079</v>
      </c>
      <c r="J21594" s="237">
        <v>64</v>
      </c>
      <c r="K21594" s="237">
        <v>3</v>
      </c>
      <c r="L21594" s="238">
        <v>4.6875E-2</v>
      </c>
      <c r="M21594" s="237" t="s">
        <v>457</v>
      </c>
      <c r="N21594" s="131">
        <v>4713.754358625788</v>
      </c>
      <c r="O21594" s="227">
        <v>44616</v>
      </c>
      <c r="P21594" s="227">
        <f t="shared" si="766"/>
        <v>44598</v>
      </c>
      <c r="Q21594" s="227">
        <f t="shared" si="767"/>
        <v>44611</v>
      </c>
    </row>
    <row r="21595" spans="1:17" s="220" customFormat="1" x14ac:dyDescent="0.35">
      <c r="A21595" s="221" t="s">
        <v>829</v>
      </c>
      <c r="B21595" s="237" t="s">
        <v>449</v>
      </c>
      <c r="C21595" s="242">
        <v>1223.64361651632</v>
      </c>
      <c r="D21595" s="237">
        <v>126</v>
      </c>
      <c r="E21595" s="237" t="s">
        <v>489</v>
      </c>
      <c r="F21595" s="239">
        <v>5.8373672255919278</v>
      </c>
      <c r="G21595" s="245"/>
      <c r="H21595" s="237" t="s">
        <v>476</v>
      </c>
      <c r="I21595" s="237">
        <v>3570</v>
      </c>
      <c r="J21595" s="237">
        <v>81</v>
      </c>
      <c r="K21595" s="237">
        <v>1</v>
      </c>
      <c r="L21595" s="238">
        <v>1.2345679012345678E-2</v>
      </c>
      <c r="M21595" s="237" t="s">
        <v>476</v>
      </c>
      <c r="N21595" s="131">
        <v>6619.5744338212462</v>
      </c>
      <c r="O21595" s="227">
        <v>44616</v>
      </c>
      <c r="P21595" s="227">
        <f t="shared" si="766"/>
        <v>44598</v>
      </c>
      <c r="Q21595" s="227">
        <f t="shared" si="767"/>
        <v>44611</v>
      </c>
    </row>
    <row r="21596" spans="1:17" s="220" customFormat="1" x14ac:dyDescent="0.35">
      <c r="A21596" s="221" t="s">
        <v>828</v>
      </c>
      <c r="B21596" s="237" t="s">
        <v>450</v>
      </c>
      <c r="C21596" s="242">
        <v>56710.292083490698</v>
      </c>
      <c r="D21596" s="237">
        <v>15505</v>
      </c>
      <c r="E21596" s="237">
        <v>205</v>
      </c>
      <c r="F21596" s="239">
        <v>25.820457989000413</v>
      </c>
      <c r="G21596" s="245"/>
      <c r="H21596" s="237" t="s">
        <v>457</v>
      </c>
      <c r="I21596" s="237">
        <v>236188</v>
      </c>
      <c r="J21596" s="237">
        <v>4350</v>
      </c>
      <c r="K21596" s="237">
        <v>263</v>
      </c>
      <c r="L21596" s="238">
        <v>6.0459770114942531E-2</v>
      </c>
      <c r="M21596" s="237" t="s">
        <v>457</v>
      </c>
      <c r="N21596" s="131">
        <v>7670.5653245371959</v>
      </c>
      <c r="O21596" s="227">
        <v>44616</v>
      </c>
      <c r="P21596" s="227">
        <f t="shared" si="766"/>
        <v>44598</v>
      </c>
      <c r="Q21596" s="227">
        <f t="shared" si="767"/>
        <v>44611</v>
      </c>
    </row>
    <row r="21597" spans="1:17" s="220" customFormat="1" x14ac:dyDescent="0.35">
      <c r="A21597" s="221" t="s">
        <v>827</v>
      </c>
      <c r="B21597" s="237" t="s">
        <v>453</v>
      </c>
      <c r="C21597" s="242">
        <v>758.61581752920097</v>
      </c>
      <c r="D21597" s="237">
        <v>98</v>
      </c>
      <c r="E21597" s="237" t="s">
        <v>489</v>
      </c>
      <c r="F21597" s="239">
        <v>18.831289772262618</v>
      </c>
      <c r="G21597" s="245"/>
      <c r="H21597" s="237" t="s">
        <v>457</v>
      </c>
      <c r="I21597" s="237">
        <v>6020</v>
      </c>
      <c r="J21597" s="237">
        <v>76</v>
      </c>
      <c r="K21597" s="237">
        <v>3</v>
      </c>
      <c r="L21597" s="238">
        <v>3.9473684210526314E-2</v>
      </c>
      <c r="M21597" s="237" t="s">
        <v>457</v>
      </c>
      <c r="N21597" s="131">
        <v>10018.246158843713</v>
      </c>
      <c r="O21597" s="227">
        <v>44616</v>
      </c>
      <c r="P21597" s="227">
        <f t="shared" si="766"/>
        <v>44598</v>
      </c>
      <c r="Q21597" s="227">
        <f t="shared" si="767"/>
        <v>44611</v>
      </c>
    </row>
    <row r="21598" spans="1:17" s="220" customFormat="1" x14ac:dyDescent="0.35">
      <c r="A21598" s="221" t="s">
        <v>826</v>
      </c>
      <c r="B21598" s="237" t="s">
        <v>455</v>
      </c>
      <c r="C21598" s="242">
        <v>1673.49740572871</v>
      </c>
      <c r="D21598" s="237">
        <v>296</v>
      </c>
      <c r="E21598" s="237">
        <v>13</v>
      </c>
      <c r="F21598" s="239">
        <v>55.486875891934247</v>
      </c>
      <c r="G21598" s="245"/>
      <c r="H21598" s="237" t="s">
        <v>457</v>
      </c>
      <c r="I21598" s="237">
        <v>4087</v>
      </c>
      <c r="J21598" s="237">
        <v>63</v>
      </c>
      <c r="K21598" s="237">
        <v>13</v>
      </c>
      <c r="L21598" s="238">
        <v>0.20634920634920634</v>
      </c>
      <c r="M21598" s="237" t="s">
        <v>476</v>
      </c>
      <c r="N21598" s="131">
        <v>3764.5711182066161</v>
      </c>
      <c r="O21598" s="227">
        <v>44616</v>
      </c>
      <c r="P21598" s="227">
        <f t="shared" si="766"/>
        <v>44598</v>
      </c>
      <c r="Q21598" s="227">
        <f t="shared" si="767"/>
        <v>44611</v>
      </c>
    </row>
    <row r="21599" spans="1:17" s="220" customFormat="1" x14ac:dyDescent="0.35">
      <c r="A21599" s="221" t="s">
        <v>825</v>
      </c>
      <c r="B21599" s="237" t="s">
        <v>443</v>
      </c>
      <c r="C21599" s="242">
        <v>14079.6128022015</v>
      </c>
      <c r="D21599" s="237">
        <v>3477</v>
      </c>
      <c r="E21599" s="237">
        <v>41</v>
      </c>
      <c r="F21599" s="239">
        <v>20.800084986097868</v>
      </c>
      <c r="G21599" s="245"/>
      <c r="H21599" s="237" t="s">
        <v>457</v>
      </c>
      <c r="I21599" s="237">
        <v>50940</v>
      </c>
      <c r="J21599" s="237">
        <v>935</v>
      </c>
      <c r="K21599" s="237">
        <v>47</v>
      </c>
      <c r="L21599" s="238">
        <v>5.0267379679144387E-2</v>
      </c>
      <c r="M21599" s="237" t="s">
        <v>457</v>
      </c>
      <c r="N21599" s="131">
        <v>6640.8076211712487</v>
      </c>
      <c r="O21599" s="227">
        <v>44616</v>
      </c>
      <c r="P21599" s="227">
        <f t="shared" si="766"/>
        <v>44598</v>
      </c>
      <c r="Q21599" s="227">
        <f t="shared" si="767"/>
        <v>44611</v>
      </c>
    </row>
    <row r="21600" spans="1:17" s="220" customFormat="1" x14ac:dyDescent="0.35">
      <c r="A21600" s="221" t="s">
        <v>824</v>
      </c>
      <c r="B21600" s="237" t="s">
        <v>446</v>
      </c>
      <c r="C21600" s="242">
        <v>7354.9427443027298</v>
      </c>
      <c r="D21600" s="237">
        <v>1085</v>
      </c>
      <c r="E21600" s="237">
        <v>17</v>
      </c>
      <c r="F21600" s="239">
        <v>16.509791530686243</v>
      </c>
      <c r="G21600" s="245"/>
      <c r="H21600" s="237" t="s">
        <v>457</v>
      </c>
      <c r="I21600" s="237">
        <v>30618</v>
      </c>
      <c r="J21600" s="237">
        <v>467</v>
      </c>
      <c r="K21600" s="237">
        <v>17</v>
      </c>
      <c r="L21600" s="238">
        <v>3.6402569593147749E-2</v>
      </c>
      <c r="M21600" s="237" t="s">
        <v>457</v>
      </c>
      <c r="N21600" s="131">
        <v>6349.4715898603908</v>
      </c>
      <c r="O21600" s="227">
        <v>44616</v>
      </c>
      <c r="P21600" s="227">
        <f t="shared" si="766"/>
        <v>44598</v>
      </c>
      <c r="Q21600" s="227">
        <f t="shared" si="767"/>
        <v>44611</v>
      </c>
    </row>
    <row r="21601" spans="1:17" s="220" customFormat="1" x14ac:dyDescent="0.35">
      <c r="A21601" s="221" t="s">
        <v>823</v>
      </c>
      <c r="B21601" s="237" t="s">
        <v>451</v>
      </c>
      <c r="C21601" s="242">
        <v>1582.42316470797</v>
      </c>
      <c r="D21601" s="237">
        <v>211</v>
      </c>
      <c r="E21601" s="237">
        <v>6</v>
      </c>
      <c r="F21601" s="239">
        <v>27.083237791865855</v>
      </c>
      <c r="G21601" s="245"/>
      <c r="H21601" s="237" t="s">
        <v>457</v>
      </c>
      <c r="I21601" s="237">
        <v>5869</v>
      </c>
      <c r="J21601" s="237">
        <v>147</v>
      </c>
      <c r="K21601" s="237">
        <v>6</v>
      </c>
      <c r="L21601" s="238">
        <v>4.0816326530612242E-2</v>
      </c>
      <c r="M21601" s="237" t="s">
        <v>457</v>
      </c>
      <c r="N21601" s="131">
        <v>9289.5505626099875</v>
      </c>
      <c r="O21601" s="227">
        <v>44616</v>
      </c>
      <c r="P21601" s="227">
        <f t="shared" si="766"/>
        <v>44598</v>
      </c>
      <c r="Q21601" s="227">
        <f t="shared" si="767"/>
        <v>44611</v>
      </c>
    </row>
    <row r="21602" spans="1:17" s="220" customFormat="1" x14ac:dyDescent="0.35">
      <c r="A21602" s="221" t="s">
        <v>822</v>
      </c>
      <c r="B21602" s="237" t="s">
        <v>448</v>
      </c>
      <c r="C21602" s="242">
        <v>18730.958831312699</v>
      </c>
      <c r="D21602" s="237">
        <v>2443</v>
      </c>
      <c r="E21602" s="237">
        <v>48</v>
      </c>
      <c r="F21602" s="239">
        <v>18.304302836007825</v>
      </c>
      <c r="G21602" s="245"/>
      <c r="H21602" s="237" t="s">
        <v>476</v>
      </c>
      <c r="I21602" s="237">
        <v>107171</v>
      </c>
      <c r="J21602" s="237">
        <v>1883</v>
      </c>
      <c r="K21602" s="237">
        <v>57</v>
      </c>
      <c r="L21602" s="238">
        <v>3.0270844397238449E-2</v>
      </c>
      <c r="M21602" s="237" t="s">
        <v>476</v>
      </c>
      <c r="N21602" s="131">
        <v>10052.875653392464</v>
      </c>
      <c r="O21602" s="227">
        <v>44616</v>
      </c>
      <c r="P21602" s="227">
        <f t="shared" si="766"/>
        <v>44598</v>
      </c>
      <c r="Q21602" s="227">
        <f t="shared" si="767"/>
        <v>44611</v>
      </c>
    </row>
    <row r="21603" spans="1:17" s="220" customFormat="1" x14ac:dyDescent="0.35">
      <c r="A21603" s="221" t="s">
        <v>821</v>
      </c>
      <c r="B21603" s="237" t="s">
        <v>451</v>
      </c>
      <c r="C21603" s="242">
        <v>1931.62596058402</v>
      </c>
      <c r="D21603" s="237">
        <v>159</v>
      </c>
      <c r="E21603" s="237" t="s">
        <v>489</v>
      </c>
      <c r="F21603" s="239">
        <v>14.791387750240272</v>
      </c>
      <c r="G21603" s="245"/>
      <c r="H21603" s="237" t="s">
        <v>457</v>
      </c>
      <c r="I21603" s="237">
        <v>7445</v>
      </c>
      <c r="J21603" s="237">
        <v>196</v>
      </c>
      <c r="K21603" s="237">
        <v>4</v>
      </c>
      <c r="L21603" s="238">
        <v>2.0408163265306121E-2</v>
      </c>
      <c r="M21603" s="237" t="s">
        <v>457</v>
      </c>
      <c r="N21603" s="131">
        <v>10146.891996664826</v>
      </c>
      <c r="O21603" s="227">
        <v>44616</v>
      </c>
      <c r="P21603" s="227">
        <f t="shared" ref="P21603:P21666" si="768">O21603-18</f>
        <v>44598</v>
      </c>
      <c r="Q21603" s="227">
        <f t="shared" ref="Q21603:Q21666" si="769">O21603-5</f>
        <v>44611</v>
      </c>
    </row>
    <row r="21604" spans="1:17" s="220" customFormat="1" x14ac:dyDescent="0.35">
      <c r="A21604" s="221" t="s">
        <v>820</v>
      </c>
      <c r="B21604" s="237" t="s">
        <v>449</v>
      </c>
      <c r="C21604" s="242">
        <v>784.07156341524001</v>
      </c>
      <c r="D21604" s="237">
        <v>76</v>
      </c>
      <c r="E21604" s="237" t="s">
        <v>489</v>
      </c>
      <c r="F21604" s="239">
        <v>27.329866849440855</v>
      </c>
      <c r="G21604" s="245"/>
      <c r="H21604" s="237" t="s">
        <v>461</v>
      </c>
      <c r="I21604" s="237">
        <v>3348</v>
      </c>
      <c r="J21604" s="237">
        <v>83</v>
      </c>
      <c r="K21604" s="237">
        <v>3</v>
      </c>
      <c r="L21604" s="238">
        <v>3.614457831325301E-2</v>
      </c>
      <c r="M21604" s="237" t="s">
        <v>461</v>
      </c>
      <c r="N21604" s="131">
        <v>10585.768426350089</v>
      </c>
      <c r="O21604" s="227">
        <v>44616</v>
      </c>
      <c r="P21604" s="227">
        <f t="shared" si="768"/>
        <v>44598</v>
      </c>
      <c r="Q21604" s="227">
        <f t="shared" si="769"/>
        <v>44611</v>
      </c>
    </row>
    <row r="21605" spans="1:17" s="220" customFormat="1" x14ac:dyDescent="0.35">
      <c r="A21605" s="221" t="s">
        <v>819</v>
      </c>
      <c r="B21605" s="237" t="s">
        <v>455</v>
      </c>
      <c r="C21605" s="242">
        <v>6466.0125528356502</v>
      </c>
      <c r="D21605" s="237">
        <v>1133</v>
      </c>
      <c r="E21605" s="237">
        <v>39</v>
      </c>
      <c r="F21605" s="239">
        <v>43.082413820749835</v>
      </c>
      <c r="G21605" s="245"/>
      <c r="H21605" s="237" t="s">
        <v>457</v>
      </c>
      <c r="I21605" s="237">
        <v>30352</v>
      </c>
      <c r="J21605" s="237">
        <v>473</v>
      </c>
      <c r="K21605" s="237">
        <v>39</v>
      </c>
      <c r="L21605" s="238">
        <v>8.2452431289640596E-2</v>
      </c>
      <c r="M21605" s="237" t="s">
        <v>457</v>
      </c>
      <c r="N21605" s="131">
        <v>7315.1729313078313</v>
      </c>
      <c r="O21605" s="227">
        <v>44616</v>
      </c>
      <c r="P21605" s="227">
        <f t="shared" si="768"/>
        <v>44598</v>
      </c>
      <c r="Q21605" s="227">
        <f t="shared" si="769"/>
        <v>44611</v>
      </c>
    </row>
    <row r="21606" spans="1:17" s="220" customFormat="1" x14ac:dyDescent="0.35">
      <c r="A21606" s="221" t="s">
        <v>818</v>
      </c>
      <c r="B21606" s="237" t="s">
        <v>452</v>
      </c>
      <c r="C21606" s="242">
        <v>28666.8719119466</v>
      </c>
      <c r="D21606" s="237">
        <v>7060</v>
      </c>
      <c r="E21606" s="237">
        <v>83</v>
      </c>
      <c r="F21606" s="239">
        <v>20.680915053381746</v>
      </c>
      <c r="G21606" s="245"/>
      <c r="H21606" s="237" t="s">
        <v>457</v>
      </c>
      <c r="I21606" s="237">
        <v>143198</v>
      </c>
      <c r="J21606" s="237">
        <v>2768</v>
      </c>
      <c r="K21606" s="237">
        <v>97</v>
      </c>
      <c r="L21606" s="238">
        <v>3.5043352601156069E-2</v>
      </c>
      <c r="M21606" s="237" t="s">
        <v>457</v>
      </c>
      <c r="N21606" s="131">
        <v>9655.744821068065</v>
      </c>
      <c r="O21606" s="227">
        <v>44616</v>
      </c>
      <c r="P21606" s="227">
        <f t="shared" si="768"/>
        <v>44598</v>
      </c>
      <c r="Q21606" s="227">
        <f t="shared" si="769"/>
        <v>44611</v>
      </c>
    </row>
    <row r="21607" spans="1:17" s="220" customFormat="1" x14ac:dyDescent="0.35">
      <c r="A21607" s="221" t="s">
        <v>817</v>
      </c>
      <c r="B21607" s="237" t="s">
        <v>454</v>
      </c>
      <c r="C21607" s="242">
        <v>37104.373350893802</v>
      </c>
      <c r="D21607" s="237">
        <v>8491</v>
      </c>
      <c r="E21607" s="237">
        <v>131</v>
      </c>
      <c r="F21607" s="239">
        <v>25.218436567174781</v>
      </c>
      <c r="G21607" s="245"/>
      <c r="H21607" s="237" t="s">
        <v>457</v>
      </c>
      <c r="I21607" s="237">
        <v>145858</v>
      </c>
      <c r="J21607" s="237">
        <v>2199</v>
      </c>
      <c r="K21607" s="237">
        <v>148</v>
      </c>
      <c r="L21607" s="238">
        <v>6.7303319690768526E-2</v>
      </c>
      <c r="M21607" s="237" t="s">
        <v>457</v>
      </c>
      <c r="N21607" s="131">
        <v>5926.5251004354413</v>
      </c>
      <c r="O21607" s="227">
        <v>44616</v>
      </c>
      <c r="P21607" s="227">
        <f t="shared" si="768"/>
        <v>44598</v>
      </c>
      <c r="Q21607" s="227">
        <f t="shared" si="769"/>
        <v>44611</v>
      </c>
    </row>
    <row r="21608" spans="1:17" s="220" customFormat="1" x14ac:dyDescent="0.35">
      <c r="A21608" s="221" t="s">
        <v>816</v>
      </c>
      <c r="B21608" s="237" t="s">
        <v>446</v>
      </c>
      <c r="C21608" s="242">
        <v>27391.508223539095</v>
      </c>
      <c r="D21608" s="237">
        <v>4902</v>
      </c>
      <c r="E21608" s="237">
        <v>45</v>
      </c>
      <c r="F21608" s="239">
        <v>11.734606535917193</v>
      </c>
      <c r="G21608" s="245"/>
      <c r="H21608" s="237" t="s">
        <v>457</v>
      </c>
      <c r="I21608" s="237">
        <v>128183</v>
      </c>
      <c r="J21608" s="237">
        <v>2556</v>
      </c>
      <c r="K21608" s="237">
        <v>55</v>
      </c>
      <c r="L21608" s="238">
        <v>2.1517996870109544E-2</v>
      </c>
      <c r="M21608" s="237" t="s">
        <v>457</v>
      </c>
      <c r="N21608" s="131">
        <v>9331.3591173613531</v>
      </c>
      <c r="O21608" s="227">
        <v>44616</v>
      </c>
      <c r="P21608" s="227">
        <f t="shared" si="768"/>
        <v>44598</v>
      </c>
      <c r="Q21608" s="227">
        <f t="shared" si="769"/>
        <v>44611</v>
      </c>
    </row>
    <row r="21609" spans="1:17" s="220" customFormat="1" x14ac:dyDescent="0.35">
      <c r="A21609" s="221" t="s">
        <v>815</v>
      </c>
      <c r="B21609" s="237" t="s">
        <v>451</v>
      </c>
      <c r="C21609" s="242">
        <v>5307.8849770148699</v>
      </c>
      <c r="D21609" s="237">
        <v>569</v>
      </c>
      <c r="E21609" s="237">
        <v>12</v>
      </c>
      <c r="F21609" s="239">
        <v>16.14848213280067</v>
      </c>
      <c r="G21609" s="245"/>
      <c r="H21609" s="237" t="s">
        <v>457</v>
      </c>
      <c r="I21609" s="237">
        <v>58327</v>
      </c>
      <c r="J21609" s="237">
        <v>647</v>
      </c>
      <c r="K21609" s="237">
        <v>13</v>
      </c>
      <c r="L21609" s="238">
        <v>2.009273570324575E-2</v>
      </c>
      <c r="M21609" s="237" t="s">
        <v>457</v>
      </c>
      <c r="N21609" s="131">
        <v>12189.412596575705</v>
      </c>
      <c r="O21609" s="227">
        <v>44616</v>
      </c>
      <c r="P21609" s="227">
        <f t="shared" si="768"/>
        <v>44598</v>
      </c>
      <c r="Q21609" s="227">
        <f t="shared" si="769"/>
        <v>44611</v>
      </c>
    </row>
    <row r="21610" spans="1:17" s="220" customFormat="1" x14ac:dyDescent="0.35">
      <c r="A21610" s="221" t="s">
        <v>814</v>
      </c>
      <c r="B21610" s="237" t="s">
        <v>456</v>
      </c>
      <c r="C21610" s="242">
        <v>13087.712635498299</v>
      </c>
      <c r="D21610" s="237">
        <v>2119</v>
      </c>
      <c r="E21610" s="237">
        <v>51</v>
      </c>
      <c r="F21610" s="239">
        <v>27.834177325810799</v>
      </c>
      <c r="G21610" s="245"/>
      <c r="H21610" s="237" t="s">
        <v>457</v>
      </c>
      <c r="I21610" s="237">
        <v>40508</v>
      </c>
      <c r="J21610" s="237">
        <v>707</v>
      </c>
      <c r="K21610" s="237">
        <v>55</v>
      </c>
      <c r="L21610" s="238">
        <v>7.7793493635077787E-2</v>
      </c>
      <c r="M21610" s="237" t="s">
        <v>457</v>
      </c>
      <c r="N21610" s="131">
        <v>5402.0134739387313</v>
      </c>
      <c r="O21610" s="227">
        <v>44616</v>
      </c>
      <c r="P21610" s="227">
        <f t="shared" si="768"/>
        <v>44598</v>
      </c>
      <c r="Q21610" s="227">
        <f t="shared" si="769"/>
        <v>44611</v>
      </c>
    </row>
    <row r="21611" spans="1:17" s="220" customFormat="1" x14ac:dyDescent="0.35">
      <c r="A21611" s="221" t="s">
        <v>813</v>
      </c>
      <c r="B21611" s="237" t="s">
        <v>454</v>
      </c>
      <c r="C21611" s="242">
        <v>7927.2612196189812</v>
      </c>
      <c r="D21611" s="237">
        <v>1719</v>
      </c>
      <c r="E21611" s="237">
        <v>17</v>
      </c>
      <c r="F21611" s="239">
        <v>15.317846613664107</v>
      </c>
      <c r="G21611" s="245"/>
      <c r="H21611" s="237" t="s">
        <v>457</v>
      </c>
      <c r="I21611" s="237">
        <v>25690</v>
      </c>
      <c r="J21611" s="237">
        <v>478</v>
      </c>
      <c r="K21611" s="237">
        <v>17</v>
      </c>
      <c r="L21611" s="238">
        <v>3.5564853556485358E-2</v>
      </c>
      <c r="M21611" s="237" t="s">
        <v>457</v>
      </c>
      <c r="N21611" s="131">
        <v>6029.8252669788371</v>
      </c>
      <c r="O21611" s="227">
        <v>44616</v>
      </c>
      <c r="P21611" s="227">
        <f t="shared" si="768"/>
        <v>44598</v>
      </c>
      <c r="Q21611" s="227">
        <f t="shared" si="769"/>
        <v>44611</v>
      </c>
    </row>
    <row r="21612" spans="1:17" s="220" customFormat="1" x14ac:dyDescent="0.35">
      <c r="A21612" s="221" t="s">
        <v>812</v>
      </c>
      <c r="B21612" s="237" t="s">
        <v>443</v>
      </c>
      <c r="C21612" s="242">
        <v>9485.9761215318194</v>
      </c>
      <c r="D21612" s="237">
        <v>1589</v>
      </c>
      <c r="E21612" s="237">
        <v>24</v>
      </c>
      <c r="F21612" s="239">
        <v>18.07179031786227</v>
      </c>
      <c r="G21612" s="245"/>
      <c r="H21612" s="237" t="s">
        <v>457</v>
      </c>
      <c r="I21612" s="237">
        <v>27867</v>
      </c>
      <c r="J21612" s="237">
        <v>533</v>
      </c>
      <c r="K21612" s="237">
        <v>29</v>
      </c>
      <c r="L21612" s="238">
        <v>5.4409005628517824E-2</v>
      </c>
      <c r="M21612" s="237" t="s">
        <v>457</v>
      </c>
      <c r="N21612" s="131">
        <v>5618.8208063286775</v>
      </c>
      <c r="O21612" s="227">
        <v>44616</v>
      </c>
      <c r="P21612" s="227">
        <f t="shared" si="768"/>
        <v>44598</v>
      </c>
      <c r="Q21612" s="227">
        <f t="shared" si="769"/>
        <v>44611</v>
      </c>
    </row>
    <row r="21613" spans="1:17" s="220" customFormat="1" x14ac:dyDescent="0.35">
      <c r="A21613" s="221" t="s">
        <v>811</v>
      </c>
      <c r="B21613" s="237" t="s">
        <v>446</v>
      </c>
      <c r="C21613" s="242">
        <v>5133.8205219983302</v>
      </c>
      <c r="D21613" s="237">
        <v>681</v>
      </c>
      <c r="E21613" s="237">
        <v>15</v>
      </c>
      <c r="F21613" s="239">
        <v>20.870004450633186</v>
      </c>
      <c r="G21613" s="245"/>
      <c r="H21613" s="237" t="s">
        <v>457</v>
      </c>
      <c r="I21613" s="237">
        <v>27054</v>
      </c>
      <c r="J21613" s="237">
        <v>499</v>
      </c>
      <c r="K21613" s="237">
        <v>15</v>
      </c>
      <c r="L21613" s="238">
        <v>3.0060120240480961E-2</v>
      </c>
      <c r="M21613" s="237" t="s">
        <v>457</v>
      </c>
      <c r="N21613" s="131">
        <v>9719.856739474897</v>
      </c>
      <c r="O21613" s="227">
        <v>44616</v>
      </c>
      <c r="P21613" s="227">
        <f t="shared" si="768"/>
        <v>44598</v>
      </c>
      <c r="Q21613" s="227">
        <f t="shared" si="769"/>
        <v>44611</v>
      </c>
    </row>
    <row r="21614" spans="1:17" s="220" customFormat="1" x14ac:dyDescent="0.35">
      <c r="A21614" s="221" t="s">
        <v>810</v>
      </c>
      <c r="B21614" s="237" t="s">
        <v>448</v>
      </c>
      <c r="C21614" s="242">
        <v>32414.524512956301</v>
      </c>
      <c r="D21614" s="237">
        <v>8538</v>
      </c>
      <c r="E21614" s="237">
        <v>80</v>
      </c>
      <c r="F21614" s="239">
        <v>17.628781542057407</v>
      </c>
      <c r="G21614" s="245"/>
      <c r="H21614" s="237" t="s">
        <v>457</v>
      </c>
      <c r="I21614" s="237">
        <v>123809</v>
      </c>
      <c r="J21614" s="237">
        <v>2032</v>
      </c>
      <c r="K21614" s="237">
        <v>99</v>
      </c>
      <c r="L21614" s="238">
        <v>4.8720472440944879E-2</v>
      </c>
      <c r="M21614" s="237" t="s">
        <v>457</v>
      </c>
      <c r="N21614" s="131">
        <v>6268.7947163556146</v>
      </c>
      <c r="O21614" s="227">
        <v>44616</v>
      </c>
      <c r="P21614" s="227">
        <f t="shared" si="768"/>
        <v>44598</v>
      </c>
      <c r="Q21614" s="227">
        <f t="shared" si="769"/>
        <v>44611</v>
      </c>
    </row>
    <row r="21615" spans="1:17" s="220" customFormat="1" x14ac:dyDescent="0.35">
      <c r="A21615" s="221" t="s">
        <v>809</v>
      </c>
      <c r="B21615" s="237" t="s">
        <v>443</v>
      </c>
      <c r="C21615" s="242">
        <v>12469.6895953656</v>
      </c>
      <c r="D21615" s="237">
        <v>2669</v>
      </c>
      <c r="E21615" s="237">
        <v>52</v>
      </c>
      <c r="F21615" s="239">
        <v>29.786513015256936</v>
      </c>
      <c r="G21615" s="245"/>
      <c r="H21615" s="237" t="s">
        <v>457</v>
      </c>
      <c r="I21615" s="237">
        <v>77509</v>
      </c>
      <c r="J21615" s="237">
        <v>917</v>
      </c>
      <c r="K21615" s="237">
        <v>53</v>
      </c>
      <c r="L21615" s="238">
        <v>5.7797164667393673E-2</v>
      </c>
      <c r="M21615" s="237" t="s">
        <v>457</v>
      </c>
      <c r="N21615" s="131">
        <v>7353.8318094205479</v>
      </c>
      <c r="O21615" s="227">
        <v>44616</v>
      </c>
      <c r="P21615" s="227">
        <f t="shared" si="768"/>
        <v>44598</v>
      </c>
      <c r="Q21615" s="227">
        <f t="shared" si="769"/>
        <v>44611</v>
      </c>
    </row>
    <row r="21616" spans="1:17" s="220" customFormat="1" x14ac:dyDescent="0.35">
      <c r="A21616" s="221" t="s">
        <v>808</v>
      </c>
      <c r="B21616" s="237" t="s">
        <v>448</v>
      </c>
      <c r="C21616" s="242">
        <v>3330.26120665499</v>
      </c>
      <c r="D21616" s="237">
        <v>483</v>
      </c>
      <c r="E21616" s="237" t="s">
        <v>489</v>
      </c>
      <c r="F21616" s="239">
        <v>8.5793356131744805</v>
      </c>
      <c r="G21616" s="245"/>
      <c r="H21616" s="237" t="s">
        <v>457</v>
      </c>
      <c r="I21616" s="237">
        <v>9175</v>
      </c>
      <c r="J21616" s="237">
        <v>163</v>
      </c>
      <c r="K21616" s="237">
        <v>6</v>
      </c>
      <c r="L21616" s="238">
        <v>3.6809815950920248E-2</v>
      </c>
      <c r="M21616" s="237" t="s">
        <v>457</v>
      </c>
      <c r="N21616" s="131">
        <v>4894.5109673160414</v>
      </c>
      <c r="O21616" s="227">
        <v>44616</v>
      </c>
      <c r="P21616" s="227">
        <f t="shared" si="768"/>
        <v>44598</v>
      </c>
      <c r="Q21616" s="227">
        <f t="shared" si="769"/>
        <v>44611</v>
      </c>
    </row>
    <row r="21617" spans="1:17" s="220" customFormat="1" x14ac:dyDescent="0.35">
      <c r="A21617" s="221" t="s">
        <v>807</v>
      </c>
      <c r="B21617" s="237" t="s">
        <v>445</v>
      </c>
      <c r="C21617" s="242">
        <v>15120.384628985899</v>
      </c>
      <c r="D21617" s="237">
        <v>2446</v>
      </c>
      <c r="E21617" s="237">
        <v>44</v>
      </c>
      <c r="F21617" s="239">
        <v>20.785563462666552</v>
      </c>
      <c r="G21617" s="245"/>
      <c r="H21617" s="237" t="s">
        <v>457</v>
      </c>
      <c r="I21617" s="237">
        <v>56341</v>
      </c>
      <c r="J21617" s="237">
        <v>813</v>
      </c>
      <c r="K21617" s="237">
        <v>60</v>
      </c>
      <c r="L21617" s="238">
        <v>7.3800738007380073E-2</v>
      </c>
      <c r="M21617" s="237" t="s">
        <v>457</v>
      </c>
      <c r="N21617" s="131">
        <v>5376.8473484561528</v>
      </c>
      <c r="O21617" s="227">
        <v>44616</v>
      </c>
      <c r="P21617" s="227">
        <f t="shared" si="768"/>
        <v>44598</v>
      </c>
      <c r="Q21617" s="227">
        <f t="shared" si="769"/>
        <v>44611</v>
      </c>
    </row>
    <row r="21618" spans="1:17" s="220" customFormat="1" x14ac:dyDescent="0.35">
      <c r="A21618" s="221" t="s">
        <v>806</v>
      </c>
      <c r="B21618" s="237" t="s">
        <v>445</v>
      </c>
      <c r="C21618" s="242">
        <v>14878.570537017</v>
      </c>
      <c r="D21618" s="237">
        <v>3068</v>
      </c>
      <c r="E21618" s="237">
        <v>20</v>
      </c>
      <c r="F21618" s="239">
        <v>9.6015368211430516</v>
      </c>
      <c r="G21618" s="245"/>
      <c r="H21618" s="237" t="s">
        <v>457</v>
      </c>
      <c r="I21618" s="237">
        <v>50426</v>
      </c>
      <c r="J21618" s="237">
        <v>1041</v>
      </c>
      <c r="K21618" s="237">
        <v>23</v>
      </c>
      <c r="L21618" s="238">
        <v>2.2094140249759846E-2</v>
      </c>
      <c r="M21618" s="237" t="s">
        <v>457</v>
      </c>
      <c r="N21618" s="131">
        <v>6996.6398815669409</v>
      </c>
      <c r="O21618" s="227">
        <v>44616</v>
      </c>
      <c r="P21618" s="227">
        <f t="shared" si="768"/>
        <v>44598</v>
      </c>
      <c r="Q21618" s="227">
        <f t="shared" si="769"/>
        <v>44611</v>
      </c>
    </row>
    <row r="21619" spans="1:17" s="220" customFormat="1" x14ac:dyDescent="0.35">
      <c r="A21619" s="221" t="s">
        <v>805</v>
      </c>
      <c r="B21619" s="237" t="s">
        <v>443</v>
      </c>
      <c r="C21619" s="242">
        <v>2244.2586476452502</v>
      </c>
      <c r="D21619" s="237">
        <v>466</v>
      </c>
      <c r="E21619" s="237">
        <v>13</v>
      </c>
      <c r="F21619" s="239">
        <v>41.37541943063097</v>
      </c>
      <c r="G21619" s="245"/>
      <c r="H21619" s="237" t="s">
        <v>457</v>
      </c>
      <c r="I21619" s="237">
        <v>6905</v>
      </c>
      <c r="J21619" s="237">
        <v>153</v>
      </c>
      <c r="K21619" s="237">
        <v>14</v>
      </c>
      <c r="L21619" s="238">
        <v>9.1503267973856203E-2</v>
      </c>
      <c r="M21619" s="237" t="s">
        <v>457</v>
      </c>
      <c r="N21619" s="131">
        <v>6817.3960323393485</v>
      </c>
      <c r="O21619" s="227">
        <v>44616</v>
      </c>
      <c r="P21619" s="227">
        <f t="shared" si="768"/>
        <v>44598</v>
      </c>
      <c r="Q21619" s="227">
        <f t="shared" si="769"/>
        <v>44611</v>
      </c>
    </row>
    <row r="21620" spans="1:17" s="220" customFormat="1" x14ac:dyDescent="0.35">
      <c r="A21620" s="221" t="s">
        <v>804</v>
      </c>
      <c r="B21620" s="237" t="s">
        <v>450</v>
      </c>
      <c r="C21620" s="242">
        <v>17005.439503125901</v>
      </c>
      <c r="D21620" s="237">
        <v>3843</v>
      </c>
      <c r="E21620" s="237">
        <v>42</v>
      </c>
      <c r="F21620" s="239">
        <v>17.641414086642961</v>
      </c>
      <c r="G21620" s="245"/>
      <c r="H21620" s="237" t="s">
        <v>457</v>
      </c>
      <c r="I21620" s="237">
        <v>71754</v>
      </c>
      <c r="J21620" s="237">
        <v>1073</v>
      </c>
      <c r="K21620" s="237">
        <v>56</v>
      </c>
      <c r="L21620" s="238">
        <v>5.2190121155638397E-2</v>
      </c>
      <c r="M21620" s="237" t="s">
        <v>457</v>
      </c>
      <c r="N21620" s="131">
        <v>6309.7457716559666</v>
      </c>
      <c r="O21620" s="227">
        <v>44616</v>
      </c>
      <c r="P21620" s="227">
        <f t="shared" si="768"/>
        <v>44598</v>
      </c>
      <c r="Q21620" s="227">
        <f t="shared" si="769"/>
        <v>44611</v>
      </c>
    </row>
    <row r="21621" spans="1:17" s="220" customFormat="1" x14ac:dyDescent="0.35">
      <c r="A21621" s="221" t="s">
        <v>803</v>
      </c>
      <c r="B21621" s="237" t="s">
        <v>456</v>
      </c>
      <c r="C21621" s="242">
        <v>4602.6150295043099</v>
      </c>
      <c r="D21621" s="237">
        <v>432</v>
      </c>
      <c r="E21621" s="237">
        <v>14</v>
      </c>
      <c r="F21621" s="239">
        <v>21.726779093833915</v>
      </c>
      <c r="G21621" s="245"/>
      <c r="H21621" s="237" t="s">
        <v>476</v>
      </c>
      <c r="I21621" s="237">
        <v>11014</v>
      </c>
      <c r="J21621" s="237">
        <v>197</v>
      </c>
      <c r="K21621" s="237">
        <v>15</v>
      </c>
      <c r="L21621" s="238">
        <v>7.6142131979695438E-2</v>
      </c>
      <c r="M21621" s="237" t="s">
        <v>476</v>
      </c>
      <c r="N21621" s="131">
        <v>4280.1754814852811</v>
      </c>
      <c r="O21621" s="227">
        <v>44616</v>
      </c>
      <c r="P21621" s="227">
        <f t="shared" si="768"/>
        <v>44598</v>
      </c>
      <c r="Q21621" s="227">
        <f t="shared" si="769"/>
        <v>44611</v>
      </c>
    </row>
    <row r="21622" spans="1:17" s="220" customFormat="1" x14ac:dyDescent="0.35">
      <c r="A21622" s="221" t="s">
        <v>802</v>
      </c>
      <c r="B21622" s="237" t="s">
        <v>449</v>
      </c>
      <c r="C21622" s="242">
        <v>16194.1783185606</v>
      </c>
      <c r="D21622" s="237">
        <v>2849</v>
      </c>
      <c r="E21622" s="237">
        <v>68</v>
      </c>
      <c r="F21622" s="239">
        <v>29.993141742646806</v>
      </c>
      <c r="G21622" s="245"/>
      <c r="H21622" s="237" t="s">
        <v>457</v>
      </c>
      <c r="I21622" s="237">
        <v>108237</v>
      </c>
      <c r="J21622" s="237">
        <v>2400</v>
      </c>
      <c r="K21622" s="237">
        <v>79</v>
      </c>
      <c r="L21622" s="238">
        <v>3.2916666666666664E-2</v>
      </c>
      <c r="M21622" s="237" t="s">
        <v>457</v>
      </c>
      <c r="N21622" s="131">
        <v>14820.140625778418</v>
      </c>
      <c r="O21622" s="227">
        <v>44616</v>
      </c>
      <c r="P21622" s="227">
        <f t="shared" si="768"/>
        <v>44598</v>
      </c>
      <c r="Q21622" s="227">
        <f t="shared" si="769"/>
        <v>44611</v>
      </c>
    </row>
    <row r="21623" spans="1:17" s="220" customFormat="1" x14ac:dyDescent="0.35">
      <c r="A21623" s="221" t="s">
        <v>801</v>
      </c>
      <c r="B21623" s="237" t="s">
        <v>454</v>
      </c>
      <c r="C21623" s="242">
        <v>23741.067234681399</v>
      </c>
      <c r="D21623" s="237">
        <v>5050</v>
      </c>
      <c r="E21623" s="237">
        <v>86</v>
      </c>
      <c r="F21623" s="239">
        <v>25.874393438739521</v>
      </c>
      <c r="G21623" s="245"/>
      <c r="H21623" s="237" t="s">
        <v>457</v>
      </c>
      <c r="I21623" s="237">
        <v>194334</v>
      </c>
      <c r="J21623" s="237">
        <v>3757</v>
      </c>
      <c r="K21623" s="237">
        <v>93</v>
      </c>
      <c r="L21623" s="238">
        <v>2.4753792919882885E-2</v>
      </c>
      <c r="M21623" s="237" t="s">
        <v>457</v>
      </c>
      <c r="N21623" s="131">
        <v>15824.899373149086</v>
      </c>
      <c r="O21623" s="227">
        <v>44616</v>
      </c>
      <c r="P21623" s="227">
        <f t="shared" si="768"/>
        <v>44598</v>
      </c>
      <c r="Q21623" s="227">
        <f t="shared" si="769"/>
        <v>44611</v>
      </c>
    </row>
    <row r="21624" spans="1:17" s="220" customFormat="1" x14ac:dyDescent="0.35">
      <c r="A21624" s="221" t="s">
        <v>800</v>
      </c>
      <c r="B21624" s="237" t="s">
        <v>453</v>
      </c>
      <c r="C21624" s="242">
        <v>4086.1741400712999</v>
      </c>
      <c r="D21624" s="237">
        <v>989</v>
      </c>
      <c r="E21624" s="237">
        <v>20</v>
      </c>
      <c r="F21624" s="239">
        <v>34.961100031495512</v>
      </c>
      <c r="G21624" s="245"/>
      <c r="H21624" s="237" t="s">
        <v>457</v>
      </c>
      <c r="I21624" s="237">
        <v>21043</v>
      </c>
      <c r="J21624" s="237">
        <v>285</v>
      </c>
      <c r="K21624" s="237">
        <v>21</v>
      </c>
      <c r="L21624" s="238">
        <v>7.3684210526315783E-2</v>
      </c>
      <c r="M21624" s="237" t="s">
        <v>476</v>
      </c>
      <c r="N21624" s="131">
        <v>6974.7394562833533</v>
      </c>
      <c r="O21624" s="227">
        <v>44616</v>
      </c>
      <c r="P21624" s="227">
        <f t="shared" si="768"/>
        <v>44598</v>
      </c>
      <c r="Q21624" s="227">
        <f t="shared" si="769"/>
        <v>44611</v>
      </c>
    </row>
    <row r="21625" spans="1:17" s="220" customFormat="1" x14ac:dyDescent="0.35">
      <c r="A21625" s="221" t="s">
        <v>799</v>
      </c>
      <c r="B21625" s="237" t="s">
        <v>455</v>
      </c>
      <c r="C21625" s="242">
        <v>1073.55719304948</v>
      </c>
      <c r="D21625" s="237">
        <v>72</v>
      </c>
      <c r="E21625" s="237">
        <v>5</v>
      </c>
      <c r="F21625" s="239">
        <v>33.267240856388774</v>
      </c>
      <c r="G21625" s="245"/>
      <c r="H21625" s="237" t="s">
        <v>457</v>
      </c>
      <c r="I21625" s="237">
        <v>2660</v>
      </c>
      <c r="J21625" s="237">
        <v>44</v>
      </c>
      <c r="K21625" s="237">
        <v>5</v>
      </c>
      <c r="L21625" s="238">
        <v>0.11363636363636363</v>
      </c>
      <c r="M21625" s="237" t="s">
        <v>457</v>
      </c>
      <c r="N21625" s="131">
        <v>4098.5240735070975</v>
      </c>
      <c r="O21625" s="227">
        <v>44616</v>
      </c>
      <c r="P21625" s="227">
        <f t="shared" si="768"/>
        <v>44598</v>
      </c>
      <c r="Q21625" s="227">
        <f t="shared" si="769"/>
        <v>44611</v>
      </c>
    </row>
    <row r="21626" spans="1:17" s="220" customFormat="1" x14ac:dyDescent="0.35">
      <c r="A21626" s="221" t="s">
        <v>798</v>
      </c>
      <c r="B21626" s="237" t="s">
        <v>451</v>
      </c>
      <c r="C21626" s="242">
        <v>2112.6874094155901</v>
      </c>
      <c r="D21626" s="237">
        <v>283</v>
      </c>
      <c r="E21626" s="237">
        <v>10</v>
      </c>
      <c r="F21626" s="239">
        <v>33.80934212521764</v>
      </c>
      <c r="G21626" s="245"/>
      <c r="H21626" s="237" t="s">
        <v>457</v>
      </c>
      <c r="I21626" s="237">
        <v>7419</v>
      </c>
      <c r="J21626" s="237">
        <v>159</v>
      </c>
      <c r="K21626" s="237">
        <v>10</v>
      </c>
      <c r="L21626" s="238">
        <v>6.2893081761006289E-2</v>
      </c>
      <c r="M21626" s="237" t="s">
        <v>457</v>
      </c>
      <c r="N21626" s="131">
        <v>7525.9595570734455</v>
      </c>
      <c r="O21626" s="227">
        <v>44616</v>
      </c>
      <c r="P21626" s="227">
        <f t="shared" si="768"/>
        <v>44598</v>
      </c>
      <c r="Q21626" s="227">
        <f t="shared" si="769"/>
        <v>44611</v>
      </c>
    </row>
    <row r="21627" spans="1:17" s="220" customFormat="1" x14ac:dyDescent="0.35">
      <c r="A21627" s="221" t="s">
        <v>452</v>
      </c>
      <c r="B21627" s="237" t="s">
        <v>452</v>
      </c>
      <c r="C21627" s="242">
        <v>3727.91584807558</v>
      </c>
      <c r="D21627" s="237">
        <v>516</v>
      </c>
      <c r="E21627" s="237">
        <v>14</v>
      </c>
      <c r="F21627" s="239">
        <v>26.824639845779206</v>
      </c>
      <c r="G21627" s="245"/>
      <c r="H21627" s="237" t="s">
        <v>457</v>
      </c>
      <c r="I21627" s="237">
        <v>11928</v>
      </c>
      <c r="J21627" s="237">
        <v>297</v>
      </c>
      <c r="K21627" s="237">
        <v>16</v>
      </c>
      <c r="L21627" s="238">
        <v>5.387205387205387E-2</v>
      </c>
      <c r="M21627" s="237" t="s">
        <v>457</v>
      </c>
      <c r="N21627" s="131">
        <v>7966.9180341964257</v>
      </c>
      <c r="O21627" s="227">
        <v>44616</v>
      </c>
      <c r="P21627" s="227">
        <f t="shared" si="768"/>
        <v>44598</v>
      </c>
      <c r="Q21627" s="227">
        <f t="shared" si="769"/>
        <v>44611</v>
      </c>
    </row>
    <row r="21628" spans="1:17" s="220" customFormat="1" x14ac:dyDescent="0.35">
      <c r="A21628" s="221" t="s">
        <v>797</v>
      </c>
      <c r="B21628" s="237" t="s">
        <v>448</v>
      </c>
      <c r="C21628" s="242">
        <v>48551.911070702001</v>
      </c>
      <c r="D21628" s="237">
        <v>16030</v>
      </c>
      <c r="E21628" s="237">
        <v>83</v>
      </c>
      <c r="F21628" s="239">
        <v>12.210789025252078</v>
      </c>
      <c r="G21628" s="245"/>
      <c r="H21628" s="237" t="s">
        <v>457</v>
      </c>
      <c r="I21628" s="237">
        <v>239424</v>
      </c>
      <c r="J21628" s="237">
        <v>3745</v>
      </c>
      <c r="K21628" s="237">
        <v>117</v>
      </c>
      <c r="L21628" s="238">
        <v>3.1241655540720961E-2</v>
      </c>
      <c r="M21628" s="237" t="s">
        <v>457</v>
      </c>
      <c r="N21628" s="131">
        <v>7713.3935975176673</v>
      </c>
      <c r="O21628" s="227">
        <v>44616</v>
      </c>
      <c r="P21628" s="227">
        <f t="shared" si="768"/>
        <v>44598</v>
      </c>
      <c r="Q21628" s="227">
        <f t="shared" si="769"/>
        <v>44611</v>
      </c>
    </row>
    <row r="21629" spans="1:17" s="220" customFormat="1" x14ac:dyDescent="0.35">
      <c r="A21629" s="221" t="s">
        <v>796</v>
      </c>
      <c r="B21629" s="237" t="s">
        <v>454</v>
      </c>
      <c r="C21629" s="242">
        <v>16012.7421223003</v>
      </c>
      <c r="D21629" s="237">
        <v>4337</v>
      </c>
      <c r="E21629" s="237">
        <v>42</v>
      </c>
      <c r="F21629" s="239">
        <v>18.73507970769117</v>
      </c>
      <c r="G21629" s="245"/>
      <c r="H21629" s="237" t="s">
        <v>457</v>
      </c>
      <c r="I21629" s="237">
        <v>74104</v>
      </c>
      <c r="J21629" s="237">
        <v>1345</v>
      </c>
      <c r="K21629" s="237">
        <v>51</v>
      </c>
      <c r="L21629" s="238">
        <v>3.7918215613382898E-2</v>
      </c>
      <c r="M21629" s="237" t="s">
        <v>457</v>
      </c>
      <c r="N21629" s="131">
        <v>8399.5607356148757</v>
      </c>
      <c r="O21629" s="227">
        <v>44616</v>
      </c>
      <c r="P21629" s="227">
        <f t="shared" si="768"/>
        <v>44598</v>
      </c>
      <c r="Q21629" s="227">
        <f t="shared" si="769"/>
        <v>44611</v>
      </c>
    </row>
    <row r="21630" spans="1:17" s="220" customFormat="1" x14ac:dyDescent="0.35">
      <c r="A21630" s="221" t="s">
        <v>795</v>
      </c>
      <c r="B21630" s="237" t="s">
        <v>454</v>
      </c>
      <c r="C21630" s="242">
        <v>89317.120164774096</v>
      </c>
      <c r="D21630" s="237">
        <v>29340</v>
      </c>
      <c r="E21630" s="237">
        <v>272</v>
      </c>
      <c r="F21630" s="239">
        <v>21.752348701714961</v>
      </c>
      <c r="G21630" s="245"/>
      <c r="H21630" s="237" t="s">
        <v>457</v>
      </c>
      <c r="I21630" s="237">
        <v>387139</v>
      </c>
      <c r="J21630" s="237">
        <v>6496</v>
      </c>
      <c r="K21630" s="237">
        <v>315</v>
      </c>
      <c r="L21630" s="238">
        <v>4.8491379310344827E-2</v>
      </c>
      <c r="M21630" s="237" t="s">
        <v>457</v>
      </c>
      <c r="N21630" s="131">
        <v>7272.9617659145779</v>
      </c>
      <c r="O21630" s="227">
        <v>44616</v>
      </c>
      <c r="P21630" s="227">
        <f t="shared" si="768"/>
        <v>44598</v>
      </c>
      <c r="Q21630" s="227">
        <f t="shared" si="769"/>
        <v>44611</v>
      </c>
    </row>
    <row r="21631" spans="1:17" s="220" customFormat="1" x14ac:dyDescent="0.35">
      <c r="A21631" s="221" t="s">
        <v>794</v>
      </c>
      <c r="B21631" s="237" t="s">
        <v>456</v>
      </c>
      <c r="C21631" s="242">
        <v>31190.337467089099</v>
      </c>
      <c r="D21631" s="237">
        <v>4045</v>
      </c>
      <c r="E21631" s="237">
        <v>71</v>
      </c>
      <c r="F21631" s="239">
        <v>16.259614301319299</v>
      </c>
      <c r="G21631" s="245"/>
      <c r="H21631" s="237" t="s">
        <v>457</v>
      </c>
      <c r="I21631" s="237">
        <v>109860</v>
      </c>
      <c r="J21631" s="237">
        <v>1753</v>
      </c>
      <c r="K21631" s="237">
        <v>82</v>
      </c>
      <c r="L21631" s="238">
        <v>4.6776953793496862E-2</v>
      </c>
      <c r="M21631" s="237" t="s">
        <v>457</v>
      </c>
      <c r="N21631" s="131">
        <v>5620.3303406053274</v>
      </c>
      <c r="O21631" s="227">
        <v>44616</v>
      </c>
      <c r="P21631" s="227">
        <f t="shared" si="768"/>
        <v>44598</v>
      </c>
      <c r="Q21631" s="227">
        <f t="shared" si="769"/>
        <v>44611</v>
      </c>
    </row>
    <row r="21632" spans="1:17" s="220" customFormat="1" x14ac:dyDescent="0.35">
      <c r="A21632" s="221" t="s">
        <v>793</v>
      </c>
      <c r="B21632" s="237" t="s">
        <v>443</v>
      </c>
      <c r="C21632" s="242">
        <v>42123.258085424597</v>
      </c>
      <c r="D21632" s="237">
        <v>11170</v>
      </c>
      <c r="E21632" s="237">
        <v>161</v>
      </c>
      <c r="F21632" s="239">
        <v>27.300832183204765</v>
      </c>
      <c r="G21632" s="245"/>
      <c r="H21632" s="237" t="s">
        <v>457</v>
      </c>
      <c r="I21632" s="237">
        <v>170702</v>
      </c>
      <c r="J21632" s="237">
        <v>3340</v>
      </c>
      <c r="K21632" s="237">
        <v>180</v>
      </c>
      <c r="L21632" s="238">
        <v>5.3892215568862277E-2</v>
      </c>
      <c r="M21632" s="237" t="s">
        <v>457</v>
      </c>
      <c r="N21632" s="131">
        <v>7929.1112601655568</v>
      </c>
      <c r="O21632" s="227">
        <v>44616</v>
      </c>
      <c r="P21632" s="227">
        <f t="shared" si="768"/>
        <v>44598</v>
      </c>
      <c r="Q21632" s="227">
        <f t="shared" si="769"/>
        <v>44611</v>
      </c>
    </row>
    <row r="21633" spans="1:17" s="220" customFormat="1" x14ac:dyDescent="0.35">
      <c r="A21633" s="221" t="s">
        <v>792</v>
      </c>
      <c r="B21633" s="237" t="s">
        <v>455</v>
      </c>
      <c r="C21633" s="242">
        <v>783.91291893709104</v>
      </c>
      <c r="D21633" s="237">
        <v>99</v>
      </c>
      <c r="E21633" s="237" t="s">
        <v>489</v>
      </c>
      <c r="F21633" s="239">
        <v>27.335397734771956</v>
      </c>
      <c r="G21633" s="245"/>
      <c r="H21633" s="237" t="s">
        <v>457</v>
      </c>
      <c r="I21633" s="237">
        <v>1631</v>
      </c>
      <c r="J21633" s="237">
        <v>38</v>
      </c>
      <c r="K21633" s="237">
        <v>3</v>
      </c>
      <c r="L21633" s="238">
        <v>7.8947368421052627E-2</v>
      </c>
      <c r="M21633" s="237" t="s">
        <v>457</v>
      </c>
      <c r="N21633" s="131">
        <v>4847.4771982995599</v>
      </c>
      <c r="O21633" s="227">
        <v>44616</v>
      </c>
      <c r="P21633" s="227">
        <f t="shared" si="768"/>
        <v>44598</v>
      </c>
      <c r="Q21633" s="227">
        <f t="shared" si="769"/>
        <v>44611</v>
      </c>
    </row>
    <row r="21634" spans="1:17" s="220" customFormat="1" x14ac:dyDescent="0.35">
      <c r="A21634" s="221" t="s">
        <v>791</v>
      </c>
      <c r="B21634" s="237" t="s">
        <v>446</v>
      </c>
      <c r="C21634" s="242">
        <v>18209.461158597402</v>
      </c>
      <c r="D21634" s="237">
        <v>3355</v>
      </c>
      <c r="E21634" s="237">
        <v>47</v>
      </c>
      <c r="F21634" s="239">
        <v>18.436255899630602</v>
      </c>
      <c r="G21634" s="245"/>
      <c r="H21634" s="237" t="s">
        <v>457</v>
      </c>
      <c r="I21634" s="237">
        <v>85414</v>
      </c>
      <c r="J21634" s="237">
        <v>1133</v>
      </c>
      <c r="K21634" s="237">
        <v>56</v>
      </c>
      <c r="L21634" s="238">
        <v>4.9426301853486322E-2</v>
      </c>
      <c r="M21634" s="237" t="s">
        <v>457</v>
      </c>
      <c r="N21634" s="131">
        <v>6222.0402357434186</v>
      </c>
      <c r="O21634" s="227">
        <v>44616</v>
      </c>
      <c r="P21634" s="227">
        <f t="shared" si="768"/>
        <v>44598</v>
      </c>
      <c r="Q21634" s="227">
        <f t="shared" si="769"/>
        <v>44611</v>
      </c>
    </row>
    <row r="21635" spans="1:17" s="220" customFormat="1" x14ac:dyDescent="0.35">
      <c r="A21635" s="221" t="s">
        <v>790</v>
      </c>
      <c r="B21635" s="237" t="s">
        <v>448</v>
      </c>
      <c r="C21635" s="242">
        <v>74397.767487715595</v>
      </c>
      <c r="D21635" s="237">
        <v>17410</v>
      </c>
      <c r="E21635" s="237">
        <v>197</v>
      </c>
      <c r="F21635" s="239">
        <v>18.913777989039811</v>
      </c>
      <c r="G21635" s="245"/>
      <c r="H21635" s="237" t="s">
        <v>457</v>
      </c>
      <c r="I21635" s="237">
        <v>367374</v>
      </c>
      <c r="J21635" s="237">
        <v>8127</v>
      </c>
      <c r="K21635" s="237">
        <v>230</v>
      </c>
      <c r="L21635" s="238">
        <v>2.8300725975144578E-2</v>
      </c>
      <c r="M21635" s="237" t="s">
        <v>457</v>
      </c>
      <c r="N21635" s="131">
        <v>10923.714883436405</v>
      </c>
      <c r="O21635" s="227">
        <v>44616</v>
      </c>
      <c r="P21635" s="227">
        <f t="shared" si="768"/>
        <v>44598</v>
      </c>
      <c r="Q21635" s="227">
        <f t="shared" si="769"/>
        <v>44611</v>
      </c>
    </row>
    <row r="21636" spans="1:17" s="220" customFormat="1" x14ac:dyDescent="0.35">
      <c r="A21636" s="221" t="s">
        <v>451</v>
      </c>
      <c r="B21636" s="237" t="s">
        <v>446</v>
      </c>
      <c r="C21636" s="242">
        <v>33920.0551131428</v>
      </c>
      <c r="D21636" s="237">
        <v>5252</v>
      </c>
      <c r="E21636" s="237">
        <v>64</v>
      </c>
      <c r="F21636" s="239">
        <v>13.477067051277599</v>
      </c>
      <c r="G21636" s="245"/>
      <c r="H21636" s="237" t="s">
        <v>457</v>
      </c>
      <c r="I21636" s="237">
        <v>149983</v>
      </c>
      <c r="J21636" s="237">
        <v>3645</v>
      </c>
      <c r="K21636" s="237">
        <v>72</v>
      </c>
      <c r="L21636" s="238">
        <v>1.9753086419753086E-2</v>
      </c>
      <c r="M21636" s="237" t="s">
        <v>457</v>
      </c>
      <c r="N21636" s="131">
        <v>10745.855181667124</v>
      </c>
      <c r="O21636" s="227">
        <v>44616</v>
      </c>
      <c r="P21636" s="227">
        <f t="shared" si="768"/>
        <v>44598</v>
      </c>
      <c r="Q21636" s="227">
        <f t="shared" si="769"/>
        <v>44611</v>
      </c>
    </row>
    <row r="21637" spans="1:17" s="220" customFormat="1" x14ac:dyDescent="0.35">
      <c r="A21637" s="221" t="s">
        <v>789</v>
      </c>
      <c r="B21637" s="237" t="s">
        <v>454</v>
      </c>
      <c r="C21637" s="242">
        <v>9049.1751865497099</v>
      </c>
      <c r="D21637" s="237">
        <v>2310</v>
      </c>
      <c r="E21637" s="237">
        <v>42</v>
      </c>
      <c r="F21637" s="239">
        <v>33.152192748561951</v>
      </c>
      <c r="G21637" s="245"/>
      <c r="H21637" s="237" t="s">
        <v>457</v>
      </c>
      <c r="I21637" s="237">
        <v>31962</v>
      </c>
      <c r="J21637" s="237">
        <v>549</v>
      </c>
      <c r="K21637" s="237">
        <v>44</v>
      </c>
      <c r="L21637" s="238">
        <v>8.0145719489981782E-2</v>
      </c>
      <c r="M21637" s="237" t="s">
        <v>457</v>
      </c>
      <c r="N21637" s="131">
        <v>6066.8512729868362</v>
      </c>
      <c r="O21637" s="227">
        <v>44616</v>
      </c>
      <c r="P21637" s="227">
        <f t="shared" si="768"/>
        <v>44598</v>
      </c>
      <c r="Q21637" s="227">
        <f t="shared" si="769"/>
        <v>44611</v>
      </c>
    </row>
    <row r="21638" spans="1:17" s="220" customFormat="1" x14ac:dyDescent="0.35">
      <c r="A21638" s="221" t="s">
        <v>788</v>
      </c>
      <c r="B21638" s="237" t="s">
        <v>443</v>
      </c>
      <c r="C21638" s="242">
        <v>19873.653859741695</v>
      </c>
      <c r="D21638" s="237">
        <v>5755</v>
      </c>
      <c r="E21638" s="237">
        <v>69</v>
      </c>
      <c r="F21638" s="239">
        <v>24.799523345605291</v>
      </c>
      <c r="G21638" s="245"/>
      <c r="H21638" s="237" t="s">
        <v>457</v>
      </c>
      <c r="I21638" s="237">
        <v>82467</v>
      </c>
      <c r="J21638" s="237">
        <v>1429</v>
      </c>
      <c r="K21638" s="237">
        <v>73</v>
      </c>
      <c r="L21638" s="238">
        <v>5.1084674597620713E-2</v>
      </c>
      <c r="M21638" s="237" t="s">
        <v>457</v>
      </c>
      <c r="N21638" s="131">
        <v>7190.4241166982529</v>
      </c>
      <c r="O21638" s="227">
        <v>44616</v>
      </c>
      <c r="P21638" s="227">
        <f t="shared" si="768"/>
        <v>44598</v>
      </c>
      <c r="Q21638" s="227">
        <f t="shared" si="769"/>
        <v>44611</v>
      </c>
    </row>
    <row r="21639" spans="1:17" s="220" customFormat="1" x14ac:dyDescent="0.35">
      <c r="A21639" s="221" t="s">
        <v>787</v>
      </c>
      <c r="B21639" s="237" t="s">
        <v>452</v>
      </c>
      <c r="C21639" s="242">
        <v>8985.7757628436302</v>
      </c>
      <c r="D21639" s="237">
        <v>1438</v>
      </c>
      <c r="E21639" s="237">
        <v>14</v>
      </c>
      <c r="F21639" s="239">
        <v>11.128699695968608</v>
      </c>
      <c r="G21639" s="245"/>
      <c r="H21639" s="237" t="s">
        <v>457</v>
      </c>
      <c r="I21639" s="237">
        <v>29417</v>
      </c>
      <c r="J21639" s="237">
        <v>537</v>
      </c>
      <c r="K21639" s="237">
        <v>15</v>
      </c>
      <c r="L21639" s="238">
        <v>2.7932960893854747E-2</v>
      </c>
      <c r="M21639" s="237" t="s">
        <v>457</v>
      </c>
      <c r="N21639" s="131">
        <v>5976.1117367351426</v>
      </c>
      <c r="O21639" s="227">
        <v>44616</v>
      </c>
      <c r="P21639" s="227">
        <f t="shared" si="768"/>
        <v>44598</v>
      </c>
      <c r="Q21639" s="227">
        <f t="shared" si="769"/>
        <v>44611</v>
      </c>
    </row>
    <row r="21640" spans="1:17" s="220" customFormat="1" x14ac:dyDescent="0.35">
      <c r="A21640" s="221" t="s">
        <v>786</v>
      </c>
      <c r="B21640" s="237" t="s">
        <v>451</v>
      </c>
      <c r="C21640" s="242">
        <v>1671.6385468424</v>
      </c>
      <c r="D21640" s="237">
        <v>219</v>
      </c>
      <c r="E21640" s="237">
        <v>12</v>
      </c>
      <c r="F21640" s="239">
        <v>51.275609716103745</v>
      </c>
      <c r="G21640" s="245"/>
      <c r="H21640" s="237" t="s">
        <v>457</v>
      </c>
      <c r="I21640" s="237">
        <v>8997</v>
      </c>
      <c r="J21640" s="237">
        <v>156</v>
      </c>
      <c r="K21640" s="237">
        <v>15</v>
      </c>
      <c r="L21640" s="238">
        <v>9.6153846153846159E-2</v>
      </c>
      <c r="M21640" s="237" t="s">
        <v>457</v>
      </c>
      <c r="N21640" s="131">
        <v>9332.1609683308816</v>
      </c>
      <c r="O21640" s="227">
        <v>44616</v>
      </c>
      <c r="P21640" s="227">
        <f t="shared" si="768"/>
        <v>44598</v>
      </c>
      <c r="Q21640" s="227">
        <f t="shared" si="769"/>
        <v>44611</v>
      </c>
    </row>
    <row r="21641" spans="1:17" s="220" customFormat="1" x14ac:dyDescent="0.35">
      <c r="A21641" s="221" t="s">
        <v>785</v>
      </c>
      <c r="B21641" s="237" t="s">
        <v>452</v>
      </c>
      <c r="C21641" s="242">
        <v>28406.395546395601</v>
      </c>
      <c r="D21641" s="237">
        <v>4972</v>
      </c>
      <c r="E21641" s="237">
        <v>75</v>
      </c>
      <c r="F21641" s="239">
        <v>18.858932131650221</v>
      </c>
      <c r="G21641" s="245"/>
      <c r="H21641" s="237" t="s">
        <v>457</v>
      </c>
      <c r="I21641" s="237">
        <v>100252</v>
      </c>
      <c r="J21641" s="237">
        <v>1683</v>
      </c>
      <c r="K21641" s="237">
        <v>92</v>
      </c>
      <c r="L21641" s="238">
        <v>5.4664289958407608E-2</v>
      </c>
      <c r="M21641" s="237" t="s">
        <v>457</v>
      </c>
      <c r="N21641" s="131">
        <v>5924.7221184792334</v>
      </c>
      <c r="O21641" s="227">
        <v>44616</v>
      </c>
      <c r="P21641" s="227">
        <f t="shared" si="768"/>
        <v>44598</v>
      </c>
      <c r="Q21641" s="227">
        <f t="shared" si="769"/>
        <v>44611</v>
      </c>
    </row>
    <row r="21642" spans="1:17" s="220" customFormat="1" x14ac:dyDescent="0.35">
      <c r="A21642" s="221" t="s">
        <v>784</v>
      </c>
      <c r="B21642" s="237" t="s">
        <v>449</v>
      </c>
      <c r="C21642" s="242">
        <v>1156.5421476148199</v>
      </c>
      <c r="D21642" s="237">
        <v>67</v>
      </c>
      <c r="E21642" s="237" t="s">
        <v>489</v>
      </c>
      <c r="F21642" s="239">
        <v>6.1760456872134952</v>
      </c>
      <c r="G21642" s="245"/>
      <c r="H21642" s="237" t="s">
        <v>457</v>
      </c>
      <c r="I21642" s="237">
        <v>2315</v>
      </c>
      <c r="J21642" s="237">
        <v>44</v>
      </c>
      <c r="K21642" s="237">
        <v>1</v>
      </c>
      <c r="L21642" s="238">
        <v>2.2727272727272728E-2</v>
      </c>
      <c r="M21642" s="237" t="s">
        <v>457</v>
      </c>
      <c r="N21642" s="131">
        <v>3804.4441433235133</v>
      </c>
      <c r="O21642" s="227">
        <v>44616</v>
      </c>
      <c r="P21642" s="227">
        <f t="shared" si="768"/>
        <v>44598</v>
      </c>
      <c r="Q21642" s="227">
        <f t="shared" si="769"/>
        <v>44611</v>
      </c>
    </row>
    <row r="21643" spans="1:17" s="220" customFormat="1" x14ac:dyDescent="0.35">
      <c r="A21643" s="221" t="s">
        <v>783</v>
      </c>
      <c r="B21643" s="237" t="s">
        <v>453</v>
      </c>
      <c r="C21643" s="242">
        <v>44.670954202623797</v>
      </c>
      <c r="D21643" s="237">
        <v>10</v>
      </c>
      <c r="E21643" s="237">
        <v>0</v>
      </c>
      <c r="F21643" s="239">
        <v>0</v>
      </c>
      <c r="G21643" s="245"/>
      <c r="H21643" s="237" t="s">
        <v>461</v>
      </c>
      <c r="I21643" s="237">
        <v>149</v>
      </c>
      <c r="J21643" s="237">
        <v>0</v>
      </c>
      <c r="K21643" s="237">
        <v>0</v>
      </c>
      <c r="L21643" s="238">
        <v>0</v>
      </c>
      <c r="M21643" s="237" t="s">
        <v>461</v>
      </c>
      <c r="N21643" s="131">
        <v>0</v>
      </c>
      <c r="O21643" s="227">
        <v>44616</v>
      </c>
      <c r="P21643" s="227">
        <f t="shared" si="768"/>
        <v>44598</v>
      </c>
      <c r="Q21643" s="227">
        <f t="shared" si="769"/>
        <v>44611</v>
      </c>
    </row>
    <row r="21644" spans="1:17" s="220" customFormat="1" x14ac:dyDescent="0.35">
      <c r="A21644" s="221" t="s">
        <v>782</v>
      </c>
      <c r="B21644" s="237" t="s">
        <v>443</v>
      </c>
      <c r="C21644" s="242">
        <v>20124.902253938701</v>
      </c>
      <c r="D21644" s="237">
        <v>3056</v>
      </c>
      <c r="E21644" s="237">
        <v>43</v>
      </c>
      <c r="F21644" s="239">
        <v>15.261831002570228</v>
      </c>
      <c r="G21644" s="245"/>
      <c r="H21644" s="237" t="s">
        <v>457</v>
      </c>
      <c r="I21644" s="237">
        <v>86487</v>
      </c>
      <c r="J21644" s="237">
        <v>1912</v>
      </c>
      <c r="K21644" s="237">
        <v>46</v>
      </c>
      <c r="L21644" s="238">
        <v>2.4058577405857741E-2</v>
      </c>
      <c r="M21644" s="237" t="s">
        <v>457</v>
      </c>
      <c r="N21644" s="131">
        <v>9500.6672622511596</v>
      </c>
      <c r="O21644" s="227">
        <v>44616</v>
      </c>
      <c r="P21644" s="227">
        <f t="shared" si="768"/>
        <v>44598</v>
      </c>
      <c r="Q21644" s="227">
        <f t="shared" si="769"/>
        <v>44611</v>
      </c>
    </row>
    <row r="21645" spans="1:17" s="220" customFormat="1" x14ac:dyDescent="0.35">
      <c r="A21645" s="221" t="s">
        <v>781</v>
      </c>
      <c r="B21645" s="237" t="s">
        <v>449</v>
      </c>
      <c r="C21645" s="242">
        <v>6112.4113664417901</v>
      </c>
      <c r="D21645" s="237">
        <v>1100</v>
      </c>
      <c r="E21645" s="237">
        <v>25</v>
      </c>
      <c r="F21645" s="239">
        <v>29.214563265786886</v>
      </c>
      <c r="G21645" s="245"/>
      <c r="H21645" s="237" t="s">
        <v>457</v>
      </c>
      <c r="I21645" s="237">
        <v>26829</v>
      </c>
      <c r="J21645" s="237">
        <v>560</v>
      </c>
      <c r="K21645" s="237">
        <v>29</v>
      </c>
      <c r="L21645" s="238">
        <v>5.1785714285714289E-2</v>
      </c>
      <c r="M21645" s="237" t="s">
        <v>457</v>
      </c>
      <c r="N21645" s="131">
        <v>9161.6870401507695</v>
      </c>
      <c r="O21645" s="227">
        <v>44616</v>
      </c>
      <c r="P21645" s="227">
        <f t="shared" si="768"/>
        <v>44598</v>
      </c>
      <c r="Q21645" s="227">
        <f t="shared" si="769"/>
        <v>44611</v>
      </c>
    </row>
    <row r="21646" spans="1:17" s="220" customFormat="1" x14ac:dyDescent="0.35">
      <c r="A21646" s="221" t="s">
        <v>780</v>
      </c>
      <c r="B21646" s="237" t="s">
        <v>450</v>
      </c>
      <c r="C21646" s="242">
        <v>1549.67718243236</v>
      </c>
      <c r="D21646" s="237">
        <v>252</v>
      </c>
      <c r="E21646" s="237">
        <v>7</v>
      </c>
      <c r="F21646" s="239">
        <v>32.264784283343729</v>
      </c>
      <c r="G21646" s="245"/>
      <c r="H21646" s="237" t="s">
        <v>457</v>
      </c>
      <c r="I21646" s="237">
        <v>4275</v>
      </c>
      <c r="J21646" s="237">
        <v>78</v>
      </c>
      <c r="K21646" s="237">
        <v>7</v>
      </c>
      <c r="L21646" s="238">
        <v>8.9743589743589744E-2</v>
      </c>
      <c r="M21646" s="237" t="s">
        <v>457</v>
      </c>
      <c r="N21646" s="131">
        <v>5033.3063482016214</v>
      </c>
      <c r="O21646" s="227">
        <v>44616</v>
      </c>
      <c r="P21646" s="227">
        <f t="shared" si="768"/>
        <v>44598</v>
      </c>
      <c r="Q21646" s="227">
        <f t="shared" si="769"/>
        <v>44611</v>
      </c>
    </row>
    <row r="21647" spans="1:17" s="220" customFormat="1" x14ac:dyDescent="0.35">
      <c r="A21647" s="221" t="s">
        <v>779</v>
      </c>
      <c r="B21647" s="237" t="s">
        <v>455</v>
      </c>
      <c r="C21647" s="242">
        <v>6720.1246284321996</v>
      </c>
      <c r="D21647" s="237">
        <v>1183</v>
      </c>
      <c r="E21647" s="237">
        <v>47</v>
      </c>
      <c r="F21647" s="239">
        <v>49.95655650401347</v>
      </c>
      <c r="G21647" s="245"/>
      <c r="H21647" s="237" t="s">
        <v>457</v>
      </c>
      <c r="I21647" s="237">
        <v>50004</v>
      </c>
      <c r="J21647" s="237">
        <v>809</v>
      </c>
      <c r="K21647" s="237">
        <v>50</v>
      </c>
      <c r="L21647" s="238">
        <v>6.1804697156983932E-2</v>
      </c>
      <c r="M21647" s="237" t="s">
        <v>476</v>
      </c>
      <c r="N21647" s="131">
        <v>12038.467212009713</v>
      </c>
      <c r="O21647" s="227">
        <v>44616</v>
      </c>
      <c r="P21647" s="227">
        <f t="shared" si="768"/>
        <v>44598</v>
      </c>
      <c r="Q21647" s="227">
        <f t="shared" si="769"/>
        <v>44611</v>
      </c>
    </row>
    <row r="21648" spans="1:17" s="220" customFormat="1" x14ac:dyDescent="0.35">
      <c r="A21648" s="221" t="s">
        <v>778</v>
      </c>
      <c r="B21648" s="237" t="s">
        <v>451</v>
      </c>
      <c r="C21648" s="242">
        <v>17148.496197419699</v>
      </c>
      <c r="D21648" s="237">
        <v>3054</v>
      </c>
      <c r="E21648" s="237">
        <v>106</v>
      </c>
      <c r="F21648" s="239">
        <v>44.152143046617873</v>
      </c>
      <c r="G21648" s="245"/>
      <c r="H21648" s="237" t="s">
        <v>457</v>
      </c>
      <c r="I21648" s="237">
        <v>93127</v>
      </c>
      <c r="J21648" s="237">
        <v>2516</v>
      </c>
      <c r="K21648" s="237">
        <v>130</v>
      </c>
      <c r="L21648" s="238">
        <v>5.1669316375198726E-2</v>
      </c>
      <c r="M21648" s="237" t="s">
        <v>457</v>
      </c>
      <c r="N21648" s="131">
        <v>14671.840440321394</v>
      </c>
      <c r="O21648" s="227">
        <v>44616</v>
      </c>
      <c r="P21648" s="227">
        <f t="shared" si="768"/>
        <v>44598</v>
      </c>
      <c r="Q21648" s="227">
        <f t="shared" si="769"/>
        <v>44611</v>
      </c>
    </row>
    <row r="21649" spans="1:17" s="220" customFormat="1" x14ac:dyDescent="0.35">
      <c r="A21649" s="221" t="s">
        <v>777</v>
      </c>
      <c r="B21649" s="237" t="s">
        <v>448</v>
      </c>
      <c r="C21649" s="242">
        <v>11689.851587155499</v>
      </c>
      <c r="D21649" s="237">
        <v>1476</v>
      </c>
      <c r="E21649" s="237">
        <v>23</v>
      </c>
      <c r="F21649" s="239">
        <v>14.053704023601728</v>
      </c>
      <c r="G21649" s="245"/>
      <c r="H21649" s="237" t="s">
        <v>457</v>
      </c>
      <c r="I21649" s="237">
        <v>54381</v>
      </c>
      <c r="J21649" s="237">
        <v>1330</v>
      </c>
      <c r="K21649" s="237">
        <v>24</v>
      </c>
      <c r="L21649" s="238">
        <v>1.8045112781954888E-2</v>
      </c>
      <c r="M21649" s="237" t="s">
        <v>457</v>
      </c>
      <c r="N21649" s="131">
        <v>11377.389953020182</v>
      </c>
      <c r="O21649" s="227">
        <v>44616</v>
      </c>
      <c r="P21649" s="227">
        <f t="shared" si="768"/>
        <v>44598</v>
      </c>
      <c r="Q21649" s="227">
        <f t="shared" si="769"/>
        <v>44611</v>
      </c>
    </row>
    <row r="21650" spans="1:17" s="220" customFormat="1" x14ac:dyDescent="0.35">
      <c r="A21650" s="221" t="s">
        <v>776</v>
      </c>
      <c r="B21650" s="237" t="s">
        <v>452</v>
      </c>
      <c r="C21650" s="242">
        <v>6846.1077774764299</v>
      </c>
      <c r="D21650" s="237">
        <v>1091</v>
      </c>
      <c r="E21650" s="237">
        <v>27</v>
      </c>
      <c r="F21650" s="239">
        <v>28.170334024193917</v>
      </c>
      <c r="G21650" s="245"/>
      <c r="H21650" s="237" t="s">
        <v>457</v>
      </c>
      <c r="I21650" s="237">
        <v>20499</v>
      </c>
      <c r="J21650" s="237">
        <v>342</v>
      </c>
      <c r="K21650" s="237">
        <v>34</v>
      </c>
      <c r="L21650" s="238">
        <v>9.9415204678362568E-2</v>
      </c>
      <c r="M21650" s="237" t="s">
        <v>457</v>
      </c>
      <c r="N21650" s="131">
        <v>4995.539233623721</v>
      </c>
      <c r="O21650" s="227">
        <v>44616</v>
      </c>
      <c r="P21650" s="227">
        <f t="shared" si="768"/>
        <v>44598</v>
      </c>
      <c r="Q21650" s="227">
        <f t="shared" si="769"/>
        <v>44611</v>
      </c>
    </row>
    <row r="21651" spans="1:17" s="220" customFormat="1" x14ac:dyDescent="0.35">
      <c r="A21651" s="221" t="s">
        <v>775</v>
      </c>
      <c r="B21651" s="237" t="s">
        <v>449</v>
      </c>
      <c r="C21651" s="242">
        <v>5803.7608961074102</v>
      </c>
      <c r="D21651" s="237">
        <v>777</v>
      </c>
      <c r="E21651" s="237">
        <v>31</v>
      </c>
      <c r="F21651" s="239">
        <v>38.152600596810238</v>
      </c>
      <c r="G21651" s="245"/>
      <c r="H21651" s="237" t="s">
        <v>457</v>
      </c>
      <c r="I21651" s="237">
        <v>47970</v>
      </c>
      <c r="J21651" s="237">
        <v>1002</v>
      </c>
      <c r="K21651" s="237">
        <v>36</v>
      </c>
      <c r="L21651" s="238">
        <v>3.5928143712574849E-2</v>
      </c>
      <c r="M21651" s="237" t="s">
        <v>457</v>
      </c>
      <c r="N21651" s="131">
        <v>17264.667134582382</v>
      </c>
      <c r="O21651" s="227">
        <v>44616</v>
      </c>
      <c r="P21651" s="227">
        <f t="shared" si="768"/>
        <v>44598</v>
      </c>
      <c r="Q21651" s="227">
        <f t="shared" si="769"/>
        <v>44611</v>
      </c>
    </row>
    <row r="21652" spans="1:17" s="220" customFormat="1" x14ac:dyDescent="0.35">
      <c r="A21652" s="221" t="s">
        <v>774</v>
      </c>
      <c r="B21652" s="237" t="s">
        <v>445</v>
      </c>
      <c r="C21652" s="242">
        <v>7644.3301449872188</v>
      </c>
      <c r="D21652" s="237">
        <v>1436</v>
      </c>
      <c r="E21652" s="237">
        <v>20</v>
      </c>
      <c r="F21652" s="239">
        <v>18.687987063303598</v>
      </c>
      <c r="G21652" s="245"/>
      <c r="H21652" s="237" t="s">
        <v>457</v>
      </c>
      <c r="I21652" s="237">
        <v>22183</v>
      </c>
      <c r="J21652" s="237">
        <v>347</v>
      </c>
      <c r="K21652" s="237">
        <v>23</v>
      </c>
      <c r="L21652" s="238">
        <v>6.6282420749279536E-2</v>
      </c>
      <c r="M21652" s="237" t="s">
        <v>457</v>
      </c>
      <c r="N21652" s="131">
        <v>4539.3120576764441</v>
      </c>
      <c r="O21652" s="227">
        <v>44616</v>
      </c>
      <c r="P21652" s="227">
        <f t="shared" si="768"/>
        <v>44598</v>
      </c>
      <c r="Q21652" s="227">
        <f t="shared" si="769"/>
        <v>44611</v>
      </c>
    </row>
    <row r="21653" spans="1:17" s="220" customFormat="1" x14ac:dyDescent="0.35">
      <c r="A21653" s="221" t="s">
        <v>773</v>
      </c>
      <c r="B21653" s="237" t="s">
        <v>452</v>
      </c>
      <c r="C21653" s="242">
        <v>7375.1368838712397</v>
      </c>
      <c r="D21653" s="237">
        <v>954</v>
      </c>
      <c r="E21653" s="237">
        <v>11</v>
      </c>
      <c r="F21653" s="239">
        <v>10.65355529105598</v>
      </c>
      <c r="G21653" s="245"/>
      <c r="H21653" s="237" t="s">
        <v>457</v>
      </c>
      <c r="I21653" s="237">
        <v>30064</v>
      </c>
      <c r="J21653" s="237">
        <v>621</v>
      </c>
      <c r="K21653" s="237">
        <v>16</v>
      </c>
      <c r="L21653" s="238">
        <v>2.5764895330112721E-2</v>
      </c>
      <c r="M21653" s="237" t="s">
        <v>457</v>
      </c>
      <c r="N21653" s="131">
        <v>8420.1827000400644</v>
      </c>
      <c r="O21653" s="227">
        <v>44616</v>
      </c>
      <c r="P21653" s="227">
        <f t="shared" si="768"/>
        <v>44598</v>
      </c>
      <c r="Q21653" s="227">
        <f t="shared" si="769"/>
        <v>44611</v>
      </c>
    </row>
    <row r="21654" spans="1:17" s="220" customFormat="1" x14ac:dyDescent="0.35">
      <c r="A21654" s="221" t="s">
        <v>450</v>
      </c>
      <c r="B21654" s="237" t="s">
        <v>450</v>
      </c>
      <c r="C21654" s="242">
        <v>4897.5438326430303</v>
      </c>
      <c r="D21654" s="237">
        <v>1132</v>
      </c>
      <c r="E21654" s="237">
        <v>16</v>
      </c>
      <c r="F21654" s="239">
        <v>23.335312187300701</v>
      </c>
      <c r="G21654" s="245"/>
      <c r="H21654" s="237" t="s">
        <v>457</v>
      </c>
      <c r="I21654" s="237">
        <v>22208</v>
      </c>
      <c r="J21654" s="237">
        <v>396</v>
      </c>
      <c r="K21654" s="237">
        <v>18</v>
      </c>
      <c r="L21654" s="238">
        <v>4.5454545454545456E-2</v>
      </c>
      <c r="M21654" s="237" t="s">
        <v>457</v>
      </c>
      <c r="N21654" s="131">
        <v>8085.6856728996927</v>
      </c>
      <c r="O21654" s="227">
        <v>44616</v>
      </c>
      <c r="P21654" s="227">
        <f t="shared" si="768"/>
        <v>44598</v>
      </c>
      <c r="Q21654" s="227">
        <f t="shared" si="769"/>
        <v>44611</v>
      </c>
    </row>
    <row r="21655" spans="1:17" s="220" customFormat="1" x14ac:dyDescent="0.35">
      <c r="A21655" s="221" t="s">
        <v>772</v>
      </c>
      <c r="B21655" s="237" t="s">
        <v>455</v>
      </c>
      <c r="C21655" s="242">
        <v>640.69980114844998</v>
      </c>
      <c r="D21655" s="237">
        <v>43</v>
      </c>
      <c r="E21655" s="237">
        <v>0</v>
      </c>
      <c r="F21655" s="239">
        <v>0</v>
      </c>
      <c r="G21655" s="245"/>
      <c r="H21655" s="237" t="s">
        <v>461</v>
      </c>
      <c r="I21655" s="237">
        <v>625</v>
      </c>
      <c r="J21655" s="237">
        <v>8</v>
      </c>
      <c r="K21655" s="237">
        <v>0</v>
      </c>
      <c r="L21655" s="238">
        <v>0</v>
      </c>
      <c r="M21655" s="237" t="s">
        <v>461</v>
      </c>
      <c r="N21655" s="131">
        <v>1248.6346937614239</v>
      </c>
      <c r="O21655" s="227">
        <v>44616</v>
      </c>
      <c r="P21655" s="227">
        <f t="shared" si="768"/>
        <v>44598</v>
      </c>
      <c r="Q21655" s="227">
        <f t="shared" si="769"/>
        <v>44611</v>
      </c>
    </row>
    <row r="21656" spans="1:17" s="220" customFormat="1" x14ac:dyDescent="0.35">
      <c r="A21656" s="221" t="s">
        <v>771</v>
      </c>
      <c r="B21656" s="237" t="s">
        <v>445</v>
      </c>
      <c r="C21656" s="242">
        <v>14379.4508026329</v>
      </c>
      <c r="D21656" s="237">
        <v>3955</v>
      </c>
      <c r="E21656" s="237">
        <v>78</v>
      </c>
      <c r="F21656" s="239">
        <v>38.745767469842683</v>
      </c>
      <c r="G21656" s="245"/>
      <c r="H21656" s="237" t="s">
        <v>457</v>
      </c>
      <c r="I21656" s="237">
        <v>59687</v>
      </c>
      <c r="J21656" s="237">
        <v>1029</v>
      </c>
      <c r="K21656" s="237">
        <v>90</v>
      </c>
      <c r="L21656" s="238">
        <v>8.7463556851311949E-2</v>
      </c>
      <c r="M21656" s="237" t="s">
        <v>457</v>
      </c>
      <c r="N21656" s="131">
        <v>7156.0452073147917</v>
      </c>
      <c r="O21656" s="227">
        <v>44616</v>
      </c>
      <c r="P21656" s="227">
        <f t="shared" si="768"/>
        <v>44598</v>
      </c>
      <c r="Q21656" s="227">
        <f t="shared" si="769"/>
        <v>44611</v>
      </c>
    </row>
    <row r="21657" spans="1:17" s="220" customFormat="1" x14ac:dyDescent="0.35">
      <c r="A21657" s="221" t="s">
        <v>770</v>
      </c>
      <c r="B21657" s="237" t="s">
        <v>445</v>
      </c>
      <c r="C21657" s="242">
        <v>10764.140179352</v>
      </c>
      <c r="D21657" s="237">
        <v>2187</v>
      </c>
      <c r="E21657" s="237">
        <v>27</v>
      </c>
      <c r="F21657" s="239">
        <v>17.916632415014949</v>
      </c>
      <c r="G21657" s="245"/>
      <c r="H21657" s="237" t="s">
        <v>457</v>
      </c>
      <c r="I21657" s="237">
        <v>34381</v>
      </c>
      <c r="J21657" s="237">
        <v>603</v>
      </c>
      <c r="K21657" s="237">
        <v>34</v>
      </c>
      <c r="L21657" s="238">
        <v>5.6384742951907131E-2</v>
      </c>
      <c r="M21657" s="237" t="s">
        <v>457</v>
      </c>
      <c r="N21657" s="131">
        <v>5601.9337350946744</v>
      </c>
      <c r="O21657" s="227">
        <v>44616</v>
      </c>
      <c r="P21657" s="227">
        <f t="shared" si="768"/>
        <v>44598</v>
      </c>
      <c r="Q21657" s="227">
        <f t="shared" si="769"/>
        <v>44611</v>
      </c>
    </row>
    <row r="21658" spans="1:17" s="220" customFormat="1" x14ac:dyDescent="0.35">
      <c r="A21658" s="221" t="s">
        <v>769</v>
      </c>
      <c r="B21658" s="237" t="s">
        <v>443</v>
      </c>
      <c r="C21658" s="242">
        <v>3341.0756913925802</v>
      </c>
      <c r="D21658" s="237">
        <v>415</v>
      </c>
      <c r="E21658" s="237">
        <v>6</v>
      </c>
      <c r="F21658" s="239">
        <v>12.827348679215268</v>
      </c>
      <c r="G21658" s="245"/>
      <c r="H21658" s="237" t="s">
        <v>457</v>
      </c>
      <c r="I21658" s="237">
        <v>7990</v>
      </c>
      <c r="J21658" s="237">
        <v>132</v>
      </c>
      <c r="K21658" s="237">
        <v>7</v>
      </c>
      <c r="L21658" s="238">
        <v>5.3030303030303032E-2</v>
      </c>
      <c r="M21658" s="237" t="s">
        <v>457</v>
      </c>
      <c r="N21658" s="131">
        <v>3950.8233931983027</v>
      </c>
      <c r="O21658" s="227">
        <v>44616</v>
      </c>
      <c r="P21658" s="227">
        <f t="shared" si="768"/>
        <v>44598</v>
      </c>
      <c r="Q21658" s="227">
        <f t="shared" si="769"/>
        <v>44611</v>
      </c>
    </row>
    <row r="21659" spans="1:17" s="220" customFormat="1" x14ac:dyDescent="0.35">
      <c r="A21659" s="221" t="s">
        <v>768</v>
      </c>
      <c r="B21659" s="237" t="s">
        <v>443</v>
      </c>
      <c r="C21659" s="242">
        <v>6951.4661738035902</v>
      </c>
      <c r="D21659" s="237">
        <v>556</v>
      </c>
      <c r="E21659" s="237">
        <v>12</v>
      </c>
      <c r="F21659" s="239">
        <v>12.330389528082245</v>
      </c>
      <c r="G21659" s="245"/>
      <c r="H21659" s="237" t="s">
        <v>457</v>
      </c>
      <c r="I21659" s="237">
        <v>19768</v>
      </c>
      <c r="J21659" s="237">
        <v>482</v>
      </c>
      <c r="K21659" s="237">
        <v>13</v>
      </c>
      <c r="L21659" s="238">
        <v>2.6970954356846474E-2</v>
      </c>
      <c r="M21659" s="237" t="s">
        <v>457</v>
      </c>
      <c r="N21659" s="131">
        <v>6933.789044624913</v>
      </c>
      <c r="O21659" s="227">
        <v>44616</v>
      </c>
      <c r="P21659" s="227">
        <f t="shared" si="768"/>
        <v>44598</v>
      </c>
      <c r="Q21659" s="227">
        <f t="shared" si="769"/>
        <v>44611</v>
      </c>
    </row>
    <row r="21660" spans="1:17" s="220" customFormat="1" x14ac:dyDescent="0.35">
      <c r="A21660" s="221" t="s">
        <v>767</v>
      </c>
      <c r="B21660" s="237" t="s">
        <v>456</v>
      </c>
      <c r="C21660" s="242">
        <v>12588.6400801333</v>
      </c>
      <c r="D21660" s="237">
        <v>1890</v>
      </c>
      <c r="E21660" s="237">
        <v>33</v>
      </c>
      <c r="F21660" s="239">
        <v>18.724364523398918</v>
      </c>
      <c r="G21660" s="245"/>
      <c r="H21660" s="237" t="s">
        <v>457</v>
      </c>
      <c r="I21660" s="237">
        <v>38944</v>
      </c>
      <c r="J21660" s="237">
        <v>665</v>
      </c>
      <c r="K21660" s="237">
        <v>39</v>
      </c>
      <c r="L21660" s="238">
        <v>5.8646616541353384E-2</v>
      </c>
      <c r="M21660" s="237" t="s">
        <v>457</v>
      </c>
      <c r="N21660" s="131">
        <v>5282.5404155407259</v>
      </c>
      <c r="O21660" s="227">
        <v>44616</v>
      </c>
      <c r="P21660" s="227">
        <f t="shared" si="768"/>
        <v>44598</v>
      </c>
      <c r="Q21660" s="227">
        <f t="shared" si="769"/>
        <v>44611</v>
      </c>
    </row>
    <row r="21661" spans="1:17" s="220" customFormat="1" x14ac:dyDescent="0.35">
      <c r="A21661" s="221" t="s">
        <v>766</v>
      </c>
      <c r="B21661" s="237" t="s">
        <v>449</v>
      </c>
      <c r="C21661" s="242">
        <v>3234.7555519856501</v>
      </c>
      <c r="D21661" s="237">
        <v>479</v>
      </c>
      <c r="E21661" s="237">
        <v>13</v>
      </c>
      <c r="F21661" s="239">
        <v>28.706077279979514</v>
      </c>
      <c r="G21661" s="245"/>
      <c r="H21661" s="237" t="s">
        <v>457</v>
      </c>
      <c r="I21661" s="237">
        <v>15530</v>
      </c>
      <c r="J21661" s="237">
        <v>418</v>
      </c>
      <c r="K21661" s="237">
        <v>14</v>
      </c>
      <c r="L21661" s="238">
        <v>3.3492822966507178E-2</v>
      </c>
      <c r="M21661" s="237" t="s">
        <v>457</v>
      </c>
      <c r="N21661" s="131">
        <v>12922.151095572315</v>
      </c>
      <c r="O21661" s="227">
        <v>44616</v>
      </c>
      <c r="P21661" s="227">
        <f t="shared" si="768"/>
        <v>44598</v>
      </c>
      <c r="Q21661" s="227">
        <f t="shared" si="769"/>
        <v>44611</v>
      </c>
    </row>
    <row r="21662" spans="1:17" s="220" customFormat="1" x14ac:dyDescent="0.35">
      <c r="A21662" s="221" t="s">
        <v>765</v>
      </c>
      <c r="B21662" s="237" t="s">
        <v>452</v>
      </c>
      <c r="C21662" s="242">
        <v>65938.694494203999</v>
      </c>
      <c r="D21662" s="237">
        <v>17670</v>
      </c>
      <c r="E21662" s="237">
        <v>153</v>
      </c>
      <c r="F21662" s="239">
        <v>16.573836519514426</v>
      </c>
      <c r="G21662" s="245"/>
      <c r="H21662" s="237" t="s">
        <v>457</v>
      </c>
      <c r="I21662" s="237">
        <v>281071</v>
      </c>
      <c r="J21662" s="237">
        <v>4243</v>
      </c>
      <c r="K21662" s="237">
        <v>180</v>
      </c>
      <c r="L21662" s="238">
        <v>4.2422814046665099E-2</v>
      </c>
      <c r="M21662" s="237" t="s">
        <v>457</v>
      </c>
      <c r="N21662" s="131">
        <v>6434.7649472692528</v>
      </c>
      <c r="O21662" s="227">
        <v>44616</v>
      </c>
      <c r="P21662" s="227">
        <f t="shared" si="768"/>
        <v>44598</v>
      </c>
      <c r="Q21662" s="227">
        <f t="shared" si="769"/>
        <v>44611</v>
      </c>
    </row>
    <row r="21663" spans="1:17" s="220" customFormat="1" x14ac:dyDescent="0.35">
      <c r="A21663" s="221" t="s">
        <v>764</v>
      </c>
      <c r="B21663" s="237" t="s">
        <v>451</v>
      </c>
      <c r="C21663" s="242">
        <v>284.28993454947903</v>
      </c>
      <c r="D21663" s="237">
        <v>21</v>
      </c>
      <c r="E21663" s="237">
        <v>0</v>
      </c>
      <c r="F21663" s="239">
        <v>0</v>
      </c>
      <c r="G21663" s="245"/>
      <c r="H21663" s="237" t="s">
        <v>461</v>
      </c>
      <c r="I21663" s="237">
        <v>231</v>
      </c>
      <c r="J21663" s="237">
        <v>4</v>
      </c>
      <c r="K21663" s="237">
        <v>0</v>
      </c>
      <c r="L21663" s="238">
        <v>0</v>
      </c>
      <c r="M21663" s="237" t="s">
        <v>461</v>
      </c>
      <c r="N21663" s="131">
        <v>1407.0142885427492</v>
      </c>
      <c r="O21663" s="227">
        <v>44616</v>
      </c>
      <c r="P21663" s="227">
        <f t="shared" si="768"/>
        <v>44598</v>
      </c>
      <c r="Q21663" s="227">
        <f t="shared" si="769"/>
        <v>44611</v>
      </c>
    </row>
    <row r="21664" spans="1:17" s="220" customFormat="1" x14ac:dyDescent="0.35">
      <c r="A21664" s="221" t="s">
        <v>763</v>
      </c>
      <c r="B21664" s="237" t="s">
        <v>451</v>
      </c>
      <c r="C21664" s="242">
        <v>588.18731235931102</v>
      </c>
      <c r="D21664" s="237">
        <v>85</v>
      </c>
      <c r="E21664" s="237">
        <v>8</v>
      </c>
      <c r="F21664" s="239">
        <v>97.150781633912203</v>
      </c>
      <c r="G21664" s="245"/>
      <c r="H21664" s="237" t="s">
        <v>457</v>
      </c>
      <c r="I21664" s="237">
        <v>1700</v>
      </c>
      <c r="J21664" s="237">
        <v>47</v>
      </c>
      <c r="K21664" s="237">
        <v>14</v>
      </c>
      <c r="L21664" s="238">
        <v>0.2978723404255319</v>
      </c>
      <c r="M21664" s="237" t="s">
        <v>476</v>
      </c>
      <c r="N21664" s="131">
        <v>7990.6517893892806</v>
      </c>
      <c r="O21664" s="227">
        <v>44616</v>
      </c>
      <c r="P21664" s="227">
        <f t="shared" si="768"/>
        <v>44598</v>
      </c>
      <c r="Q21664" s="227">
        <f t="shared" si="769"/>
        <v>44611</v>
      </c>
    </row>
    <row r="21665" spans="1:17" s="220" customFormat="1" x14ac:dyDescent="0.35">
      <c r="A21665" s="221" t="s">
        <v>762</v>
      </c>
      <c r="B21665" s="237" t="s">
        <v>445</v>
      </c>
      <c r="C21665" s="242">
        <v>24005.037471817101</v>
      </c>
      <c r="D21665" s="237">
        <v>4056</v>
      </c>
      <c r="E21665" s="237">
        <v>92</v>
      </c>
      <c r="F21665" s="239">
        <v>27.375206471323768</v>
      </c>
      <c r="G21665" s="245"/>
      <c r="H21665" s="237" t="s">
        <v>457</v>
      </c>
      <c r="I21665" s="237">
        <v>107510</v>
      </c>
      <c r="J21665" s="237">
        <v>1865</v>
      </c>
      <c r="K21665" s="237">
        <v>115</v>
      </c>
      <c r="L21665" s="238">
        <v>6.1662198391420911E-2</v>
      </c>
      <c r="M21665" s="237" t="s">
        <v>457</v>
      </c>
      <c r="N21665" s="131">
        <v>7769.2026191985187</v>
      </c>
      <c r="O21665" s="227">
        <v>44616</v>
      </c>
      <c r="P21665" s="227">
        <f t="shared" si="768"/>
        <v>44598</v>
      </c>
      <c r="Q21665" s="227">
        <f t="shared" si="769"/>
        <v>44611</v>
      </c>
    </row>
    <row r="21666" spans="1:17" s="220" customFormat="1" x14ac:dyDescent="0.35">
      <c r="A21666" s="221" t="s">
        <v>761</v>
      </c>
      <c r="B21666" s="237" t="s">
        <v>455</v>
      </c>
      <c r="C21666" s="242">
        <v>2126.5553566797198</v>
      </c>
      <c r="D21666" s="237">
        <v>315</v>
      </c>
      <c r="E21666" s="237">
        <v>8</v>
      </c>
      <c r="F21666" s="239">
        <v>26.871088478071261</v>
      </c>
      <c r="G21666" s="245"/>
      <c r="H21666" s="237" t="s">
        <v>457</v>
      </c>
      <c r="I21666" s="237">
        <v>8103</v>
      </c>
      <c r="J21666" s="237">
        <v>153</v>
      </c>
      <c r="K21666" s="237">
        <v>9</v>
      </c>
      <c r="L21666" s="238">
        <v>5.8823529411764705E-2</v>
      </c>
      <c r="M21666" s="237" t="s">
        <v>457</v>
      </c>
      <c r="N21666" s="131">
        <v>7194.7339400035808</v>
      </c>
      <c r="O21666" s="227">
        <v>44616</v>
      </c>
      <c r="P21666" s="227">
        <f t="shared" si="768"/>
        <v>44598</v>
      </c>
      <c r="Q21666" s="227">
        <f t="shared" si="769"/>
        <v>44611</v>
      </c>
    </row>
    <row r="21667" spans="1:17" s="220" customFormat="1" x14ac:dyDescent="0.35">
      <c r="A21667" s="221" t="s">
        <v>760</v>
      </c>
      <c r="B21667" s="237" t="s">
        <v>446</v>
      </c>
      <c r="C21667" s="242">
        <v>11334.7969583208</v>
      </c>
      <c r="D21667" s="237">
        <v>2551</v>
      </c>
      <c r="E21667" s="237">
        <v>18</v>
      </c>
      <c r="F21667" s="239">
        <v>11.343072932333838</v>
      </c>
      <c r="G21667" s="245"/>
      <c r="H21667" s="237" t="s">
        <v>457</v>
      </c>
      <c r="I21667" s="237">
        <v>43175</v>
      </c>
      <c r="J21667" s="237">
        <v>798</v>
      </c>
      <c r="K21667" s="237">
        <v>19</v>
      </c>
      <c r="L21667" s="238">
        <v>2.3809523809523808E-2</v>
      </c>
      <c r="M21667" s="237" t="s">
        <v>457</v>
      </c>
      <c r="N21667" s="131">
        <v>7040.2672666685348</v>
      </c>
      <c r="O21667" s="227">
        <v>44616</v>
      </c>
      <c r="P21667" s="227">
        <f t="shared" ref="P21667:P21730" si="770">O21667-18</f>
        <v>44598</v>
      </c>
      <c r="Q21667" s="227">
        <f t="shared" ref="Q21667:Q21730" si="771">O21667-5</f>
        <v>44611</v>
      </c>
    </row>
    <row r="21668" spans="1:17" s="220" customFormat="1" x14ac:dyDescent="0.35">
      <c r="A21668" s="221" t="s">
        <v>759</v>
      </c>
      <c r="B21668" s="237" t="s">
        <v>443</v>
      </c>
      <c r="C21668" s="242">
        <v>18997.195740859199</v>
      </c>
      <c r="D21668" s="237">
        <v>3701</v>
      </c>
      <c r="E21668" s="237">
        <v>74</v>
      </c>
      <c r="F21668" s="239">
        <v>27.823655437448402</v>
      </c>
      <c r="G21668" s="245"/>
      <c r="H21668" s="237" t="s">
        <v>457</v>
      </c>
      <c r="I21668" s="237">
        <v>89612</v>
      </c>
      <c r="J21668" s="237">
        <v>1917</v>
      </c>
      <c r="K21668" s="237">
        <v>80</v>
      </c>
      <c r="L21668" s="238">
        <v>4.1731872717788214E-2</v>
      </c>
      <c r="M21668" s="237" t="s">
        <v>457</v>
      </c>
      <c r="N21668" s="131">
        <v>10090.963035543784</v>
      </c>
      <c r="O21668" s="227">
        <v>44616</v>
      </c>
      <c r="P21668" s="227">
        <f t="shared" si="770"/>
        <v>44598</v>
      </c>
      <c r="Q21668" s="227">
        <f t="shared" si="771"/>
        <v>44611</v>
      </c>
    </row>
    <row r="21669" spans="1:17" s="220" customFormat="1" x14ac:dyDescent="0.35">
      <c r="A21669" s="221" t="s">
        <v>758</v>
      </c>
      <c r="B21669" s="237" t="s">
        <v>450</v>
      </c>
      <c r="C21669" s="242">
        <v>2565.26734316681</v>
      </c>
      <c r="D21669" s="237">
        <v>446</v>
      </c>
      <c r="E21669" s="237">
        <v>7</v>
      </c>
      <c r="F21669" s="239">
        <v>19.491145877324133</v>
      </c>
      <c r="G21669" s="245"/>
      <c r="H21669" s="237" t="s">
        <v>457</v>
      </c>
      <c r="I21669" s="237">
        <v>7452</v>
      </c>
      <c r="J21669" s="237">
        <v>133</v>
      </c>
      <c r="K21669" s="237">
        <v>8</v>
      </c>
      <c r="L21669" s="238">
        <v>6.0150375939849621E-2</v>
      </c>
      <c r="M21669" s="237" t="s">
        <v>457</v>
      </c>
      <c r="N21669" s="131">
        <v>5184.6448033682191</v>
      </c>
      <c r="O21669" s="227">
        <v>44616</v>
      </c>
      <c r="P21669" s="227">
        <f t="shared" si="770"/>
        <v>44598</v>
      </c>
      <c r="Q21669" s="227">
        <f t="shared" si="771"/>
        <v>44611</v>
      </c>
    </row>
    <row r="21670" spans="1:17" s="220" customFormat="1" x14ac:dyDescent="0.35">
      <c r="A21670" s="221" t="s">
        <v>757</v>
      </c>
      <c r="B21670" s="237" t="s">
        <v>448</v>
      </c>
      <c r="C21670" s="242">
        <v>13726.140611803099</v>
      </c>
      <c r="D21670" s="237">
        <v>2214</v>
      </c>
      <c r="E21670" s="237">
        <v>45</v>
      </c>
      <c r="F21670" s="239">
        <v>23.417257663248417</v>
      </c>
      <c r="G21670" s="245"/>
      <c r="H21670" s="237" t="s">
        <v>457</v>
      </c>
      <c r="I21670" s="237">
        <v>57771</v>
      </c>
      <c r="J21670" s="237">
        <v>1099</v>
      </c>
      <c r="K21670" s="237">
        <v>47</v>
      </c>
      <c r="L21670" s="238">
        <v>4.2766151046405826E-2</v>
      </c>
      <c r="M21670" s="237" t="s">
        <v>457</v>
      </c>
      <c r="N21670" s="131">
        <v>8006.620586816447</v>
      </c>
      <c r="O21670" s="227">
        <v>44616</v>
      </c>
      <c r="P21670" s="227">
        <f t="shared" si="770"/>
        <v>44598</v>
      </c>
      <c r="Q21670" s="227">
        <f t="shared" si="771"/>
        <v>44611</v>
      </c>
    </row>
    <row r="21671" spans="1:17" s="220" customFormat="1" x14ac:dyDescent="0.35">
      <c r="A21671" s="221" t="s">
        <v>756</v>
      </c>
      <c r="B21671" s="237" t="s">
        <v>450</v>
      </c>
      <c r="C21671" s="242">
        <v>40638.3414967149</v>
      </c>
      <c r="D21671" s="237">
        <v>12616</v>
      </c>
      <c r="E21671" s="237">
        <v>184</v>
      </c>
      <c r="F21671" s="239">
        <v>32.341027361856234</v>
      </c>
      <c r="G21671" s="245"/>
      <c r="H21671" s="237" t="s">
        <v>457</v>
      </c>
      <c r="I21671" s="237">
        <v>224151</v>
      </c>
      <c r="J21671" s="237">
        <v>3972</v>
      </c>
      <c r="K21671" s="237">
        <v>237</v>
      </c>
      <c r="L21671" s="238">
        <v>5.9667673716012087E-2</v>
      </c>
      <c r="M21671" s="237" t="s">
        <v>457</v>
      </c>
      <c r="N21671" s="131">
        <v>9774.0209214027254</v>
      </c>
      <c r="O21671" s="227">
        <v>44616</v>
      </c>
      <c r="P21671" s="227">
        <f t="shared" si="770"/>
        <v>44598</v>
      </c>
      <c r="Q21671" s="227">
        <f t="shared" si="771"/>
        <v>44611</v>
      </c>
    </row>
    <row r="21672" spans="1:17" s="220" customFormat="1" x14ac:dyDescent="0.35">
      <c r="A21672" s="221" t="s">
        <v>755</v>
      </c>
      <c r="B21672" s="237" t="s">
        <v>443</v>
      </c>
      <c r="C21672" s="242">
        <v>5633.4886654636903</v>
      </c>
      <c r="D21672" s="237">
        <v>1099</v>
      </c>
      <c r="E21672" s="237">
        <v>26</v>
      </c>
      <c r="F21672" s="239">
        <v>32.96612396734087</v>
      </c>
      <c r="G21672" s="245"/>
      <c r="H21672" s="237" t="s">
        <v>457</v>
      </c>
      <c r="I21672" s="237">
        <v>22498</v>
      </c>
      <c r="J21672" s="237">
        <v>465</v>
      </c>
      <c r="K21672" s="237">
        <v>32</v>
      </c>
      <c r="L21672" s="238">
        <v>6.8817204301075269E-2</v>
      </c>
      <c r="M21672" s="237" t="s">
        <v>457</v>
      </c>
      <c r="N21672" s="131">
        <v>8254.2102702841948</v>
      </c>
      <c r="O21672" s="227">
        <v>44616</v>
      </c>
      <c r="P21672" s="227">
        <f t="shared" si="770"/>
        <v>44598</v>
      </c>
      <c r="Q21672" s="227">
        <f t="shared" si="771"/>
        <v>44611</v>
      </c>
    </row>
    <row r="21673" spans="1:17" s="220" customFormat="1" x14ac:dyDescent="0.35">
      <c r="A21673" s="221" t="s">
        <v>754</v>
      </c>
      <c r="B21673" s="237" t="s">
        <v>448</v>
      </c>
      <c r="C21673" s="242">
        <v>16381.7017673096</v>
      </c>
      <c r="D21673" s="237">
        <v>3023</v>
      </c>
      <c r="E21673" s="237">
        <v>43</v>
      </c>
      <c r="F21673" s="239">
        <v>18.749142275058023</v>
      </c>
      <c r="G21673" s="245"/>
      <c r="H21673" s="237" t="s">
        <v>457</v>
      </c>
      <c r="I21673" s="237">
        <v>75532</v>
      </c>
      <c r="J21673" s="237">
        <v>1542</v>
      </c>
      <c r="K21673" s="237">
        <v>49</v>
      </c>
      <c r="L21673" s="238">
        <v>3.1776913099870296E-2</v>
      </c>
      <c r="M21673" s="237" t="s">
        <v>457</v>
      </c>
      <c r="N21673" s="131">
        <v>9412.9414752081993</v>
      </c>
      <c r="O21673" s="227">
        <v>44616</v>
      </c>
      <c r="P21673" s="227">
        <f t="shared" si="770"/>
        <v>44598</v>
      </c>
      <c r="Q21673" s="227">
        <f t="shared" si="771"/>
        <v>44611</v>
      </c>
    </row>
    <row r="21674" spans="1:17" s="220" customFormat="1" x14ac:dyDescent="0.35">
      <c r="A21674" s="221" t="s">
        <v>753</v>
      </c>
      <c r="B21674" s="237" t="s">
        <v>443</v>
      </c>
      <c r="C21674" s="242">
        <v>4679.7541789357701</v>
      </c>
      <c r="D21674" s="237">
        <v>737</v>
      </c>
      <c r="E21674" s="237">
        <v>16</v>
      </c>
      <c r="F21674" s="239">
        <v>24.421307170391625</v>
      </c>
      <c r="G21674" s="245"/>
      <c r="H21674" s="237" t="s">
        <v>457</v>
      </c>
      <c r="I21674" s="237">
        <v>14235</v>
      </c>
      <c r="J21674" s="237">
        <v>270</v>
      </c>
      <c r="K21674" s="237">
        <v>16</v>
      </c>
      <c r="L21674" s="238">
        <v>5.9259259259259262E-2</v>
      </c>
      <c r="M21674" s="237" t="s">
        <v>457</v>
      </c>
      <c r="N21674" s="131">
        <v>5769.5338190050206</v>
      </c>
      <c r="O21674" s="227">
        <v>44616</v>
      </c>
      <c r="P21674" s="227">
        <f t="shared" si="770"/>
        <v>44598</v>
      </c>
      <c r="Q21674" s="227">
        <f t="shared" si="771"/>
        <v>44611</v>
      </c>
    </row>
    <row r="21675" spans="1:17" s="220" customFormat="1" x14ac:dyDescent="0.35">
      <c r="A21675" s="221" t="s">
        <v>752</v>
      </c>
      <c r="B21675" s="237" t="s">
        <v>448</v>
      </c>
      <c r="C21675" s="242">
        <v>21060.365670931398</v>
      </c>
      <c r="D21675" s="237">
        <v>4436</v>
      </c>
      <c r="E21675" s="237">
        <v>32</v>
      </c>
      <c r="F21675" s="239">
        <v>10.853155740164313</v>
      </c>
      <c r="G21675" s="245"/>
      <c r="H21675" s="237" t="s">
        <v>457</v>
      </c>
      <c r="I21675" s="237">
        <v>74874</v>
      </c>
      <c r="J21675" s="237">
        <v>1454</v>
      </c>
      <c r="K21675" s="237">
        <v>46</v>
      </c>
      <c r="L21675" s="238">
        <v>3.1636863823933978E-2</v>
      </c>
      <c r="M21675" s="237" t="s">
        <v>457</v>
      </c>
      <c r="N21675" s="131">
        <v>6903.9636952120245</v>
      </c>
      <c r="O21675" s="227">
        <v>44616</v>
      </c>
      <c r="P21675" s="227">
        <f t="shared" si="770"/>
        <v>44598</v>
      </c>
      <c r="Q21675" s="227">
        <f t="shared" si="771"/>
        <v>44611</v>
      </c>
    </row>
    <row r="21676" spans="1:17" s="220" customFormat="1" x14ac:dyDescent="0.35">
      <c r="A21676" s="221" t="s">
        <v>751</v>
      </c>
      <c r="B21676" s="237" t="s">
        <v>445</v>
      </c>
      <c r="C21676" s="242">
        <v>9795.2977499826702</v>
      </c>
      <c r="D21676" s="237">
        <v>1303</v>
      </c>
      <c r="E21676" s="237">
        <v>14</v>
      </c>
      <c r="F21676" s="239">
        <v>10.208980120096596</v>
      </c>
      <c r="G21676" s="245"/>
      <c r="H21676" s="237" t="s">
        <v>457</v>
      </c>
      <c r="I21676" s="237">
        <v>30776</v>
      </c>
      <c r="J21676" s="237">
        <v>598</v>
      </c>
      <c r="K21676" s="237">
        <v>17</v>
      </c>
      <c r="L21676" s="238">
        <v>2.8428093645484948E-2</v>
      </c>
      <c r="M21676" s="237" t="s">
        <v>457</v>
      </c>
      <c r="N21676" s="131">
        <v>6104.9701118177645</v>
      </c>
      <c r="O21676" s="227">
        <v>44616</v>
      </c>
      <c r="P21676" s="227">
        <f t="shared" si="770"/>
        <v>44598</v>
      </c>
      <c r="Q21676" s="227">
        <f t="shared" si="771"/>
        <v>44611</v>
      </c>
    </row>
    <row r="21677" spans="1:17" s="220" customFormat="1" x14ac:dyDescent="0.35">
      <c r="A21677" s="221" t="s">
        <v>750</v>
      </c>
      <c r="B21677" s="237" t="s">
        <v>449</v>
      </c>
      <c r="C21677" s="242">
        <v>2200.0396936397201</v>
      </c>
      <c r="D21677" s="237">
        <v>349</v>
      </c>
      <c r="E21677" s="237">
        <v>6</v>
      </c>
      <c r="F21677" s="239">
        <v>19.480168008351022</v>
      </c>
      <c r="G21677" s="245"/>
      <c r="H21677" s="237" t="s">
        <v>457</v>
      </c>
      <c r="I21677" s="237">
        <v>7832</v>
      </c>
      <c r="J21677" s="237">
        <v>185</v>
      </c>
      <c r="K21677" s="237">
        <v>6</v>
      </c>
      <c r="L21677" s="238">
        <v>3.2432432432432434E-2</v>
      </c>
      <c r="M21677" s="237" t="s">
        <v>457</v>
      </c>
      <c r="N21677" s="131">
        <v>8408.9391902715233</v>
      </c>
      <c r="O21677" s="227">
        <v>44616</v>
      </c>
      <c r="P21677" s="227">
        <f t="shared" si="770"/>
        <v>44598</v>
      </c>
      <c r="Q21677" s="227">
        <f t="shared" si="771"/>
        <v>44611</v>
      </c>
    </row>
    <row r="21678" spans="1:17" s="220" customFormat="1" x14ac:dyDescent="0.35">
      <c r="A21678" s="221" t="s">
        <v>749</v>
      </c>
      <c r="B21678" s="237" t="s">
        <v>452</v>
      </c>
      <c r="C21678" s="242">
        <v>13408.0042293721</v>
      </c>
      <c r="D21678" s="237">
        <v>1873</v>
      </c>
      <c r="E21678" s="237">
        <v>28</v>
      </c>
      <c r="F21678" s="239">
        <v>14.916463075233237</v>
      </c>
      <c r="G21678" s="245"/>
      <c r="H21678" s="237" t="s">
        <v>457</v>
      </c>
      <c r="I21678" s="237">
        <v>53412</v>
      </c>
      <c r="J21678" s="237">
        <v>1260</v>
      </c>
      <c r="K21678" s="237">
        <v>34</v>
      </c>
      <c r="L21678" s="238">
        <v>2.6984126984126985E-2</v>
      </c>
      <c r="M21678" s="237" t="s">
        <v>457</v>
      </c>
      <c r="N21678" s="131">
        <v>9397.3717373969394</v>
      </c>
      <c r="O21678" s="227">
        <v>44616</v>
      </c>
      <c r="P21678" s="227">
        <f t="shared" si="770"/>
        <v>44598</v>
      </c>
      <c r="Q21678" s="227">
        <f t="shared" si="771"/>
        <v>44611</v>
      </c>
    </row>
    <row r="21679" spans="1:17" s="220" customFormat="1" x14ac:dyDescent="0.35">
      <c r="A21679" s="221" t="s">
        <v>748</v>
      </c>
      <c r="B21679" s="237" t="s">
        <v>445</v>
      </c>
      <c r="C21679" s="242">
        <v>13670.424629515401</v>
      </c>
      <c r="D21679" s="237">
        <v>2826</v>
      </c>
      <c r="E21679" s="237">
        <v>29</v>
      </c>
      <c r="F21679" s="239">
        <v>15.152627863191702</v>
      </c>
      <c r="G21679" s="245"/>
      <c r="H21679" s="237" t="s">
        <v>457</v>
      </c>
      <c r="I21679" s="237">
        <v>56523</v>
      </c>
      <c r="J21679" s="237">
        <v>951</v>
      </c>
      <c r="K21679" s="237">
        <v>36</v>
      </c>
      <c r="L21679" s="238">
        <v>3.7854889589905363E-2</v>
      </c>
      <c r="M21679" s="237" t="s">
        <v>457</v>
      </c>
      <c r="N21679" s="131">
        <v>6956.6237024322172</v>
      </c>
      <c r="O21679" s="227">
        <v>44616</v>
      </c>
      <c r="P21679" s="227">
        <f t="shared" si="770"/>
        <v>44598</v>
      </c>
      <c r="Q21679" s="227">
        <f t="shared" si="771"/>
        <v>44611</v>
      </c>
    </row>
    <row r="21680" spans="1:17" s="220" customFormat="1" x14ac:dyDescent="0.35">
      <c r="A21680" s="221" t="s">
        <v>747</v>
      </c>
      <c r="B21680" s="237" t="s">
        <v>445</v>
      </c>
      <c r="C21680" s="242">
        <v>11367.9661478833</v>
      </c>
      <c r="D21680" s="237">
        <v>2589</v>
      </c>
      <c r="E21680" s="237">
        <v>36</v>
      </c>
      <c r="F21680" s="239">
        <v>22.619952751243613</v>
      </c>
      <c r="G21680" s="245"/>
      <c r="H21680" s="237" t="s">
        <v>457</v>
      </c>
      <c r="I21680" s="237">
        <v>39303</v>
      </c>
      <c r="J21680" s="237">
        <v>632</v>
      </c>
      <c r="K21680" s="237">
        <v>43</v>
      </c>
      <c r="L21680" s="238">
        <v>6.8037974683544306E-2</v>
      </c>
      <c r="M21680" s="237" t="s">
        <v>457</v>
      </c>
      <c r="N21680" s="131">
        <v>5559.4817206389862</v>
      </c>
      <c r="O21680" s="227">
        <v>44616</v>
      </c>
      <c r="P21680" s="227">
        <f t="shared" si="770"/>
        <v>44598</v>
      </c>
      <c r="Q21680" s="227">
        <f t="shared" si="771"/>
        <v>44611</v>
      </c>
    </row>
    <row r="21681" spans="1:17" s="220" customFormat="1" x14ac:dyDescent="0.35">
      <c r="A21681" s="221" t="s">
        <v>746</v>
      </c>
      <c r="B21681" s="237" t="s">
        <v>443</v>
      </c>
      <c r="C21681" s="242">
        <v>8589.0085575090106</v>
      </c>
      <c r="D21681" s="237">
        <v>1352</v>
      </c>
      <c r="E21681" s="237">
        <v>16</v>
      </c>
      <c r="F21681" s="239">
        <v>13.306042661443046</v>
      </c>
      <c r="G21681" s="245"/>
      <c r="H21681" s="237" t="s">
        <v>457</v>
      </c>
      <c r="I21681" s="237">
        <v>28984</v>
      </c>
      <c r="J21681" s="237">
        <v>655</v>
      </c>
      <c r="K21681" s="237">
        <v>19</v>
      </c>
      <c r="L21681" s="238">
        <v>2.9007633587786259E-2</v>
      </c>
      <c r="M21681" s="237" t="s">
        <v>457</v>
      </c>
      <c r="N21681" s="131">
        <v>7626.0257003395445</v>
      </c>
      <c r="O21681" s="227">
        <v>44616</v>
      </c>
      <c r="P21681" s="227">
        <f t="shared" si="770"/>
        <v>44598</v>
      </c>
      <c r="Q21681" s="227">
        <f t="shared" si="771"/>
        <v>44611</v>
      </c>
    </row>
    <row r="21682" spans="1:17" s="220" customFormat="1" x14ac:dyDescent="0.35">
      <c r="A21682" s="221" t="s">
        <v>745</v>
      </c>
      <c r="B21682" s="237" t="s">
        <v>455</v>
      </c>
      <c r="C21682" s="242">
        <v>3024.3155479434299</v>
      </c>
      <c r="D21682" s="237">
        <v>452</v>
      </c>
      <c r="E21682" s="237">
        <v>13</v>
      </c>
      <c r="F21682" s="239">
        <v>30.703523288198816</v>
      </c>
      <c r="G21682" s="245"/>
      <c r="H21682" s="237" t="s">
        <v>457</v>
      </c>
      <c r="I21682" s="237">
        <v>10681</v>
      </c>
      <c r="J21682" s="237">
        <v>218</v>
      </c>
      <c r="K21682" s="237">
        <v>19</v>
      </c>
      <c r="L21682" s="238">
        <v>8.7155963302752298E-2</v>
      </c>
      <c r="M21682" s="237" t="s">
        <v>457</v>
      </c>
      <c r="N21682" s="131">
        <v>7208.2425442755994</v>
      </c>
      <c r="O21682" s="227">
        <v>44616</v>
      </c>
      <c r="P21682" s="227">
        <f t="shared" si="770"/>
        <v>44598</v>
      </c>
      <c r="Q21682" s="227">
        <f t="shared" si="771"/>
        <v>44611</v>
      </c>
    </row>
    <row r="21683" spans="1:17" s="220" customFormat="1" x14ac:dyDescent="0.35">
      <c r="A21683" s="221" t="s">
        <v>744</v>
      </c>
      <c r="B21683" s="237" t="s">
        <v>452</v>
      </c>
      <c r="C21683" s="242">
        <v>87731.066584843502</v>
      </c>
      <c r="D21683" s="237">
        <v>36581</v>
      </c>
      <c r="E21683" s="237">
        <v>140</v>
      </c>
      <c r="F21683" s="239">
        <v>11.398470791790885</v>
      </c>
      <c r="G21683" s="245"/>
      <c r="H21683" s="237" t="s">
        <v>457</v>
      </c>
      <c r="I21683" s="237">
        <v>390446</v>
      </c>
      <c r="J21683" s="237">
        <v>3966</v>
      </c>
      <c r="K21683" s="237">
        <v>193</v>
      </c>
      <c r="L21683" s="238">
        <v>4.8663640948058494E-2</v>
      </c>
      <c r="M21683" s="237" t="s">
        <v>457</v>
      </c>
      <c r="N21683" s="131">
        <v>4520.6335160242652</v>
      </c>
      <c r="O21683" s="227">
        <v>44616</v>
      </c>
      <c r="P21683" s="227">
        <f t="shared" si="770"/>
        <v>44598</v>
      </c>
      <c r="Q21683" s="227">
        <f t="shared" si="771"/>
        <v>44611</v>
      </c>
    </row>
    <row r="21684" spans="1:17" s="220" customFormat="1" x14ac:dyDescent="0.35">
      <c r="A21684" s="221" t="s">
        <v>743</v>
      </c>
      <c r="B21684" s="237" t="s">
        <v>455</v>
      </c>
      <c r="C21684" s="242">
        <v>5830.1502088339003</v>
      </c>
      <c r="D21684" s="237">
        <v>986</v>
      </c>
      <c r="E21684" s="237">
        <v>33</v>
      </c>
      <c r="F21684" s="239">
        <v>40.43022516934969</v>
      </c>
      <c r="G21684" s="245"/>
      <c r="H21684" s="237" t="s">
        <v>457</v>
      </c>
      <c r="I21684" s="237">
        <v>22324</v>
      </c>
      <c r="J21684" s="237">
        <v>415</v>
      </c>
      <c r="K21684" s="237">
        <v>37</v>
      </c>
      <c r="L21684" s="238">
        <v>8.91566265060241E-2</v>
      </c>
      <c r="M21684" s="237" t="s">
        <v>457</v>
      </c>
      <c r="N21684" s="131">
        <v>7118.169946482476</v>
      </c>
      <c r="O21684" s="227">
        <v>44616</v>
      </c>
      <c r="P21684" s="227">
        <f t="shared" si="770"/>
        <v>44598</v>
      </c>
      <c r="Q21684" s="227">
        <f t="shared" si="771"/>
        <v>44611</v>
      </c>
    </row>
    <row r="21685" spans="1:17" s="220" customFormat="1" x14ac:dyDescent="0.35">
      <c r="A21685" s="221" t="s">
        <v>742</v>
      </c>
      <c r="B21685" s="237" t="s">
        <v>443</v>
      </c>
      <c r="C21685" s="242">
        <v>11263.703785563999</v>
      </c>
      <c r="D21685" s="237">
        <v>2793</v>
      </c>
      <c r="E21685" s="237">
        <v>44</v>
      </c>
      <c r="F21685" s="239">
        <v>27.902519479295531</v>
      </c>
      <c r="G21685" s="245"/>
      <c r="H21685" s="237" t="s">
        <v>457</v>
      </c>
      <c r="I21685" s="237">
        <v>53534</v>
      </c>
      <c r="J21685" s="237">
        <v>913</v>
      </c>
      <c r="K21685" s="237">
        <v>46</v>
      </c>
      <c r="L21685" s="238">
        <v>5.0383351588170866E-2</v>
      </c>
      <c r="M21685" s="237" t="s">
        <v>457</v>
      </c>
      <c r="N21685" s="131">
        <v>8105.6819087353515</v>
      </c>
      <c r="O21685" s="227">
        <v>44616</v>
      </c>
      <c r="P21685" s="227">
        <f t="shared" si="770"/>
        <v>44598</v>
      </c>
      <c r="Q21685" s="227">
        <f t="shared" si="771"/>
        <v>44611</v>
      </c>
    </row>
    <row r="21686" spans="1:17" s="220" customFormat="1" x14ac:dyDescent="0.35">
      <c r="A21686" s="221" t="s">
        <v>741</v>
      </c>
      <c r="B21686" s="237" t="s">
        <v>455</v>
      </c>
      <c r="C21686" s="242">
        <v>4832.7731345598404</v>
      </c>
      <c r="D21686" s="237">
        <v>671</v>
      </c>
      <c r="E21686" s="237">
        <v>20</v>
      </c>
      <c r="F21686" s="239">
        <v>29.560076353584929</v>
      </c>
      <c r="G21686" s="245"/>
      <c r="H21686" s="237" t="s">
        <v>457</v>
      </c>
      <c r="I21686" s="237">
        <v>26158</v>
      </c>
      <c r="J21686" s="237">
        <v>494</v>
      </c>
      <c r="K21686" s="237">
        <v>28</v>
      </c>
      <c r="L21686" s="238">
        <v>5.6680161943319839E-2</v>
      </c>
      <c r="M21686" s="237" t="s">
        <v>457</v>
      </c>
      <c r="N21686" s="131">
        <v>10221.874403069669</v>
      </c>
      <c r="O21686" s="227">
        <v>44616</v>
      </c>
      <c r="P21686" s="227">
        <f t="shared" si="770"/>
        <v>44598</v>
      </c>
      <c r="Q21686" s="227">
        <f t="shared" si="771"/>
        <v>44611</v>
      </c>
    </row>
    <row r="21687" spans="1:17" s="220" customFormat="1" x14ac:dyDescent="0.35">
      <c r="A21687" s="221" t="s">
        <v>740</v>
      </c>
      <c r="B21687" s="237" t="s">
        <v>443</v>
      </c>
      <c r="C21687" s="242">
        <v>40376.577641466603</v>
      </c>
      <c r="D21687" s="237">
        <v>10639</v>
      </c>
      <c r="E21687" s="237">
        <v>168</v>
      </c>
      <c r="F21687" s="239">
        <v>29.72020092083298</v>
      </c>
      <c r="G21687" s="245"/>
      <c r="H21687" s="237" t="s">
        <v>457</v>
      </c>
      <c r="I21687" s="237">
        <v>168585</v>
      </c>
      <c r="J21687" s="237">
        <v>3164</v>
      </c>
      <c r="K21687" s="237">
        <v>185</v>
      </c>
      <c r="L21687" s="238">
        <v>5.8470290771175729E-2</v>
      </c>
      <c r="M21687" s="237" t="s">
        <v>457</v>
      </c>
      <c r="N21687" s="131">
        <v>7836.2263094596292</v>
      </c>
      <c r="O21687" s="227">
        <v>44616</v>
      </c>
      <c r="P21687" s="227">
        <f t="shared" si="770"/>
        <v>44598</v>
      </c>
      <c r="Q21687" s="227">
        <f t="shared" si="771"/>
        <v>44611</v>
      </c>
    </row>
    <row r="21688" spans="1:17" s="220" customFormat="1" x14ac:dyDescent="0.35">
      <c r="A21688" s="221" t="s">
        <v>739</v>
      </c>
      <c r="B21688" s="237" t="s">
        <v>451</v>
      </c>
      <c r="C21688" s="242">
        <v>2026.1602306654599</v>
      </c>
      <c r="D21688" s="237">
        <v>182</v>
      </c>
      <c r="E21688" s="237">
        <v>5</v>
      </c>
      <c r="F21688" s="239">
        <v>17.626585091227422</v>
      </c>
      <c r="G21688" s="245"/>
      <c r="H21688" s="237" t="s">
        <v>457</v>
      </c>
      <c r="I21688" s="237">
        <v>13507</v>
      </c>
      <c r="J21688" s="237">
        <v>406</v>
      </c>
      <c r="K21688" s="237">
        <v>5</v>
      </c>
      <c r="L21688" s="238">
        <v>1.2315270935960592E-2</v>
      </c>
      <c r="M21688" s="237" t="s">
        <v>457</v>
      </c>
      <c r="N21688" s="131">
        <v>20037.901931707336</v>
      </c>
      <c r="O21688" s="227">
        <v>44616</v>
      </c>
      <c r="P21688" s="227">
        <f t="shared" si="770"/>
        <v>44598</v>
      </c>
      <c r="Q21688" s="227">
        <f t="shared" si="771"/>
        <v>44611</v>
      </c>
    </row>
    <row r="21689" spans="1:17" s="220" customFormat="1" x14ac:dyDescent="0.35">
      <c r="A21689" s="221" t="s">
        <v>738</v>
      </c>
      <c r="B21689" s="237" t="s">
        <v>448</v>
      </c>
      <c r="C21689" s="242">
        <v>34080.2247325719</v>
      </c>
      <c r="D21689" s="237">
        <v>3656</v>
      </c>
      <c r="E21689" s="237">
        <v>68</v>
      </c>
      <c r="F21689" s="239">
        <v>14.252085763098515</v>
      </c>
      <c r="G21689" s="245"/>
      <c r="H21689" s="237" t="s">
        <v>457</v>
      </c>
      <c r="I21689" s="237">
        <v>161864</v>
      </c>
      <c r="J21689" s="237">
        <v>4775</v>
      </c>
      <c r="K21689" s="237">
        <v>77</v>
      </c>
      <c r="L21689" s="238">
        <v>1.6125654450261779E-2</v>
      </c>
      <c r="M21689" s="237" t="s">
        <v>457</v>
      </c>
      <c r="N21689" s="131">
        <v>14011.057842104932</v>
      </c>
      <c r="O21689" s="227">
        <v>44616</v>
      </c>
      <c r="P21689" s="227">
        <f t="shared" si="770"/>
        <v>44598</v>
      </c>
      <c r="Q21689" s="227">
        <f t="shared" si="771"/>
        <v>44611</v>
      </c>
    </row>
    <row r="21690" spans="1:17" s="220" customFormat="1" x14ac:dyDescent="0.35">
      <c r="A21690" s="221" t="s">
        <v>737</v>
      </c>
      <c r="B21690" s="237" t="s">
        <v>451</v>
      </c>
      <c r="C21690" s="242">
        <v>611.63523157592294</v>
      </c>
      <c r="D21690" s="237">
        <v>82</v>
      </c>
      <c r="E21690" s="237">
        <v>5</v>
      </c>
      <c r="F21690" s="239">
        <v>58.391478892190769</v>
      </c>
      <c r="G21690" s="245"/>
      <c r="H21690" s="237" t="s">
        <v>457</v>
      </c>
      <c r="I21690" s="237">
        <v>882</v>
      </c>
      <c r="J21690" s="237">
        <v>21</v>
      </c>
      <c r="K21690" s="237">
        <v>6</v>
      </c>
      <c r="L21690" s="238">
        <v>0.2857142857142857</v>
      </c>
      <c r="M21690" s="237" t="s">
        <v>457</v>
      </c>
      <c r="N21690" s="131">
        <v>3433.4189588608169</v>
      </c>
      <c r="O21690" s="227">
        <v>44616</v>
      </c>
      <c r="P21690" s="227">
        <f t="shared" si="770"/>
        <v>44598</v>
      </c>
      <c r="Q21690" s="227">
        <f t="shared" si="771"/>
        <v>44611</v>
      </c>
    </row>
    <row r="21691" spans="1:17" s="220" customFormat="1" x14ac:dyDescent="0.35">
      <c r="A21691" s="221" t="s">
        <v>736</v>
      </c>
      <c r="B21691" s="237" t="s">
        <v>448</v>
      </c>
      <c r="C21691" s="242">
        <v>8696.8122222217498</v>
      </c>
      <c r="D21691" s="237">
        <v>547</v>
      </c>
      <c r="E21691" s="237">
        <v>5</v>
      </c>
      <c r="F21691" s="239">
        <v>4.1065950145537222</v>
      </c>
      <c r="G21691" s="245"/>
      <c r="H21691" s="237" t="s">
        <v>457</v>
      </c>
      <c r="I21691" s="237">
        <v>29683</v>
      </c>
      <c r="J21691" s="237">
        <v>691</v>
      </c>
      <c r="K21691" s="237">
        <v>5</v>
      </c>
      <c r="L21691" s="238">
        <v>7.2358900144717797E-3</v>
      </c>
      <c r="M21691" s="237" t="s">
        <v>457</v>
      </c>
      <c r="N21691" s="131">
        <v>7945.4400341585406</v>
      </c>
      <c r="O21691" s="227">
        <v>44616</v>
      </c>
      <c r="P21691" s="227">
        <f t="shared" si="770"/>
        <v>44598</v>
      </c>
      <c r="Q21691" s="227">
        <f t="shared" si="771"/>
        <v>44611</v>
      </c>
    </row>
    <row r="21692" spans="1:17" s="220" customFormat="1" x14ac:dyDescent="0.35">
      <c r="A21692" s="221" t="s">
        <v>735</v>
      </c>
      <c r="B21692" s="237" t="s">
        <v>448</v>
      </c>
      <c r="C21692" s="242">
        <v>9756.4222031515692</v>
      </c>
      <c r="D21692" s="237">
        <v>1676</v>
      </c>
      <c r="E21692" s="237">
        <v>33</v>
      </c>
      <c r="F21692" s="239">
        <v>24.159910344813092</v>
      </c>
      <c r="G21692" s="245"/>
      <c r="H21692" s="237" t="s">
        <v>457</v>
      </c>
      <c r="I21692" s="237">
        <v>43360</v>
      </c>
      <c r="J21692" s="237">
        <v>866</v>
      </c>
      <c r="K21692" s="237">
        <v>33</v>
      </c>
      <c r="L21692" s="238">
        <v>3.8106235565819858E-2</v>
      </c>
      <c r="M21692" s="237" t="s">
        <v>457</v>
      </c>
      <c r="N21692" s="131">
        <v>8876.2046369852706</v>
      </c>
      <c r="O21692" s="227">
        <v>44616</v>
      </c>
      <c r="P21692" s="227">
        <f t="shared" si="770"/>
        <v>44598</v>
      </c>
      <c r="Q21692" s="227">
        <f t="shared" si="771"/>
        <v>44611</v>
      </c>
    </row>
    <row r="21693" spans="1:17" s="220" customFormat="1" x14ac:dyDescent="0.35">
      <c r="A21693" s="221" t="s">
        <v>734</v>
      </c>
      <c r="B21693" s="237" t="s">
        <v>450</v>
      </c>
      <c r="C21693" s="242">
        <v>15406.425291514101</v>
      </c>
      <c r="D21693" s="237">
        <v>2680</v>
      </c>
      <c r="E21693" s="237">
        <v>54</v>
      </c>
      <c r="F21693" s="239">
        <v>25.035936527517396</v>
      </c>
      <c r="G21693" s="245"/>
      <c r="H21693" s="237" t="s">
        <v>457</v>
      </c>
      <c r="I21693" s="237">
        <v>77436</v>
      </c>
      <c r="J21693" s="237">
        <v>1747</v>
      </c>
      <c r="K21693" s="237">
        <v>57</v>
      </c>
      <c r="L21693" s="238">
        <v>3.2627361190612478E-2</v>
      </c>
      <c r="M21693" s="237" t="s">
        <v>457</v>
      </c>
      <c r="N21693" s="131">
        <v>11339.424733148528</v>
      </c>
      <c r="O21693" s="227">
        <v>44616</v>
      </c>
      <c r="P21693" s="227">
        <f t="shared" si="770"/>
        <v>44598</v>
      </c>
      <c r="Q21693" s="227">
        <f t="shared" si="771"/>
        <v>44611</v>
      </c>
    </row>
    <row r="21694" spans="1:17" s="220" customFormat="1" x14ac:dyDescent="0.35">
      <c r="A21694" s="221" t="s">
        <v>733</v>
      </c>
      <c r="B21694" s="237" t="s">
        <v>448</v>
      </c>
      <c r="C21694" s="242">
        <v>116142.925799655</v>
      </c>
      <c r="D21694" s="237">
        <v>34792</v>
      </c>
      <c r="E21694" s="237">
        <v>331</v>
      </c>
      <c r="F21694" s="239">
        <v>20.356691533361886</v>
      </c>
      <c r="G21694" s="245"/>
      <c r="H21694" s="237" t="s">
        <v>457</v>
      </c>
      <c r="I21694" s="237">
        <v>484702</v>
      </c>
      <c r="J21694" s="237">
        <v>7793</v>
      </c>
      <c r="K21694" s="237">
        <v>395</v>
      </c>
      <c r="L21694" s="238">
        <v>5.0686513537790322E-2</v>
      </c>
      <c r="M21694" s="237" t="s">
        <v>457</v>
      </c>
      <c r="N21694" s="131">
        <v>6709.8361319421383</v>
      </c>
      <c r="O21694" s="227">
        <v>44616</v>
      </c>
      <c r="P21694" s="227">
        <f t="shared" si="770"/>
        <v>44598</v>
      </c>
      <c r="Q21694" s="227">
        <f t="shared" si="771"/>
        <v>44611</v>
      </c>
    </row>
    <row r="21695" spans="1:17" s="220" customFormat="1" x14ac:dyDescent="0.35">
      <c r="A21695" s="221" t="s">
        <v>732</v>
      </c>
      <c r="B21695" s="237" t="s">
        <v>450</v>
      </c>
      <c r="C21695" s="242">
        <v>20714.095533973501</v>
      </c>
      <c r="D21695" s="237">
        <v>5613</v>
      </c>
      <c r="E21695" s="237">
        <v>92</v>
      </c>
      <c r="F21695" s="239">
        <v>31.724429196778939</v>
      </c>
      <c r="G21695" s="245"/>
      <c r="H21695" s="237" t="s">
        <v>457</v>
      </c>
      <c r="I21695" s="237">
        <v>88014</v>
      </c>
      <c r="J21695" s="237">
        <v>1487</v>
      </c>
      <c r="K21695" s="237">
        <v>115</v>
      </c>
      <c r="L21695" s="238">
        <v>7.7336919973100202E-2</v>
      </c>
      <c r="M21695" s="237" t="s">
        <v>457</v>
      </c>
      <c r="N21695" s="131">
        <v>7178.6865980276516</v>
      </c>
      <c r="O21695" s="227">
        <v>44616</v>
      </c>
      <c r="P21695" s="227">
        <f t="shared" si="770"/>
        <v>44598</v>
      </c>
      <c r="Q21695" s="227">
        <f t="shared" si="771"/>
        <v>44611</v>
      </c>
    </row>
    <row r="21696" spans="1:17" s="220" customFormat="1" x14ac:dyDescent="0.35">
      <c r="A21696" s="221" t="s">
        <v>731</v>
      </c>
      <c r="B21696" s="237" t="s">
        <v>443</v>
      </c>
      <c r="C21696" s="242">
        <v>10418.392432463201</v>
      </c>
      <c r="D21696" s="237">
        <v>1994</v>
      </c>
      <c r="E21696" s="237">
        <v>18</v>
      </c>
      <c r="F21696" s="239">
        <v>12.340812597038127</v>
      </c>
      <c r="G21696" s="245"/>
      <c r="H21696" s="237" t="s">
        <v>457</v>
      </c>
      <c r="I21696" s="237">
        <v>36514</v>
      </c>
      <c r="J21696" s="237">
        <v>687</v>
      </c>
      <c r="K21696" s="237">
        <v>20</v>
      </c>
      <c r="L21696" s="238">
        <v>2.9112081513828238E-2</v>
      </c>
      <c r="M21696" s="237" t="s">
        <v>457</v>
      </c>
      <c r="N21696" s="131">
        <v>6594.1075310173737</v>
      </c>
      <c r="O21696" s="227">
        <v>44616</v>
      </c>
      <c r="P21696" s="227">
        <f t="shared" si="770"/>
        <v>44598</v>
      </c>
      <c r="Q21696" s="227">
        <f t="shared" si="771"/>
        <v>44611</v>
      </c>
    </row>
    <row r="21697" spans="1:17" s="220" customFormat="1" x14ac:dyDescent="0.35">
      <c r="A21697" s="221" t="s">
        <v>730</v>
      </c>
      <c r="B21697" s="237" t="s">
        <v>452</v>
      </c>
      <c r="C21697" s="242">
        <v>100824.306406576</v>
      </c>
      <c r="D21697" s="237">
        <v>32402</v>
      </c>
      <c r="E21697" s="237">
        <v>238</v>
      </c>
      <c r="F21697" s="239">
        <v>16.861013584806788</v>
      </c>
      <c r="G21697" s="245"/>
      <c r="H21697" s="237" t="s">
        <v>457</v>
      </c>
      <c r="I21697" s="237">
        <v>437424</v>
      </c>
      <c r="J21697" s="237">
        <v>7226</v>
      </c>
      <c r="K21697" s="237">
        <v>303</v>
      </c>
      <c r="L21697" s="238">
        <v>4.1931912538057017E-2</v>
      </c>
      <c r="M21697" s="237" t="s">
        <v>457</v>
      </c>
      <c r="N21697" s="131">
        <v>7166.922597871403</v>
      </c>
      <c r="O21697" s="227">
        <v>44616</v>
      </c>
      <c r="P21697" s="227">
        <f t="shared" si="770"/>
        <v>44598</v>
      </c>
      <c r="Q21697" s="227">
        <f t="shared" si="771"/>
        <v>44611</v>
      </c>
    </row>
    <row r="21698" spans="1:17" s="220" customFormat="1" x14ac:dyDescent="0.35">
      <c r="A21698" s="221" t="s">
        <v>729</v>
      </c>
      <c r="B21698" s="237" t="s">
        <v>452</v>
      </c>
      <c r="C21698" s="242">
        <v>11593.289720794701</v>
      </c>
      <c r="D21698" s="237">
        <v>2946</v>
      </c>
      <c r="E21698" s="237">
        <v>33</v>
      </c>
      <c r="F21698" s="239">
        <v>20.331958520064308</v>
      </c>
      <c r="G21698" s="245"/>
      <c r="H21698" s="237" t="s">
        <v>457</v>
      </c>
      <c r="I21698" s="237">
        <v>58941</v>
      </c>
      <c r="J21698" s="237">
        <v>925</v>
      </c>
      <c r="K21698" s="237">
        <v>43</v>
      </c>
      <c r="L21698" s="238">
        <v>4.6486486486486484E-2</v>
      </c>
      <c r="M21698" s="237" t="s">
        <v>457</v>
      </c>
      <c r="N21698" s="131">
        <v>7978.753419237355</v>
      </c>
      <c r="O21698" s="227">
        <v>44616</v>
      </c>
      <c r="P21698" s="227">
        <f t="shared" si="770"/>
        <v>44598</v>
      </c>
      <c r="Q21698" s="227">
        <f t="shared" si="771"/>
        <v>44611</v>
      </c>
    </row>
    <row r="21699" spans="1:17" s="220" customFormat="1" x14ac:dyDescent="0.35">
      <c r="A21699" s="221" t="s">
        <v>728</v>
      </c>
      <c r="B21699" s="237" t="s">
        <v>448</v>
      </c>
      <c r="C21699" s="242">
        <v>67654.360942971107</v>
      </c>
      <c r="D21699" s="237">
        <v>15162</v>
      </c>
      <c r="E21699" s="237">
        <v>139</v>
      </c>
      <c r="F21699" s="239">
        <v>14.675434502944555</v>
      </c>
      <c r="G21699" s="245"/>
      <c r="H21699" s="237" t="s">
        <v>457</v>
      </c>
      <c r="I21699" s="237">
        <v>329146</v>
      </c>
      <c r="J21699" s="237">
        <v>7281</v>
      </c>
      <c r="K21699" s="237">
        <v>197</v>
      </c>
      <c r="L21699" s="238">
        <v>2.7056722977612965E-2</v>
      </c>
      <c r="M21699" s="237" t="s">
        <v>457</v>
      </c>
      <c r="N21699" s="131">
        <v>10762.055687936336</v>
      </c>
      <c r="O21699" s="227">
        <v>44616</v>
      </c>
      <c r="P21699" s="227">
        <f t="shared" si="770"/>
        <v>44598</v>
      </c>
      <c r="Q21699" s="227">
        <f t="shared" si="771"/>
        <v>44611</v>
      </c>
    </row>
    <row r="21700" spans="1:17" s="220" customFormat="1" x14ac:dyDescent="0.35">
      <c r="A21700" s="221" t="s">
        <v>727</v>
      </c>
      <c r="B21700" s="237" t="s">
        <v>452</v>
      </c>
      <c r="C21700" s="242">
        <v>4899.3351278783603</v>
      </c>
      <c r="D21700" s="237">
        <v>566</v>
      </c>
      <c r="E21700" s="237">
        <v>12</v>
      </c>
      <c r="F21700" s="239">
        <v>17.495085246679988</v>
      </c>
      <c r="G21700" s="245"/>
      <c r="H21700" s="237" t="s">
        <v>461</v>
      </c>
      <c r="I21700" s="237">
        <v>20740</v>
      </c>
      <c r="J21700" s="237">
        <v>374</v>
      </c>
      <c r="K21700" s="237">
        <v>13</v>
      </c>
      <c r="L21700" s="238">
        <v>3.4759358288770054E-2</v>
      </c>
      <c r="M21700" s="237" t="s">
        <v>461</v>
      </c>
      <c r="N21700" s="131">
        <v>7633.6888626347018</v>
      </c>
      <c r="O21700" s="227">
        <v>44616</v>
      </c>
      <c r="P21700" s="227">
        <f t="shared" si="770"/>
        <v>44598</v>
      </c>
      <c r="Q21700" s="227">
        <f t="shared" si="771"/>
        <v>44611</v>
      </c>
    </row>
    <row r="21701" spans="1:17" s="220" customFormat="1" x14ac:dyDescent="0.35">
      <c r="A21701" s="221" t="s">
        <v>726</v>
      </c>
      <c r="B21701" s="237" t="s">
        <v>454</v>
      </c>
      <c r="C21701" s="242">
        <v>23630.587330045601</v>
      </c>
      <c r="D21701" s="237">
        <v>4108</v>
      </c>
      <c r="E21701" s="237">
        <v>56</v>
      </c>
      <c r="F21701" s="239">
        <v>16.927213632621466</v>
      </c>
      <c r="G21701" s="245"/>
      <c r="H21701" s="237" t="s">
        <v>457</v>
      </c>
      <c r="I21701" s="237">
        <v>85552</v>
      </c>
      <c r="J21701" s="237">
        <v>1389</v>
      </c>
      <c r="K21701" s="237">
        <v>62</v>
      </c>
      <c r="L21701" s="238">
        <v>4.4636429085673147E-2</v>
      </c>
      <c r="M21701" s="237" t="s">
        <v>457</v>
      </c>
      <c r="N21701" s="131">
        <v>5877.9749339278042</v>
      </c>
      <c r="O21701" s="227">
        <v>44616</v>
      </c>
      <c r="P21701" s="227">
        <f t="shared" si="770"/>
        <v>44598</v>
      </c>
      <c r="Q21701" s="227">
        <f t="shared" si="771"/>
        <v>44611</v>
      </c>
    </row>
    <row r="21702" spans="1:17" s="220" customFormat="1" x14ac:dyDescent="0.35">
      <c r="A21702" s="221" t="s">
        <v>725</v>
      </c>
      <c r="B21702" s="237" t="s">
        <v>452</v>
      </c>
      <c r="C21702" s="242">
        <v>19036.1847708721</v>
      </c>
      <c r="D21702" s="237">
        <v>3310</v>
      </c>
      <c r="E21702" s="237">
        <v>52</v>
      </c>
      <c r="F21702" s="239">
        <v>19.511712872051266</v>
      </c>
      <c r="G21702" s="245"/>
      <c r="H21702" s="237" t="s">
        <v>457</v>
      </c>
      <c r="I21702" s="237">
        <v>101024</v>
      </c>
      <c r="J21702" s="237">
        <v>1816</v>
      </c>
      <c r="K21702" s="237">
        <v>59</v>
      </c>
      <c r="L21702" s="238">
        <v>3.2488986784140972E-2</v>
      </c>
      <c r="M21702" s="237" t="s">
        <v>457</v>
      </c>
      <c r="N21702" s="131">
        <v>9539.7266934429117</v>
      </c>
      <c r="O21702" s="227">
        <v>44616</v>
      </c>
      <c r="P21702" s="227">
        <f t="shared" si="770"/>
        <v>44598</v>
      </c>
      <c r="Q21702" s="227">
        <f t="shared" si="771"/>
        <v>44611</v>
      </c>
    </row>
    <row r="21703" spans="1:17" s="220" customFormat="1" x14ac:dyDescent="0.35">
      <c r="A21703" s="221" t="s">
        <v>724</v>
      </c>
      <c r="B21703" s="237" t="s">
        <v>445</v>
      </c>
      <c r="C21703" s="242">
        <v>4597.5251554699198</v>
      </c>
      <c r="D21703" s="237">
        <v>1163</v>
      </c>
      <c r="E21703" s="237">
        <v>16</v>
      </c>
      <c r="F21703" s="239">
        <v>24.858094392315071</v>
      </c>
      <c r="G21703" s="245"/>
      <c r="H21703" s="237" t="s">
        <v>457</v>
      </c>
      <c r="I21703" s="237">
        <v>44131</v>
      </c>
      <c r="J21703" s="237">
        <v>348</v>
      </c>
      <c r="K21703" s="237">
        <v>18</v>
      </c>
      <c r="L21703" s="238">
        <v>5.1724137931034482E-2</v>
      </c>
      <c r="M21703" s="237" t="s">
        <v>457</v>
      </c>
      <c r="N21703" s="131">
        <v>7569.2897424599396</v>
      </c>
      <c r="O21703" s="227">
        <v>44616</v>
      </c>
      <c r="P21703" s="227">
        <f t="shared" si="770"/>
        <v>44598</v>
      </c>
      <c r="Q21703" s="227">
        <f t="shared" si="771"/>
        <v>44611</v>
      </c>
    </row>
    <row r="21704" spans="1:17" s="220" customFormat="1" x14ac:dyDescent="0.35">
      <c r="A21704" s="221" t="s">
        <v>723</v>
      </c>
      <c r="B21704" s="237" t="s">
        <v>448</v>
      </c>
      <c r="C21704" s="242">
        <v>43615.198490032897</v>
      </c>
      <c r="D21704" s="237">
        <v>10899</v>
      </c>
      <c r="E21704" s="237">
        <v>95</v>
      </c>
      <c r="F21704" s="239">
        <v>15.558141475075441</v>
      </c>
      <c r="G21704" s="245"/>
      <c r="H21704" s="237" t="s">
        <v>457</v>
      </c>
      <c r="I21704" s="237">
        <v>178920</v>
      </c>
      <c r="J21704" s="237">
        <v>3719</v>
      </c>
      <c r="K21704" s="237">
        <v>117</v>
      </c>
      <c r="L21704" s="238">
        <v>3.1460069911266472E-2</v>
      </c>
      <c r="M21704" s="237" t="s">
        <v>457</v>
      </c>
      <c r="N21704" s="131">
        <v>8526.8441478029254</v>
      </c>
      <c r="O21704" s="227">
        <v>44616</v>
      </c>
      <c r="P21704" s="227">
        <f t="shared" si="770"/>
        <v>44598</v>
      </c>
      <c r="Q21704" s="227">
        <f t="shared" si="771"/>
        <v>44611</v>
      </c>
    </row>
    <row r="21705" spans="1:17" s="220" customFormat="1" x14ac:dyDescent="0.35">
      <c r="A21705" s="221" t="s">
        <v>722</v>
      </c>
      <c r="B21705" s="237" t="s">
        <v>445</v>
      </c>
      <c r="C21705" s="242">
        <v>25917.393669385499</v>
      </c>
      <c r="D21705" s="237">
        <v>4219</v>
      </c>
      <c r="E21705" s="237">
        <v>62</v>
      </c>
      <c r="F21705" s="239">
        <v>17.08725609165943</v>
      </c>
      <c r="G21705" s="245"/>
      <c r="H21705" s="237" t="s">
        <v>457</v>
      </c>
      <c r="I21705" s="237">
        <v>77207</v>
      </c>
      <c r="J21705" s="237">
        <v>1371</v>
      </c>
      <c r="K21705" s="237">
        <v>72</v>
      </c>
      <c r="L21705" s="238">
        <v>5.2516411378555797E-2</v>
      </c>
      <c r="M21705" s="237" t="s">
        <v>457</v>
      </c>
      <c r="N21705" s="131">
        <v>5289.8837648921135</v>
      </c>
      <c r="O21705" s="227">
        <v>44616</v>
      </c>
      <c r="P21705" s="227">
        <f t="shared" si="770"/>
        <v>44598</v>
      </c>
      <c r="Q21705" s="227">
        <f t="shared" si="771"/>
        <v>44611</v>
      </c>
    </row>
    <row r="21706" spans="1:17" s="220" customFormat="1" x14ac:dyDescent="0.35">
      <c r="A21706" s="221" t="s">
        <v>721</v>
      </c>
      <c r="B21706" s="237" t="s">
        <v>456</v>
      </c>
      <c r="C21706" s="242">
        <v>15535.1939863677</v>
      </c>
      <c r="D21706" s="237">
        <v>2292</v>
      </c>
      <c r="E21706" s="237">
        <v>29</v>
      </c>
      <c r="F21706" s="239">
        <v>13.333779888724097</v>
      </c>
      <c r="G21706" s="245"/>
      <c r="H21706" s="237" t="s">
        <v>457</v>
      </c>
      <c r="I21706" s="237">
        <v>50173</v>
      </c>
      <c r="J21706" s="237">
        <v>981</v>
      </c>
      <c r="K21706" s="237">
        <v>36</v>
      </c>
      <c r="L21706" s="238">
        <v>3.669724770642202E-2</v>
      </c>
      <c r="M21706" s="237" t="s">
        <v>457</v>
      </c>
      <c r="N21706" s="131">
        <v>6314.6942410943693</v>
      </c>
      <c r="O21706" s="227">
        <v>44616</v>
      </c>
      <c r="P21706" s="227">
        <f t="shared" si="770"/>
        <v>44598</v>
      </c>
      <c r="Q21706" s="227">
        <f t="shared" si="771"/>
        <v>44611</v>
      </c>
    </row>
    <row r="21707" spans="1:17" s="220" customFormat="1" x14ac:dyDescent="0.35">
      <c r="A21707" s="221" t="s">
        <v>720</v>
      </c>
      <c r="B21707" s="237" t="s">
        <v>445</v>
      </c>
      <c r="C21707" s="242">
        <v>5732.2185635331398</v>
      </c>
      <c r="D21707" s="237">
        <v>1216</v>
      </c>
      <c r="E21707" s="237">
        <v>17</v>
      </c>
      <c r="F21707" s="239">
        <v>21.183520844977529</v>
      </c>
      <c r="G21707" s="245"/>
      <c r="H21707" s="237" t="s">
        <v>457</v>
      </c>
      <c r="I21707" s="237">
        <v>23827</v>
      </c>
      <c r="J21707" s="237">
        <v>419</v>
      </c>
      <c r="K21707" s="237">
        <v>21</v>
      </c>
      <c r="L21707" s="238">
        <v>5.0119331742243436E-2</v>
      </c>
      <c r="M21707" s="237" t="s">
        <v>457</v>
      </c>
      <c r="N21707" s="131">
        <v>7309.560780978717</v>
      </c>
      <c r="O21707" s="227">
        <v>44616</v>
      </c>
      <c r="P21707" s="227">
        <f t="shared" si="770"/>
        <v>44598</v>
      </c>
      <c r="Q21707" s="227">
        <f t="shared" si="771"/>
        <v>44611</v>
      </c>
    </row>
    <row r="21708" spans="1:17" s="220" customFormat="1" x14ac:dyDescent="0.35">
      <c r="A21708" s="221" t="s">
        <v>719</v>
      </c>
      <c r="B21708" s="237" t="s">
        <v>448</v>
      </c>
      <c r="C21708" s="242">
        <v>10406.375954216899</v>
      </c>
      <c r="D21708" s="237">
        <v>1586</v>
      </c>
      <c r="E21708" s="237">
        <v>21</v>
      </c>
      <c r="F21708" s="239">
        <v>14.41423994865538</v>
      </c>
      <c r="G21708" s="245"/>
      <c r="H21708" s="237" t="s">
        <v>457</v>
      </c>
      <c r="I21708" s="237">
        <v>42348</v>
      </c>
      <c r="J21708" s="237">
        <v>880</v>
      </c>
      <c r="K21708" s="237">
        <v>24</v>
      </c>
      <c r="L21708" s="238">
        <v>2.7272727272727271E-2</v>
      </c>
      <c r="M21708" s="237" t="s">
        <v>457</v>
      </c>
      <c r="N21708" s="131">
        <v>8456.3541032111571</v>
      </c>
      <c r="O21708" s="227">
        <v>44616</v>
      </c>
      <c r="P21708" s="227">
        <f t="shared" si="770"/>
        <v>44598</v>
      </c>
      <c r="Q21708" s="227">
        <f t="shared" si="771"/>
        <v>44611</v>
      </c>
    </row>
    <row r="21709" spans="1:17" s="220" customFormat="1" x14ac:dyDescent="0.35">
      <c r="A21709" s="221" t="s">
        <v>718</v>
      </c>
      <c r="B21709" s="237" t="s">
        <v>446</v>
      </c>
      <c r="C21709" s="242">
        <v>11260.3171202382</v>
      </c>
      <c r="D21709" s="237">
        <v>1579</v>
      </c>
      <c r="E21709" s="237">
        <v>37</v>
      </c>
      <c r="F21709" s="239">
        <v>23.47053919207238</v>
      </c>
      <c r="G21709" s="245"/>
      <c r="H21709" s="237" t="s">
        <v>457</v>
      </c>
      <c r="I21709" s="237">
        <v>53627</v>
      </c>
      <c r="J21709" s="237">
        <v>1067</v>
      </c>
      <c r="K21709" s="237">
        <v>38</v>
      </c>
      <c r="L21709" s="238">
        <v>3.5613870665417061E-2</v>
      </c>
      <c r="M21709" s="237" t="s">
        <v>457</v>
      </c>
      <c r="N21709" s="131">
        <v>9475.7544446264128</v>
      </c>
      <c r="O21709" s="227">
        <v>44616</v>
      </c>
      <c r="P21709" s="227">
        <f t="shared" si="770"/>
        <v>44598</v>
      </c>
      <c r="Q21709" s="227">
        <f t="shared" si="771"/>
        <v>44611</v>
      </c>
    </row>
    <row r="21710" spans="1:17" s="220" customFormat="1" x14ac:dyDescent="0.35">
      <c r="A21710" s="221" t="s">
        <v>717</v>
      </c>
      <c r="B21710" s="237" t="s">
        <v>448</v>
      </c>
      <c r="C21710" s="242">
        <v>60760.903444814299</v>
      </c>
      <c r="D21710" s="237">
        <v>12984</v>
      </c>
      <c r="E21710" s="237">
        <v>292</v>
      </c>
      <c r="F21710" s="239">
        <v>34.326584488800805</v>
      </c>
      <c r="G21710" s="245"/>
      <c r="H21710" s="237" t="s">
        <v>457</v>
      </c>
      <c r="I21710" s="237">
        <v>540597</v>
      </c>
      <c r="J21710" s="237">
        <v>16112</v>
      </c>
      <c r="K21710" s="237">
        <v>315</v>
      </c>
      <c r="L21710" s="238">
        <v>1.95506454816286E-2</v>
      </c>
      <c r="M21710" s="237" t="s">
        <v>461</v>
      </c>
      <c r="N21710" s="131">
        <v>26517.05140400623</v>
      </c>
      <c r="O21710" s="227">
        <v>44616</v>
      </c>
      <c r="P21710" s="227">
        <f t="shared" si="770"/>
        <v>44598</v>
      </c>
      <c r="Q21710" s="227">
        <f t="shared" si="771"/>
        <v>44611</v>
      </c>
    </row>
    <row r="21711" spans="1:17" s="220" customFormat="1" x14ac:dyDescent="0.35">
      <c r="A21711" s="221" t="s">
        <v>716</v>
      </c>
      <c r="B21711" s="237" t="s">
        <v>446</v>
      </c>
      <c r="C21711" s="242">
        <v>13066.7339765703</v>
      </c>
      <c r="D21711" s="237">
        <v>2077</v>
      </c>
      <c r="E21711" s="237">
        <v>22</v>
      </c>
      <c r="F21711" s="239">
        <v>12.026177116992423</v>
      </c>
      <c r="G21711" s="245"/>
      <c r="H21711" s="237" t="s">
        <v>457</v>
      </c>
      <c r="I21711" s="237">
        <v>49959</v>
      </c>
      <c r="J21711" s="237">
        <v>872</v>
      </c>
      <c r="K21711" s="237">
        <v>27</v>
      </c>
      <c r="L21711" s="238">
        <v>3.096330275229358E-2</v>
      </c>
      <c r="M21711" s="237" t="s">
        <v>457</v>
      </c>
      <c r="N21711" s="131">
        <v>6673.4350111019776</v>
      </c>
      <c r="O21711" s="227">
        <v>44616</v>
      </c>
      <c r="P21711" s="227">
        <f t="shared" si="770"/>
        <v>44598</v>
      </c>
      <c r="Q21711" s="227">
        <f t="shared" si="771"/>
        <v>44611</v>
      </c>
    </row>
    <row r="21712" spans="1:17" s="220" customFormat="1" x14ac:dyDescent="0.35">
      <c r="A21712" s="221" t="s">
        <v>715</v>
      </c>
      <c r="B21712" s="237" t="s">
        <v>448</v>
      </c>
      <c r="C21712" s="242">
        <v>28989.034762338801</v>
      </c>
      <c r="D21712" s="237">
        <v>5537</v>
      </c>
      <c r="E21712" s="237">
        <v>80</v>
      </c>
      <c r="F21712" s="239">
        <v>19.711886791447942</v>
      </c>
      <c r="G21712" s="245"/>
      <c r="H21712" s="237" t="s">
        <v>457</v>
      </c>
      <c r="I21712" s="237">
        <v>165107</v>
      </c>
      <c r="J21712" s="237">
        <v>3079</v>
      </c>
      <c r="K21712" s="237">
        <v>94</v>
      </c>
      <c r="L21712" s="238">
        <v>3.0529392659954531E-2</v>
      </c>
      <c r="M21712" s="237" t="s">
        <v>457</v>
      </c>
      <c r="N21712" s="131">
        <v>10621.257400401937</v>
      </c>
      <c r="O21712" s="227">
        <v>44616</v>
      </c>
      <c r="P21712" s="227">
        <f t="shared" si="770"/>
        <v>44598</v>
      </c>
      <c r="Q21712" s="227">
        <f t="shared" si="771"/>
        <v>44611</v>
      </c>
    </row>
    <row r="21713" spans="1:17" s="220" customFormat="1" x14ac:dyDescent="0.35">
      <c r="A21713" s="221" t="s">
        <v>714</v>
      </c>
      <c r="B21713" s="237" t="s">
        <v>443</v>
      </c>
      <c r="C21713" s="242">
        <v>5774.3850978047103</v>
      </c>
      <c r="D21713" s="237">
        <v>944</v>
      </c>
      <c r="E21713" s="237">
        <v>16</v>
      </c>
      <c r="F21713" s="239">
        <v>19.791841442851311</v>
      </c>
      <c r="G21713" s="245"/>
      <c r="H21713" s="237" t="s">
        <v>457</v>
      </c>
      <c r="I21713" s="237">
        <v>19436</v>
      </c>
      <c r="J21713" s="237">
        <v>384</v>
      </c>
      <c r="K21713" s="237">
        <v>25</v>
      </c>
      <c r="L21713" s="238">
        <v>6.5104166666666671E-2</v>
      </c>
      <c r="M21713" s="237" t="s">
        <v>457</v>
      </c>
      <c r="N21713" s="131">
        <v>6650.0587247980402</v>
      </c>
      <c r="O21713" s="227">
        <v>44616</v>
      </c>
      <c r="P21713" s="227">
        <f t="shared" si="770"/>
        <v>44598</v>
      </c>
      <c r="Q21713" s="227">
        <f t="shared" si="771"/>
        <v>44611</v>
      </c>
    </row>
    <row r="21714" spans="1:17" s="220" customFormat="1" x14ac:dyDescent="0.35">
      <c r="A21714" s="221" t="s">
        <v>713</v>
      </c>
      <c r="B21714" s="237" t="s">
        <v>452</v>
      </c>
      <c r="C21714" s="242">
        <v>6352.7152733450803</v>
      </c>
      <c r="D21714" s="237">
        <v>931</v>
      </c>
      <c r="E21714" s="237">
        <v>6</v>
      </c>
      <c r="F21714" s="239">
        <v>6.7462716355263366</v>
      </c>
      <c r="G21714" s="245"/>
      <c r="H21714" s="237" t="s">
        <v>457</v>
      </c>
      <c r="I21714" s="237">
        <v>20371</v>
      </c>
      <c r="J21714" s="237">
        <v>319</v>
      </c>
      <c r="K21714" s="237">
        <v>7</v>
      </c>
      <c r="L21714" s="238">
        <v>2.1943573667711599E-2</v>
      </c>
      <c r="M21714" s="237" t="s">
        <v>457</v>
      </c>
      <c r="N21714" s="131">
        <v>5021.4748540434366</v>
      </c>
      <c r="O21714" s="227">
        <v>44616</v>
      </c>
      <c r="P21714" s="227">
        <f t="shared" si="770"/>
        <v>44598</v>
      </c>
      <c r="Q21714" s="227">
        <f t="shared" si="771"/>
        <v>44611</v>
      </c>
    </row>
    <row r="21715" spans="1:17" s="220" customFormat="1" x14ac:dyDescent="0.35">
      <c r="A21715" s="221" t="s">
        <v>712</v>
      </c>
      <c r="B21715" s="237" t="s">
        <v>452</v>
      </c>
      <c r="C21715" s="242">
        <v>53837.277335062499</v>
      </c>
      <c r="D21715" s="237">
        <v>15925</v>
      </c>
      <c r="E21715" s="237">
        <v>119</v>
      </c>
      <c r="F21715" s="239">
        <v>15.788316981743467</v>
      </c>
      <c r="G21715" s="245"/>
      <c r="H21715" s="237" t="s">
        <v>457</v>
      </c>
      <c r="I21715" s="237">
        <v>226007</v>
      </c>
      <c r="J21715" s="237">
        <v>3184</v>
      </c>
      <c r="K21715" s="237">
        <v>153</v>
      </c>
      <c r="L21715" s="238">
        <v>4.8052763819095477E-2</v>
      </c>
      <c r="M21715" s="237" t="s">
        <v>457</v>
      </c>
      <c r="N21715" s="131">
        <v>5914.1177964554354</v>
      </c>
      <c r="O21715" s="227">
        <v>44616</v>
      </c>
      <c r="P21715" s="227">
        <f t="shared" si="770"/>
        <v>44598</v>
      </c>
      <c r="Q21715" s="227">
        <f t="shared" si="771"/>
        <v>44611</v>
      </c>
    </row>
    <row r="21716" spans="1:17" s="220" customFormat="1" x14ac:dyDescent="0.35">
      <c r="A21716" s="221" t="s">
        <v>711</v>
      </c>
      <c r="B21716" s="237" t="s">
        <v>445</v>
      </c>
      <c r="C21716" s="242">
        <v>27401.822881354499</v>
      </c>
      <c r="D21716" s="237">
        <v>5317</v>
      </c>
      <c r="E21716" s="237">
        <v>52</v>
      </c>
      <c r="F21716" s="239">
        <v>13.554885491990721</v>
      </c>
      <c r="G21716" s="245"/>
      <c r="H21716" s="237" t="s">
        <v>457</v>
      </c>
      <c r="I21716" s="237">
        <v>91690</v>
      </c>
      <c r="J21716" s="237">
        <v>1754</v>
      </c>
      <c r="K21716" s="237">
        <v>65</v>
      </c>
      <c r="L21716" s="238">
        <v>3.7058152793614595E-2</v>
      </c>
      <c r="M21716" s="237" t="s">
        <v>457</v>
      </c>
      <c r="N21716" s="131">
        <v>6401.0340027177717</v>
      </c>
      <c r="O21716" s="227">
        <v>44616</v>
      </c>
      <c r="P21716" s="227">
        <f t="shared" si="770"/>
        <v>44598</v>
      </c>
      <c r="Q21716" s="227">
        <f t="shared" si="771"/>
        <v>44611</v>
      </c>
    </row>
    <row r="21717" spans="1:17" s="220" customFormat="1" x14ac:dyDescent="0.35">
      <c r="A21717" s="221" t="s">
        <v>710</v>
      </c>
      <c r="B21717" s="237" t="s">
        <v>449</v>
      </c>
      <c r="C21717" s="242">
        <v>443.669002305216</v>
      </c>
      <c r="D21717" s="237">
        <v>29</v>
      </c>
      <c r="E21717" s="237" t="s">
        <v>489</v>
      </c>
      <c r="F21717" s="239">
        <v>16.099518122168273</v>
      </c>
      <c r="G21717" s="245"/>
      <c r="H21717" s="237" t="s">
        <v>461</v>
      </c>
      <c r="I21717" s="237">
        <v>665</v>
      </c>
      <c r="J21717" s="237">
        <v>9</v>
      </c>
      <c r="K21717" s="237">
        <v>1</v>
      </c>
      <c r="L21717" s="238">
        <v>0.1111111111111111</v>
      </c>
      <c r="M21717" s="237" t="s">
        <v>476</v>
      </c>
      <c r="N21717" s="131">
        <v>2028.5392833932026</v>
      </c>
      <c r="O21717" s="227">
        <v>44616</v>
      </c>
      <c r="P21717" s="227">
        <f t="shared" si="770"/>
        <v>44598</v>
      </c>
      <c r="Q21717" s="227">
        <f t="shared" si="771"/>
        <v>44611</v>
      </c>
    </row>
    <row r="21718" spans="1:17" s="220" customFormat="1" x14ac:dyDescent="0.35">
      <c r="A21718" s="221" t="s">
        <v>709</v>
      </c>
      <c r="B21718" s="237" t="s">
        <v>452</v>
      </c>
      <c r="C21718" s="242">
        <v>10425.3705682952</v>
      </c>
      <c r="D21718" s="237">
        <v>2971</v>
      </c>
      <c r="E21718" s="237">
        <v>30</v>
      </c>
      <c r="F21718" s="239">
        <v>20.554253959795229</v>
      </c>
      <c r="G21718" s="245"/>
      <c r="H21718" s="237" t="s">
        <v>457</v>
      </c>
      <c r="I21718" s="237">
        <v>45172</v>
      </c>
      <c r="J21718" s="237">
        <v>871</v>
      </c>
      <c r="K21718" s="237">
        <v>35</v>
      </c>
      <c r="L21718" s="238">
        <v>4.0183696900114814E-2</v>
      </c>
      <c r="M21718" s="237" t="s">
        <v>457</v>
      </c>
      <c r="N21718" s="131">
        <v>8354.6190928581018</v>
      </c>
      <c r="O21718" s="227">
        <v>44616</v>
      </c>
      <c r="P21718" s="227">
        <f t="shared" si="770"/>
        <v>44598</v>
      </c>
      <c r="Q21718" s="227">
        <f t="shared" si="771"/>
        <v>44611</v>
      </c>
    </row>
    <row r="21719" spans="1:17" s="220" customFormat="1" x14ac:dyDescent="0.35">
      <c r="A21719" s="221" t="s">
        <v>708</v>
      </c>
      <c r="B21719" s="237" t="s">
        <v>443</v>
      </c>
      <c r="C21719" s="242">
        <v>29332.514862373799</v>
      </c>
      <c r="D21719" s="237">
        <v>6682</v>
      </c>
      <c r="E21719" s="237">
        <v>68</v>
      </c>
      <c r="F21719" s="239">
        <v>16.558903591909004</v>
      </c>
      <c r="G21719" s="245"/>
      <c r="H21719" s="237" t="s">
        <v>457</v>
      </c>
      <c r="I21719" s="237">
        <v>108278</v>
      </c>
      <c r="J21719" s="237">
        <v>2015</v>
      </c>
      <c r="K21719" s="237">
        <v>83</v>
      </c>
      <c r="L21719" s="238">
        <v>4.1191066997518608E-2</v>
      </c>
      <c r="M21719" s="237" t="s">
        <v>457</v>
      </c>
      <c r="N21719" s="131">
        <v>6869.5098577610734</v>
      </c>
      <c r="O21719" s="227">
        <v>44616</v>
      </c>
      <c r="P21719" s="227">
        <f t="shared" si="770"/>
        <v>44598</v>
      </c>
      <c r="Q21719" s="227">
        <f t="shared" si="771"/>
        <v>44611</v>
      </c>
    </row>
    <row r="21720" spans="1:17" s="220" customFormat="1" x14ac:dyDescent="0.35">
      <c r="A21720" s="221" t="s">
        <v>707</v>
      </c>
      <c r="B21720" s="237" t="s">
        <v>443</v>
      </c>
      <c r="C21720" s="242">
        <v>13670.6546508352</v>
      </c>
      <c r="D21720" s="237">
        <v>2980</v>
      </c>
      <c r="E21720" s="237">
        <v>30</v>
      </c>
      <c r="F21720" s="239">
        <v>15.674868523770559</v>
      </c>
      <c r="G21720" s="245"/>
      <c r="H21720" s="237" t="s">
        <v>457</v>
      </c>
      <c r="I21720" s="237">
        <v>53727</v>
      </c>
      <c r="J21720" s="237">
        <v>1056</v>
      </c>
      <c r="K21720" s="237">
        <v>33</v>
      </c>
      <c r="L21720" s="238">
        <v>3.125E-2</v>
      </c>
      <c r="M21720" s="237" t="s">
        <v>457</v>
      </c>
      <c r="N21720" s="131">
        <v>7724.5752085141312</v>
      </c>
      <c r="O21720" s="227">
        <v>44616</v>
      </c>
      <c r="P21720" s="227">
        <f t="shared" si="770"/>
        <v>44598</v>
      </c>
      <c r="Q21720" s="227">
        <f t="shared" si="771"/>
        <v>44611</v>
      </c>
    </row>
    <row r="21721" spans="1:17" s="220" customFormat="1" x14ac:dyDescent="0.35">
      <c r="A21721" s="221" t="s">
        <v>706</v>
      </c>
      <c r="B21721" s="237" t="s">
        <v>446</v>
      </c>
      <c r="C21721" s="242">
        <v>7866.2595778054301</v>
      </c>
      <c r="D21721" s="237">
        <v>1104</v>
      </c>
      <c r="E21721" s="237">
        <v>14</v>
      </c>
      <c r="F21721" s="239">
        <v>12.712522261806482</v>
      </c>
      <c r="G21721" s="245"/>
      <c r="H21721" s="237" t="s">
        <v>457</v>
      </c>
      <c r="I21721" s="237">
        <v>27965</v>
      </c>
      <c r="J21721" s="237">
        <v>518</v>
      </c>
      <c r="K21721" s="237">
        <v>16</v>
      </c>
      <c r="L21721" s="238">
        <v>3.0888030888030889E-2</v>
      </c>
      <c r="M21721" s="237" t="s">
        <v>457</v>
      </c>
      <c r="N21721" s="131">
        <v>6585.0865316157578</v>
      </c>
      <c r="O21721" s="227">
        <v>44616</v>
      </c>
      <c r="P21721" s="227">
        <f t="shared" si="770"/>
        <v>44598</v>
      </c>
      <c r="Q21721" s="227">
        <f t="shared" si="771"/>
        <v>44611</v>
      </c>
    </row>
    <row r="21722" spans="1:17" s="220" customFormat="1" x14ac:dyDescent="0.35">
      <c r="A21722" s="221" t="s">
        <v>705</v>
      </c>
      <c r="B21722" s="237" t="s">
        <v>443</v>
      </c>
      <c r="C21722" s="242">
        <v>3588.8356725713106</v>
      </c>
      <c r="D21722" s="237">
        <v>593</v>
      </c>
      <c r="E21722" s="237" t="s">
        <v>489</v>
      </c>
      <c r="F21722" s="239">
        <v>7.9611972177477446</v>
      </c>
      <c r="G21722" s="245"/>
      <c r="H21722" s="237" t="s">
        <v>457</v>
      </c>
      <c r="I21722" s="237">
        <v>9776</v>
      </c>
      <c r="J21722" s="237">
        <v>168</v>
      </c>
      <c r="K21722" s="237">
        <v>6</v>
      </c>
      <c r="L21722" s="238">
        <v>3.5714285714285712E-2</v>
      </c>
      <c r="M21722" s="237" t="s">
        <v>457</v>
      </c>
      <c r="N21722" s="131">
        <v>4681.1839640356729</v>
      </c>
      <c r="O21722" s="227">
        <v>44616</v>
      </c>
      <c r="P21722" s="227">
        <f t="shared" si="770"/>
        <v>44598</v>
      </c>
      <c r="Q21722" s="227">
        <f t="shared" si="771"/>
        <v>44611</v>
      </c>
    </row>
    <row r="21723" spans="1:17" s="220" customFormat="1" x14ac:dyDescent="0.35">
      <c r="A21723" s="221" t="s">
        <v>704</v>
      </c>
      <c r="B21723" s="237" t="s">
        <v>446</v>
      </c>
      <c r="C21723" s="242">
        <v>28747.259811021901</v>
      </c>
      <c r="D21723" s="237">
        <v>5568</v>
      </c>
      <c r="E21723" s="237">
        <v>59</v>
      </c>
      <c r="F21723" s="239">
        <v>14.659782330522953</v>
      </c>
      <c r="G21723" s="245"/>
      <c r="H21723" s="237" t="s">
        <v>457</v>
      </c>
      <c r="I21723" s="237">
        <v>185360</v>
      </c>
      <c r="J21723" s="237">
        <v>2765</v>
      </c>
      <c r="K21723" s="237">
        <v>71</v>
      </c>
      <c r="L21723" s="238">
        <v>2.5678119349005425E-2</v>
      </c>
      <c r="M21723" s="237" t="s">
        <v>457</v>
      </c>
      <c r="N21723" s="131">
        <v>9618.308034144804</v>
      </c>
      <c r="O21723" s="227">
        <v>44616</v>
      </c>
      <c r="P21723" s="227">
        <f t="shared" si="770"/>
        <v>44598</v>
      </c>
      <c r="Q21723" s="227">
        <f t="shared" si="771"/>
        <v>44611</v>
      </c>
    </row>
    <row r="21724" spans="1:17" s="220" customFormat="1" x14ac:dyDescent="0.35">
      <c r="A21724" s="221" t="s">
        <v>703</v>
      </c>
      <c r="B21724" s="237" t="s">
        <v>451</v>
      </c>
      <c r="C21724" s="242">
        <v>97.256701128622794</v>
      </c>
      <c r="D21724" s="237">
        <v>10</v>
      </c>
      <c r="E21724" s="237">
        <v>0</v>
      </c>
      <c r="F21724" s="239">
        <v>0</v>
      </c>
      <c r="G21724" s="245"/>
      <c r="H21724" s="237" t="s">
        <v>461</v>
      </c>
      <c r="I21724" s="237">
        <v>198</v>
      </c>
      <c r="J21724" s="237">
        <v>3</v>
      </c>
      <c r="K21724" s="237">
        <v>0</v>
      </c>
      <c r="L21724" s="238">
        <v>0</v>
      </c>
      <c r="M21724" s="237" t="s">
        <v>461</v>
      </c>
      <c r="N21724" s="131">
        <v>3084.6203553958458</v>
      </c>
      <c r="O21724" s="227">
        <v>44616</v>
      </c>
      <c r="P21724" s="227">
        <f t="shared" si="770"/>
        <v>44598</v>
      </c>
      <c r="Q21724" s="227">
        <f t="shared" si="771"/>
        <v>44611</v>
      </c>
    </row>
    <row r="21725" spans="1:17" s="220" customFormat="1" x14ac:dyDescent="0.35">
      <c r="A21725" s="221" t="s">
        <v>702</v>
      </c>
      <c r="B21725" s="237" t="s">
        <v>450</v>
      </c>
      <c r="C21725" s="242">
        <v>8389.5626394437495</v>
      </c>
      <c r="D21725" s="237">
        <v>1699</v>
      </c>
      <c r="E21725" s="237">
        <v>25</v>
      </c>
      <c r="F21725" s="239">
        <v>21.284950866433768</v>
      </c>
      <c r="G21725" s="245"/>
      <c r="H21725" s="237" t="s">
        <v>457</v>
      </c>
      <c r="I21725" s="237">
        <v>27918</v>
      </c>
      <c r="J21725" s="237">
        <v>542</v>
      </c>
      <c r="K21725" s="237">
        <v>27</v>
      </c>
      <c r="L21725" s="238">
        <v>4.9815498154981548E-2</v>
      </c>
      <c r="M21725" s="237" t="s">
        <v>457</v>
      </c>
      <c r="N21725" s="131">
        <v>6460.4082869799768</v>
      </c>
      <c r="O21725" s="227">
        <v>44616</v>
      </c>
      <c r="P21725" s="227">
        <f t="shared" si="770"/>
        <v>44598</v>
      </c>
      <c r="Q21725" s="227">
        <f t="shared" si="771"/>
        <v>44611</v>
      </c>
    </row>
    <row r="21726" spans="1:17" s="220" customFormat="1" x14ac:dyDescent="0.35">
      <c r="A21726" s="221" t="s">
        <v>701</v>
      </c>
      <c r="B21726" s="237" t="s">
        <v>451</v>
      </c>
      <c r="C21726" s="242">
        <v>8452.8586639732803</v>
      </c>
      <c r="D21726" s="237">
        <v>1258</v>
      </c>
      <c r="E21726" s="237">
        <v>38</v>
      </c>
      <c r="F21726" s="239">
        <v>32.110861214966306</v>
      </c>
      <c r="G21726" s="245"/>
      <c r="H21726" s="237" t="s">
        <v>457</v>
      </c>
      <c r="I21726" s="237">
        <v>36962</v>
      </c>
      <c r="J21726" s="237">
        <v>930</v>
      </c>
      <c r="K21726" s="237">
        <v>49</v>
      </c>
      <c r="L21726" s="238">
        <v>5.2688172043010753E-2</v>
      </c>
      <c r="M21726" s="237" t="s">
        <v>457</v>
      </c>
      <c r="N21726" s="131">
        <v>11002.195079443714</v>
      </c>
      <c r="O21726" s="227">
        <v>44616</v>
      </c>
      <c r="P21726" s="227">
        <f t="shared" si="770"/>
        <v>44598</v>
      </c>
      <c r="Q21726" s="227">
        <f t="shared" si="771"/>
        <v>44611</v>
      </c>
    </row>
    <row r="21727" spans="1:17" s="220" customFormat="1" x14ac:dyDescent="0.35">
      <c r="A21727" s="221" t="s">
        <v>700</v>
      </c>
      <c r="B21727" s="237" t="s">
        <v>455</v>
      </c>
      <c r="C21727" s="242">
        <v>925.93893955999795</v>
      </c>
      <c r="D21727" s="237">
        <v>72</v>
      </c>
      <c r="E21727" s="237">
        <v>13</v>
      </c>
      <c r="F21727" s="239">
        <v>100.28430481740853</v>
      </c>
      <c r="G21727" s="245"/>
      <c r="H21727" s="237" t="s">
        <v>476</v>
      </c>
      <c r="I21727" s="237">
        <v>3142</v>
      </c>
      <c r="J21727" s="237">
        <v>76</v>
      </c>
      <c r="K21727" s="237">
        <v>13</v>
      </c>
      <c r="L21727" s="238">
        <v>0.17105263157894737</v>
      </c>
      <c r="M21727" s="237" t="s">
        <v>457</v>
      </c>
      <c r="N21727" s="131">
        <v>8207.8846404402066</v>
      </c>
      <c r="O21727" s="227">
        <v>44616</v>
      </c>
      <c r="P21727" s="227">
        <f t="shared" si="770"/>
        <v>44598</v>
      </c>
      <c r="Q21727" s="227">
        <f t="shared" si="771"/>
        <v>44611</v>
      </c>
    </row>
    <row r="21728" spans="1:17" s="220" customFormat="1" x14ac:dyDescent="0.35">
      <c r="A21728" s="221" t="s">
        <v>699</v>
      </c>
      <c r="B21728" s="237" t="s">
        <v>450</v>
      </c>
      <c r="C21728" s="242">
        <v>886.62872007655199</v>
      </c>
      <c r="D21728" s="237">
        <v>67</v>
      </c>
      <c r="E21728" s="237">
        <v>0</v>
      </c>
      <c r="F21728" s="239">
        <v>0</v>
      </c>
      <c r="G21728" s="245"/>
      <c r="H21728" s="237" t="s">
        <v>457</v>
      </c>
      <c r="I21728" s="237">
        <v>1132</v>
      </c>
      <c r="J21728" s="237">
        <v>22</v>
      </c>
      <c r="K21728" s="237">
        <v>0</v>
      </c>
      <c r="L21728" s="238">
        <v>0</v>
      </c>
      <c r="M21728" s="237" t="s">
        <v>457</v>
      </c>
      <c r="N21728" s="131">
        <v>2481.3091998757391</v>
      </c>
      <c r="O21728" s="227">
        <v>44616</v>
      </c>
      <c r="P21728" s="227">
        <f t="shared" si="770"/>
        <v>44598</v>
      </c>
      <c r="Q21728" s="227">
        <f t="shared" si="771"/>
        <v>44611</v>
      </c>
    </row>
    <row r="21729" spans="1:17" s="220" customFormat="1" x14ac:dyDescent="0.35">
      <c r="A21729" s="221" t="s">
        <v>698</v>
      </c>
      <c r="B21729" s="237" t="s">
        <v>455</v>
      </c>
      <c r="C21729" s="242">
        <v>131.34792406884699</v>
      </c>
      <c r="D21729" s="237">
        <v>13</v>
      </c>
      <c r="E21729" s="237" t="s">
        <v>489</v>
      </c>
      <c r="F21729" s="239">
        <v>54.381195542254332</v>
      </c>
      <c r="G21729" s="245"/>
      <c r="H21729" s="237" t="s">
        <v>461</v>
      </c>
      <c r="I21729" s="237">
        <v>134</v>
      </c>
      <c r="J21729" s="237">
        <v>1</v>
      </c>
      <c r="K21729" s="237">
        <v>1</v>
      </c>
      <c r="L21729" s="238">
        <v>1</v>
      </c>
      <c r="M21729" s="237" t="s">
        <v>461</v>
      </c>
      <c r="N21729" s="131">
        <v>761.33673759156068</v>
      </c>
      <c r="O21729" s="227">
        <v>44616</v>
      </c>
      <c r="P21729" s="227">
        <f t="shared" si="770"/>
        <v>44598</v>
      </c>
      <c r="Q21729" s="227">
        <f t="shared" si="771"/>
        <v>44611</v>
      </c>
    </row>
    <row r="21730" spans="1:17" s="220" customFormat="1" x14ac:dyDescent="0.35">
      <c r="A21730" s="221" t="s">
        <v>697</v>
      </c>
      <c r="B21730" s="237" t="s">
        <v>452</v>
      </c>
      <c r="C21730" s="242">
        <v>3233.6975298580801</v>
      </c>
      <c r="D21730" s="237">
        <v>580</v>
      </c>
      <c r="E21730" s="237">
        <v>12</v>
      </c>
      <c r="F21730" s="239">
        <v>26.506587249688604</v>
      </c>
      <c r="G21730" s="245"/>
      <c r="H21730" s="237" t="s">
        <v>476</v>
      </c>
      <c r="I21730" s="237">
        <v>17957</v>
      </c>
      <c r="J21730" s="237">
        <v>319</v>
      </c>
      <c r="K21730" s="237">
        <v>12</v>
      </c>
      <c r="L21730" s="238">
        <v>3.7617554858934171E-2</v>
      </c>
      <c r="M21730" s="237" t="s">
        <v>461</v>
      </c>
      <c r="N21730" s="131">
        <v>9864.8682214257751</v>
      </c>
      <c r="O21730" s="227">
        <v>44616</v>
      </c>
      <c r="P21730" s="227">
        <f t="shared" si="770"/>
        <v>44598</v>
      </c>
      <c r="Q21730" s="227">
        <f t="shared" si="771"/>
        <v>44611</v>
      </c>
    </row>
    <row r="21731" spans="1:17" s="220" customFormat="1" x14ac:dyDescent="0.35">
      <c r="A21731" s="221" t="s">
        <v>447</v>
      </c>
      <c r="B21731" s="237" t="s">
        <v>447</v>
      </c>
      <c r="C21731" s="242">
        <v>11415.7638709039</v>
      </c>
      <c r="D21731" s="237">
        <v>3341</v>
      </c>
      <c r="E21731" s="237">
        <v>35</v>
      </c>
      <c r="F21731" s="239">
        <v>21.899541969082883</v>
      </c>
      <c r="G21731" s="245"/>
      <c r="H21731" s="237" t="s">
        <v>457</v>
      </c>
      <c r="I21731" s="237">
        <v>46573</v>
      </c>
      <c r="J21731" s="237">
        <v>583</v>
      </c>
      <c r="K21731" s="237">
        <v>37</v>
      </c>
      <c r="L21731" s="238">
        <v>6.3464837049742706E-2</v>
      </c>
      <c r="M21731" s="237" t="s">
        <v>457</v>
      </c>
      <c r="N21731" s="131">
        <v>5106.9731871901276</v>
      </c>
      <c r="O21731" s="227">
        <v>44616</v>
      </c>
      <c r="P21731" s="227">
        <f t="shared" ref="P21731:P21794" si="772">O21731-18</f>
        <v>44598</v>
      </c>
      <c r="Q21731" s="227">
        <f t="shared" ref="Q21731:Q21794" si="773">O21731-5</f>
        <v>44611</v>
      </c>
    </row>
    <row r="21732" spans="1:17" s="220" customFormat="1" x14ac:dyDescent="0.35">
      <c r="A21732" s="221" t="s">
        <v>696</v>
      </c>
      <c r="B21732" s="237" t="s">
        <v>448</v>
      </c>
      <c r="C21732" s="242">
        <v>36015.912175260899</v>
      </c>
      <c r="D21732" s="237">
        <v>5390</v>
      </c>
      <c r="E21732" s="237">
        <v>96</v>
      </c>
      <c r="F21732" s="239">
        <v>19.039203626926277</v>
      </c>
      <c r="G21732" s="245"/>
      <c r="H21732" s="237" t="s">
        <v>457</v>
      </c>
      <c r="I21732" s="237">
        <v>180390</v>
      </c>
      <c r="J21732" s="237">
        <v>3482</v>
      </c>
      <c r="K21732" s="237">
        <v>108</v>
      </c>
      <c r="L21732" s="238">
        <v>3.1016657093624354E-2</v>
      </c>
      <c r="M21732" s="237" t="s">
        <v>457</v>
      </c>
      <c r="N21732" s="131">
        <v>9667.9489417229415</v>
      </c>
      <c r="O21732" s="227">
        <v>44616</v>
      </c>
      <c r="P21732" s="227">
        <f t="shared" si="772"/>
        <v>44598</v>
      </c>
      <c r="Q21732" s="227">
        <f t="shared" si="773"/>
        <v>44611</v>
      </c>
    </row>
    <row r="21733" spans="1:17" s="220" customFormat="1" x14ac:dyDescent="0.35">
      <c r="A21733" s="221" t="s">
        <v>695</v>
      </c>
      <c r="B21733" s="237" t="s">
        <v>446</v>
      </c>
      <c r="C21733" s="242">
        <v>29233.8947796506</v>
      </c>
      <c r="D21733" s="237">
        <v>4434</v>
      </c>
      <c r="E21733" s="237">
        <v>111</v>
      </c>
      <c r="F21733" s="239">
        <v>27.121160174970669</v>
      </c>
      <c r="G21733" s="245"/>
      <c r="H21733" s="237" t="s">
        <v>457</v>
      </c>
      <c r="I21733" s="237">
        <v>189067</v>
      </c>
      <c r="J21733" s="237">
        <v>3691</v>
      </c>
      <c r="K21733" s="237">
        <v>123</v>
      </c>
      <c r="L21733" s="238">
        <v>3.3324302357084799E-2</v>
      </c>
      <c r="M21733" s="237" t="s">
        <v>457</v>
      </c>
      <c r="N21733" s="131">
        <v>12625.755233166075</v>
      </c>
      <c r="O21733" s="227">
        <v>44616</v>
      </c>
      <c r="P21733" s="227">
        <f t="shared" si="772"/>
        <v>44598</v>
      </c>
      <c r="Q21733" s="227">
        <f t="shared" si="773"/>
        <v>44611</v>
      </c>
    </row>
    <row r="21734" spans="1:17" s="220" customFormat="1" x14ac:dyDescent="0.35">
      <c r="A21734" s="221" t="s">
        <v>694</v>
      </c>
      <c r="B21734" s="237" t="s">
        <v>455</v>
      </c>
      <c r="C21734" s="242">
        <v>175.92213223044999</v>
      </c>
      <c r="D21734" s="237">
        <v>25</v>
      </c>
      <c r="E21734" s="237" t="s">
        <v>489</v>
      </c>
      <c r="F21734" s="239">
        <v>81.204758631510046</v>
      </c>
      <c r="G21734" s="245"/>
      <c r="H21734" s="237" t="s">
        <v>457</v>
      </c>
      <c r="I21734" s="237">
        <v>353</v>
      </c>
      <c r="J21734" s="237">
        <v>5</v>
      </c>
      <c r="K21734" s="237">
        <v>2</v>
      </c>
      <c r="L21734" s="238">
        <v>0.4</v>
      </c>
      <c r="M21734" s="237" t="s">
        <v>457</v>
      </c>
      <c r="N21734" s="131">
        <v>2842.1665521028517</v>
      </c>
      <c r="O21734" s="227">
        <v>44616</v>
      </c>
      <c r="P21734" s="227">
        <f t="shared" si="772"/>
        <v>44598</v>
      </c>
      <c r="Q21734" s="227">
        <f t="shared" si="773"/>
        <v>44611</v>
      </c>
    </row>
    <row r="21735" spans="1:17" s="220" customFormat="1" x14ac:dyDescent="0.35">
      <c r="A21735" s="221" t="s">
        <v>693</v>
      </c>
      <c r="B21735" s="237" t="s">
        <v>454</v>
      </c>
      <c r="C21735" s="242">
        <v>99979.827942427306</v>
      </c>
      <c r="D21735" s="237">
        <v>32498</v>
      </c>
      <c r="E21735" s="237">
        <v>385</v>
      </c>
      <c r="F21735" s="239">
        <v>27.505548435066004</v>
      </c>
      <c r="G21735" s="245"/>
      <c r="H21735" s="237" t="s">
        <v>457</v>
      </c>
      <c r="I21735" s="237">
        <v>412483</v>
      </c>
      <c r="J21735" s="237">
        <v>6963</v>
      </c>
      <c r="K21735" s="237">
        <v>458</v>
      </c>
      <c r="L21735" s="238">
        <v>6.5776245871032604E-2</v>
      </c>
      <c r="M21735" s="237" t="s">
        <v>457</v>
      </c>
      <c r="N21735" s="131">
        <v>6964.4048637587139</v>
      </c>
      <c r="O21735" s="227">
        <v>44616</v>
      </c>
      <c r="P21735" s="227">
        <f t="shared" si="772"/>
        <v>44598</v>
      </c>
      <c r="Q21735" s="227">
        <f t="shared" si="773"/>
        <v>44611</v>
      </c>
    </row>
    <row r="21736" spans="1:17" s="220" customFormat="1" x14ac:dyDescent="0.35">
      <c r="A21736" s="221" t="s">
        <v>692</v>
      </c>
      <c r="B21736" s="237" t="s">
        <v>443</v>
      </c>
      <c r="C21736" s="242">
        <v>1061.2180254191501</v>
      </c>
      <c r="D21736" s="237">
        <v>117</v>
      </c>
      <c r="E21736" s="237" t="s">
        <v>489</v>
      </c>
      <c r="F21736" s="239">
        <v>26.923240924167015</v>
      </c>
      <c r="G21736" s="245"/>
      <c r="H21736" s="237" t="s">
        <v>457</v>
      </c>
      <c r="I21736" s="237">
        <v>2749</v>
      </c>
      <c r="J21736" s="237">
        <v>69</v>
      </c>
      <c r="K21736" s="237">
        <v>4</v>
      </c>
      <c r="L21736" s="238">
        <v>5.7971014492753624E-2</v>
      </c>
      <c r="M21736" s="237" t="s">
        <v>457</v>
      </c>
      <c r="N21736" s="131">
        <v>6501.9626831863343</v>
      </c>
      <c r="O21736" s="227">
        <v>44616</v>
      </c>
      <c r="P21736" s="227">
        <f t="shared" si="772"/>
        <v>44598</v>
      </c>
      <c r="Q21736" s="227">
        <f t="shared" si="773"/>
        <v>44611</v>
      </c>
    </row>
    <row r="21737" spans="1:17" s="220" customFormat="1" x14ac:dyDescent="0.35">
      <c r="A21737" s="221" t="s">
        <v>691</v>
      </c>
      <c r="B21737" s="237" t="s">
        <v>455</v>
      </c>
      <c r="C21737" s="242">
        <v>1523.2863267425901</v>
      </c>
      <c r="D21737" s="237">
        <v>112</v>
      </c>
      <c r="E21737" s="237">
        <v>7</v>
      </c>
      <c r="F21737" s="239">
        <v>32.823769978242026</v>
      </c>
      <c r="G21737" s="245"/>
      <c r="H21737" s="237" t="s">
        <v>457</v>
      </c>
      <c r="I21737" s="237">
        <v>2807</v>
      </c>
      <c r="J21737" s="237">
        <v>69</v>
      </c>
      <c r="K21737" s="237">
        <v>7</v>
      </c>
      <c r="L21737" s="238">
        <v>0.10144927536231885</v>
      </c>
      <c r="M21737" s="237" t="s">
        <v>457</v>
      </c>
      <c r="N21737" s="131">
        <v>4529.6802569973997</v>
      </c>
      <c r="O21737" s="227">
        <v>44616</v>
      </c>
      <c r="P21737" s="227">
        <f t="shared" si="772"/>
        <v>44598</v>
      </c>
      <c r="Q21737" s="227">
        <f t="shared" si="773"/>
        <v>44611</v>
      </c>
    </row>
    <row r="21738" spans="1:17" s="220" customFormat="1" x14ac:dyDescent="0.35">
      <c r="A21738" s="221" t="s">
        <v>690</v>
      </c>
      <c r="B21738" s="237" t="s">
        <v>451</v>
      </c>
      <c r="C21738" s="242">
        <v>975.18088894142284</v>
      </c>
      <c r="D21738" s="237">
        <v>118</v>
      </c>
      <c r="E21738" s="237">
        <v>9</v>
      </c>
      <c r="F21738" s="239">
        <v>65.921835645792484</v>
      </c>
      <c r="G21738" s="245"/>
      <c r="H21738" s="237" t="s">
        <v>476</v>
      </c>
      <c r="I21738" s="237">
        <v>3347</v>
      </c>
      <c r="J21738" s="237">
        <v>95</v>
      </c>
      <c r="K21738" s="237">
        <v>10</v>
      </c>
      <c r="L21738" s="238">
        <v>0.10526315789473684</v>
      </c>
      <c r="M21738" s="237" t="s">
        <v>476</v>
      </c>
      <c r="N21738" s="131">
        <v>9741.7823787671114</v>
      </c>
      <c r="O21738" s="227">
        <v>44616</v>
      </c>
      <c r="P21738" s="227">
        <f t="shared" si="772"/>
        <v>44598</v>
      </c>
      <c r="Q21738" s="227">
        <f t="shared" si="773"/>
        <v>44611</v>
      </c>
    </row>
    <row r="21739" spans="1:17" s="220" customFormat="1" x14ac:dyDescent="0.35">
      <c r="A21739" s="221" t="s">
        <v>689</v>
      </c>
      <c r="B21739" s="237" t="s">
        <v>452</v>
      </c>
      <c r="C21739" s="242">
        <v>6604.9424871170804</v>
      </c>
      <c r="D21739" s="237">
        <v>760</v>
      </c>
      <c r="E21739" s="237">
        <v>12</v>
      </c>
      <c r="F21739" s="239">
        <v>12.977294788178879</v>
      </c>
      <c r="G21739" s="245"/>
      <c r="H21739" s="237" t="s">
        <v>476</v>
      </c>
      <c r="I21739" s="237">
        <v>25395</v>
      </c>
      <c r="J21739" s="237">
        <v>333</v>
      </c>
      <c r="K21739" s="237">
        <v>15</v>
      </c>
      <c r="L21739" s="238">
        <v>4.5045045045045043E-2</v>
      </c>
      <c r="M21739" s="237" t="s">
        <v>476</v>
      </c>
      <c r="N21739" s="131">
        <v>5041.6790252074934</v>
      </c>
      <c r="O21739" s="227">
        <v>44616</v>
      </c>
      <c r="P21739" s="227">
        <f t="shared" si="772"/>
        <v>44598</v>
      </c>
      <c r="Q21739" s="227">
        <f t="shared" si="773"/>
        <v>44611</v>
      </c>
    </row>
    <row r="21740" spans="1:17" s="220" customFormat="1" x14ac:dyDescent="0.35">
      <c r="A21740" s="221" t="s">
        <v>688</v>
      </c>
      <c r="B21740" s="237" t="s">
        <v>452</v>
      </c>
      <c r="C21740" s="242">
        <v>17758.791021044799</v>
      </c>
      <c r="D21740" s="237">
        <v>2281</v>
      </c>
      <c r="E21740" s="237">
        <v>46</v>
      </c>
      <c r="F21740" s="239">
        <v>18.501902983263882</v>
      </c>
      <c r="G21740" s="245"/>
      <c r="H21740" s="237" t="s">
        <v>457</v>
      </c>
      <c r="I21740" s="237">
        <v>70356</v>
      </c>
      <c r="J21740" s="237">
        <v>1265</v>
      </c>
      <c r="K21740" s="237">
        <v>51</v>
      </c>
      <c r="L21740" s="238">
        <v>4.0316205533596841E-2</v>
      </c>
      <c r="M21740" s="237" t="s">
        <v>457</v>
      </c>
      <c r="N21740" s="131">
        <v>7123.2326485565936</v>
      </c>
      <c r="O21740" s="227">
        <v>44616</v>
      </c>
      <c r="P21740" s="227">
        <f t="shared" si="772"/>
        <v>44598</v>
      </c>
      <c r="Q21740" s="227">
        <f t="shared" si="773"/>
        <v>44611</v>
      </c>
    </row>
    <row r="21741" spans="1:17" s="220" customFormat="1" x14ac:dyDescent="0.35">
      <c r="A21741" s="221" t="s">
        <v>687</v>
      </c>
      <c r="B21741" s="237" t="s">
        <v>448</v>
      </c>
      <c r="C21741" s="242">
        <v>91690.005605087994</v>
      </c>
      <c r="D21741" s="237">
        <v>12232</v>
      </c>
      <c r="E21741" s="237">
        <v>609</v>
      </c>
      <c r="F21741" s="239">
        <v>47.442466289462338</v>
      </c>
      <c r="G21741" s="245"/>
      <c r="H21741" s="237" t="s">
        <v>461</v>
      </c>
      <c r="I21741" s="237">
        <v>903727</v>
      </c>
      <c r="J21741" s="237">
        <v>22402</v>
      </c>
      <c r="K21741" s="237">
        <v>659</v>
      </c>
      <c r="L21741" s="238">
        <v>2.9417016337826979E-2</v>
      </c>
      <c r="M21741" s="237" t="s">
        <v>476</v>
      </c>
      <c r="N21741" s="131">
        <v>24432.324823368628</v>
      </c>
      <c r="O21741" s="227">
        <v>44616</v>
      </c>
      <c r="P21741" s="227">
        <f t="shared" si="772"/>
        <v>44598</v>
      </c>
      <c r="Q21741" s="227">
        <f t="shared" si="773"/>
        <v>44611</v>
      </c>
    </row>
    <row r="21742" spans="1:17" s="220" customFormat="1" x14ac:dyDescent="0.35">
      <c r="A21742" s="221" t="s">
        <v>446</v>
      </c>
      <c r="B21742" s="237" t="s">
        <v>446</v>
      </c>
      <c r="C21742" s="242">
        <v>12492.720334089499</v>
      </c>
      <c r="D21742" s="237">
        <v>1908</v>
      </c>
      <c r="E21742" s="237">
        <v>32</v>
      </c>
      <c r="F21742" s="239">
        <v>18.296369602360702</v>
      </c>
      <c r="G21742" s="245"/>
      <c r="H21742" s="237" t="s">
        <v>457</v>
      </c>
      <c r="I21742" s="237">
        <v>38271</v>
      </c>
      <c r="J21742" s="237">
        <v>659</v>
      </c>
      <c r="K21742" s="237">
        <v>39</v>
      </c>
      <c r="L21742" s="238">
        <v>5.9180576631259481E-2</v>
      </c>
      <c r="M21742" s="237" t="s">
        <v>457</v>
      </c>
      <c r="N21742" s="131">
        <v>5275.0720609806203</v>
      </c>
      <c r="O21742" s="227">
        <v>44616</v>
      </c>
      <c r="P21742" s="227">
        <f t="shared" si="772"/>
        <v>44598</v>
      </c>
      <c r="Q21742" s="227">
        <f t="shared" si="773"/>
        <v>44611</v>
      </c>
    </row>
    <row r="21743" spans="1:17" s="220" customFormat="1" x14ac:dyDescent="0.35">
      <c r="A21743" s="221" t="s">
        <v>686</v>
      </c>
      <c r="B21743" s="237" t="s">
        <v>455</v>
      </c>
      <c r="C21743" s="242">
        <v>12876.2116148285</v>
      </c>
      <c r="D21743" s="237">
        <v>2451</v>
      </c>
      <c r="E21743" s="237">
        <v>97</v>
      </c>
      <c r="F21743" s="239">
        <v>53.809083260113148</v>
      </c>
      <c r="G21743" s="245"/>
      <c r="H21743" s="237" t="s">
        <v>457</v>
      </c>
      <c r="I21743" s="237">
        <v>70868</v>
      </c>
      <c r="J21743" s="237">
        <v>1902</v>
      </c>
      <c r="K21743" s="237">
        <v>105</v>
      </c>
      <c r="L21743" s="238">
        <v>5.5205047318611984E-2</v>
      </c>
      <c r="M21743" s="237" t="s">
        <v>457</v>
      </c>
      <c r="N21743" s="131">
        <v>14771.425454126733</v>
      </c>
      <c r="O21743" s="227">
        <v>44616</v>
      </c>
      <c r="P21743" s="227">
        <f t="shared" si="772"/>
        <v>44598</v>
      </c>
      <c r="Q21743" s="227">
        <f t="shared" si="773"/>
        <v>44611</v>
      </c>
    </row>
    <row r="21744" spans="1:17" s="220" customFormat="1" x14ac:dyDescent="0.35">
      <c r="A21744" s="221" t="s">
        <v>685</v>
      </c>
      <c r="B21744" s="237" t="s">
        <v>452</v>
      </c>
      <c r="C21744" s="242">
        <v>30288.243897843495</v>
      </c>
      <c r="D21744" s="237">
        <v>6615</v>
      </c>
      <c r="E21744" s="237">
        <v>86</v>
      </c>
      <c r="F21744" s="239">
        <v>20.281324871708762</v>
      </c>
      <c r="G21744" s="245"/>
      <c r="H21744" s="237" t="s">
        <v>457</v>
      </c>
      <c r="I21744" s="237">
        <v>263645</v>
      </c>
      <c r="J21744" s="237">
        <v>2453</v>
      </c>
      <c r="K21744" s="237">
        <v>95</v>
      </c>
      <c r="L21744" s="238">
        <v>3.8728088055442318E-2</v>
      </c>
      <c r="M21744" s="237" t="s">
        <v>457</v>
      </c>
      <c r="N21744" s="131">
        <v>8098.8518458630488</v>
      </c>
      <c r="O21744" s="227">
        <v>44616</v>
      </c>
      <c r="P21744" s="227">
        <f t="shared" si="772"/>
        <v>44598</v>
      </c>
      <c r="Q21744" s="227">
        <f t="shared" si="773"/>
        <v>44611</v>
      </c>
    </row>
    <row r="21745" spans="1:17" s="220" customFormat="1" x14ac:dyDescent="0.35">
      <c r="A21745" s="221" t="s">
        <v>684</v>
      </c>
      <c r="B21745" s="237" t="s">
        <v>454</v>
      </c>
      <c r="C21745" s="242">
        <v>30325.695541606699</v>
      </c>
      <c r="D21745" s="237">
        <v>5387</v>
      </c>
      <c r="E21745" s="237">
        <v>76</v>
      </c>
      <c r="F21745" s="239">
        <v>17.900896687178886</v>
      </c>
      <c r="G21745" s="245"/>
      <c r="H21745" s="237" t="s">
        <v>457</v>
      </c>
      <c r="I21745" s="237">
        <v>93115</v>
      </c>
      <c r="J21745" s="237">
        <v>1709</v>
      </c>
      <c r="K21745" s="237">
        <v>85</v>
      </c>
      <c r="L21745" s="238">
        <v>4.9736688121708603E-2</v>
      </c>
      <c r="M21745" s="237" t="s">
        <v>457</v>
      </c>
      <c r="N21745" s="131">
        <v>5635.4849228610792</v>
      </c>
      <c r="O21745" s="227">
        <v>44616</v>
      </c>
      <c r="P21745" s="227">
        <f t="shared" si="772"/>
        <v>44598</v>
      </c>
      <c r="Q21745" s="227">
        <f t="shared" si="773"/>
        <v>44611</v>
      </c>
    </row>
    <row r="21746" spans="1:17" s="220" customFormat="1" x14ac:dyDescent="0.35">
      <c r="A21746" s="221" t="s">
        <v>683</v>
      </c>
      <c r="B21746" s="237" t="s">
        <v>443</v>
      </c>
      <c r="C21746" s="242">
        <v>4631.7627011164004</v>
      </c>
      <c r="D21746" s="237">
        <v>857</v>
      </c>
      <c r="E21746" s="237">
        <v>15</v>
      </c>
      <c r="F21746" s="239">
        <v>23.132199133827026</v>
      </c>
      <c r="G21746" s="245"/>
      <c r="H21746" s="237" t="s">
        <v>457</v>
      </c>
      <c r="I21746" s="237">
        <v>15225</v>
      </c>
      <c r="J21746" s="237">
        <v>312</v>
      </c>
      <c r="K21746" s="237">
        <v>16</v>
      </c>
      <c r="L21746" s="238">
        <v>5.128205128205128E-2</v>
      </c>
      <c r="M21746" s="237" t="s">
        <v>457</v>
      </c>
      <c r="N21746" s="131">
        <v>6736.0963877704307</v>
      </c>
      <c r="O21746" s="227">
        <v>44616</v>
      </c>
      <c r="P21746" s="227">
        <f t="shared" si="772"/>
        <v>44598</v>
      </c>
      <c r="Q21746" s="227">
        <f t="shared" si="773"/>
        <v>44611</v>
      </c>
    </row>
    <row r="21747" spans="1:17" s="220" customFormat="1" x14ac:dyDescent="0.35">
      <c r="A21747" s="221" t="s">
        <v>682</v>
      </c>
      <c r="B21747" s="237" t="s">
        <v>448</v>
      </c>
      <c r="C21747" s="242">
        <v>16655.693199981899</v>
      </c>
      <c r="D21747" s="237">
        <v>3370</v>
      </c>
      <c r="E21747" s="237">
        <v>50</v>
      </c>
      <c r="F21747" s="239">
        <v>21.442689466881227</v>
      </c>
      <c r="G21747" s="245"/>
      <c r="H21747" s="237" t="s">
        <v>457</v>
      </c>
      <c r="I21747" s="237">
        <v>69834</v>
      </c>
      <c r="J21747" s="237">
        <v>1136</v>
      </c>
      <c r="K21747" s="237">
        <v>57</v>
      </c>
      <c r="L21747" s="238">
        <v>5.0176056338028172E-2</v>
      </c>
      <c r="M21747" s="237" t="s">
        <v>457</v>
      </c>
      <c r="N21747" s="131">
        <v>6820.4906656255807</v>
      </c>
      <c r="O21747" s="227">
        <v>44616</v>
      </c>
      <c r="P21747" s="227">
        <f t="shared" si="772"/>
        <v>44598</v>
      </c>
      <c r="Q21747" s="227">
        <f t="shared" si="773"/>
        <v>44611</v>
      </c>
    </row>
    <row r="21748" spans="1:17" s="220" customFormat="1" x14ac:dyDescent="0.35">
      <c r="A21748" s="221" t="s">
        <v>681</v>
      </c>
      <c r="B21748" s="237" t="s">
        <v>449</v>
      </c>
      <c r="C21748" s="242">
        <v>29199.4634255485</v>
      </c>
      <c r="D21748" s="237">
        <v>3781</v>
      </c>
      <c r="E21748" s="237">
        <v>135</v>
      </c>
      <c r="F21748" s="239">
        <v>33.024090211260464</v>
      </c>
      <c r="G21748" s="245"/>
      <c r="H21748" s="237" t="s">
        <v>457</v>
      </c>
      <c r="I21748" s="237">
        <v>351223</v>
      </c>
      <c r="J21748" s="237">
        <v>14871</v>
      </c>
      <c r="K21748" s="237">
        <v>153</v>
      </c>
      <c r="L21748" s="238">
        <v>1.028848093605003E-2</v>
      </c>
      <c r="M21748" s="237" t="s">
        <v>457</v>
      </c>
      <c r="N21748" s="131">
        <v>50929.018055134533</v>
      </c>
      <c r="O21748" s="227">
        <v>44616</v>
      </c>
      <c r="P21748" s="227">
        <f t="shared" si="772"/>
        <v>44598</v>
      </c>
      <c r="Q21748" s="227">
        <f t="shared" si="773"/>
        <v>44611</v>
      </c>
    </row>
    <row r="21749" spans="1:17" s="220" customFormat="1" x14ac:dyDescent="0.35">
      <c r="A21749" s="221" t="s">
        <v>680</v>
      </c>
      <c r="B21749" s="237" t="s">
        <v>443</v>
      </c>
      <c r="C21749" s="242">
        <v>13563.581728679501</v>
      </c>
      <c r="D21749" s="237">
        <v>3082</v>
      </c>
      <c r="E21749" s="237">
        <v>51</v>
      </c>
      <c r="F21749" s="239">
        <v>26.857634035960483</v>
      </c>
      <c r="G21749" s="245"/>
      <c r="H21749" s="237" t="s">
        <v>457</v>
      </c>
      <c r="I21749" s="237">
        <v>74999</v>
      </c>
      <c r="J21749" s="237">
        <v>1423</v>
      </c>
      <c r="K21749" s="237">
        <v>60</v>
      </c>
      <c r="L21749" s="238">
        <v>4.2164441321152497E-2</v>
      </c>
      <c r="M21749" s="237" t="s">
        <v>457</v>
      </c>
      <c r="N21749" s="131">
        <v>10491.329122831465</v>
      </c>
      <c r="O21749" s="227">
        <v>44616</v>
      </c>
      <c r="P21749" s="227">
        <f t="shared" si="772"/>
        <v>44598</v>
      </c>
      <c r="Q21749" s="227">
        <f t="shared" si="773"/>
        <v>44611</v>
      </c>
    </row>
    <row r="21750" spans="1:17" s="220" customFormat="1" x14ac:dyDescent="0.35">
      <c r="A21750" s="221" t="s">
        <v>679</v>
      </c>
      <c r="B21750" s="237" t="s">
        <v>443</v>
      </c>
      <c r="C21750" s="242">
        <v>18220.567441253999</v>
      </c>
      <c r="D21750" s="237">
        <v>3258</v>
      </c>
      <c r="E21750" s="237">
        <v>38</v>
      </c>
      <c r="F21750" s="239">
        <v>14.896823180930024</v>
      </c>
      <c r="G21750" s="245"/>
      <c r="H21750" s="237" t="s">
        <v>457</v>
      </c>
      <c r="I21750" s="237">
        <v>69420</v>
      </c>
      <c r="J21750" s="237">
        <v>1242</v>
      </c>
      <c r="K21750" s="237">
        <v>48</v>
      </c>
      <c r="L21750" s="238">
        <v>3.864734299516908E-2</v>
      </c>
      <c r="M21750" s="237" t="s">
        <v>457</v>
      </c>
      <c r="N21750" s="131">
        <v>6816.4726702634543</v>
      </c>
      <c r="O21750" s="227">
        <v>44616</v>
      </c>
      <c r="P21750" s="227">
        <f t="shared" si="772"/>
        <v>44598</v>
      </c>
      <c r="Q21750" s="227">
        <f t="shared" si="773"/>
        <v>44611</v>
      </c>
    </row>
    <row r="21751" spans="1:17" s="220" customFormat="1" x14ac:dyDescent="0.35">
      <c r="A21751" s="221" t="s">
        <v>678</v>
      </c>
      <c r="B21751" s="237" t="s">
        <v>451</v>
      </c>
      <c r="C21751" s="242">
        <v>2949.2506508674801</v>
      </c>
      <c r="D21751" s="237">
        <v>326</v>
      </c>
      <c r="E21751" s="237">
        <v>14</v>
      </c>
      <c r="F21751" s="239">
        <v>33.906918006642272</v>
      </c>
      <c r="G21751" s="245"/>
      <c r="H21751" s="237" t="s">
        <v>457</v>
      </c>
      <c r="I21751" s="237">
        <v>12268</v>
      </c>
      <c r="J21751" s="237">
        <v>260</v>
      </c>
      <c r="K21751" s="237">
        <v>18</v>
      </c>
      <c r="L21751" s="238">
        <v>6.9230769230769235E-2</v>
      </c>
      <c r="M21751" s="237" t="s">
        <v>457</v>
      </c>
      <c r="N21751" s="131">
        <v>8815.7986817269921</v>
      </c>
      <c r="O21751" s="227">
        <v>44616</v>
      </c>
      <c r="P21751" s="227">
        <f t="shared" si="772"/>
        <v>44598</v>
      </c>
      <c r="Q21751" s="227">
        <f t="shared" si="773"/>
        <v>44611</v>
      </c>
    </row>
    <row r="21752" spans="1:17" s="220" customFormat="1" x14ac:dyDescent="0.35">
      <c r="A21752" s="221" t="s">
        <v>677</v>
      </c>
      <c r="B21752" s="237" t="s">
        <v>454</v>
      </c>
      <c r="C21752" s="242">
        <v>19909.875881644799</v>
      </c>
      <c r="D21752" s="237">
        <v>3548</v>
      </c>
      <c r="E21752" s="237">
        <v>47</v>
      </c>
      <c r="F21752" s="239">
        <v>16.861696562547912</v>
      </c>
      <c r="G21752" s="245"/>
      <c r="H21752" s="237" t="s">
        <v>457</v>
      </c>
      <c r="I21752" s="237">
        <v>154716</v>
      </c>
      <c r="J21752" s="237">
        <v>4798</v>
      </c>
      <c r="K21752" s="237">
        <v>54</v>
      </c>
      <c r="L21752" s="238">
        <v>1.1254689453939141E-2</v>
      </c>
      <c r="M21752" s="237" t="s">
        <v>457</v>
      </c>
      <c r="N21752" s="131">
        <v>24098.593223392945</v>
      </c>
      <c r="O21752" s="227">
        <v>44616</v>
      </c>
      <c r="P21752" s="227">
        <f t="shared" si="772"/>
        <v>44598</v>
      </c>
      <c r="Q21752" s="227">
        <f t="shared" si="773"/>
        <v>44611</v>
      </c>
    </row>
    <row r="21753" spans="1:17" s="220" customFormat="1" x14ac:dyDescent="0.35">
      <c r="A21753" s="221" t="s">
        <v>676</v>
      </c>
      <c r="B21753" s="237" t="s">
        <v>445</v>
      </c>
      <c r="C21753" s="242">
        <v>10718.897733932799</v>
      </c>
      <c r="D21753" s="237">
        <v>1984</v>
      </c>
      <c r="E21753" s="237">
        <v>23</v>
      </c>
      <c r="F21753" s="239">
        <v>15.326735860687918</v>
      </c>
      <c r="G21753" s="245"/>
      <c r="H21753" s="237" t="s">
        <v>457</v>
      </c>
      <c r="I21753" s="237">
        <v>44665</v>
      </c>
      <c r="J21753" s="237">
        <v>679</v>
      </c>
      <c r="K21753" s="237">
        <v>29</v>
      </c>
      <c r="L21753" s="238">
        <v>4.2709867452135494E-2</v>
      </c>
      <c r="M21753" s="237" t="s">
        <v>457</v>
      </c>
      <c r="N21753" s="131">
        <v>6334.6065692043194</v>
      </c>
      <c r="O21753" s="227">
        <v>44616</v>
      </c>
      <c r="P21753" s="227">
        <f t="shared" si="772"/>
        <v>44598</v>
      </c>
      <c r="Q21753" s="227">
        <f t="shared" si="773"/>
        <v>44611</v>
      </c>
    </row>
    <row r="21754" spans="1:17" s="220" customFormat="1" x14ac:dyDescent="0.35">
      <c r="A21754" s="221" t="s">
        <v>675</v>
      </c>
      <c r="B21754" s="237" t="s">
        <v>446</v>
      </c>
      <c r="C21754" s="242">
        <v>30257.471058949301</v>
      </c>
      <c r="D21754" s="237">
        <v>6325</v>
      </c>
      <c r="E21754" s="237">
        <v>80</v>
      </c>
      <c r="F21754" s="239">
        <v>18.885536412322178</v>
      </c>
      <c r="G21754" s="245"/>
      <c r="H21754" s="237" t="s">
        <v>457</v>
      </c>
      <c r="I21754" s="237">
        <v>133070</v>
      </c>
      <c r="J21754" s="237">
        <v>2402</v>
      </c>
      <c r="K21754" s="237">
        <v>91</v>
      </c>
      <c r="L21754" s="238">
        <v>3.7885095753538718E-2</v>
      </c>
      <c r="M21754" s="237" t="s">
        <v>457</v>
      </c>
      <c r="N21754" s="131">
        <v>7938.535230919626</v>
      </c>
      <c r="O21754" s="227">
        <v>44616</v>
      </c>
      <c r="P21754" s="227">
        <f t="shared" si="772"/>
        <v>44598</v>
      </c>
      <c r="Q21754" s="227">
        <f t="shared" si="773"/>
        <v>44611</v>
      </c>
    </row>
    <row r="21755" spans="1:17" s="220" customFormat="1" x14ac:dyDescent="0.35">
      <c r="A21755" s="221" t="s">
        <v>674</v>
      </c>
      <c r="B21755" s="237" t="s">
        <v>453</v>
      </c>
      <c r="C21755" s="242">
        <v>5208.5177822836404</v>
      </c>
      <c r="D21755" s="237">
        <v>795</v>
      </c>
      <c r="E21755" s="237">
        <v>6</v>
      </c>
      <c r="F21755" s="239">
        <v>8.228280030629449</v>
      </c>
      <c r="G21755" s="245"/>
      <c r="H21755" s="237" t="s">
        <v>457</v>
      </c>
      <c r="I21755" s="237">
        <v>14172</v>
      </c>
      <c r="J21755" s="237">
        <v>146</v>
      </c>
      <c r="K21755" s="237">
        <v>6</v>
      </c>
      <c r="L21755" s="238">
        <v>4.1095890410958902E-2</v>
      </c>
      <c r="M21755" s="237" t="s">
        <v>476</v>
      </c>
      <c r="N21755" s="131">
        <v>2803.1007304344321</v>
      </c>
      <c r="O21755" s="227">
        <v>44616</v>
      </c>
      <c r="P21755" s="227">
        <f t="shared" si="772"/>
        <v>44598</v>
      </c>
      <c r="Q21755" s="227">
        <f t="shared" si="773"/>
        <v>44611</v>
      </c>
    </row>
    <row r="21756" spans="1:17" s="220" customFormat="1" x14ac:dyDescent="0.35">
      <c r="A21756" s="221" t="s">
        <v>673</v>
      </c>
      <c r="B21756" s="237" t="s">
        <v>443</v>
      </c>
      <c r="C21756" s="242">
        <v>2134.12534396605</v>
      </c>
      <c r="D21756" s="237">
        <v>277</v>
      </c>
      <c r="E21756" s="237" t="s">
        <v>489</v>
      </c>
      <c r="F21756" s="239">
        <v>13.387886823147671</v>
      </c>
      <c r="G21756" s="245"/>
      <c r="H21756" s="237" t="s">
        <v>457</v>
      </c>
      <c r="I21756" s="237">
        <v>6339</v>
      </c>
      <c r="J21756" s="237">
        <v>153</v>
      </c>
      <c r="K21756" s="237">
        <v>4</v>
      </c>
      <c r="L21756" s="238">
        <v>2.6143790849673203E-2</v>
      </c>
      <c r="M21756" s="237" t="s">
        <v>457</v>
      </c>
      <c r="N21756" s="131">
        <v>7169.2133937955778</v>
      </c>
      <c r="O21756" s="227">
        <v>44616</v>
      </c>
      <c r="P21756" s="227">
        <f t="shared" si="772"/>
        <v>44598</v>
      </c>
      <c r="Q21756" s="227">
        <f t="shared" si="773"/>
        <v>44611</v>
      </c>
    </row>
    <row r="21757" spans="1:17" s="220" customFormat="1" x14ac:dyDescent="0.35">
      <c r="A21757" s="221" t="s">
        <v>672</v>
      </c>
      <c r="B21757" s="237" t="s">
        <v>451</v>
      </c>
      <c r="C21757" s="242">
        <v>8124.8050092882004</v>
      </c>
      <c r="D21757" s="237">
        <v>1617</v>
      </c>
      <c r="E21757" s="237">
        <v>33</v>
      </c>
      <c r="F21757" s="239">
        <v>29.01168525827012</v>
      </c>
      <c r="G21757" s="245"/>
      <c r="H21757" s="237" t="s">
        <v>457</v>
      </c>
      <c r="I21757" s="237">
        <v>29089</v>
      </c>
      <c r="J21757" s="237">
        <v>467</v>
      </c>
      <c r="K21757" s="237">
        <v>37</v>
      </c>
      <c r="L21757" s="238">
        <v>7.922912205567452E-2</v>
      </c>
      <c r="M21757" s="237" t="s">
        <v>457</v>
      </c>
      <c r="N21757" s="131">
        <v>5747.8302490475771</v>
      </c>
      <c r="O21757" s="227">
        <v>44616</v>
      </c>
      <c r="P21757" s="227">
        <f t="shared" si="772"/>
        <v>44598</v>
      </c>
      <c r="Q21757" s="227">
        <f t="shared" si="773"/>
        <v>44611</v>
      </c>
    </row>
    <row r="21758" spans="1:17" s="220" customFormat="1" x14ac:dyDescent="0.35">
      <c r="A21758" s="221" t="s">
        <v>671</v>
      </c>
      <c r="B21758" s="237" t="s">
        <v>456</v>
      </c>
      <c r="C21758" s="242">
        <v>5620.2787186370697</v>
      </c>
      <c r="D21758" s="237">
        <v>686</v>
      </c>
      <c r="E21758" s="237">
        <v>14</v>
      </c>
      <c r="F21758" s="239">
        <v>17.792711893165723</v>
      </c>
      <c r="G21758" s="245"/>
      <c r="H21758" s="237" t="s">
        <v>457</v>
      </c>
      <c r="I21758" s="237">
        <v>14972</v>
      </c>
      <c r="J21758" s="237">
        <v>261</v>
      </c>
      <c r="K21758" s="237">
        <v>14</v>
      </c>
      <c r="L21758" s="238">
        <v>5.3639846743295021E-2</v>
      </c>
      <c r="M21758" s="237" t="s">
        <v>457</v>
      </c>
      <c r="N21758" s="131">
        <v>4643.8978041162536</v>
      </c>
      <c r="O21758" s="227">
        <v>44616</v>
      </c>
      <c r="P21758" s="227">
        <f t="shared" si="772"/>
        <v>44598</v>
      </c>
      <c r="Q21758" s="227">
        <f t="shared" si="773"/>
        <v>44611</v>
      </c>
    </row>
    <row r="21759" spans="1:17" s="220" customFormat="1" x14ac:dyDescent="0.35">
      <c r="A21759" s="221" t="s">
        <v>670</v>
      </c>
      <c r="B21759" s="237" t="s">
        <v>455</v>
      </c>
      <c r="C21759" s="242">
        <v>1879.9555993321101</v>
      </c>
      <c r="D21759" s="237">
        <v>204</v>
      </c>
      <c r="E21759" s="237" t="s">
        <v>489</v>
      </c>
      <c r="F21759" s="239">
        <v>15.197927324229951</v>
      </c>
      <c r="G21759" s="245"/>
      <c r="H21759" s="237" t="s">
        <v>457</v>
      </c>
      <c r="I21759" s="237">
        <v>4348</v>
      </c>
      <c r="J21759" s="237">
        <v>62</v>
      </c>
      <c r="K21759" s="237">
        <v>4</v>
      </c>
      <c r="L21759" s="238">
        <v>6.4516129032258063E-2</v>
      </c>
      <c r="M21759" s="237" t="s">
        <v>457</v>
      </c>
      <c r="N21759" s="131">
        <v>3297.9502293578994</v>
      </c>
      <c r="O21759" s="227">
        <v>44616</v>
      </c>
      <c r="P21759" s="227">
        <f t="shared" si="772"/>
        <v>44598</v>
      </c>
      <c r="Q21759" s="227">
        <f t="shared" si="773"/>
        <v>44611</v>
      </c>
    </row>
    <row r="21760" spans="1:17" s="220" customFormat="1" x14ac:dyDescent="0.35">
      <c r="A21760" s="221" t="s">
        <v>669</v>
      </c>
      <c r="B21760" s="237" t="s">
        <v>443</v>
      </c>
      <c r="C21760" s="242">
        <v>13749.355836913501</v>
      </c>
      <c r="D21760" s="237">
        <v>2753</v>
      </c>
      <c r="E21760" s="237">
        <v>30</v>
      </c>
      <c r="F21760" s="239">
        <v>15.585145720820751</v>
      </c>
      <c r="G21760" s="245"/>
      <c r="H21760" s="237" t="s">
        <v>457</v>
      </c>
      <c r="I21760" s="237">
        <v>46208</v>
      </c>
      <c r="J21760" s="237">
        <v>973</v>
      </c>
      <c r="K21760" s="237">
        <v>30</v>
      </c>
      <c r="L21760" s="238">
        <v>3.0832476875642344E-2</v>
      </c>
      <c r="M21760" s="237" t="s">
        <v>457</v>
      </c>
      <c r="N21760" s="131">
        <v>7076.6951669673435</v>
      </c>
      <c r="O21760" s="227">
        <v>44616</v>
      </c>
      <c r="P21760" s="227">
        <f t="shared" si="772"/>
        <v>44598</v>
      </c>
      <c r="Q21760" s="227">
        <f t="shared" si="773"/>
        <v>44611</v>
      </c>
    </row>
    <row r="21761" spans="1:17" s="220" customFormat="1" x14ac:dyDescent="0.35">
      <c r="A21761" s="221" t="s">
        <v>668</v>
      </c>
      <c r="B21761" s="237" t="s">
        <v>450</v>
      </c>
      <c r="C21761" s="242">
        <v>11814.5919608803</v>
      </c>
      <c r="D21761" s="237">
        <v>2819</v>
      </c>
      <c r="E21761" s="237">
        <v>73</v>
      </c>
      <c r="F21761" s="239">
        <v>44.134285225853887</v>
      </c>
      <c r="G21761" s="245"/>
      <c r="H21761" s="237" t="s">
        <v>457</v>
      </c>
      <c r="I21761" s="237">
        <v>46117</v>
      </c>
      <c r="J21761" s="237">
        <v>1078</v>
      </c>
      <c r="K21761" s="237">
        <v>84</v>
      </c>
      <c r="L21761" s="238">
        <v>7.792207792207792E-2</v>
      </c>
      <c r="M21761" s="237" t="s">
        <v>457</v>
      </c>
      <c r="N21761" s="131">
        <v>9124.3100360080371</v>
      </c>
      <c r="O21761" s="227">
        <v>44616</v>
      </c>
      <c r="P21761" s="227">
        <f t="shared" si="772"/>
        <v>44598</v>
      </c>
      <c r="Q21761" s="227">
        <f t="shared" si="773"/>
        <v>44611</v>
      </c>
    </row>
    <row r="21762" spans="1:17" s="220" customFormat="1" x14ac:dyDescent="0.35">
      <c r="A21762" s="221" t="s">
        <v>667</v>
      </c>
      <c r="B21762" s="237" t="s">
        <v>443</v>
      </c>
      <c r="C21762" s="242">
        <v>4953.1649934452498</v>
      </c>
      <c r="D21762" s="237">
        <v>1050</v>
      </c>
      <c r="E21762" s="237">
        <v>17</v>
      </c>
      <c r="F21762" s="239">
        <v>24.515349597532776</v>
      </c>
      <c r="G21762" s="245"/>
      <c r="H21762" s="237" t="s">
        <v>476</v>
      </c>
      <c r="I21762" s="237">
        <v>48595</v>
      </c>
      <c r="J21762" s="237">
        <v>1084</v>
      </c>
      <c r="K21762" s="237">
        <v>19</v>
      </c>
      <c r="L21762" s="238">
        <v>1.7527675276752766E-2</v>
      </c>
      <c r="M21762" s="237" t="s">
        <v>457</v>
      </c>
      <c r="N21762" s="131">
        <v>21884.996793656315</v>
      </c>
      <c r="O21762" s="227">
        <v>44616</v>
      </c>
      <c r="P21762" s="227">
        <f t="shared" si="772"/>
        <v>44598</v>
      </c>
      <c r="Q21762" s="227">
        <f t="shared" si="773"/>
        <v>44611</v>
      </c>
    </row>
    <row r="21763" spans="1:17" s="220" customFormat="1" x14ac:dyDescent="0.35">
      <c r="A21763" s="221" t="s">
        <v>666</v>
      </c>
      <c r="B21763" s="237" t="s">
        <v>452</v>
      </c>
      <c r="C21763" s="242">
        <v>55966.956025412503</v>
      </c>
      <c r="D21763" s="237">
        <v>14470</v>
      </c>
      <c r="E21763" s="237">
        <v>122</v>
      </c>
      <c r="F21763" s="239">
        <v>15.570412138063901</v>
      </c>
      <c r="G21763" s="245"/>
      <c r="H21763" s="237" t="s">
        <v>457</v>
      </c>
      <c r="I21763" s="237">
        <v>264269</v>
      </c>
      <c r="J21763" s="237">
        <v>5036</v>
      </c>
      <c r="K21763" s="237">
        <v>146</v>
      </c>
      <c r="L21763" s="238">
        <v>2.8991262907069104E-2</v>
      </c>
      <c r="M21763" s="237" t="s">
        <v>457</v>
      </c>
      <c r="N21763" s="131">
        <v>8998.166699852929</v>
      </c>
      <c r="O21763" s="227">
        <v>44616</v>
      </c>
      <c r="P21763" s="227">
        <f t="shared" si="772"/>
        <v>44598</v>
      </c>
      <c r="Q21763" s="227">
        <f t="shared" si="773"/>
        <v>44611</v>
      </c>
    </row>
    <row r="21764" spans="1:17" s="220" customFormat="1" x14ac:dyDescent="0.35">
      <c r="A21764" s="221" t="s">
        <v>665</v>
      </c>
      <c r="B21764" s="237" t="s">
        <v>449</v>
      </c>
      <c r="C21764" s="242">
        <v>1233.54376087695</v>
      </c>
      <c r="D21764" s="237">
        <v>86</v>
      </c>
      <c r="E21764" s="237" t="s">
        <v>489</v>
      </c>
      <c r="F21764" s="239">
        <v>23.162071324584865</v>
      </c>
      <c r="G21764" s="245"/>
      <c r="H21764" s="237" t="s">
        <v>457</v>
      </c>
      <c r="I21764" s="237">
        <v>3669</v>
      </c>
      <c r="J21764" s="237">
        <v>139</v>
      </c>
      <c r="K21764" s="237">
        <v>5</v>
      </c>
      <c r="L21764" s="238">
        <v>3.5971223021582732E-2</v>
      </c>
      <c r="M21764" s="237" t="s">
        <v>457</v>
      </c>
      <c r="N21764" s="131">
        <v>11268.347699410535</v>
      </c>
      <c r="O21764" s="227">
        <v>44616</v>
      </c>
      <c r="P21764" s="227">
        <f t="shared" si="772"/>
        <v>44598</v>
      </c>
      <c r="Q21764" s="227">
        <f t="shared" si="773"/>
        <v>44611</v>
      </c>
    </row>
    <row r="21765" spans="1:17" s="220" customFormat="1" x14ac:dyDescent="0.35">
      <c r="A21765" s="221" t="s">
        <v>664</v>
      </c>
      <c r="B21765" s="237" t="s">
        <v>445</v>
      </c>
      <c r="C21765" s="242">
        <v>18769.558680918599</v>
      </c>
      <c r="D21765" s="237">
        <v>3489</v>
      </c>
      <c r="E21765" s="237">
        <v>44</v>
      </c>
      <c r="F21765" s="239">
        <v>16.744438142023107</v>
      </c>
      <c r="G21765" s="245"/>
      <c r="H21765" s="237" t="s">
        <v>457</v>
      </c>
      <c r="I21765" s="237">
        <v>58872</v>
      </c>
      <c r="J21765" s="237">
        <v>970</v>
      </c>
      <c r="K21765" s="237">
        <v>49</v>
      </c>
      <c r="L21765" s="238">
        <v>5.0515463917525774E-2</v>
      </c>
      <c r="M21765" s="237" t="s">
        <v>457</v>
      </c>
      <c r="N21765" s="131">
        <v>5167.9424992880404</v>
      </c>
      <c r="O21765" s="227">
        <v>44616</v>
      </c>
      <c r="P21765" s="227">
        <f t="shared" si="772"/>
        <v>44598</v>
      </c>
      <c r="Q21765" s="227">
        <f t="shared" si="773"/>
        <v>44611</v>
      </c>
    </row>
    <row r="21766" spans="1:17" s="220" customFormat="1" x14ac:dyDescent="0.35">
      <c r="A21766" s="221" t="s">
        <v>663</v>
      </c>
      <c r="B21766" s="237" t="s">
        <v>448</v>
      </c>
      <c r="C21766" s="242">
        <v>12292.1365056916</v>
      </c>
      <c r="D21766" s="237">
        <v>1621</v>
      </c>
      <c r="E21766" s="237">
        <v>26</v>
      </c>
      <c r="F21766" s="239">
        <v>15.108381332105679</v>
      </c>
      <c r="G21766" s="245"/>
      <c r="H21766" s="237" t="s">
        <v>457</v>
      </c>
      <c r="I21766" s="237">
        <v>30348</v>
      </c>
      <c r="J21766" s="237">
        <v>532</v>
      </c>
      <c r="K21766" s="237">
        <v>27</v>
      </c>
      <c r="L21766" s="238">
        <v>5.0751879699248117E-2</v>
      </c>
      <c r="M21766" s="237" t="s">
        <v>457</v>
      </c>
      <c r="N21766" s="131">
        <v>4327.9701600585804</v>
      </c>
      <c r="O21766" s="227">
        <v>44616</v>
      </c>
      <c r="P21766" s="227">
        <f t="shared" si="772"/>
        <v>44598</v>
      </c>
      <c r="Q21766" s="227">
        <f t="shared" si="773"/>
        <v>44611</v>
      </c>
    </row>
    <row r="21767" spans="1:17" s="220" customFormat="1" x14ac:dyDescent="0.35">
      <c r="A21767" s="221" t="s">
        <v>662</v>
      </c>
      <c r="B21767" s="237" t="s">
        <v>455</v>
      </c>
      <c r="C21767" s="242">
        <v>834.58018010005105</v>
      </c>
      <c r="D21767" s="237">
        <v>74</v>
      </c>
      <c r="E21767" s="237" t="s">
        <v>489</v>
      </c>
      <c r="F21767" s="239">
        <v>17.117246043395959</v>
      </c>
      <c r="G21767" s="245"/>
      <c r="H21767" s="237" t="s">
        <v>457</v>
      </c>
      <c r="I21767" s="237">
        <v>1260</v>
      </c>
      <c r="J21767" s="237">
        <v>12</v>
      </c>
      <c r="K21767" s="237">
        <v>2</v>
      </c>
      <c r="L21767" s="238">
        <v>0.16666666666666666</v>
      </c>
      <c r="M21767" s="237" t="s">
        <v>476</v>
      </c>
      <c r="N21767" s="131">
        <v>1437.8486676452605</v>
      </c>
      <c r="O21767" s="227">
        <v>44616</v>
      </c>
      <c r="P21767" s="227">
        <f t="shared" si="772"/>
        <v>44598</v>
      </c>
      <c r="Q21767" s="227">
        <f t="shared" si="773"/>
        <v>44611</v>
      </c>
    </row>
    <row r="21768" spans="1:17" s="220" customFormat="1" x14ac:dyDescent="0.35">
      <c r="A21768" s="221" t="s">
        <v>661</v>
      </c>
      <c r="B21768" s="237" t="s">
        <v>443</v>
      </c>
      <c r="C21768" s="242">
        <v>1267.67563041731</v>
      </c>
      <c r="D21768" s="237">
        <v>191</v>
      </c>
      <c r="E21768" s="237" t="s">
        <v>489</v>
      </c>
      <c r="F21768" s="239">
        <v>11.269218988623715</v>
      </c>
      <c r="G21768" s="245"/>
      <c r="H21768" s="237" t="s">
        <v>461</v>
      </c>
      <c r="I21768" s="237">
        <v>4272</v>
      </c>
      <c r="J21768" s="237">
        <v>98</v>
      </c>
      <c r="K21768" s="237">
        <v>3</v>
      </c>
      <c r="L21768" s="238">
        <v>3.0612244897959183E-2</v>
      </c>
      <c r="M21768" s="237" t="s">
        <v>476</v>
      </c>
      <c r="N21768" s="131">
        <v>7730.6842261958664</v>
      </c>
      <c r="O21768" s="227">
        <v>44616</v>
      </c>
      <c r="P21768" s="227">
        <f t="shared" si="772"/>
        <v>44598</v>
      </c>
      <c r="Q21768" s="227">
        <f t="shared" si="773"/>
        <v>44611</v>
      </c>
    </row>
    <row r="21769" spans="1:17" s="220" customFormat="1" x14ac:dyDescent="0.35">
      <c r="A21769" s="221" t="s">
        <v>660</v>
      </c>
      <c r="B21769" s="237" t="s">
        <v>443</v>
      </c>
      <c r="C21769" s="242">
        <v>1713.2752253528499</v>
      </c>
      <c r="D21769" s="237">
        <v>317</v>
      </c>
      <c r="E21769" s="237">
        <v>10</v>
      </c>
      <c r="F21769" s="239">
        <v>41.691241647331161</v>
      </c>
      <c r="G21769" s="245"/>
      <c r="H21769" s="237" t="s">
        <v>457</v>
      </c>
      <c r="I21769" s="237">
        <v>4652</v>
      </c>
      <c r="J21769" s="237">
        <v>78</v>
      </c>
      <c r="K21769" s="237">
        <v>10</v>
      </c>
      <c r="L21769" s="238">
        <v>0.12820512820512819</v>
      </c>
      <c r="M21769" s="237" t="s">
        <v>461</v>
      </c>
      <c r="N21769" s="131">
        <v>4552.6835878885631</v>
      </c>
      <c r="O21769" s="227">
        <v>44616</v>
      </c>
      <c r="P21769" s="227">
        <f t="shared" si="772"/>
        <v>44598</v>
      </c>
      <c r="Q21769" s="227">
        <f t="shared" si="773"/>
        <v>44611</v>
      </c>
    </row>
    <row r="21770" spans="1:17" s="220" customFormat="1" x14ac:dyDescent="0.35">
      <c r="A21770" s="221" t="s">
        <v>659</v>
      </c>
      <c r="B21770" s="237" t="s">
        <v>455</v>
      </c>
      <c r="C21770" s="242">
        <v>43955.524582002799</v>
      </c>
      <c r="D21770" s="237">
        <v>9385</v>
      </c>
      <c r="E21770" s="237">
        <v>350</v>
      </c>
      <c r="F21770" s="239">
        <v>56.875672029258467</v>
      </c>
      <c r="G21770" s="245"/>
      <c r="H21770" s="237" t="s">
        <v>457</v>
      </c>
      <c r="I21770" s="237">
        <v>207385</v>
      </c>
      <c r="J21770" s="237">
        <v>4201</v>
      </c>
      <c r="K21770" s="237">
        <v>376</v>
      </c>
      <c r="L21770" s="238">
        <v>8.9502499404903596E-2</v>
      </c>
      <c r="M21770" s="237" t="s">
        <v>457</v>
      </c>
      <c r="N21770" s="131">
        <v>9557.3879277965934</v>
      </c>
      <c r="O21770" s="227">
        <v>44616</v>
      </c>
      <c r="P21770" s="227">
        <f t="shared" si="772"/>
        <v>44598</v>
      </c>
      <c r="Q21770" s="227">
        <f t="shared" si="773"/>
        <v>44611</v>
      </c>
    </row>
    <row r="21771" spans="1:17" s="220" customFormat="1" x14ac:dyDescent="0.35">
      <c r="A21771" s="221" t="s">
        <v>658</v>
      </c>
      <c r="B21771" s="237" t="s">
        <v>449</v>
      </c>
      <c r="C21771" s="242">
        <v>625.94499034377498</v>
      </c>
      <c r="D21771" s="237">
        <v>61</v>
      </c>
      <c r="E21771" s="237" t="s">
        <v>489</v>
      </c>
      <c r="F21771" s="239">
        <v>45.645270770098932</v>
      </c>
      <c r="G21771" s="245"/>
      <c r="H21771" s="237" t="s">
        <v>476</v>
      </c>
      <c r="I21771" s="237">
        <v>1904</v>
      </c>
      <c r="J21771" s="237">
        <v>41</v>
      </c>
      <c r="K21771" s="237">
        <v>4</v>
      </c>
      <c r="L21771" s="238">
        <v>9.7560975609756101E-2</v>
      </c>
      <c r="M21771" s="237" t="s">
        <v>476</v>
      </c>
      <c r="N21771" s="131">
        <v>6550.0963555091967</v>
      </c>
      <c r="O21771" s="227">
        <v>44616</v>
      </c>
      <c r="P21771" s="227">
        <f t="shared" si="772"/>
        <v>44598</v>
      </c>
      <c r="Q21771" s="227">
        <f t="shared" si="773"/>
        <v>44611</v>
      </c>
    </row>
    <row r="21772" spans="1:17" s="220" customFormat="1" x14ac:dyDescent="0.35">
      <c r="A21772" s="221" t="s">
        <v>657</v>
      </c>
      <c r="B21772" s="237" t="s">
        <v>446</v>
      </c>
      <c r="C21772" s="242">
        <v>9210.9950828244691</v>
      </c>
      <c r="D21772" s="237">
        <v>1561</v>
      </c>
      <c r="E21772" s="237">
        <v>20</v>
      </c>
      <c r="F21772" s="239">
        <v>15.509414734519323</v>
      </c>
      <c r="G21772" s="245"/>
      <c r="H21772" s="237" t="s">
        <v>457</v>
      </c>
      <c r="I21772" s="237">
        <v>30838</v>
      </c>
      <c r="J21772" s="237">
        <v>498</v>
      </c>
      <c r="K21772" s="237">
        <v>25</v>
      </c>
      <c r="L21772" s="238">
        <v>5.0200803212851405E-2</v>
      </c>
      <c r="M21772" s="237" t="s">
        <v>457</v>
      </c>
      <c r="N21772" s="131">
        <v>5406.5819764534363</v>
      </c>
      <c r="O21772" s="227">
        <v>44616</v>
      </c>
      <c r="P21772" s="227">
        <f t="shared" si="772"/>
        <v>44598</v>
      </c>
      <c r="Q21772" s="227">
        <f t="shared" si="773"/>
        <v>44611</v>
      </c>
    </row>
    <row r="21773" spans="1:17" s="220" customFormat="1" x14ac:dyDescent="0.35">
      <c r="A21773" s="221" t="s">
        <v>445</v>
      </c>
      <c r="B21773" s="237" t="s">
        <v>445</v>
      </c>
      <c r="C21773" s="242">
        <v>62728.587628093002</v>
      </c>
      <c r="D21773" s="237">
        <v>12860</v>
      </c>
      <c r="E21773" s="237">
        <v>190</v>
      </c>
      <c r="F21773" s="239">
        <v>21.635157245833803</v>
      </c>
      <c r="G21773" s="245"/>
      <c r="H21773" s="237" t="s">
        <v>457</v>
      </c>
      <c r="I21773" s="237">
        <v>231366</v>
      </c>
      <c r="J21773" s="237">
        <v>4039</v>
      </c>
      <c r="K21773" s="237">
        <v>224</v>
      </c>
      <c r="L21773" s="238">
        <v>5.5459272097053723E-2</v>
      </c>
      <c r="M21773" s="237" t="s">
        <v>457</v>
      </c>
      <c r="N21773" s="131">
        <v>6438.8505348574654</v>
      </c>
      <c r="O21773" s="227">
        <v>44616</v>
      </c>
      <c r="P21773" s="227">
        <f t="shared" si="772"/>
        <v>44598</v>
      </c>
      <c r="Q21773" s="227">
        <f t="shared" si="773"/>
        <v>44611</v>
      </c>
    </row>
    <row r="21774" spans="1:17" s="220" customFormat="1" x14ac:dyDescent="0.35">
      <c r="A21774" s="221" t="s">
        <v>656</v>
      </c>
      <c r="B21774" s="237" t="s">
        <v>445</v>
      </c>
      <c r="C21774" s="242">
        <v>3007.0790085752401</v>
      </c>
      <c r="D21774" s="237">
        <v>486</v>
      </c>
      <c r="E21774" s="237">
        <v>14</v>
      </c>
      <c r="F21774" s="239">
        <v>33.254862846912758</v>
      </c>
      <c r="G21774" s="245"/>
      <c r="H21774" s="237" t="s">
        <v>457</v>
      </c>
      <c r="I21774" s="237">
        <v>8357</v>
      </c>
      <c r="J21774" s="237">
        <v>149</v>
      </c>
      <c r="K21774" s="237">
        <v>18</v>
      </c>
      <c r="L21774" s="238">
        <v>0.12080536912751678</v>
      </c>
      <c r="M21774" s="237" t="s">
        <v>457</v>
      </c>
      <c r="N21774" s="131">
        <v>4954.9745641900008</v>
      </c>
      <c r="O21774" s="227">
        <v>44616</v>
      </c>
      <c r="P21774" s="227">
        <f t="shared" si="772"/>
        <v>44598</v>
      </c>
      <c r="Q21774" s="227">
        <f t="shared" si="773"/>
        <v>44611</v>
      </c>
    </row>
    <row r="21775" spans="1:17" s="220" customFormat="1" x14ac:dyDescent="0.35">
      <c r="A21775" s="221" t="s">
        <v>655</v>
      </c>
      <c r="B21775" s="237" t="s">
        <v>443</v>
      </c>
      <c r="C21775" s="242">
        <v>3230.2527941828198</v>
      </c>
      <c r="D21775" s="237">
        <v>445</v>
      </c>
      <c r="E21775" s="237" t="s">
        <v>489</v>
      </c>
      <c r="F21775" s="239">
        <v>4.4224756376468806</v>
      </c>
      <c r="G21775" s="245"/>
      <c r="H21775" s="237" t="s">
        <v>457</v>
      </c>
      <c r="I21775" s="237">
        <v>13542</v>
      </c>
      <c r="J21775" s="237">
        <v>322</v>
      </c>
      <c r="K21775" s="237">
        <v>3</v>
      </c>
      <c r="L21775" s="238">
        <v>9.316770186335404E-3</v>
      </c>
      <c r="M21775" s="237" t="s">
        <v>457</v>
      </c>
      <c r="N21775" s="131">
        <v>9968.2600872560706</v>
      </c>
      <c r="O21775" s="227">
        <v>44616</v>
      </c>
      <c r="P21775" s="227">
        <f t="shared" si="772"/>
        <v>44598</v>
      </c>
      <c r="Q21775" s="227">
        <f t="shared" si="773"/>
        <v>44611</v>
      </c>
    </row>
    <row r="21776" spans="1:17" s="220" customFormat="1" x14ac:dyDescent="0.35">
      <c r="A21776" s="221" t="s">
        <v>654</v>
      </c>
      <c r="B21776" s="237" t="s">
        <v>456</v>
      </c>
      <c r="C21776" s="242">
        <v>2582.8318203587801</v>
      </c>
      <c r="D21776" s="237">
        <v>444</v>
      </c>
      <c r="E21776" s="237" t="s">
        <v>489</v>
      </c>
      <c r="F21776" s="239">
        <v>2.7655138389401333</v>
      </c>
      <c r="G21776" s="245"/>
      <c r="H21776" s="237" t="s">
        <v>457</v>
      </c>
      <c r="I21776" s="237">
        <v>13584</v>
      </c>
      <c r="J21776" s="237">
        <v>221</v>
      </c>
      <c r="K21776" s="237">
        <v>1</v>
      </c>
      <c r="L21776" s="238">
        <v>4.5248868778280547E-3</v>
      </c>
      <c r="M21776" s="237" t="s">
        <v>457</v>
      </c>
      <c r="N21776" s="131">
        <v>8556.499817680773</v>
      </c>
      <c r="O21776" s="227">
        <v>44616</v>
      </c>
      <c r="P21776" s="227">
        <f t="shared" si="772"/>
        <v>44598</v>
      </c>
      <c r="Q21776" s="227">
        <f t="shared" si="773"/>
        <v>44611</v>
      </c>
    </row>
    <row r="21777" spans="1:17" s="220" customFormat="1" x14ac:dyDescent="0.35">
      <c r="A21777" s="221" t="s">
        <v>653</v>
      </c>
      <c r="B21777" s="237" t="s">
        <v>446</v>
      </c>
      <c r="C21777" s="242">
        <v>101530.854278618</v>
      </c>
      <c r="D21777" s="237">
        <v>17885</v>
      </c>
      <c r="E21777" s="237">
        <v>235</v>
      </c>
      <c r="F21777" s="239">
        <v>16.532623905292294</v>
      </c>
      <c r="G21777" s="245"/>
      <c r="H21777" s="237" t="s">
        <v>457</v>
      </c>
      <c r="I21777" s="237">
        <v>417639</v>
      </c>
      <c r="J21777" s="237">
        <v>8460</v>
      </c>
      <c r="K21777" s="237">
        <v>309</v>
      </c>
      <c r="L21777" s="238">
        <v>3.6524822695035458E-2</v>
      </c>
      <c r="M21777" s="237" t="s">
        <v>457</v>
      </c>
      <c r="N21777" s="131">
        <v>8332.4424482673166</v>
      </c>
      <c r="O21777" s="227">
        <v>44616</v>
      </c>
      <c r="P21777" s="227">
        <f t="shared" si="772"/>
        <v>44598</v>
      </c>
      <c r="Q21777" s="227">
        <f t="shared" si="773"/>
        <v>44611</v>
      </c>
    </row>
    <row r="21778" spans="1:17" s="220" customFormat="1" x14ac:dyDescent="0.35">
      <c r="A21778" s="221" t="s">
        <v>652</v>
      </c>
      <c r="B21778" s="237" t="s">
        <v>446</v>
      </c>
      <c r="C21778" s="242">
        <v>34437.884502636203</v>
      </c>
      <c r="D21778" s="237">
        <v>9404</v>
      </c>
      <c r="E21778" s="237">
        <v>55</v>
      </c>
      <c r="F21778" s="239">
        <v>11.40770254999461</v>
      </c>
      <c r="G21778" s="245"/>
      <c r="H21778" s="237" t="s">
        <v>457</v>
      </c>
      <c r="I21778" s="237">
        <v>168831</v>
      </c>
      <c r="J21778" s="237">
        <v>3275</v>
      </c>
      <c r="K21778" s="237">
        <v>80</v>
      </c>
      <c r="L21778" s="238">
        <v>2.4427480916030534E-2</v>
      </c>
      <c r="M21778" s="237" t="s">
        <v>457</v>
      </c>
      <c r="N21778" s="131">
        <v>9509.8756712227787</v>
      </c>
      <c r="O21778" s="227">
        <v>44616</v>
      </c>
      <c r="P21778" s="227">
        <f t="shared" si="772"/>
        <v>44598</v>
      </c>
      <c r="Q21778" s="227">
        <f t="shared" si="773"/>
        <v>44611</v>
      </c>
    </row>
    <row r="21779" spans="1:17" s="220" customFormat="1" x14ac:dyDescent="0.35">
      <c r="A21779" s="221" t="s">
        <v>651</v>
      </c>
      <c r="B21779" s="237" t="s">
        <v>454</v>
      </c>
      <c r="C21779" s="242">
        <v>15123.002698759299</v>
      </c>
      <c r="D21779" s="237">
        <v>3702</v>
      </c>
      <c r="E21779" s="237">
        <v>34</v>
      </c>
      <c r="F21779" s="239">
        <v>16.058791213273214</v>
      </c>
      <c r="G21779" s="245"/>
      <c r="H21779" s="237" t="s">
        <v>457</v>
      </c>
      <c r="I21779" s="237">
        <v>59158</v>
      </c>
      <c r="J21779" s="237">
        <v>1127</v>
      </c>
      <c r="K21779" s="237">
        <v>38</v>
      </c>
      <c r="L21779" s="238">
        <v>3.3717834960070983E-2</v>
      </c>
      <c r="M21779" s="237" t="s">
        <v>457</v>
      </c>
      <c r="N21779" s="131">
        <v>7452.2237577360211</v>
      </c>
      <c r="O21779" s="227">
        <v>44616</v>
      </c>
      <c r="P21779" s="227">
        <f t="shared" si="772"/>
        <v>44598</v>
      </c>
      <c r="Q21779" s="227">
        <f t="shared" si="773"/>
        <v>44611</v>
      </c>
    </row>
    <row r="21780" spans="1:17" s="220" customFormat="1" x14ac:dyDescent="0.35">
      <c r="A21780" s="221" t="s">
        <v>650</v>
      </c>
      <c r="B21780" s="237" t="s">
        <v>448</v>
      </c>
      <c r="C21780" s="242">
        <v>27680.062234411598</v>
      </c>
      <c r="D21780" s="237">
        <v>4931</v>
      </c>
      <c r="E21780" s="237">
        <v>52</v>
      </c>
      <c r="F21780" s="239">
        <v>13.418632092770906</v>
      </c>
      <c r="G21780" s="245"/>
      <c r="H21780" s="237" t="s">
        <v>457</v>
      </c>
      <c r="I21780" s="237">
        <v>113537</v>
      </c>
      <c r="J21780" s="237">
        <v>1921</v>
      </c>
      <c r="K21780" s="237">
        <v>57</v>
      </c>
      <c r="L21780" s="238">
        <v>2.9672045809474232E-2</v>
      </c>
      <c r="M21780" s="237" t="s">
        <v>457</v>
      </c>
      <c r="N21780" s="131">
        <v>6940.0132981342458</v>
      </c>
      <c r="O21780" s="227">
        <v>44616</v>
      </c>
      <c r="P21780" s="227">
        <f t="shared" si="772"/>
        <v>44598</v>
      </c>
      <c r="Q21780" s="227">
        <f t="shared" si="773"/>
        <v>44611</v>
      </c>
    </row>
    <row r="21781" spans="1:17" s="220" customFormat="1" x14ac:dyDescent="0.35">
      <c r="A21781" s="221" t="s">
        <v>649</v>
      </c>
      <c r="B21781" s="237" t="s">
        <v>454</v>
      </c>
      <c r="C21781" s="242">
        <v>12712.6088020805</v>
      </c>
      <c r="D21781" s="237">
        <v>2388</v>
      </c>
      <c r="E21781" s="237">
        <v>32</v>
      </c>
      <c r="F21781" s="239">
        <v>17.979899494273859</v>
      </c>
      <c r="G21781" s="245"/>
      <c r="H21781" s="237" t="s">
        <v>457</v>
      </c>
      <c r="I21781" s="237">
        <v>33065</v>
      </c>
      <c r="J21781" s="237">
        <v>569</v>
      </c>
      <c r="K21781" s="237">
        <v>34</v>
      </c>
      <c r="L21781" s="238">
        <v>5.9753954305799648E-2</v>
      </c>
      <c r="M21781" s="237" t="s">
        <v>457</v>
      </c>
      <c r="N21781" s="131">
        <v>4475.8712303557986</v>
      </c>
      <c r="O21781" s="227">
        <v>44616</v>
      </c>
      <c r="P21781" s="227">
        <f t="shared" si="772"/>
        <v>44598</v>
      </c>
      <c r="Q21781" s="227">
        <f t="shared" si="773"/>
        <v>44611</v>
      </c>
    </row>
    <row r="21782" spans="1:17" s="220" customFormat="1" x14ac:dyDescent="0.35">
      <c r="A21782" s="221" t="s">
        <v>648</v>
      </c>
      <c r="B21782" s="237" t="s">
        <v>444</v>
      </c>
      <c r="C21782" s="242">
        <v>60849.009238985098</v>
      </c>
      <c r="D21782" s="237">
        <v>20973</v>
      </c>
      <c r="E21782" s="237">
        <v>154</v>
      </c>
      <c r="F21782" s="239">
        <v>18.077533451362189</v>
      </c>
      <c r="G21782" s="245"/>
      <c r="H21782" s="237" t="s">
        <v>457</v>
      </c>
      <c r="I21782" s="237">
        <v>315350</v>
      </c>
      <c r="J21782" s="237">
        <v>4801</v>
      </c>
      <c r="K21782" s="237">
        <v>218</v>
      </c>
      <c r="L21782" s="238">
        <v>4.5407206831910019E-2</v>
      </c>
      <c r="M21782" s="237" t="s">
        <v>457</v>
      </c>
      <c r="N21782" s="131">
        <v>7890.0216454536248</v>
      </c>
      <c r="O21782" s="227">
        <v>44616</v>
      </c>
      <c r="P21782" s="227">
        <f t="shared" si="772"/>
        <v>44598</v>
      </c>
      <c r="Q21782" s="227">
        <f t="shared" si="773"/>
        <v>44611</v>
      </c>
    </row>
    <row r="21783" spans="1:17" s="220" customFormat="1" x14ac:dyDescent="0.35">
      <c r="A21783" s="221" t="s">
        <v>647</v>
      </c>
      <c r="B21783" s="237" t="s">
        <v>455</v>
      </c>
      <c r="C21783" s="242">
        <v>1304.7898284374701</v>
      </c>
      <c r="D21783" s="237">
        <v>127</v>
      </c>
      <c r="E21783" s="237" t="s">
        <v>489</v>
      </c>
      <c r="F21783" s="239">
        <v>10.948670793074706</v>
      </c>
      <c r="G21783" s="245"/>
      <c r="H21783" s="237" t="s">
        <v>457</v>
      </c>
      <c r="I21783" s="237">
        <v>4295</v>
      </c>
      <c r="J21783" s="237">
        <v>81</v>
      </c>
      <c r="K21783" s="237">
        <v>3</v>
      </c>
      <c r="L21783" s="238">
        <v>3.7037037037037035E-2</v>
      </c>
      <c r="M21783" s="237" t="s">
        <v>457</v>
      </c>
      <c r="N21783" s="131">
        <v>6207.8963396733589</v>
      </c>
      <c r="O21783" s="227">
        <v>44616</v>
      </c>
      <c r="P21783" s="227">
        <f t="shared" si="772"/>
        <v>44598</v>
      </c>
      <c r="Q21783" s="227">
        <f t="shared" si="773"/>
        <v>44611</v>
      </c>
    </row>
    <row r="21784" spans="1:17" s="220" customFormat="1" x14ac:dyDescent="0.35">
      <c r="A21784" s="221" t="s">
        <v>646</v>
      </c>
      <c r="B21784" s="237" t="s">
        <v>445</v>
      </c>
      <c r="C21784" s="242">
        <v>5675.6338289658797</v>
      </c>
      <c r="D21784" s="237">
        <v>1302</v>
      </c>
      <c r="E21784" s="237">
        <v>19</v>
      </c>
      <c r="F21784" s="239">
        <v>23.911740926918348</v>
      </c>
      <c r="G21784" s="245"/>
      <c r="H21784" s="237" t="s">
        <v>457</v>
      </c>
      <c r="I21784" s="237">
        <v>19950</v>
      </c>
      <c r="J21784" s="237">
        <v>337</v>
      </c>
      <c r="K21784" s="237">
        <v>21</v>
      </c>
      <c r="L21784" s="238">
        <v>6.2314540059347182E-2</v>
      </c>
      <c r="M21784" s="237" t="s">
        <v>457</v>
      </c>
      <c r="N21784" s="131">
        <v>5937.6628259579347</v>
      </c>
      <c r="O21784" s="227">
        <v>44616</v>
      </c>
      <c r="P21784" s="227">
        <f t="shared" si="772"/>
        <v>44598</v>
      </c>
      <c r="Q21784" s="227">
        <f t="shared" si="773"/>
        <v>44611</v>
      </c>
    </row>
    <row r="21785" spans="1:17" s="220" customFormat="1" x14ac:dyDescent="0.35">
      <c r="A21785" s="221" t="s">
        <v>645</v>
      </c>
      <c r="B21785" s="237" t="s">
        <v>445</v>
      </c>
      <c r="C21785" s="242">
        <v>18091.285950418602</v>
      </c>
      <c r="D21785" s="237">
        <v>4190</v>
      </c>
      <c r="E21785" s="237">
        <v>34</v>
      </c>
      <c r="F21785" s="239">
        <v>13.42398453723648</v>
      </c>
      <c r="G21785" s="245"/>
      <c r="H21785" s="237" t="s">
        <v>457</v>
      </c>
      <c r="I21785" s="237">
        <v>72089</v>
      </c>
      <c r="J21785" s="237">
        <v>1482</v>
      </c>
      <c r="K21785" s="237">
        <v>46</v>
      </c>
      <c r="L21785" s="238">
        <v>3.1039136302294199E-2</v>
      </c>
      <c r="M21785" s="237" t="s">
        <v>457</v>
      </c>
      <c r="N21785" s="131">
        <v>8191.7891523112494</v>
      </c>
      <c r="O21785" s="227">
        <v>44616</v>
      </c>
      <c r="P21785" s="227">
        <f t="shared" si="772"/>
        <v>44598</v>
      </c>
      <c r="Q21785" s="227">
        <f t="shared" si="773"/>
        <v>44611</v>
      </c>
    </row>
    <row r="21786" spans="1:17" s="220" customFormat="1" x14ac:dyDescent="0.35">
      <c r="A21786" s="221" t="s">
        <v>644</v>
      </c>
      <c r="B21786" s="237" t="s">
        <v>452</v>
      </c>
      <c r="C21786" s="242">
        <v>6461.82916759405</v>
      </c>
      <c r="D21786" s="237">
        <v>822</v>
      </c>
      <c r="E21786" s="237">
        <v>5</v>
      </c>
      <c r="F21786" s="239">
        <v>5.5269622250913377</v>
      </c>
      <c r="G21786" s="245"/>
      <c r="H21786" s="237" t="s">
        <v>457</v>
      </c>
      <c r="I21786" s="237">
        <v>22328</v>
      </c>
      <c r="J21786" s="237">
        <v>375</v>
      </c>
      <c r="K21786" s="237">
        <v>6</v>
      </c>
      <c r="L21786" s="238">
        <v>1.6E-2</v>
      </c>
      <c r="M21786" s="237" t="s">
        <v>457</v>
      </c>
      <c r="N21786" s="131">
        <v>5803.310336345904</v>
      </c>
      <c r="O21786" s="227">
        <v>44616</v>
      </c>
      <c r="P21786" s="227">
        <f t="shared" si="772"/>
        <v>44598</v>
      </c>
      <c r="Q21786" s="227">
        <f t="shared" si="773"/>
        <v>44611</v>
      </c>
    </row>
    <row r="21787" spans="1:17" s="220" customFormat="1" x14ac:dyDescent="0.35">
      <c r="A21787" s="221" t="s">
        <v>643</v>
      </c>
      <c r="B21787" s="237" t="s">
        <v>451</v>
      </c>
      <c r="C21787" s="242">
        <v>335.85846276679899</v>
      </c>
      <c r="D21787" s="237">
        <v>56</v>
      </c>
      <c r="E21787" s="237">
        <v>0</v>
      </c>
      <c r="F21787" s="239">
        <v>0</v>
      </c>
      <c r="G21787" s="245"/>
      <c r="H21787" s="237" t="s">
        <v>457</v>
      </c>
      <c r="I21787" s="237">
        <v>1347</v>
      </c>
      <c r="J21787" s="237">
        <v>18</v>
      </c>
      <c r="K21787" s="237">
        <v>0</v>
      </c>
      <c r="L21787" s="238">
        <v>0</v>
      </c>
      <c r="M21787" s="237" t="s">
        <v>457</v>
      </c>
      <c r="N21787" s="131">
        <v>5359.400460454729</v>
      </c>
      <c r="O21787" s="227">
        <v>44616</v>
      </c>
      <c r="P21787" s="227">
        <f t="shared" si="772"/>
        <v>44598</v>
      </c>
      <c r="Q21787" s="227">
        <f t="shared" si="773"/>
        <v>44611</v>
      </c>
    </row>
    <row r="21788" spans="1:17" s="220" customFormat="1" x14ac:dyDescent="0.35">
      <c r="A21788" s="221" t="s">
        <v>642</v>
      </c>
      <c r="B21788" s="237" t="s">
        <v>452</v>
      </c>
      <c r="C21788" s="242">
        <v>6179.81950587131</v>
      </c>
      <c r="D21788" s="237">
        <v>918</v>
      </c>
      <c r="E21788" s="237">
        <v>12</v>
      </c>
      <c r="F21788" s="239">
        <v>13.87003061057859</v>
      </c>
      <c r="G21788" s="245"/>
      <c r="H21788" s="237" t="s">
        <v>457</v>
      </c>
      <c r="I21788" s="237">
        <v>22411</v>
      </c>
      <c r="J21788" s="237">
        <v>498</v>
      </c>
      <c r="K21788" s="237">
        <v>13</v>
      </c>
      <c r="L21788" s="238">
        <v>2.6104417670682729E-2</v>
      </c>
      <c r="M21788" s="237" t="s">
        <v>457</v>
      </c>
      <c r="N21788" s="131">
        <v>8058.4877847461603</v>
      </c>
      <c r="O21788" s="227">
        <v>44616</v>
      </c>
      <c r="P21788" s="227">
        <f t="shared" si="772"/>
        <v>44598</v>
      </c>
      <c r="Q21788" s="227">
        <f t="shared" si="773"/>
        <v>44611</v>
      </c>
    </row>
    <row r="21789" spans="1:17" s="220" customFormat="1" x14ac:dyDescent="0.35">
      <c r="A21789" s="221" t="s">
        <v>641</v>
      </c>
      <c r="B21789" s="237" t="s">
        <v>443</v>
      </c>
      <c r="C21789" s="242">
        <v>1273.84035727372</v>
      </c>
      <c r="D21789" s="237">
        <v>218</v>
      </c>
      <c r="E21789" s="237" t="s">
        <v>489</v>
      </c>
      <c r="F21789" s="239">
        <v>11.214681811690005</v>
      </c>
      <c r="G21789" s="245"/>
      <c r="H21789" s="237" t="s">
        <v>457</v>
      </c>
      <c r="I21789" s="237">
        <v>4167</v>
      </c>
      <c r="J21789" s="237">
        <v>71</v>
      </c>
      <c r="K21789" s="237">
        <v>2</v>
      </c>
      <c r="L21789" s="238">
        <v>2.8169014084507043E-2</v>
      </c>
      <c r="M21789" s="237" t="s">
        <v>457</v>
      </c>
      <c r="N21789" s="131">
        <v>5573.696860409932</v>
      </c>
      <c r="O21789" s="227">
        <v>44616</v>
      </c>
      <c r="P21789" s="227">
        <f t="shared" si="772"/>
        <v>44598</v>
      </c>
      <c r="Q21789" s="227">
        <f t="shared" si="773"/>
        <v>44611</v>
      </c>
    </row>
    <row r="21790" spans="1:17" s="220" customFormat="1" x14ac:dyDescent="0.35">
      <c r="A21790" s="221" t="s">
        <v>640</v>
      </c>
      <c r="B21790" s="237" t="s">
        <v>450</v>
      </c>
      <c r="C21790" s="242">
        <v>1894.7075901246999</v>
      </c>
      <c r="D21790" s="237">
        <v>367</v>
      </c>
      <c r="E21790" s="237">
        <v>11</v>
      </c>
      <c r="F21790" s="239">
        <v>41.468894187655316</v>
      </c>
      <c r="G21790" s="245"/>
      <c r="H21790" s="237" t="s">
        <v>476</v>
      </c>
      <c r="I21790" s="237">
        <v>5682</v>
      </c>
      <c r="J21790" s="237">
        <v>90</v>
      </c>
      <c r="K21790" s="237">
        <v>11</v>
      </c>
      <c r="L21790" s="238">
        <v>0.12222222222222222</v>
      </c>
      <c r="M21790" s="237" t="s">
        <v>476</v>
      </c>
      <c r="N21790" s="131">
        <v>4750.0733342223357</v>
      </c>
      <c r="O21790" s="227">
        <v>44616</v>
      </c>
      <c r="P21790" s="227">
        <f t="shared" si="772"/>
        <v>44598</v>
      </c>
      <c r="Q21790" s="227">
        <f t="shared" si="773"/>
        <v>44611</v>
      </c>
    </row>
    <row r="21791" spans="1:17" s="220" customFormat="1" x14ac:dyDescent="0.35">
      <c r="A21791" s="221" t="s">
        <v>639</v>
      </c>
      <c r="B21791" s="237" t="s">
        <v>443</v>
      </c>
      <c r="C21791" s="242">
        <v>9116.2129377530891</v>
      </c>
      <c r="D21791" s="237">
        <v>1738</v>
      </c>
      <c r="E21791" s="237">
        <v>36</v>
      </c>
      <c r="F21791" s="239">
        <v>28.20720170740508</v>
      </c>
      <c r="G21791" s="245"/>
      <c r="H21791" s="237" t="s">
        <v>457</v>
      </c>
      <c r="I21791" s="237">
        <v>36303</v>
      </c>
      <c r="J21791" s="237">
        <v>750</v>
      </c>
      <c r="K21791" s="237">
        <v>36</v>
      </c>
      <c r="L21791" s="238">
        <v>4.8000000000000001E-2</v>
      </c>
      <c r="M21791" s="237" t="s">
        <v>457</v>
      </c>
      <c r="N21791" s="131">
        <v>8227.1004979931458</v>
      </c>
      <c r="O21791" s="227">
        <v>44616</v>
      </c>
      <c r="P21791" s="227">
        <f t="shared" si="772"/>
        <v>44598</v>
      </c>
      <c r="Q21791" s="227">
        <f t="shared" si="773"/>
        <v>44611</v>
      </c>
    </row>
    <row r="21792" spans="1:17" s="220" customFormat="1" x14ac:dyDescent="0.35">
      <c r="A21792" s="221" t="s">
        <v>638</v>
      </c>
      <c r="B21792" s="237" t="s">
        <v>452</v>
      </c>
      <c r="C21792" s="242">
        <v>45021.147202316999</v>
      </c>
      <c r="D21792" s="237">
        <v>10623</v>
      </c>
      <c r="E21792" s="237">
        <v>123</v>
      </c>
      <c r="F21792" s="239">
        <v>19.514638856786242</v>
      </c>
      <c r="G21792" s="245"/>
      <c r="H21792" s="237" t="s">
        <v>457</v>
      </c>
      <c r="I21792" s="237">
        <v>256562</v>
      </c>
      <c r="J21792" s="237">
        <v>5498</v>
      </c>
      <c r="K21792" s="237">
        <v>155</v>
      </c>
      <c r="L21792" s="238">
        <v>2.8192069843579484E-2</v>
      </c>
      <c r="M21792" s="237" t="s">
        <v>457</v>
      </c>
      <c r="N21792" s="131">
        <v>12212.038878736184</v>
      </c>
      <c r="O21792" s="227">
        <v>44616</v>
      </c>
      <c r="P21792" s="227">
        <f t="shared" si="772"/>
        <v>44598</v>
      </c>
      <c r="Q21792" s="227">
        <f t="shared" si="773"/>
        <v>44611</v>
      </c>
    </row>
    <row r="21793" spans="1:17" s="220" customFormat="1" x14ac:dyDescent="0.35">
      <c r="A21793" s="221" t="s">
        <v>637</v>
      </c>
      <c r="B21793" s="237" t="s">
        <v>452</v>
      </c>
      <c r="C21793" s="242">
        <v>8853.2027967598096</v>
      </c>
      <c r="D21793" s="237">
        <v>1373</v>
      </c>
      <c r="E21793" s="237">
        <v>25</v>
      </c>
      <c r="F21793" s="239">
        <v>20.170262973845357</v>
      </c>
      <c r="G21793" s="245"/>
      <c r="H21793" s="237" t="s">
        <v>476</v>
      </c>
      <c r="I21793" s="237">
        <v>24081</v>
      </c>
      <c r="J21793" s="237">
        <v>379</v>
      </c>
      <c r="K21793" s="237">
        <v>27</v>
      </c>
      <c r="L21793" s="238">
        <v>7.1240105540897103E-2</v>
      </c>
      <c r="M21793" s="237" t="s">
        <v>461</v>
      </c>
      <c r="N21793" s="131">
        <v>4280.9366135689388</v>
      </c>
      <c r="O21793" s="227">
        <v>44616</v>
      </c>
      <c r="P21793" s="227">
        <f t="shared" si="772"/>
        <v>44598</v>
      </c>
      <c r="Q21793" s="227">
        <f t="shared" si="773"/>
        <v>44611</v>
      </c>
    </row>
    <row r="21794" spans="1:17" s="220" customFormat="1" x14ac:dyDescent="0.35">
      <c r="A21794" s="221" t="s">
        <v>636</v>
      </c>
      <c r="B21794" s="237" t="s">
        <v>455</v>
      </c>
      <c r="C21794" s="242">
        <v>931.64345052579108</v>
      </c>
      <c r="D21794" s="237">
        <v>149</v>
      </c>
      <c r="E21794" s="237">
        <v>6</v>
      </c>
      <c r="F21794" s="239">
        <v>46.001657429090066</v>
      </c>
      <c r="G21794" s="245"/>
      <c r="H21794" s="237" t="s">
        <v>461</v>
      </c>
      <c r="I21794" s="237">
        <v>4754</v>
      </c>
      <c r="J21794" s="237">
        <v>151</v>
      </c>
      <c r="K21794" s="237">
        <v>6</v>
      </c>
      <c r="L21794" s="238">
        <v>3.9735099337748346E-2</v>
      </c>
      <c r="M21794" s="237" t="s">
        <v>476</v>
      </c>
      <c r="N21794" s="131">
        <v>16207.917300849398</v>
      </c>
      <c r="O21794" s="227">
        <v>44616</v>
      </c>
      <c r="P21794" s="227">
        <f t="shared" si="772"/>
        <v>44598</v>
      </c>
      <c r="Q21794" s="227">
        <f t="shared" si="773"/>
        <v>44611</v>
      </c>
    </row>
    <row r="21795" spans="1:17" s="220" customFormat="1" x14ac:dyDescent="0.35">
      <c r="A21795" s="221" t="s">
        <v>635</v>
      </c>
      <c r="B21795" s="237" t="s">
        <v>456</v>
      </c>
      <c r="C21795" s="242">
        <v>21077.958151310399</v>
      </c>
      <c r="D21795" s="237">
        <v>3238</v>
      </c>
      <c r="E21795" s="237">
        <v>53</v>
      </c>
      <c r="F21795" s="239">
        <v>17.960536113309111</v>
      </c>
      <c r="G21795" s="245"/>
      <c r="H21795" s="237" t="s">
        <v>457</v>
      </c>
      <c r="I21795" s="237">
        <v>63193</v>
      </c>
      <c r="J21795" s="237">
        <v>1088</v>
      </c>
      <c r="K21795" s="237">
        <v>60</v>
      </c>
      <c r="L21795" s="238">
        <v>5.514705882352941E-2</v>
      </c>
      <c r="M21795" s="237" t="s">
        <v>457</v>
      </c>
      <c r="N21795" s="131">
        <v>5161.7903033570637</v>
      </c>
      <c r="O21795" s="227">
        <v>44616</v>
      </c>
      <c r="P21795" s="227">
        <f t="shared" ref="P21795:P21858" si="774">O21795-18</f>
        <v>44598</v>
      </c>
      <c r="Q21795" s="227">
        <f t="shared" ref="Q21795:Q21858" si="775">O21795-5</f>
        <v>44611</v>
      </c>
    </row>
    <row r="21796" spans="1:17" s="220" customFormat="1" x14ac:dyDescent="0.35">
      <c r="A21796" s="221" t="s">
        <v>634</v>
      </c>
      <c r="B21796" s="237" t="s">
        <v>452</v>
      </c>
      <c r="C21796" s="242">
        <v>28486.308874618499</v>
      </c>
      <c r="D21796" s="237">
        <v>8560</v>
      </c>
      <c r="E21796" s="237">
        <v>77</v>
      </c>
      <c r="F21796" s="239">
        <v>19.307520760966469</v>
      </c>
      <c r="G21796" s="245"/>
      <c r="H21796" s="237" t="s">
        <v>457</v>
      </c>
      <c r="I21796" s="237">
        <v>142907</v>
      </c>
      <c r="J21796" s="237">
        <v>2415</v>
      </c>
      <c r="K21796" s="237">
        <v>105</v>
      </c>
      <c r="L21796" s="238">
        <v>4.3478260869565216E-2</v>
      </c>
      <c r="M21796" s="237" t="s">
        <v>457</v>
      </c>
      <c r="N21796" s="131">
        <v>8477.7568432243661</v>
      </c>
      <c r="O21796" s="227">
        <v>44616</v>
      </c>
      <c r="P21796" s="227">
        <f t="shared" si="774"/>
        <v>44598</v>
      </c>
      <c r="Q21796" s="227">
        <f t="shared" si="775"/>
        <v>44611</v>
      </c>
    </row>
    <row r="21797" spans="1:17" s="220" customFormat="1" x14ac:dyDescent="0.35">
      <c r="A21797" s="221" t="s">
        <v>633</v>
      </c>
      <c r="B21797" s="237" t="s">
        <v>455</v>
      </c>
      <c r="C21797" s="242">
        <v>620.40356759031897</v>
      </c>
      <c r="D21797" s="237">
        <v>95</v>
      </c>
      <c r="E21797" s="237" t="s">
        <v>489</v>
      </c>
      <c r="F21797" s="239">
        <v>23.026486358227714</v>
      </c>
      <c r="G21797" s="245"/>
      <c r="H21797" s="237" t="s">
        <v>457</v>
      </c>
      <c r="I21797" s="237">
        <v>2192</v>
      </c>
      <c r="J21797" s="237">
        <v>42</v>
      </c>
      <c r="K21797" s="237">
        <v>3</v>
      </c>
      <c r="L21797" s="238">
        <v>7.1428571428571425E-2</v>
      </c>
      <c r="M21797" s="237" t="s">
        <v>457</v>
      </c>
      <c r="N21797" s="131">
        <v>6769.7869893189472</v>
      </c>
      <c r="O21797" s="227">
        <v>44616</v>
      </c>
      <c r="P21797" s="227">
        <f t="shared" si="774"/>
        <v>44598</v>
      </c>
      <c r="Q21797" s="227">
        <f t="shared" si="775"/>
        <v>44611</v>
      </c>
    </row>
    <row r="21798" spans="1:17" s="220" customFormat="1" x14ac:dyDescent="0.35">
      <c r="A21798" s="221" t="s">
        <v>632</v>
      </c>
      <c r="B21798" s="237" t="s">
        <v>445</v>
      </c>
      <c r="C21798" s="242">
        <v>18099.241781728299</v>
      </c>
      <c r="D21798" s="237">
        <v>2800</v>
      </c>
      <c r="E21798" s="237">
        <v>37</v>
      </c>
      <c r="F21798" s="239">
        <v>14.602032365384405</v>
      </c>
      <c r="G21798" s="245"/>
      <c r="H21798" s="237" t="s">
        <v>457</v>
      </c>
      <c r="I21798" s="237">
        <v>66616</v>
      </c>
      <c r="J21798" s="237">
        <v>1184</v>
      </c>
      <c r="K21798" s="237">
        <v>47</v>
      </c>
      <c r="L21798" s="238">
        <v>3.9695945945945943E-2</v>
      </c>
      <c r="M21798" s="237" t="s">
        <v>457</v>
      </c>
      <c r="N21798" s="131">
        <v>6541.7104996922135</v>
      </c>
      <c r="O21798" s="227">
        <v>44616</v>
      </c>
      <c r="P21798" s="227">
        <f t="shared" si="774"/>
        <v>44598</v>
      </c>
      <c r="Q21798" s="227">
        <f t="shared" si="775"/>
        <v>44611</v>
      </c>
    </row>
    <row r="21799" spans="1:17" s="220" customFormat="1" x14ac:dyDescent="0.35">
      <c r="A21799" s="221" t="s">
        <v>631</v>
      </c>
      <c r="B21799" s="237" t="s">
        <v>454</v>
      </c>
      <c r="C21799" s="242">
        <v>14013.208647597899</v>
      </c>
      <c r="D21799" s="237">
        <v>2877</v>
      </c>
      <c r="E21799" s="237">
        <v>32</v>
      </c>
      <c r="F21799" s="239">
        <v>16.311141460853765</v>
      </c>
      <c r="G21799" s="245"/>
      <c r="H21799" s="237" t="s">
        <v>457</v>
      </c>
      <c r="I21799" s="237">
        <v>36850</v>
      </c>
      <c r="J21799" s="237">
        <v>614</v>
      </c>
      <c r="K21799" s="237">
        <v>37</v>
      </c>
      <c r="L21799" s="238">
        <v>6.026058631921824E-2</v>
      </c>
      <c r="M21799" s="237" t="s">
        <v>457</v>
      </c>
      <c r="N21799" s="131">
        <v>4381.5803749218421</v>
      </c>
      <c r="O21799" s="227">
        <v>44616</v>
      </c>
      <c r="P21799" s="227">
        <f t="shared" si="774"/>
        <v>44598</v>
      </c>
      <c r="Q21799" s="227">
        <f t="shared" si="775"/>
        <v>44611</v>
      </c>
    </row>
    <row r="21800" spans="1:17" s="220" customFormat="1" x14ac:dyDescent="0.35">
      <c r="A21800" s="221" t="s">
        <v>630</v>
      </c>
      <c r="B21800" s="237" t="s">
        <v>446</v>
      </c>
      <c r="C21800" s="242">
        <v>18279.738978438399</v>
      </c>
      <c r="D21800" s="237">
        <v>2646</v>
      </c>
      <c r="E21800" s="237">
        <v>58</v>
      </c>
      <c r="F21800" s="239">
        <v>22.66365590747105</v>
      </c>
      <c r="G21800" s="245"/>
      <c r="H21800" s="237" t="s">
        <v>457</v>
      </c>
      <c r="I21800" s="237">
        <v>81699</v>
      </c>
      <c r="J21800" s="237">
        <v>1710</v>
      </c>
      <c r="K21800" s="237">
        <v>68</v>
      </c>
      <c r="L21800" s="238">
        <v>3.9766081871345033E-2</v>
      </c>
      <c r="M21800" s="237" t="s">
        <v>457</v>
      </c>
      <c r="N21800" s="131">
        <v>9354.6193521527075</v>
      </c>
      <c r="O21800" s="227">
        <v>44616</v>
      </c>
      <c r="P21800" s="227">
        <f t="shared" si="774"/>
        <v>44598</v>
      </c>
      <c r="Q21800" s="227">
        <f t="shared" si="775"/>
        <v>44611</v>
      </c>
    </row>
    <row r="21801" spans="1:17" s="220" customFormat="1" x14ac:dyDescent="0.35">
      <c r="A21801" s="221" t="s">
        <v>629</v>
      </c>
      <c r="B21801" s="237" t="s">
        <v>455</v>
      </c>
      <c r="C21801" s="242">
        <v>3054.0870162720894</v>
      </c>
      <c r="D21801" s="237">
        <v>422</v>
      </c>
      <c r="E21801" s="237">
        <v>28</v>
      </c>
      <c r="F21801" s="239">
        <v>65.486018877132722</v>
      </c>
      <c r="G21801" s="245"/>
      <c r="H21801" s="237" t="s">
        <v>457</v>
      </c>
      <c r="I21801" s="237">
        <v>25107</v>
      </c>
      <c r="J21801" s="237">
        <v>738</v>
      </c>
      <c r="K21801" s="237">
        <v>29</v>
      </c>
      <c r="L21801" s="238">
        <v>3.9295392953929538E-2</v>
      </c>
      <c r="M21801" s="237" t="s">
        <v>457</v>
      </c>
      <c r="N21801" s="131">
        <v>24164.340965661977</v>
      </c>
      <c r="O21801" s="227">
        <v>44616</v>
      </c>
      <c r="P21801" s="227">
        <f t="shared" si="774"/>
        <v>44598</v>
      </c>
      <c r="Q21801" s="227">
        <f t="shared" si="775"/>
        <v>44611</v>
      </c>
    </row>
    <row r="21802" spans="1:17" s="220" customFormat="1" x14ac:dyDescent="0.35">
      <c r="A21802" s="221" t="s">
        <v>628</v>
      </c>
      <c r="B21802" s="237" t="s">
        <v>451</v>
      </c>
      <c r="C21802" s="242">
        <v>1830.68334983656</v>
      </c>
      <c r="D21802" s="237">
        <v>192</v>
      </c>
      <c r="E21802" s="237">
        <v>13</v>
      </c>
      <c r="F21802" s="239">
        <v>50.722667503057245</v>
      </c>
      <c r="G21802" s="245"/>
      <c r="H21802" s="237" t="s">
        <v>457</v>
      </c>
      <c r="I21802" s="237">
        <v>14924</v>
      </c>
      <c r="J21802" s="237">
        <v>398</v>
      </c>
      <c r="K21802" s="237">
        <v>19</v>
      </c>
      <c r="L21802" s="238">
        <v>4.7738693467336682E-2</v>
      </c>
      <c r="M21802" s="237" t="s">
        <v>457</v>
      </c>
      <c r="N21802" s="131">
        <v>21740.515640541151</v>
      </c>
      <c r="O21802" s="227">
        <v>44616</v>
      </c>
      <c r="P21802" s="227">
        <f t="shared" si="774"/>
        <v>44598</v>
      </c>
      <c r="Q21802" s="227">
        <f t="shared" si="775"/>
        <v>44611</v>
      </c>
    </row>
    <row r="21803" spans="1:17" s="220" customFormat="1" x14ac:dyDescent="0.35">
      <c r="A21803" s="221" t="s">
        <v>627</v>
      </c>
      <c r="B21803" s="237" t="s">
        <v>448</v>
      </c>
      <c r="C21803" s="242">
        <v>3773.5522642548599</v>
      </c>
      <c r="D21803" s="237">
        <v>476</v>
      </c>
      <c r="E21803" s="237">
        <v>8</v>
      </c>
      <c r="F21803" s="239">
        <v>15.142988129287458</v>
      </c>
      <c r="G21803" s="245"/>
      <c r="H21803" s="237" t="s">
        <v>476</v>
      </c>
      <c r="I21803" s="237">
        <v>18472</v>
      </c>
      <c r="J21803" s="237">
        <v>399</v>
      </c>
      <c r="K21803" s="237">
        <v>9</v>
      </c>
      <c r="L21803" s="238">
        <v>2.2556390977443608E-2</v>
      </c>
      <c r="M21803" s="237" t="s">
        <v>476</v>
      </c>
      <c r="N21803" s="131">
        <v>10573.591461274966</v>
      </c>
      <c r="O21803" s="227">
        <v>44616</v>
      </c>
      <c r="P21803" s="227">
        <f t="shared" si="774"/>
        <v>44598</v>
      </c>
      <c r="Q21803" s="227">
        <f t="shared" si="775"/>
        <v>44611</v>
      </c>
    </row>
    <row r="21804" spans="1:17" s="220" customFormat="1" x14ac:dyDescent="0.35">
      <c r="A21804" s="221" t="s">
        <v>626</v>
      </c>
      <c r="B21804" s="237" t="s">
        <v>448</v>
      </c>
      <c r="C21804" s="242">
        <v>8525.6886385726593</v>
      </c>
      <c r="D21804" s="237">
        <v>1687</v>
      </c>
      <c r="E21804" s="237">
        <v>18</v>
      </c>
      <c r="F21804" s="239">
        <v>15.080474319661942</v>
      </c>
      <c r="G21804" s="245"/>
      <c r="H21804" s="237" t="s">
        <v>457</v>
      </c>
      <c r="I21804" s="237">
        <v>23412</v>
      </c>
      <c r="J21804" s="237">
        <v>425</v>
      </c>
      <c r="K21804" s="237">
        <v>20</v>
      </c>
      <c r="L21804" s="238">
        <v>4.7058823529411764E-2</v>
      </c>
      <c r="M21804" s="237" t="s">
        <v>457</v>
      </c>
      <c r="N21804" s="131">
        <v>4984.9345667771422</v>
      </c>
      <c r="O21804" s="227">
        <v>44616</v>
      </c>
      <c r="P21804" s="227">
        <f t="shared" si="774"/>
        <v>44598</v>
      </c>
      <c r="Q21804" s="227">
        <f t="shared" si="775"/>
        <v>44611</v>
      </c>
    </row>
    <row r="21805" spans="1:17" s="220" customFormat="1" x14ac:dyDescent="0.35">
      <c r="A21805" s="221" t="s">
        <v>625</v>
      </c>
      <c r="B21805" s="237" t="s">
        <v>443</v>
      </c>
      <c r="C21805" s="242">
        <v>39496.6261109037</v>
      </c>
      <c r="D21805" s="237">
        <v>7187</v>
      </c>
      <c r="E21805" s="237">
        <v>117</v>
      </c>
      <c r="F21805" s="239">
        <v>21.159130994319867</v>
      </c>
      <c r="G21805" s="245"/>
      <c r="H21805" s="237" t="s">
        <v>457</v>
      </c>
      <c r="I21805" s="237">
        <v>174335</v>
      </c>
      <c r="J21805" s="237">
        <v>3848</v>
      </c>
      <c r="K21805" s="237">
        <v>131</v>
      </c>
      <c r="L21805" s="238">
        <v>3.4043659043659046E-2</v>
      </c>
      <c r="M21805" s="237" t="s">
        <v>457</v>
      </c>
      <c r="N21805" s="131">
        <v>9742.6043156068354</v>
      </c>
      <c r="O21805" s="227">
        <v>44616</v>
      </c>
      <c r="P21805" s="227">
        <f t="shared" si="774"/>
        <v>44598</v>
      </c>
      <c r="Q21805" s="227">
        <f t="shared" si="775"/>
        <v>44611</v>
      </c>
    </row>
    <row r="21806" spans="1:17" s="220" customFormat="1" x14ac:dyDescent="0.35">
      <c r="A21806" s="221" t="s">
        <v>624</v>
      </c>
      <c r="B21806" s="237" t="s">
        <v>451</v>
      </c>
      <c r="C21806" s="242">
        <v>1742.38402050019</v>
      </c>
      <c r="D21806" s="237">
        <v>116</v>
      </c>
      <c r="E21806" s="237" t="s">
        <v>489</v>
      </c>
      <c r="F21806" s="239">
        <v>12.298420541310913</v>
      </c>
      <c r="G21806" s="245"/>
      <c r="H21806" s="237" t="s">
        <v>457</v>
      </c>
      <c r="I21806" s="237">
        <v>9113</v>
      </c>
      <c r="J21806" s="237">
        <v>262</v>
      </c>
      <c r="K21806" s="237">
        <v>3</v>
      </c>
      <c r="L21806" s="238">
        <v>1.1450381679389313E-2</v>
      </c>
      <c r="M21806" s="237" t="s">
        <v>457</v>
      </c>
      <c r="N21806" s="131">
        <v>15036.868848509474</v>
      </c>
      <c r="O21806" s="227">
        <v>44616</v>
      </c>
      <c r="P21806" s="227">
        <f t="shared" si="774"/>
        <v>44598</v>
      </c>
      <c r="Q21806" s="227">
        <f t="shared" si="775"/>
        <v>44611</v>
      </c>
    </row>
    <row r="21807" spans="1:17" s="220" customFormat="1" x14ac:dyDescent="0.35">
      <c r="A21807" s="221" t="s">
        <v>623</v>
      </c>
      <c r="B21807" s="237" t="s">
        <v>454</v>
      </c>
      <c r="C21807" s="242">
        <v>18521.118345707095</v>
      </c>
      <c r="D21807" s="237">
        <v>4680</v>
      </c>
      <c r="E21807" s="237">
        <v>53</v>
      </c>
      <c r="F21807" s="239">
        <v>20.439987559346033</v>
      </c>
      <c r="G21807" s="245"/>
      <c r="H21807" s="237" t="s">
        <v>457</v>
      </c>
      <c r="I21807" s="237">
        <v>66910</v>
      </c>
      <c r="J21807" s="237">
        <v>1211</v>
      </c>
      <c r="K21807" s="237">
        <v>63</v>
      </c>
      <c r="L21807" s="238">
        <v>5.2023121387283239E-2</v>
      </c>
      <c r="M21807" s="237" t="s">
        <v>457</v>
      </c>
      <c r="N21807" s="131">
        <v>6538.482058134955</v>
      </c>
      <c r="O21807" s="227">
        <v>44616</v>
      </c>
      <c r="P21807" s="227">
        <f t="shared" si="774"/>
        <v>44598</v>
      </c>
      <c r="Q21807" s="227">
        <f t="shared" si="775"/>
        <v>44611</v>
      </c>
    </row>
    <row r="21808" spans="1:17" s="220" customFormat="1" x14ac:dyDescent="0.35">
      <c r="A21808" s="221" t="s">
        <v>622</v>
      </c>
      <c r="B21808" s="237" t="s">
        <v>448</v>
      </c>
      <c r="C21808" s="242">
        <v>75646.311561113689</v>
      </c>
      <c r="D21808" s="237">
        <v>13976</v>
      </c>
      <c r="E21808" s="237">
        <v>423</v>
      </c>
      <c r="F21808" s="239">
        <v>39.941518747911424</v>
      </c>
      <c r="G21808" s="245"/>
      <c r="H21808" s="237" t="s">
        <v>476</v>
      </c>
      <c r="I21808" s="237">
        <v>874103</v>
      </c>
      <c r="J21808" s="237">
        <v>28759</v>
      </c>
      <c r="K21808" s="237">
        <v>445</v>
      </c>
      <c r="L21808" s="238">
        <v>1.5473417017281547E-2</v>
      </c>
      <c r="M21808" s="237" t="s">
        <v>476</v>
      </c>
      <c r="N21808" s="131">
        <v>38017.716140417462</v>
      </c>
      <c r="O21808" s="227">
        <v>44616</v>
      </c>
      <c r="P21808" s="227">
        <f t="shared" si="774"/>
        <v>44598</v>
      </c>
      <c r="Q21808" s="227">
        <f t="shared" si="775"/>
        <v>44611</v>
      </c>
    </row>
    <row r="21809" spans="1:17" s="220" customFormat="1" x14ac:dyDescent="0.35">
      <c r="A21809" s="221" t="s">
        <v>621</v>
      </c>
      <c r="B21809" s="237" t="s">
        <v>449</v>
      </c>
      <c r="C21809" s="242">
        <v>18076.3739585127</v>
      </c>
      <c r="D21809" s="237">
        <v>2998</v>
      </c>
      <c r="E21809" s="237">
        <v>72</v>
      </c>
      <c r="F21809" s="239">
        <v>28.450712264863377</v>
      </c>
      <c r="G21809" s="245"/>
      <c r="H21809" s="237" t="s">
        <v>457</v>
      </c>
      <c r="I21809" s="237">
        <v>191303</v>
      </c>
      <c r="J21809" s="237">
        <v>8689</v>
      </c>
      <c r="K21809" s="237">
        <v>80</v>
      </c>
      <c r="L21809" s="238">
        <v>9.2070433881919662E-3</v>
      </c>
      <c r="M21809" s="237" t="s">
        <v>457</v>
      </c>
      <c r="N21809" s="131">
        <v>48068.26866904959</v>
      </c>
      <c r="O21809" s="227">
        <v>44616</v>
      </c>
      <c r="P21809" s="227">
        <f t="shared" si="774"/>
        <v>44598</v>
      </c>
      <c r="Q21809" s="227">
        <f t="shared" si="775"/>
        <v>44611</v>
      </c>
    </row>
    <row r="21810" spans="1:17" s="220" customFormat="1" x14ac:dyDescent="0.35">
      <c r="A21810" s="221" t="s">
        <v>620</v>
      </c>
      <c r="B21810" s="237" t="s">
        <v>449</v>
      </c>
      <c r="C21810" s="242">
        <v>6017.9931220796398</v>
      </c>
      <c r="D21810" s="237">
        <v>1155</v>
      </c>
      <c r="E21810" s="237">
        <v>30</v>
      </c>
      <c r="F21810" s="239">
        <v>35.607504019822386</v>
      </c>
      <c r="G21810" s="245"/>
      <c r="H21810" s="237" t="s">
        <v>457</v>
      </c>
      <c r="I21810" s="237">
        <v>25889</v>
      </c>
      <c r="J21810" s="237">
        <v>573</v>
      </c>
      <c r="K21810" s="237">
        <v>35</v>
      </c>
      <c r="L21810" s="238">
        <v>6.1082024432809773E-2</v>
      </c>
      <c r="M21810" s="237" t="s">
        <v>457</v>
      </c>
      <c r="N21810" s="131">
        <v>9521.4465749005085</v>
      </c>
      <c r="O21810" s="227">
        <v>44616</v>
      </c>
      <c r="P21810" s="227">
        <f t="shared" si="774"/>
        <v>44598</v>
      </c>
      <c r="Q21810" s="227">
        <f t="shared" si="775"/>
        <v>44611</v>
      </c>
    </row>
    <row r="21811" spans="1:17" s="220" customFormat="1" x14ac:dyDescent="0.35">
      <c r="A21811" s="221" t="s">
        <v>619</v>
      </c>
      <c r="B21811" s="237" t="s">
        <v>443</v>
      </c>
      <c r="C21811" s="242">
        <v>9670.1945178593596</v>
      </c>
      <c r="D21811" s="237">
        <v>1737</v>
      </c>
      <c r="E21811" s="237">
        <v>35</v>
      </c>
      <c r="F21811" s="239">
        <v>25.8526340435333</v>
      </c>
      <c r="G21811" s="245"/>
      <c r="H21811" s="237" t="s">
        <v>457</v>
      </c>
      <c r="I21811" s="237">
        <v>73494</v>
      </c>
      <c r="J21811" s="237">
        <v>1704</v>
      </c>
      <c r="K21811" s="237">
        <v>37</v>
      </c>
      <c r="L21811" s="238">
        <v>2.171361502347418E-2</v>
      </c>
      <c r="M21811" s="237" t="s">
        <v>457</v>
      </c>
      <c r="N21811" s="131">
        <v>17621.1553640723</v>
      </c>
      <c r="O21811" s="227">
        <v>44616</v>
      </c>
      <c r="P21811" s="227">
        <f t="shared" si="774"/>
        <v>44598</v>
      </c>
      <c r="Q21811" s="227">
        <f t="shared" si="775"/>
        <v>44611</v>
      </c>
    </row>
    <row r="21812" spans="1:17" s="220" customFormat="1" x14ac:dyDescent="0.35">
      <c r="A21812" s="221" t="s">
        <v>618</v>
      </c>
      <c r="B21812" s="237" t="s">
        <v>443</v>
      </c>
      <c r="C21812" s="242">
        <v>16769.949417917</v>
      </c>
      <c r="D21812" s="237">
        <v>4897</v>
      </c>
      <c r="E21812" s="237">
        <v>78</v>
      </c>
      <c r="F21812" s="239">
        <v>33.222691569218824</v>
      </c>
      <c r="G21812" s="245"/>
      <c r="H21812" s="237" t="s">
        <v>457</v>
      </c>
      <c r="I21812" s="237">
        <v>66392</v>
      </c>
      <c r="J21812" s="237">
        <v>1307</v>
      </c>
      <c r="K21812" s="237">
        <v>97</v>
      </c>
      <c r="L21812" s="238">
        <v>7.4215761285386386E-2</v>
      </c>
      <c r="M21812" s="237" t="s">
        <v>457</v>
      </c>
      <c r="N21812" s="131">
        <v>7793.7026965841787</v>
      </c>
      <c r="O21812" s="227">
        <v>44616</v>
      </c>
      <c r="P21812" s="227">
        <f t="shared" si="774"/>
        <v>44598</v>
      </c>
      <c r="Q21812" s="227">
        <f t="shared" si="775"/>
        <v>44611</v>
      </c>
    </row>
    <row r="21813" spans="1:17" s="220" customFormat="1" x14ac:dyDescent="0.35">
      <c r="A21813" s="221" t="s">
        <v>617</v>
      </c>
      <c r="B21813" s="237" t="s">
        <v>450</v>
      </c>
      <c r="C21813" s="242">
        <v>9799.8531367531396</v>
      </c>
      <c r="D21813" s="237">
        <v>1738</v>
      </c>
      <c r="E21813" s="237">
        <v>28</v>
      </c>
      <c r="F21813" s="239">
        <v>20.408469107554758</v>
      </c>
      <c r="G21813" s="245"/>
      <c r="H21813" s="237" t="s">
        <v>457</v>
      </c>
      <c r="I21813" s="237">
        <v>27994</v>
      </c>
      <c r="J21813" s="237">
        <v>526</v>
      </c>
      <c r="K21813" s="237">
        <v>30</v>
      </c>
      <c r="L21813" s="238">
        <v>5.7034220532319393E-2</v>
      </c>
      <c r="M21813" s="237" t="s">
        <v>457</v>
      </c>
      <c r="N21813" s="131">
        <v>5367.4273752869003</v>
      </c>
      <c r="O21813" s="227">
        <v>44616</v>
      </c>
      <c r="P21813" s="227">
        <f t="shared" si="774"/>
        <v>44598</v>
      </c>
      <c r="Q21813" s="227">
        <f t="shared" si="775"/>
        <v>44611</v>
      </c>
    </row>
    <row r="21814" spans="1:17" s="220" customFormat="1" x14ac:dyDescent="0.35">
      <c r="A21814" s="221" t="s">
        <v>616</v>
      </c>
      <c r="B21814" s="237" t="s">
        <v>443</v>
      </c>
      <c r="C21814" s="242">
        <v>11469.995289915099</v>
      </c>
      <c r="D21814" s="237">
        <v>2417</v>
      </c>
      <c r="E21814" s="237">
        <v>33</v>
      </c>
      <c r="F21814" s="239">
        <v>20.550512860413779</v>
      </c>
      <c r="G21814" s="245"/>
      <c r="H21814" s="237" t="s">
        <v>457</v>
      </c>
      <c r="I21814" s="237">
        <v>42521</v>
      </c>
      <c r="J21814" s="237">
        <v>859</v>
      </c>
      <c r="K21814" s="237">
        <v>35</v>
      </c>
      <c r="L21814" s="238">
        <v>4.0745052386495922E-2</v>
      </c>
      <c r="M21814" s="237" t="s">
        <v>457</v>
      </c>
      <c r="N21814" s="131">
        <v>7489.1050805859422</v>
      </c>
      <c r="O21814" s="227">
        <v>44616</v>
      </c>
      <c r="P21814" s="227">
        <f t="shared" si="774"/>
        <v>44598</v>
      </c>
      <c r="Q21814" s="227">
        <f t="shared" si="775"/>
        <v>44611</v>
      </c>
    </row>
    <row r="21815" spans="1:17" s="220" customFormat="1" x14ac:dyDescent="0.35">
      <c r="A21815" s="221" t="s">
        <v>615</v>
      </c>
      <c r="B21815" s="237" t="s">
        <v>450</v>
      </c>
      <c r="C21815" s="242">
        <v>156244.697877948</v>
      </c>
      <c r="D21815" s="237">
        <v>54633</v>
      </c>
      <c r="E21815" s="237">
        <v>668</v>
      </c>
      <c r="F21815" s="239">
        <v>30.538179126921907</v>
      </c>
      <c r="G21815" s="245"/>
      <c r="H21815" s="237" t="s">
        <v>457</v>
      </c>
      <c r="I21815" s="237">
        <v>805514</v>
      </c>
      <c r="J21815" s="237">
        <v>15384</v>
      </c>
      <c r="K21815" s="237">
        <v>831</v>
      </c>
      <c r="L21815" s="238">
        <v>5.4017160686427458E-2</v>
      </c>
      <c r="M21815" s="237" t="s">
        <v>457</v>
      </c>
      <c r="N21815" s="131">
        <v>9846.0941132334337</v>
      </c>
      <c r="O21815" s="227">
        <v>44616</v>
      </c>
      <c r="P21815" s="227">
        <f t="shared" si="774"/>
        <v>44598</v>
      </c>
      <c r="Q21815" s="227">
        <f t="shared" si="775"/>
        <v>44611</v>
      </c>
    </row>
    <row r="21816" spans="1:17" s="220" customFormat="1" x14ac:dyDescent="0.35">
      <c r="A21816" s="221" t="s">
        <v>614</v>
      </c>
      <c r="B21816" s="237" t="s">
        <v>443</v>
      </c>
      <c r="C21816" s="242">
        <v>7859.1059753857699</v>
      </c>
      <c r="D21816" s="237">
        <v>1565</v>
      </c>
      <c r="E21816" s="237">
        <v>24</v>
      </c>
      <c r="F21816" s="239">
        <v>21.812731876306923</v>
      </c>
      <c r="G21816" s="245"/>
      <c r="H21816" s="237" t="s">
        <v>457</v>
      </c>
      <c r="I21816" s="237">
        <v>36176</v>
      </c>
      <c r="J21816" s="237">
        <v>881</v>
      </c>
      <c r="K21816" s="237">
        <v>29</v>
      </c>
      <c r="L21816" s="238">
        <v>3.2917139614074914E-2</v>
      </c>
      <c r="M21816" s="237" t="s">
        <v>457</v>
      </c>
      <c r="N21816" s="131">
        <v>11209.926456765401</v>
      </c>
      <c r="O21816" s="227">
        <v>44616</v>
      </c>
      <c r="P21816" s="227">
        <f t="shared" si="774"/>
        <v>44598</v>
      </c>
      <c r="Q21816" s="227">
        <f t="shared" si="775"/>
        <v>44611</v>
      </c>
    </row>
    <row r="21817" spans="1:17" s="220" customFormat="1" x14ac:dyDescent="0.35">
      <c r="A21817" s="221" t="s">
        <v>613</v>
      </c>
      <c r="B21817" s="237" t="s">
        <v>455</v>
      </c>
      <c r="C21817" s="242">
        <v>1706.19112247767</v>
      </c>
      <c r="D21817" s="237">
        <v>175</v>
      </c>
      <c r="E21817" s="237">
        <v>9</v>
      </c>
      <c r="F21817" s="239">
        <v>37.67790925577016</v>
      </c>
      <c r="G21817" s="245"/>
      <c r="H21817" s="237" t="s">
        <v>476</v>
      </c>
      <c r="I21817" s="237">
        <v>9430</v>
      </c>
      <c r="J21817" s="237">
        <v>278</v>
      </c>
      <c r="K21817" s="237">
        <v>9</v>
      </c>
      <c r="L21817" s="238">
        <v>3.237410071942446E-2</v>
      </c>
      <c r="M21817" s="237" t="s">
        <v>476</v>
      </c>
      <c r="N21817" s="131">
        <v>16293.602535939719</v>
      </c>
      <c r="O21817" s="227">
        <v>44616</v>
      </c>
      <c r="P21817" s="227">
        <f t="shared" si="774"/>
        <v>44598</v>
      </c>
      <c r="Q21817" s="227">
        <f t="shared" si="775"/>
        <v>44611</v>
      </c>
    </row>
    <row r="21818" spans="1:17" s="220" customFormat="1" x14ac:dyDescent="0.35">
      <c r="A21818" s="221" t="s">
        <v>612</v>
      </c>
      <c r="B21818" s="237" t="s">
        <v>448</v>
      </c>
      <c r="C21818" s="242">
        <v>22263.862733642905</v>
      </c>
      <c r="D21818" s="237">
        <v>5459</v>
      </c>
      <c r="E21818" s="237">
        <v>55</v>
      </c>
      <c r="F21818" s="239">
        <v>17.645506871702761</v>
      </c>
      <c r="G21818" s="245"/>
      <c r="H21818" s="237" t="s">
        <v>457</v>
      </c>
      <c r="I21818" s="237">
        <v>119194</v>
      </c>
      <c r="J21818" s="237">
        <v>1832</v>
      </c>
      <c r="K21818" s="237">
        <v>59</v>
      </c>
      <c r="L21818" s="238">
        <v>3.2205240174672488E-2</v>
      </c>
      <c r="M21818" s="237" t="s">
        <v>457</v>
      </c>
      <c r="N21818" s="131">
        <v>8228.5810953714972</v>
      </c>
      <c r="O21818" s="227">
        <v>44616</v>
      </c>
      <c r="P21818" s="227">
        <f t="shared" si="774"/>
        <v>44598</v>
      </c>
      <c r="Q21818" s="227">
        <f t="shared" si="775"/>
        <v>44611</v>
      </c>
    </row>
    <row r="21819" spans="1:17" s="220" customFormat="1" x14ac:dyDescent="0.35">
      <c r="A21819" s="221" t="s">
        <v>611</v>
      </c>
      <c r="B21819" s="237" t="s">
        <v>446</v>
      </c>
      <c r="C21819" s="242">
        <v>27679.346149202895</v>
      </c>
      <c r="D21819" s="237">
        <v>6644</v>
      </c>
      <c r="E21819" s="237">
        <v>58</v>
      </c>
      <c r="F21819" s="239">
        <v>14.967323001509731</v>
      </c>
      <c r="G21819" s="245"/>
      <c r="H21819" s="237" t="s">
        <v>457</v>
      </c>
      <c r="I21819" s="237">
        <v>123338</v>
      </c>
      <c r="J21819" s="237">
        <v>2349</v>
      </c>
      <c r="K21819" s="237">
        <v>67</v>
      </c>
      <c r="L21819" s="238">
        <v>2.8522775649212431E-2</v>
      </c>
      <c r="M21819" s="237" t="s">
        <v>457</v>
      </c>
      <c r="N21819" s="131">
        <v>8486.4721418560184</v>
      </c>
      <c r="O21819" s="227">
        <v>44616</v>
      </c>
      <c r="P21819" s="227">
        <f t="shared" si="774"/>
        <v>44598</v>
      </c>
      <c r="Q21819" s="227">
        <f t="shared" si="775"/>
        <v>44611</v>
      </c>
    </row>
    <row r="21820" spans="1:17" s="220" customFormat="1" x14ac:dyDescent="0.35">
      <c r="A21820" s="221" t="s">
        <v>610</v>
      </c>
      <c r="B21820" s="237" t="s">
        <v>448</v>
      </c>
      <c r="C21820" s="242">
        <v>7245.13131941554</v>
      </c>
      <c r="D21820" s="237">
        <v>947</v>
      </c>
      <c r="E21820" s="237">
        <v>24</v>
      </c>
      <c r="F21820" s="239">
        <v>23.661209696665715</v>
      </c>
      <c r="G21820" s="245"/>
      <c r="H21820" s="237" t="s">
        <v>476</v>
      </c>
      <c r="I21820" s="237">
        <v>27598</v>
      </c>
      <c r="J21820" s="237">
        <v>559</v>
      </c>
      <c r="K21820" s="237">
        <v>26</v>
      </c>
      <c r="L21820" s="238">
        <v>4.6511627906976744E-2</v>
      </c>
      <c r="M21820" s="237" t="s">
        <v>461</v>
      </c>
      <c r="N21820" s="131">
        <v>7715.526128587745</v>
      </c>
      <c r="O21820" s="227">
        <v>44616</v>
      </c>
      <c r="P21820" s="227">
        <f t="shared" si="774"/>
        <v>44598</v>
      </c>
      <c r="Q21820" s="227">
        <f t="shared" si="775"/>
        <v>44611</v>
      </c>
    </row>
    <row r="21821" spans="1:17" s="220" customFormat="1" x14ac:dyDescent="0.35">
      <c r="A21821" s="221" t="s">
        <v>609</v>
      </c>
      <c r="B21821" s="237" t="s">
        <v>443</v>
      </c>
      <c r="C21821" s="242">
        <v>10569.007528721701</v>
      </c>
      <c r="D21821" s="237">
        <v>1780</v>
      </c>
      <c r="E21821" s="237">
        <v>35</v>
      </c>
      <c r="F21821" s="239">
        <v>23.654065844935303</v>
      </c>
      <c r="G21821" s="245"/>
      <c r="H21821" s="237" t="s">
        <v>457</v>
      </c>
      <c r="I21821" s="237">
        <v>30963</v>
      </c>
      <c r="J21821" s="237">
        <v>613</v>
      </c>
      <c r="K21821" s="237">
        <v>44</v>
      </c>
      <c r="L21821" s="238">
        <v>7.177814029363784E-2</v>
      </c>
      <c r="M21821" s="237" t="s">
        <v>457</v>
      </c>
      <c r="N21821" s="131">
        <v>5799.9769451781349</v>
      </c>
      <c r="O21821" s="227">
        <v>44616</v>
      </c>
      <c r="P21821" s="227">
        <f t="shared" si="774"/>
        <v>44598</v>
      </c>
      <c r="Q21821" s="227">
        <f t="shared" si="775"/>
        <v>44611</v>
      </c>
    </row>
    <row r="21822" spans="1:17" s="220" customFormat="1" x14ac:dyDescent="0.35">
      <c r="A21822" s="221" t="s">
        <v>608</v>
      </c>
      <c r="B21822" s="237" t="s">
        <v>448</v>
      </c>
      <c r="C21822" s="242">
        <v>17809.806181656801</v>
      </c>
      <c r="D21822" s="237">
        <v>2252</v>
      </c>
      <c r="E21822" s="237">
        <v>39</v>
      </c>
      <c r="F21822" s="239">
        <v>15.64146323267364</v>
      </c>
      <c r="G21822" s="245"/>
      <c r="H21822" s="237" t="s">
        <v>457</v>
      </c>
      <c r="I21822" s="237">
        <v>83331</v>
      </c>
      <c r="J21822" s="237">
        <v>1607</v>
      </c>
      <c r="K21822" s="237">
        <v>43</v>
      </c>
      <c r="L21822" s="238">
        <v>2.6757934038581208E-2</v>
      </c>
      <c r="M21822" s="237" t="s">
        <v>457</v>
      </c>
      <c r="N21822" s="131">
        <v>9023.1189694536315</v>
      </c>
      <c r="O21822" s="227">
        <v>44616</v>
      </c>
      <c r="P21822" s="227">
        <f t="shared" si="774"/>
        <v>44598</v>
      </c>
      <c r="Q21822" s="227">
        <f t="shared" si="775"/>
        <v>44611</v>
      </c>
    </row>
    <row r="21823" spans="1:17" s="220" customFormat="1" x14ac:dyDescent="0.35">
      <c r="A21823" s="221" t="s">
        <v>607</v>
      </c>
      <c r="B21823" s="237" t="s">
        <v>451</v>
      </c>
      <c r="C21823" s="242">
        <v>3720.87322110892</v>
      </c>
      <c r="D21823" s="237">
        <v>574</v>
      </c>
      <c r="E21823" s="237">
        <v>27</v>
      </c>
      <c r="F21823" s="239">
        <v>51.831151290789272</v>
      </c>
      <c r="G21823" s="245"/>
      <c r="H21823" s="237" t="s">
        <v>457</v>
      </c>
      <c r="I21823" s="237">
        <v>43748</v>
      </c>
      <c r="J21823" s="237">
        <v>737</v>
      </c>
      <c r="K21823" s="237">
        <v>31</v>
      </c>
      <c r="L21823" s="238">
        <v>4.2062415196743558E-2</v>
      </c>
      <c r="M21823" s="237" t="s">
        <v>457</v>
      </c>
      <c r="N21823" s="131">
        <v>19807.178482161624</v>
      </c>
      <c r="O21823" s="227">
        <v>44616</v>
      </c>
      <c r="P21823" s="227">
        <f t="shared" si="774"/>
        <v>44598</v>
      </c>
      <c r="Q21823" s="227">
        <f t="shared" si="775"/>
        <v>44611</v>
      </c>
    </row>
    <row r="21824" spans="1:17" s="220" customFormat="1" x14ac:dyDescent="0.35">
      <c r="A21824" s="221" t="s">
        <v>606</v>
      </c>
      <c r="B21824" s="237" t="s">
        <v>443</v>
      </c>
      <c r="C21824" s="242">
        <v>8954.3940578811398</v>
      </c>
      <c r="D21824" s="237">
        <v>1855</v>
      </c>
      <c r="E21824" s="237">
        <v>28</v>
      </c>
      <c r="F21824" s="239">
        <v>22.335403010767834</v>
      </c>
      <c r="G21824" s="245"/>
      <c r="H21824" s="237" t="s">
        <v>457</v>
      </c>
      <c r="I21824" s="237">
        <v>34297</v>
      </c>
      <c r="J21824" s="237">
        <v>625</v>
      </c>
      <c r="K21824" s="237">
        <v>31</v>
      </c>
      <c r="L21824" s="238">
        <v>4.9599999999999998E-2</v>
      </c>
      <c r="M21824" s="237" t="s">
        <v>457</v>
      </c>
      <c r="N21824" s="131">
        <v>6979.8134408649476</v>
      </c>
      <c r="O21824" s="227">
        <v>44616</v>
      </c>
      <c r="P21824" s="227">
        <f t="shared" si="774"/>
        <v>44598</v>
      </c>
      <c r="Q21824" s="227">
        <f t="shared" si="775"/>
        <v>44611</v>
      </c>
    </row>
    <row r="21825" spans="1:17" s="220" customFormat="1" x14ac:dyDescent="0.35">
      <c r="A21825" s="221" t="s">
        <v>605</v>
      </c>
      <c r="B21825" s="237" t="s">
        <v>452</v>
      </c>
      <c r="C21825" s="242">
        <v>13616.408669804499</v>
      </c>
      <c r="D21825" s="237">
        <v>2913</v>
      </c>
      <c r="E21825" s="237">
        <v>54</v>
      </c>
      <c r="F21825" s="239">
        <v>28.327167248559356</v>
      </c>
      <c r="G21825" s="245"/>
      <c r="H21825" s="237" t="s">
        <v>457</v>
      </c>
      <c r="I21825" s="237">
        <v>81882</v>
      </c>
      <c r="J21825" s="237">
        <v>1734</v>
      </c>
      <c r="K21825" s="237">
        <v>70</v>
      </c>
      <c r="L21825" s="238">
        <v>4.0369088811995385E-2</v>
      </c>
      <c r="M21825" s="237" t="s">
        <v>457</v>
      </c>
      <c r="N21825" s="131">
        <v>12734.63540974124</v>
      </c>
      <c r="O21825" s="227">
        <v>44616</v>
      </c>
      <c r="P21825" s="227">
        <f t="shared" si="774"/>
        <v>44598</v>
      </c>
      <c r="Q21825" s="227">
        <f t="shared" si="775"/>
        <v>44611</v>
      </c>
    </row>
    <row r="21826" spans="1:17" s="220" customFormat="1" x14ac:dyDescent="0.35">
      <c r="A21826" s="221" t="s">
        <v>604</v>
      </c>
      <c r="B21826" s="237" t="s">
        <v>454</v>
      </c>
      <c r="C21826" s="242">
        <v>15949.1079489121</v>
      </c>
      <c r="D21826" s="237">
        <v>4151</v>
      </c>
      <c r="E21826" s="237">
        <v>45</v>
      </c>
      <c r="F21826" s="239">
        <v>20.153388669646336</v>
      </c>
      <c r="G21826" s="245"/>
      <c r="H21826" s="237" t="s">
        <v>457</v>
      </c>
      <c r="I21826" s="237">
        <v>56902</v>
      </c>
      <c r="J21826" s="237">
        <v>997</v>
      </c>
      <c r="K21826" s="237">
        <v>54</v>
      </c>
      <c r="L21826" s="238">
        <v>5.4162487462387159E-2</v>
      </c>
      <c r="M21826" s="237" t="s">
        <v>457</v>
      </c>
      <c r="N21826" s="131">
        <v>6251.1333122427459</v>
      </c>
      <c r="O21826" s="227">
        <v>44616</v>
      </c>
      <c r="P21826" s="227">
        <f t="shared" si="774"/>
        <v>44598</v>
      </c>
      <c r="Q21826" s="227">
        <f t="shared" si="775"/>
        <v>44611</v>
      </c>
    </row>
    <row r="21827" spans="1:17" s="220" customFormat="1" x14ac:dyDescent="0.35">
      <c r="A21827" s="221" t="s">
        <v>603</v>
      </c>
      <c r="B21827" s="237" t="s">
        <v>454</v>
      </c>
      <c r="C21827" s="242">
        <v>57573.2411074349</v>
      </c>
      <c r="D21827" s="237">
        <v>14808</v>
      </c>
      <c r="E21827" s="237">
        <v>170</v>
      </c>
      <c r="F21827" s="239">
        <v>21.091147396405717</v>
      </c>
      <c r="G21827" s="245"/>
      <c r="H21827" s="237" t="s">
        <v>457</v>
      </c>
      <c r="I21827" s="237">
        <v>235692</v>
      </c>
      <c r="J21827" s="237">
        <v>4201</v>
      </c>
      <c r="K21827" s="237">
        <v>209</v>
      </c>
      <c r="L21827" s="238">
        <v>4.9750059509640565E-2</v>
      </c>
      <c r="M21827" s="237" t="s">
        <v>457</v>
      </c>
      <c r="N21827" s="131">
        <v>7296.7926057188588</v>
      </c>
      <c r="O21827" s="227">
        <v>44616</v>
      </c>
      <c r="P21827" s="227">
        <f t="shared" si="774"/>
        <v>44598</v>
      </c>
      <c r="Q21827" s="227">
        <f t="shared" si="775"/>
        <v>44611</v>
      </c>
    </row>
    <row r="21828" spans="1:17" s="220" customFormat="1" x14ac:dyDescent="0.35">
      <c r="A21828" s="221" t="s">
        <v>602</v>
      </c>
      <c r="B21828" s="237" t="s">
        <v>443</v>
      </c>
      <c r="C21828" s="242">
        <v>9019.6013550839107</v>
      </c>
      <c r="D21828" s="237">
        <v>1872</v>
      </c>
      <c r="E21828" s="237">
        <v>37</v>
      </c>
      <c r="F21828" s="239">
        <v>29.301263313233825</v>
      </c>
      <c r="G21828" s="245"/>
      <c r="H21828" s="237" t="s">
        <v>457</v>
      </c>
      <c r="I21828" s="237">
        <v>31839</v>
      </c>
      <c r="J21828" s="237">
        <v>590</v>
      </c>
      <c r="K21828" s="237">
        <v>43</v>
      </c>
      <c r="L21828" s="238">
        <v>7.2881355932203393E-2</v>
      </c>
      <c r="M21828" s="237" t="s">
        <v>457</v>
      </c>
      <c r="N21828" s="131">
        <v>6541.3090531705784</v>
      </c>
      <c r="O21828" s="227">
        <v>44616</v>
      </c>
      <c r="P21828" s="227">
        <f t="shared" si="774"/>
        <v>44598</v>
      </c>
      <c r="Q21828" s="227">
        <f t="shared" si="775"/>
        <v>44611</v>
      </c>
    </row>
    <row r="21829" spans="1:17" s="220" customFormat="1" x14ac:dyDescent="0.35">
      <c r="A21829" s="221" t="s">
        <v>601</v>
      </c>
      <c r="B21829" s="237" t="s">
        <v>448</v>
      </c>
      <c r="C21829" s="242">
        <v>30825.646942955998</v>
      </c>
      <c r="D21829" s="237">
        <v>7476</v>
      </c>
      <c r="E21829" s="237">
        <v>63</v>
      </c>
      <c r="F21829" s="239">
        <v>14.59823376400637</v>
      </c>
      <c r="G21829" s="245"/>
      <c r="H21829" s="237" t="s">
        <v>457</v>
      </c>
      <c r="I21829" s="237">
        <v>147602</v>
      </c>
      <c r="J21829" s="237">
        <v>2303</v>
      </c>
      <c r="K21829" s="237">
        <v>70</v>
      </c>
      <c r="L21829" s="238">
        <v>3.0395136778115502E-2</v>
      </c>
      <c r="M21829" s="237" t="s">
        <v>457</v>
      </c>
      <c r="N21829" s="131">
        <v>7471.0516352237046</v>
      </c>
      <c r="O21829" s="227">
        <v>44616</v>
      </c>
      <c r="P21829" s="227">
        <f t="shared" si="774"/>
        <v>44598</v>
      </c>
      <c r="Q21829" s="227">
        <f t="shared" si="775"/>
        <v>44611</v>
      </c>
    </row>
    <row r="21830" spans="1:17" s="220" customFormat="1" x14ac:dyDescent="0.35">
      <c r="A21830" s="221" t="s">
        <v>600</v>
      </c>
      <c r="B21830" s="237" t="s">
        <v>453</v>
      </c>
      <c r="C21830" s="242">
        <v>4174.0936822109898</v>
      </c>
      <c r="D21830" s="237">
        <v>1093</v>
      </c>
      <c r="E21830" s="237">
        <v>8</v>
      </c>
      <c r="F21830" s="239">
        <v>13.689883719281772</v>
      </c>
      <c r="G21830" s="245"/>
      <c r="H21830" s="237" t="s">
        <v>457</v>
      </c>
      <c r="I21830" s="237">
        <v>27110</v>
      </c>
      <c r="J21830" s="237">
        <v>397</v>
      </c>
      <c r="K21830" s="237">
        <v>8</v>
      </c>
      <c r="L21830" s="238">
        <v>2.0151133501259445E-2</v>
      </c>
      <c r="M21830" s="237" t="s">
        <v>457</v>
      </c>
      <c r="N21830" s="131">
        <v>9511.0467139710145</v>
      </c>
      <c r="O21830" s="227">
        <v>44616</v>
      </c>
      <c r="P21830" s="227">
        <f t="shared" si="774"/>
        <v>44598</v>
      </c>
      <c r="Q21830" s="227">
        <f t="shared" si="775"/>
        <v>44611</v>
      </c>
    </row>
    <row r="21831" spans="1:17" s="220" customFormat="1" x14ac:dyDescent="0.35">
      <c r="A21831" s="221" t="s">
        <v>599</v>
      </c>
      <c r="B21831" s="237" t="s">
        <v>450</v>
      </c>
      <c r="C21831" s="242">
        <v>414.46849714100301</v>
      </c>
      <c r="D21831" s="237">
        <v>21</v>
      </c>
      <c r="E21831" s="237">
        <v>0</v>
      </c>
      <c r="F21831" s="239">
        <v>0</v>
      </c>
      <c r="G21831" s="245"/>
      <c r="H21831" s="237" t="s">
        <v>461</v>
      </c>
      <c r="I21831" s="237">
        <v>410</v>
      </c>
      <c r="J21831" s="237">
        <v>8</v>
      </c>
      <c r="K21831" s="237">
        <v>0</v>
      </c>
      <c r="L21831" s="238">
        <v>0</v>
      </c>
      <c r="M21831" s="237" t="s">
        <v>461</v>
      </c>
      <c r="N21831" s="131">
        <v>1930.1828860779215</v>
      </c>
      <c r="O21831" s="227">
        <v>44616</v>
      </c>
      <c r="P21831" s="227">
        <f t="shared" si="774"/>
        <v>44598</v>
      </c>
      <c r="Q21831" s="227">
        <f t="shared" si="775"/>
        <v>44611</v>
      </c>
    </row>
    <row r="21832" spans="1:17" s="220" customFormat="1" x14ac:dyDescent="0.35">
      <c r="A21832" s="221" t="s">
        <v>598</v>
      </c>
      <c r="B21832" s="237" t="s">
        <v>452</v>
      </c>
      <c r="C21832" s="242">
        <v>5777.7105143039398</v>
      </c>
      <c r="D21832" s="237">
        <v>1132</v>
      </c>
      <c r="E21832" s="237">
        <v>12</v>
      </c>
      <c r="F21832" s="239">
        <v>14.835337544531166</v>
      </c>
      <c r="G21832" s="245"/>
      <c r="H21832" s="237" t="s">
        <v>457</v>
      </c>
      <c r="I21832" s="237">
        <v>30941</v>
      </c>
      <c r="J21832" s="237">
        <v>565</v>
      </c>
      <c r="K21832" s="237">
        <v>14</v>
      </c>
      <c r="L21832" s="238">
        <v>2.4778761061946902E-2</v>
      </c>
      <c r="M21832" s="237" t="s">
        <v>457</v>
      </c>
      <c r="N21832" s="131">
        <v>9778.9599981034607</v>
      </c>
      <c r="O21832" s="227">
        <v>44616</v>
      </c>
      <c r="P21832" s="227">
        <f t="shared" si="774"/>
        <v>44598</v>
      </c>
      <c r="Q21832" s="227">
        <f t="shared" si="775"/>
        <v>44611</v>
      </c>
    </row>
    <row r="21833" spans="1:17" s="220" customFormat="1" x14ac:dyDescent="0.35">
      <c r="A21833" s="221" t="s">
        <v>597</v>
      </c>
      <c r="B21833" s="237" t="s">
        <v>448</v>
      </c>
      <c r="C21833" s="242">
        <v>9113.7991472155009</v>
      </c>
      <c r="D21833" s="237">
        <v>1324</v>
      </c>
      <c r="E21833" s="237">
        <v>23</v>
      </c>
      <c r="F21833" s="239">
        <v>18.026040691922397</v>
      </c>
      <c r="G21833" s="245"/>
      <c r="H21833" s="237" t="s">
        <v>457</v>
      </c>
      <c r="I21833" s="237">
        <v>25051</v>
      </c>
      <c r="J21833" s="237">
        <v>476</v>
      </c>
      <c r="K21833" s="237">
        <v>25</v>
      </c>
      <c r="L21833" s="238">
        <v>5.2521008403361345E-2</v>
      </c>
      <c r="M21833" s="237" t="s">
        <v>457</v>
      </c>
      <c r="N21833" s="131">
        <v>5222.8493552596028</v>
      </c>
      <c r="O21833" s="227">
        <v>44616</v>
      </c>
      <c r="P21833" s="227">
        <f t="shared" si="774"/>
        <v>44598</v>
      </c>
      <c r="Q21833" s="227">
        <f t="shared" si="775"/>
        <v>44611</v>
      </c>
    </row>
    <row r="21834" spans="1:17" s="220" customFormat="1" x14ac:dyDescent="0.35">
      <c r="A21834" s="221" t="s">
        <v>596</v>
      </c>
      <c r="B21834" s="237" t="s">
        <v>456</v>
      </c>
      <c r="C21834" s="242">
        <v>1968.1305279901801</v>
      </c>
      <c r="D21834" s="237">
        <v>172</v>
      </c>
      <c r="E21834" s="237" t="s">
        <v>489</v>
      </c>
      <c r="F21834" s="239">
        <v>7.2585197386794276</v>
      </c>
      <c r="G21834" s="245"/>
      <c r="H21834" s="237" t="s">
        <v>476</v>
      </c>
      <c r="I21834" s="237">
        <v>5127</v>
      </c>
      <c r="J21834" s="237">
        <v>84</v>
      </c>
      <c r="K21834" s="237">
        <v>2</v>
      </c>
      <c r="L21834" s="238">
        <v>2.3809523809523808E-2</v>
      </c>
      <c r="M21834" s="237" t="s">
        <v>476</v>
      </c>
      <c r="N21834" s="131">
        <v>4268.0096063435039</v>
      </c>
      <c r="O21834" s="227">
        <v>44616</v>
      </c>
      <c r="P21834" s="227">
        <f t="shared" si="774"/>
        <v>44598</v>
      </c>
      <c r="Q21834" s="227">
        <f t="shared" si="775"/>
        <v>44611</v>
      </c>
    </row>
    <row r="21835" spans="1:17" s="220" customFormat="1" x14ac:dyDescent="0.35">
      <c r="A21835" s="221" t="s">
        <v>595</v>
      </c>
      <c r="B21835" s="237" t="s">
        <v>448</v>
      </c>
      <c r="C21835" s="242">
        <v>11979.088383960399</v>
      </c>
      <c r="D21835" s="237">
        <v>2686</v>
      </c>
      <c r="E21835" s="237">
        <v>27</v>
      </c>
      <c r="F21835" s="239">
        <v>16.09948409057338</v>
      </c>
      <c r="G21835" s="245"/>
      <c r="H21835" s="237" t="s">
        <v>457</v>
      </c>
      <c r="I21835" s="237">
        <v>41251</v>
      </c>
      <c r="J21835" s="237">
        <v>616</v>
      </c>
      <c r="K21835" s="237">
        <v>29</v>
      </c>
      <c r="L21835" s="238">
        <v>4.707792207792208E-2</v>
      </c>
      <c r="M21835" s="237" t="s">
        <v>457</v>
      </c>
      <c r="N21835" s="131">
        <v>5142.2944739668465</v>
      </c>
      <c r="O21835" s="227">
        <v>44616</v>
      </c>
      <c r="P21835" s="227">
        <f t="shared" si="774"/>
        <v>44598</v>
      </c>
      <c r="Q21835" s="227">
        <f t="shared" si="775"/>
        <v>44611</v>
      </c>
    </row>
    <row r="21836" spans="1:17" s="220" customFormat="1" x14ac:dyDescent="0.35">
      <c r="A21836" s="221" t="s">
        <v>594</v>
      </c>
      <c r="B21836" s="237" t="s">
        <v>455</v>
      </c>
      <c r="C21836" s="242">
        <v>241.58987972642501</v>
      </c>
      <c r="D21836" s="237">
        <v>28</v>
      </c>
      <c r="E21836" s="237" t="s">
        <v>489</v>
      </c>
      <c r="F21836" s="239">
        <v>59.132089067188353</v>
      </c>
      <c r="G21836" s="245"/>
      <c r="H21836" s="237" t="s">
        <v>461</v>
      </c>
      <c r="I21836" s="237">
        <v>965</v>
      </c>
      <c r="J21836" s="237">
        <v>18</v>
      </c>
      <c r="K21836" s="237">
        <v>3</v>
      </c>
      <c r="L21836" s="238">
        <v>0.16666666666666666</v>
      </c>
      <c r="M21836" s="237" t="s">
        <v>476</v>
      </c>
      <c r="N21836" s="131">
        <v>7450.6432224657328</v>
      </c>
      <c r="O21836" s="227">
        <v>44616</v>
      </c>
      <c r="P21836" s="227">
        <f t="shared" si="774"/>
        <v>44598</v>
      </c>
      <c r="Q21836" s="227">
        <f t="shared" si="775"/>
        <v>44611</v>
      </c>
    </row>
    <row r="21837" spans="1:17" s="220" customFormat="1" x14ac:dyDescent="0.35">
      <c r="A21837" s="221" t="s">
        <v>432</v>
      </c>
      <c r="B21837" s="237" t="s">
        <v>432</v>
      </c>
      <c r="C21837" s="242">
        <v>0</v>
      </c>
      <c r="D21837" s="237">
        <v>2055</v>
      </c>
      <c r="E21837" s="237">
        <v>30</v>
      </c>
      <c r="F21837" s="239" t="s">
        <v>459</v>
      </c>
      <c r="G21837" s="245"/>
      <c r="H21837" s="237" t="s">
        <v>459</v>
      </c>
      <c r="I21837" s="237">
        <v>467614</v>
      </c>
      <c r="J21837" s="237">
        <v>8640</v>
      </c>
      <c r="K21837" s="237">
        <v>30</v>
      </c>
      <c r="L21837" s="238" t="s">
        <v>459</v>
      </c>
      <c r="M21837" s="237" t="s">
        <v>459</v>
      </c>
      <c r="N21837" s="131" t="s">
        <v>459</v>
      </c>
      <c r="O21837" s="227">
        <v>44616</v>
      </c>
      <c r="P21837" s="227">
        <f t="shared" si="774"/>
        <v>44598</v>
      </c>
      <c r="Q21837" s="227">
        <f t="shared" si="775"/>
        <v>44611</v>
      </c>
    </row>
    <row r="21838" spans="1:17" s="220" customFormat="1" x14ac:dyDescent="0.35">
      <c r="A21838" s="221" t="s">
        <v>593</v>
      </c>
      <c r="B21838" s="237" t="s">
        <v>443</v>
      </c>
      <c r="C21838" s="242">
        <v>9203.2013313555308</v>
      </c>
      <c r="D21838" s="237">
        <v>1121</v>
      </c>
      <c r="E21838" s="237">
        <v>17</v>
      </c>
      <c r="F21838" s="239">
        <v>13.194166579281637</v>
      </c>
      <c r="G21838" s="245"/>
      <c r="H21838" s="237" t="s">
        <v>457</v>
      </c>
      <c r="I21838" s="237">
        <v>26900</v>
      </c>
      <c r="J21838" s="237">
        <v>573</v>
      </c>
      <c r="K21838" s="237">
        <v>20</v>
      </c>
      <c r="L21838" s="238">
        <v>3.4904013961605584E-2</v>
      </c>
      <c r="M21838" s="237" t="s">
        <v>457</v>
      </c>
      <c r="N21838" s="131">
        <v>6226.094370529253</v>
      </c>
      <c r="O21838" s="227">
        <v>44616</v>
      </c>
      <c r="P21838" s="227">
        <f t="shared" si="774"/>
        <v>44598</v>
      </c>
      <c r="Q21838" s="227">
        <f t="shared" si="775"/>
        <v>44611</v>
      </c>
    </row>
    <row r="21839" spans="1:17" s="220" customFormat="1" x14ac:dyDescent="0.35">
      <c r="A21839" s="221" t="s">
        <v>592</v>
      </c>
      <c r="B21839" s="237" t="s">
        <v>443</v>
      </c>
      <c r="C21839" s="242">
        <v>15611.3411572231</v>
      </c>
      <c r="D21839" s="237">
        <v>2445</v>
      </c>
      <c r="E21839" s="237">
        <v>30</v>
      </c>
      <c r="F21839" s="239">
        <v>13.72628476487864</v>
      </c>
      <c r="G21839" s="245"/>
      <c r="H21839" s="237" t="s">
        <v>457</v>
      </c>
      <c r="I21839" s="237">
        <v>47005</v>
      </c>
      <c r="J21839" s="237">
        <v>853</v>
      </c>
      <c r="K21839" s="237">
        <v>33</v>
      </c>
      <c r="L21839" s="238">
        <v>3.8686987104337635E-2</v>
      </c>
      <c r="M21839" s="237" t="s">
        <v>457</v>
      </c>
      <c r="N21839" s="131">
        <v>5463.9764220726902</v>
      </c>
      <c r="O21839" s="227">
        <v>44616</v>
      </c>
      <c r="P21839" s="227">
        <f t="shared" si="774"/>
        <v>44598</v>
      </c>
      <c r="Q21839" s="227">
        <f t="shared" si="775"/>
        <v>44611</v>
      </c>
    </row>
    <row r="21840" spans="1:17" s="220" customFormat="1" x14ac:dyDescent="0.35">
      <c r="A21840" s="221" t="s">
        <v>591</v>
      </c>
      <c r="B21840" s="237" t="s">
        <v>448</v>
      </c>
      <c r="C21840" s="242">
        <v>27113.4272904754</v>
      </c>
      <c r="D21840" s="237">
        <v>5746</v>
      </c>
      <c r="E21840" s="237">
        <v>82</v>
      </c>
      <c r="F21840" s="239">
        <v>21.602369904746038</v>
      </c>
      <c r="G21840" s="245"/>
      <c r="H21840" s="237" t="s">
        <v>457</v>
      </c>
      <c r="I21840" s="237">
        <v>127537</v>
      </c>
      <c r="J21840" s="237">
        <v>2117</v>
      </c>
      <c r="K21840" s="237">
        <v>96</v>
      </c>
      <c r="L21840" s="238">
        <v>4.5347189418989138E-2</v>
      </c>
      <c r="M21840" s="237" t="s">
        <v>457</v>
      </c>
      <c r="N21840" s="131">
        <v>7807.9395028885747</v>
      </c>
      <c r="O21840" s="227">
        <v>44616</v>
      </c>
      <c r="P21840" s="227">
        <f t="shared" si="774"/>
        <v>44598</v>
      </c>
      <c r="Q21840" s="227">
        <f t="shared" si="775"/>
        <v>44611</v>
      </c>
    </row>
    <row r="21841" spans="1:17" s="220" customFormat="1" x14ac:dyDescent="0.35">
      <c r="A21841" s="221" t="s">
        <v>590</v>
      </c>
      <c r="B21841" s="237" t="s">
        <v>450</v>
      </c>
      <c r="C21841" s="242">
        <v>1911.00314707446</v>
      </c>
      <c r="D21841" s="237">
        <v>290</v>
      </c>
      <c r="E21841" s="237">
        <v>5</v>
      </c>
      <c r="F21841" s="239">
        <v>18.688763421954825</v>
      </c>
      <c r="G21841" s="245"/>
      <c r="H21841" s="237" t="s">
        <v>457</v>
      </c>
      <c r="I21841" s="237">
        <v>4466</v>
      </c>
      <c r="J21841" s="237">
        <v>69</v>
      </c>
      <c r="K21841" s="237">
        <v>6</v>
      </c>
      <c r="L21841" s="238">
        <v>8.6956521739130432E-2</v>
      </c>
      <c r="M21841" s="237" t="s">
        <v>457</v>
      </c>
      <c r="N21841" s="131">
        <v>3610.6690931216713</v>
      </c>
      <c r="O21841" s="227">
        <v>44616</v>
      </c>
      <c r="P21841" s="227">
        <f t="shared" si="774"/>
        <v>44598</v>
      </c>
      <c r="Q21841" s="227">
        <f t="shared" si="775"/>
        <v>44611</v>
      </c>
    </row>
    <row r="21842" spans="1:17" s="220" customFormat="1" x14ac:dyDescent="0.35">
      <c r="A21842" s="221" t="s">
        <v>589</v>
      </c>
      <c r="B21842" s="237" t="s">
        <v>446</v>
      </c>
      <c r="C21842" s="242">
        <v>26055.176096996998</v>
      </c>
      <c r="D21842" s="237">
        <v>5145</v>
      </c>
      <c r="E21842" s="237">
        <v>70</v>
      </c>
      <c r="F21842" s="239">
        <v>19.190044931518521</v>
      </c>
      <c r="G21842" s="245"/>
      <c r="H21842" s="237" t="s">
        <v>457</v>
      </c>
      <c r="I21842" s="237">
        <v>106442</v>
      </c>
      <c r="J21842" s="237">
        <v>1748</v>
      </c>
      <c r="K21842" s="237">
        <v>81</v>
      </c>
      <c r="L21842" s="238">
        <v>4.6338672768878722E-2</v>
      </c>
      <c r="M21842" s="237" t="s">
        <v>457</v>
      </c>
      <c r="N21842" s="131">
        <v>6708.8397080588784</v>
      </c>
      <c r="O21842" s="227">
        <v>44616</v>
      </c>
      <c r="P21842" s="227">
        <f t="shared" si="774"/>
        <v>44598</v>
      </c>
      <c r="Q21842" s="227">
        <f t="shared" si="775"/>
        <v>44611</v>
      </c>
    </row>
    <row r="21843" spans="1:17" s="220" customFormat="1" x14ac:dyDescent="0.35">
      <c r="A21843" s="221" t="s">
        <v>588</v>
      </c>
      <c r="B21843" s="237" t="s">
        <v>448</v>
      </c>
      <c r="C21843" s="242">
        <v>66447.1432703639</v>
      </c>
      <c r="D21843" s="237">
        <v>12479</v>
      </c>
      <c r="E21843" s="237">
        <v>344</v>
      </c>
      <c r="F21843" s="239">
        <v>36.978908892216701</v>
      </c>
      <c r="G21843" s="245"/>
      <c r="H21843" s="237" t="s">
        <v>476</v>
      </c>
      <c r="I21843" s="237">
        <v>667280</v>
      </c>
      <c r="J21843" s="237">
        <v>19874</v>
      </c>
      <c r="K21843" s="237">
        <v>370</v>
      </c>
      <c r="L21843" s="238">
        <v>1.8617288920197244E-2</v>
      </c>
      <c r="M21843" s="237" t="s">
        <v>476</v>
      </c>
      <c r="N21843" s="131">
        <v>29909.487484112811</v>
      </c>
      <c r="O21843" s="227">
        <v>44616</v>
      </c>
      <c r="P21843" s="227">
        <f t="shared" si="774"/>
        <v>44598</v>
      </c>
      <c r="Q21843" s="227">
        <f t="shared" si="775"/>
        <v>44611</v>
      </c>
    </row>
    <row r="21844" spans="1:17" s="220" customFormat="1" x14ac:dyDescent="0.35">
      <c r="A21844" s="221" t="s">
        <v>587</v>
      </c>
      <c r="B21844" s="237" t="s">
        <v>449</v>
      </c>
      <c r="C21844" s="242">
        <v>10160.3863056553</v>
      </c>
      <c r="D21844" s="237">
        <v>2263</v>
      </c>
      <c r="E21844" s="237">
        <v>51</v>
      </c>
      <c r="F21844" s="239">
        <v>35.85352990790831</v>
      </c>
      <c r="G21844" s="245"/>
      <c r="H21844" s="237" t="s">
        <v>457</v>
      </c>
      <c r="I21844" s="237">
        <v>39347</v>
      </c>
      <c r="J21844" s="237">
        <v>811</v>
      </c>
      <c r="K21844" s="237">
        <v>56</v>
      </c>
      <c r="L21844" s="238">
        <v>6.9050554870530204E-2</v>
      </c>
      <c r="M21844" s="237" t="s">
        <v>457</v>
      </c>
      <c r="N21844" s="131">
        <v>7981.9799720468809</v>
      </c>
      <c r="O21844" s="227">
        <v>44616</v>
      </c>
      <c r="P21844" s="227">
        <f t="shared" si="774"/>
        <v>44598</v>
      </c>
      <c r="Q21844" s="227">
        <f t="shared" si="775"/>
        <v>44611</v>
      </c>
    </row>
    <row r="21845" spans="1:17" s="220" customFormat="1" x14ac:dyDescent="0.35">
      <c r="A21845" s="221" t="s">
        <v>586</v>
      </c>
      <c r="B21845" s="237" t="s">
        <v>445</v>
      </c>
      <c r="C21845" s="242">
        <v>24185.158020851901</v>
      </c>
      <c r="D21845" s="237">
        <v>4746</v>
      </c>
      <c r="E21845" s="237">
        <v>69</v>
      </c>
      <c r="F21845" s="239">
        <v>20.378495870575353</v>
      </c>
      <c r="G21845" s="245"/>
      <c r="H21845" s="237" t="s">
        <v>457</v>
      </c>
      <c r="I21845" s="237">
        <v>75271</v>
      </c>
      <c r="J21845" s="237">
        <v>1600</v>
      </c>
      <c r="K21845" s="237">
        <v>78</v>
      </c>
      <c r="L21845" s="238">
        <v>4.8750000000000002E-2</v>
      </c>
      <c r="M21845" s="237" t="s">
        <v>457</v>
      </c>
      <c r="N21845" s="131">
        <v>6615.627644940404</v>
      </c>
      <c r="O21845" s="227">
        <v>44616</v>
      </c>
      <c r="P21845" s="227">
        <f t="shared" si="774"/>
        <v>44598</v>
      </c>
      <c r="Q21845" s="227">
        <f t="shared" si="775"/>
        <v>44611</v>
      </c>
    </row>
    <row r="21846" spans="1:17" s="220" customFormat="1" x14ac:dyDescent="0.35">
      <c r="A21846" s="221" t="s">
        <v>585</v>
      </c>
      <c r="B21846" s="237" t="s">
        <v>443</v>
      </c>
      <c r="C21846" s="242">
        <v>5442.3214995143799</v>
      </c>
      <c r="D21846" s="237">
        <v>851</v>
      </c>
      <c r="E21846" s="237">
        <v>15</v>
      </c>
      <c r="F21846" s="239">
        <v>19.686976808043685</v>
      </c>
      <c r="G21846" s="245"/>
      <c r="H21846" s="237" t="s">
        <v>457</v>
      </c>
      <c r="I21846" s="237">
        <v>14312</v>
      </c>
      <c r="J21846" s="237">
        <v>320</v>
      </c>
      <c r="K21846" s="237">
        <v>16</v>
      </c>
      <c r="L21846" s="238">
        <v>0.05</v>
      </c>
      <c r="M21846" s="237" t="s">
        <v>457</v>
      </c>
      <c r="N21846" s="131">
        <v>5879.8437400023813</v>
      </c>
      <c r="O21846" s="227">
        <v>44616</v>
      </c>
      <c r="P21846" s="227">
        <f t="shared" si="774"/>
        <v>44598</v>
      </c>
      <c r="Q21846" s="227">
        <f t="shared" si="775"/>
        <v>44611</v>
      </c>
    </row>
    <row r="21847" spans="1:17" s="220" customFormat="1" x14ac:dyDescent="0.35">
      <c r="A21847" s="221" t="s">
        <v>584</v>
      </c>
      <c r="B21847" s="237" t="s">
        <v>451</v>
      </c>
      <c r="C21847" s="242">
        <v>733.94211218720091</v>
      </c>
      <c r="D21847" s="237">
        <v>73</v>
      </c>
      <c r="E21847" s="237" t="s">
        <v>489</v>
      </c>
      <c r="F21847" s="239">
        <v>38.928722166225938</v>
      </c>
      <c r="G21847" s="245"/>
      <c r="H21847" s="237" t="s">
        <v>457</v>
      </c>
      <c r="I21847" s="237">
        <v>2533</v>
      </c>
      <c r="J21847" s="237">
        <v>71</v>
      </c>
      <c r="K21847" s="237">
        <v>6</v>
      </c>
      <c r="L21847" s="238">
        <v>8.4507042253521125E-2</v>
      </c>
      <c r="M21847" s="237" t="s">
        <v>457</v>
      </c>
      <c r="N21847" s="131">
        <v>9673.7874583071462</v>
      </c>
      <c r="O21847" s="227">
        <v>44616</v>
      </c>
      <c r="P21847" s="227">
        <f t="shared" si="774"/>
        <v>44598</v>
      </c>
      <c r="Q21847" s="227">
        <f t="shared" si="775"/>
        <v>44611</v>
      </c>
    </row>
    <row r="21848" spans="1:17" s="220" customFormat="1" x14ac:dyDescent="0.35">
      <c r="A21848" s="221" t="s">
        <v>583</v>
      </c>
      <c r="B21848" s="237" t="s">
        <v>455</v>
      </c>
      <c r="C21848" s="242">
        <v>445.14881003177402</v>
      </c>
      <c r="D21848" s="237">
        <v>42</v>
      </c>
      <c r="E21848" s="237">
        <v>0</v>
      </c>
      <c r="F21848" s="239">
        <v>0</v>
      </c>
      <c r="G21848" s="245"/>
      <c r="H21848" s="237" t="s">
        <v>461</v>
      </c>
      <c r="I21848" s="237">
        <v>1328</v>
      </c>
      <c r="J21848" s="237">
        <v>33</v>
      </c>
      <c r="K21848" s="237">
        <v>0</v>
      </c>
      <c r="L21848" s="238">
        <v>0</v>
      </c>
      <c r="M21848" s="237" t="s">
        <v>461</v>
      </c>
      <c r="N21848" s="131">
        <v>7413.2513119926152</v>
      </c>
      <c r="O21848" s="227">
        <v>44616</v>
      </c>
      <c r="P21848" s="227">
        <f t="shared" si="774"/>
        <v>44598</v>
      </c>
      <c r="Q21848" s="227">
        <f t="shared" si="775"/>
        <v>44611</v>
      </c>
    </row>
    <row r="21849" spans="1:17" s="220" customFormat="1" x14ac:dyDescent="0.35">
      <c r="A21849" s="221" t="s">
        <v>582</v>
      </c>
      <c r="B21849" s="237" t="s">
        <v>448</v>
      </c>
      <c r="C21849" s="242">
        <v>33036.741371399599</v>
      </c>
      <c r="D21849" s="237">
        <v>5401</v>
      </c>
      <c r="E21849" s="237">
        <v>61</v>
      </c>
      <c r="F21849" s="239">
        <v>13.188779147918329</v>
      </c>
      <c r="G21849" s="245"/>
      <c r="H21849" s="237" t="s">
        <v>457</v>
      </c>
      <c r="I21849" s="237">
        <v>208815</v>
      </c>
      <c r="J21849" s="237">
        <v>5206</v>
      </c>
      <c r="K21849" s="237">
        <v>80</v>
      </c>
      <c r="L21849" s="238">
        <v>1.5366884364195159E-2</v>
      </c>
      <c r="M21849" s="237" t="s">
        <v>457</v>
      </c>
      <c r="N21849" s="131">
        <v>15758.212777325889</v>
      </c>
      <c r="O21849" s="227">
        <v>44616</v>
      </c>
      <c r="P21849" s="227">
        <f t="shared" si="774"/>
        <v>44598</v>
      </c>
      <c r="Q21849" s="227">
        <f t="shared" si="775"/>
        <v>44611</v>
      </c>
    </row>
    <row r="21850" spans="1:17" s="220" customFormat="1" x14ac:dyDescent="0.35">
      <c r="A21850" s="221" t="s">
        <v>581</v>
      </c>
      <c r="B21850" s="237" t="s">
        <v>448</v>
      </c>
      <c r="C21850" s="242">
        <v>13217.562427383</v>
      </c>
      <c r="D21850" s="237">
        <v>1864</v>
      </c>
      <c r="E21850" s="237">
        <v>46</v>
      </c>
      <c r="F21850" s="239">
        <v>24.858700715551205</v>
      </c>
      <c r="G21850" s="245"/>
      <c r="H21850" s="237" t="s">
        <v>457</v>
      </c>
      <c r="I21850" s="237">
        <v>73723</v>
      </c>
      <c r="J21850" s="237">
        <v>1537</v>
      </c>
      <c r="K21850" s="237">
        <v>53</v>
      </c>
      <c r="L21850" s="238">
        <v>3.4482758620689655E-2</v>
      </c>
      <c r="M21850" s="237" t="s">
        <v>457</v>
      </c>
      <c r="N21850" s="131">
        <v>11628.467869505021</v>
      </c>
      <c r="O21850" s="227">
        <v>44616</v>
      </c>
      <c r="P21850" s="227">
        <f t="shared" si="774"/>
        <v>44598</v>
      </c>
      <c r="Q21850" s="227">
        <f t="shared" si="775"/>
        <v>44611</v>
      </c>
    </row>
    <row r="21851" spans="1:17" s="220" customFormat="1" x14ac:dyDescent="0.35">
      <c r="A21851" s="221" t="s">
        <v>580</v>
      </c>
      <c r="B21851" s="237" t="s">
        <v>443</v>
      </c>
      <c r="C21851" s="242">
        <v>17180.900653549099</v>
      </c>
      <c r="D21851" s="237">
        <v>4502</v>
      </c>
      <c r="E21851" s="237">
        <v>55</v>
      </c>
      <c r="F21851" s="239">
        <v>22.865922501914326</v>
      </c>
      <c r="G21851" s="245"/>
      <c r="H21851" s="237" t="s">
        <v>457</v>
      </c>
      <c r="I21851" s="237">
        <v>82714</v>
      </c>
      <c r="J21851" s="237">
        <v>1571</v>
      </c>
      <c r="K21851" s="237">
        <v>65</v>
      </c>
      <c r="L21851" s="238">
        <v>4.1374920432845325E-2</v>
      </c>
      <c r="M21851" s="237" t="s">
        <v>457</v>
      </c>
      <c r="N21851" s="131">
        <v>9143.8745364927945</v>
      </c>
      <c r="O21851" s="227">
        <v>44616</v>
      </c>
      <c r="P21851" s="227">
        <f t="shared" si="774"/>
        <v>44598</v>
      </c>
      <c r="Q21851" s="227">
        <f t="shared" si="775"/>
        <v>44611</v>
      </c>
    </row>
    <row r="21852" spans="1:17" s="220" customFormat="1" x14ac:dyDescent="0.35">
      <c r="A21852" s="221" t="s">
        <v>579</v>
      </c>
      <c r="B21852" s="237" t="s">
        <v>446</v>
      </c>
      <c r="C21852" s="242">
        <v>29713.051998029401</v>
      </c>
      <c r="D21852" s="237">
        <v>3830</v>
      </c>
      <c r="E21852" s="237">
        <v>170</v>
      </c>
      <c r="F21852" s="239">
        <v>40.86708138787786</v>
      </c>
      <c r="G21852" s="245"/>
      <c r="H21852" s="237" t="s">
        <v>476</v>
      </c>
      <c r="I21852" s="237">
        <v>322871</v>
      </c>
      <c r="J21852" s="237">
        <v>5536</v>
      </c>
      <c r="K21852" s="237">
        <v>175</v>
      </c>
      <c r="L21852" s="238">
        <v>3.1611271676300581E-2</v>
      </c>
      <c r="M21852" s="237" t="s">
        <v>461</v>
      </c>
      <c r="N21852" s="131">
        <v>18631.542799329913</v>
      </c>
      <c r="O21852" s="227">
        <v>44616</v>
      </c>
      <c r="P21852" s="227">
        <f t="shared" si="774"/>
        <v>44598</v>
      </c>
      <c r="Q21852" s="227">
        <f t="shared" si="775"/>
        <v>44611</v>
      </c>
    </row>
    <row r="21853" spans="1:17" s="220" customFormat="1" x14ac:dyDescent="0.35">
      <c r="A21853" s="221" t="s">
        <v>578</v>
      </c>
      <c r="B21853" s="237" t="s">
        <v>456</v>
      </c>
      <c r="C21853" s="242">
        <v>2759.83426324726</v>
      </c>
      <c r="D21853" s="237">
        <v>248</v>
      </c>
      <c r="E21853" s="237" t="s">
        <v>489</v>
      </c>
      <c r="F21853" s="239">
        <v>7.7644414064771663</v>
      </c>
      <c r="G21853" s="245"/>
      <c r="H21853" s="237" t="s">
        <v>476</v>
      </c>
      <c r="I21853" s="237">
        <v>6908</v>
      </c>
      <c r="J21853" s="237">
        <v>104</v>
      </c>
      <c r="K21853" s="237">
        <v>4</v>
      </c>
      <c r="L21853" s="238">
        <v>3.8461538461538464E-2</v>
      </c>
      <c r="M21853" s="237" t="s">
        <v>476</v>
      </c>
      <c r="N21853" s="131">
        <v>3768.3422292769178</v>
      </c>
      <c r="O21853" s="227">
        <v>44616</v>
      </c>
      <c r="P21853" s="227">
        <f t="shared" si="774"/>
        <v>44598</v>
      </c>
      <c r="Q21853" s="227">
        <f t="shared" si="775"/>
        <v>44611</v>
      </c>
    </row>
    <row r="21854" spans="1:17" s="220" customFormat="1" x14ac:dyDescent="0.35">
      <c r="A21854" s="221" t="s">
        <v>577</v>
      </c>
      <c r="B21854" s="237" t="s">
        <v>451</v>
      </c>
      <c r="C21854" s="242">
        <v>709.250407043618</v>
      </c>
      <c r="D21854" s="237">
        <v>90</v>
      </c>
      <c r="E21854" s="237" t="s">
        <v>489</v>
      </c>
      <c r="F21854" s="239">
        <v>10.070994774089522</v>
      </c>
      <c r="G21854" s="245"/>
      <c r="H21854" s="237" t="s">
        <v>457</v>
      </c>
      <c r="I21854" s="237">
        <v>3715</v>
      </c>
      <c r="J21854" s="237">
        <v>89</v>
      </c>
      <c r="K21854" s="237">
        <v>1</v>
      </c>
      <c r="L21854" s="238">
        <v>1.1235955056179775E-2</v>
      </c>
      <c r="M21854" s="237" t="s">
        <v>457</v>
      </c>
      <c r="N21854" s="131">
        <v>12548.459488515542</v>
      </c>
      <c r="O21854" s="227">
        <v>44616</v>
      </c>
      <c r="P21854" s="227">
        <f t="shared" si="774"/>
        <v>44598</v>
      </c>
      <c r="Q21854" s="227">
        <f t="shared" si="775"/>
        <v>44611</v>
      </c>
    </row>
    <row r="21855" spans="1:17" s="220" customFormat="1" x14ac:dyDescent="0.35">
      <c r="A21855" s="221" t="s">
        <v>576</v>
      </c>
      <c r="B21855" s="237" t="s">
        <v>452</v>
      </c>
      <c r="C21855" s="242">
        <v>5203.1237660323704</v>
      </c>
      <c r="D21855" s="237">
        <v>850</v>
      </c>
      <c r="E21855" s="237">
        <v>8</v>
      </c>
      <c r="F21855" s="239">
        <v>10.982413586988589</v>
      </c>
      <c r="G21855" s="245"/>
      <c r="H21855" s="237" t="s">
        <v>457</v>
      </c>
      <c r="I21855" s="237">
        <v>32973</v>
      </c>
      <c r="J21855" s="237">
        <v>1855</v>
      </c>
      <c r="K21855" s="237">
        <v>12</v>
      </c>
      <c r="L21855" s="238">
        <v>6.4690026954177899E-3</v>
      </c>
      <c r="M21855" s="237" t="s">
        <v>457</v>
      </c>
      <c r="N21855" s="131">
        <v>35651.660106761708</v>
      </c>
      <c r="O21855" s="227">
        <v>44616</v>
      </c>
      <c r="P21855" s="227">
        <f t="shared" si="774"/>
        <v>44598</v>
      </c>
      <c r="Q21855" s="227">
        <f t="shared" si="775"/>
        <v>44611</v>
      </c>
    </row>
    <row r="21856" spans="1:17" s="220" customFormat="1" x14ac:dyDescent="0.35">
      <c r="A21856" s="221" t="s">
        <v>575</v>
      </c>
      <c r="B21856" s="237" t="s">
        <v>443</v>
      </c>
      <c r="C21856" s="242">
        <v>7840.6389864339299</v>
      </c>
      <c r="D21856" s="237">
        <v>1490</v>
      </c>
      <c r="E21856" s="237">
        <v>21</v>
      </c>
      <c r="F21856" s="239">
        <v>19.131093812574935</v>
      </c>
      <c r="G21856" s="245"/>
      <c r="H21856" s="237" t="s">
        <v>476</v>
      </c>
      <c r="I21856" s="237">
        <v>31219</v>
      </c>
      <c r="J21856" s="237">
        <v>578</v>
      </c>
      <c r="K21856" s="237">
        <v>24</v>
      </c>
      <c r="L21856" s="238">
        <v>4.1522491349480967E-2</v>
      </c>
      <c r="M21856" s="237" t="s">
        <v>457</v>
      </c>
      <c r="N21856" s="131">
        <v>7371.8481491122102</v>
      </c>
      <c r="O21856" s="227">
        <v>44616</v>
      </c>
      <c r="P21856" s="227">
        <f t="shared" si="774"/>
        <v>44598</v>
      </c>
      <c r="Q21856" s="227">
        <f t="shared" si="775"/>
        <v>44611</v>
      </c>
    </row>
    <row r="21857" spans="1:17" s="220" customFormat="1" x14ac:dyDescent="0.35">
      <c r="A21857" s="221" t="s">
        <v>574</v>
      </c>
      <c r="B21857" s="237" t="s">
        <v>445</v>
      </c>
      <c r="C21857" s="242">
        <v>7285.8220530817907</v>
      </c>
      <c r="D21857" s="237">
        <v>1849</v>
      </c>
      <c r="E21857" s="237">
        <v>11</v>
      </c>
      <c r="F21857" s="239">
        <v>10.784154210600585</v>
      </c>
      <c r="G21857" s="245"/>
      <c r="H21857" s="237" t="s">
        <v>457</v>
      </c>
      <c r="I21857" s="237">
        <v>31941</v>
      </c>
      <c r="J21857" s="237">
        <v>426</v>
      </c>
      <c r="K21857" s="237">
        <v>19</v>
      </c>
      <c r="L21857" s="238">
        <v>4.4600938967136149E-2</v>
      </c>
      <c r="M21857" s="237" t="s">
        <v>457</v>
      </c>
      <c r="N21857" s="131">
        <v>5846.9723374565338</v>
      </c>
      <c r="O21857" s="227">
        <v>44616</v>
      </c>
      <c r="P21857" s="227">
        <f t="shared" si="774"/>
        <v>44598</v>
      </c>
      <c r="Q21857" s="227">
        <f t="shared" si="775"/>
        <v>44611</v>
      </c>
    </row>
    <row r="21858" spans="1:17" s="220" customFormat="1" x14ac:dyDescent="0.35">
      <c r="A21858" s="221" t="s">
        <v>573</v>
      </c>
      <c r="B21858" s="237" t="s">
        <v>443</v>
      </c>
      <c r="C21858" s="242">
        <v>3703.8770272844695</v>
      </c>
      <c r="D21858" s="237">
        <v>744</v>
      </c>
      <c r="E21858" s="237">
        <v>19</v>
      </c>
      <c r="F21858" s="239">
        <v>36.641142433874442</v>
      </c>
      <c r="G21858" s="245"/>
      <c r="H21858" s="237" t="s">
        <v>457</v>
      </c>
      <c r="I21858" s="237">
        <v>17082</v>
      </c>
      <c r="J21858" s="237">
        <v>428</v>
      </c>
      <c r="K21858" s="237">
        <v>24</v>
      </c>
      <c r="L21858" s="238">
        <v>5.6074766355140186E-2</v>
      </c>
      <c r="M21858" s="237" t="s">
        <v>457</v>
      </c>
      <c r="N21858" s="131">
        <v>11555.459234935563</v>
      </c>
      <c r="O21858" s="227">
        <v>44616</v>
      </c>
      <c r="P21858" s="227">
        <f t="shared" si="774"/>
        <v>44598</v>
      </c>
      <c r="Q21858" s="227">
        <f t="shared" si="775"/>
        <v>44611</v>
      </c>
    </row>
    <row r="21859" spans="1:17" s="220" customFormat="1" x14ac:dyDescent="0.35">
      <c r="A21859" s="221" t="s">
        <v>572</v>
      </c>
      <c r="B21859" s="237" t="s">
        <v>452</v>
      </c>
      <c r="C21859" s="242">
        <v>4036.3842504603494</v>
      </c>
      <c r="D21859" s="237">
        <v>508</v>
      </c>
      <c r="E21859" s="237">
        <v>7</v>
      </c>
      <c r="F21859" s="239">
        <v>12.387324124133499</v>
      </c>
      <c r="G21859" s="245"/>
      <c r="H21859" s="237" t="s">
        <v>457</v>
      </c>
      <c r="I21859" s="237">
        <v>14043</v>
      </c>
      <c r="J21859" s="237">
        <v>261</v>
      </c>
      <c r="K21859" s="237">
        <v>7</v>
      </c>
      <c r="L21859" s="238">
        <v>2.681992337164751E-2</v>
      </c>
      <c r="M21859" s="237" t="s">
        <v>457</v>
      </c>
      <c r="N21859" s="131">
        <v>6466.1831927976864</v>
      </c>
      <c r="O21859" s="227">
        <v>44616</v>
      </c>
      <c r="P21859" s="227">
        <f t="shared" ref="P21859:P21922" si="776">O21859-18</f>
        <v>44598</v>
      </c>
      <c r="Q21859" s="227">
        <f t="shared" ref="Q21859:Q21922" si="777">O21859-5</f>
        <v>44611</v>
      </c>
    </row>
    <row r="21860" spans="1:17" s="220" customFormat="1" x14ac:dyDescent="0.35">
      <c r="A21860" s="221" t="s">
        <v>571</v>
      </c>
      <c r="B21860" s="237" t="s">
        <v>450</v>
      </c>
      <c r="C21860" s="242">
        <v>29347.864073528101</v>
      </c>
      <c r="D21860" s="237">
        <v>7150</v>
      </c>
      <c r="E21860" s="237">
        <v>119</v>
      </c>
      <c r="F21860" s="239">
        <v>28.962925474590286</v>
      </c>
      <c r="G21860" s="245"/>
      <c r="H21860" s="237" t="s">
        <v>457</v>
      </c>
      <c r="I21860" s="237">
        <v>115776</v>
      </c>
      <c r="J21860" s="237">
        <v>2151</v>
      </c>
      <c r="K21860" s="237">
        <v>139</v>
      </c>
      <c r="L21860" s="238">
        <v>6.4621106462110653E-2</v>
      </c>
      <c r="M21860" s="237" t="s">
        <v>457</v>
      </c>
      <c r="N21860" s="131">
        <v>7329.3238465698478</v>
      </c>
      <c r="O21860" s="227">
        <v>44616</v>
      </c>
      <c r="P21860" s="227">
        <f t="shared" si="776"/>
        <v>44598</v>
      </c>
      <c r="Q21860" s="227">
        <f t="shared" si="777"/>
        <v>44611</v>
      </c>
    </row>
    <row r="21861" spans="1:17" s="220" customFormat="1" x14ac:dyDescent="0.35">
      <c r="A21861" s="221" t="s">
        <v>570</v>
      </c>
      <c r="B21861" s="237" t="s">
        <v>455</v>
      </c>
      <c r="C21861" s="242">
        <v>1175.1166229483399</v>
      </c>
      <c r="D21861" s="237">
        <v>121</v>
      </c>
      <c r="E21861" s="237" t="s">
        <v>489</v>
      </c>
      <c r="F21861" s="239">
        <v>6.0784240503175608</v>
      </c>
      <c r="G21861" s="245"/>
      <c r="H21861" s="237" t="s">
        <v>457</v>
      </c>
      <c r="I21861" s="237">
        <v>5006</v>
      </c>
      <c r="J21861" s="237">
        <v>103</v>
      </c>
      <c r="K21861" s="237">
        <v>1</v>
      </c>
      <c r="L21861" s="238">
        <v>9.7087378640776691E-3</v>
      </c>
      <c r="M21861" s="237" t="s">
        <v>457</v>
      </c>
      <c r="N21861" s="131">
        <v>8765.0874805579224</v>
      </c>
      <c r="O21861" s="227">
        <v>44616</v>
      </c>
      <c r="P21861" s="227">
        <f t="shared" si="776"/>
        <v>44598</v>
      </c>
      <c r="Q21861" s="227">
        <f t="shared" si="777"/>
        <v>44611</v>
      </c>
    </row>
    <row r="21862" spans="1:17" s="220" customFormat="1" x14ac:dyDescent="0.35">
      <c r="A21862" s="221" t="s">
        <v>569</v>
      </c>
      <c r="B21862" s="237" t="s">
        <v>453</v>
      </c>
      <c r="C21862" s="242">
        <v>2871.29045841678</v>
      </c>
      <c r="D21862" s="237">
        <v>370</v>
      </c>
      <c r="E21862" s="237">
        <v>7</v>
      </c>
      <c r="F21862" s="239">
        <v>17.413772909470758</v>
      </c>
      <c r="G21862" s="245"/>
      <c r="H21862" s="237" t="s">
        <v>457</v>
      </c>
      <c r="I21862" s="237">
        <v>9454</v>
      </c>
      <c r="J21862" s="237">
        <v>134</v>
      </c>
      <c r="K21862" s="237">
        <v>7</v>
      </c>
      <c r="L21862" s="238">
        <v>5.2238805970149252E-2</v>
      </c>
      <c r="M21862" s="237" t="s">
        <v>476</v>
      </c>
      <c r="N21862" s="131">
        <v>4666.8911397381635</v>
      </c>
      <c r="O21862" s="227">
        <v>44616</v>
      </c>
      <c r="P21862" s="227">
        <f t="shared" si="776"/>
        <v>44598</v>
      </c>
      <c r="Q21862" s="227">
        <f t="shared" si="777"/>
        <v>44611</v>
      </c>
    </row>
    <row r="21863" spans="1:17" s="220" customFormat="1" x14ac:dyDescent="0.35">
      <c r="A21863" s="221" t="s">
        <v>568</v>
      </c>
      <c r="B21863" s="237" t="s">
        <v>443</v>
      </c>
      <c r="C21863" s="242">
        <v>18711.126473274999</v>
      </c>
      <c r="D21863" s="237">
        <v>3735</v>
      </c>
      <c r="E21863" s="237">
        <v>49</v>
      </c>
      <c r="F21863" s="239">
        <v>18.705447825383633</v>
      </c>
      <c r="G21863" s="245"/>
      <c r="H21863" s="237" t="s">
        <v>457</v>
      </c>
      <c r="I21863" s="237">
        <v>98298</v>
      </c>
      <c r="J21863" s="237">
        <v>1939</v>
      </c>
      <c r="K21863" s="237">
        <v>55</v>
      </c>
      <c r="L21863" s="238">
        <v>2.8365136668385766E-2</v>
      </c>
      <c r="M21863" s="237" t="s">
        <v>457</v>
      </c>
      <c r="N21863" s="131">
        <v>10362.818095262533</v>
      </c>
      <c r="O21863" s="227">
        <v>44616</v>
      </c>
      <c r="P21863" s="227">
        <f t="shared" si="776"/>
        <v>44598</v>
      </c>
      <c r="Q21863" s="227">
        <f t="shared" si="777"/>
        <v>44611</v>
      </c>
    </row>
    <row r="21864" spans="1:17" s="220" customFormat="1" x14ac:dyDescent="0.35">
      <c r="A21864" s="221" t="s">
        <v>567</v>
      </c>
      <c r="B21864" s="237" t="s">
        <v>450</v>
      </c>
      <c r="C21864" s="242">
        <v>41355.060735064602</v>
      </c>
      <c r="D21864" s="237">
        <v>8520</v>
      </c>
      <c r="E21864" s="237">
        <v>150</v>
      </c>
      <c r="F21864" s="239">
        <v>25.908040089519599</v>
      </c>
      <c r="G21864" s="245"/>
      <c r="H21864" s="237" t="s">
        <v>457</v>
      </c>
      <c r="I21864" s="237">
        <v>155103</v>
      </c>
      <c r="J21864" s="237">
        <v>3130</v>
      </c>
      <c r="K21864" s="237">
        <v>166</v>
      </c>
      <c r="L21864" s="238">
        <v>5.3035143769968054E-2</v>
      </c>
      <c r="M21864" s="237" t="s">
        <v>457</v>
      </c>
      <c r="N21864" s="131">
        <v>7568.6021114849909</v>
      </c>
      <c r="O21864" s="227">
        <v>44616</v>
      </c>
      <c r="P21864" s="227">
        <f t="shared" si="776"/>
        <v>44598</v>
      </c>
      <c r="Q21864" s="227">
        <f t="shared" si="777"/>
        <v>44611</v>
      </c>
    </row>
    <row r="21865" spans="1:17" s="220" customFormat="1" x14ac:dyDescent="0.35">
      <c r="A21865" s="221" t="s">
        <v>566</v>
      </c>
      <c r="B21865" s="237" t="s">
        <v>448</v>
      </c>
      <c r="C21865" s="242">
        <v>23089.216116875701</v>
      </c>
      <c r="D21865" s="237">
        <v>3772</v>
      </c>
      <c r="E21865" s="237">
        <v>58</v>
      </c>
      <c r="F21865" s="239">
        <v>17.942822839399756</v>
      </c>
      <c r="G21865" s="245"/>
      <c r="H21865" s="237" t="s">
        <v>457</v>
      </c>
      <c r="I21865" s="237">
        <v>81495</v>
      </c>
      <c r="J21865" s="237">
        <v>1613</v>
      </c>
      <c r="K21865" s="237">
        <v>59</v>
      </c>
      <c r="L21865" s="238">
        <v>3.6577805331680098E-2</v>
      </c>
      <c r="M21865" s="237" t="s">
        <v>457</v>
      </c>
      <c r="N21865" s="131">
        <v>6985.9452648159531</v>
      </c>
      <c r="O21865" s="227">
        <v>44616</v>
      </c>
      <c r="P21865" s="227">
        <f t="shared" si="776"/>
        <v>44598</v>
      </c>
      <c r="Q21865" s="227">
        <f t="shared" si="777"/>
        <v>44611</v>
      </c>
    </row>
    <row r="21866" spans="1:17" s="220" customFormat="1" x14ac:dyDescent="0.35">
      <c r="A21866" s="221" t="s">
        <v>565</v>
      </c>
      <c r="B21866" s="237" t="s">
        <v>449</v>
      </c>
      <c r="C21866" s="242">
        <v>1711.2133241641</v>
      </c>
      <c r="D21866" s="237">
        <v>161</v>
      </c>
      <c r="E21866" s="237" t="s">
        <v>489</v>
      </c>
      <c r="F21866" s="239">
        <v>16.696590756962024</v>
      </c>
      <c r="G21866" s="245"/>
      <c r="H21866" s="237" t="s">
        <v>476</v>
      </c>
      <c r="I21866" s="237">
        <v>3186</v>
      </c>
      <c r="J21866" s="237">
        <v>60</v>
      </c>
      <c r="K21866" s="237">
        <v>4</v>
      </c>
      <c r="L21866" s="238">
        <v>6.6666666666666666E-2</v>
      </c>
      <c r="M21866" s="237" t="s">
        <v>476</v>
      </c>
      <c r="N21866" s="131">
        <v>3506.2840589620255</v>
      </c>
      <c r="O21866" s="227">
        <v>44616</v>
      </c>
      <c r="P21866" s="227">
        <f t="shared" si="776"/>
        <v>44598</v>
      </c>
      <c r="Q21866" s="227">
        <f t="shared" si="777"/>
        <v>44611</v>
      </c>
    </row>
    <row r="21867" spans="1:17" s="220" customFormat="1" x14ac:dyDescent="0.35">
      <c r="A21867" s="221" t="s">
        <v>564</v>
      </c>
      <c r="B21867" s="237" t="s">
        <v>443</v>
      </c>
      <c r="C21867" s="242">
        <v>7315.6481145470188</v>
      </c>
      <c r="D21867" s="237">
        <v>1604</v>
      </c>
      <c r="E21867" s="237">
        <v>34</v>
      </c>
      <c r="F21867" s="239">
        <v>33.196941549748182</v>
      </c>
      <c r="G21867" s="245"/>
      <c r="H21867" s="237" t="s">
        <v>457</v>
      </c>
      <c r="I21867" s="237">
        <v>25352</v>
      </c>
      <c r="J21867" s="237">
        <v>422</v>
      </c>
      <c r="K21867" s="237">
        <v>34</v>
      </c>
      <c r="L21867" s="238">
        <v>8.0568720379146919E-2</v>
      </c>
      <c r="M21867" s="237" t="s">
        <v>457</v>
      </c>
      <c r="N21867" s="131">
        <v>5768.4567845856545</v>
      </c>
      <c r="O21867" s="227">
        <v>44616</v>
      </c>
      <c r="P21867" s="227">
        <f t="shared" si="776"/>
        <v>44598</v>
      </c>
      <c r="Q21867" s="227">
        <f t="shared" si="777"/>
        <v>44611</v>
      </c>
    </row>
    <row r="21868" spans="1:17" s="220" customFormat="1" x14ac:dyDescent="0.35">
      <c r="A21868" s="221" t="s">
        <v>563</v>
      </c>
      <c r="B21868" s="237" t="s">
        <v>448</v>
      </c>
      <c r="C21868" s="242">
        <v>10981.723636578799</v>
      </c>
      <c r="D21868" s="237">
        <v>1487</v>
      </c>
      <c r="E21868" s="237">
        <v>29</v>
      </c>
      <c r="F21868" s="239">
        <v>18.862508655097567</v>
      </c>
      <c r="G21868" s="245"/>
      <c r="H21868" s="237" t="s">
        <v>457</v>
      </c>
      <c r="I21868" s="237">
        <v>92026</v>
      </c>
      <c r="J21868" s="237">
        <v>2195</v>
      </c>
      <c r="K21868" s="237">
        <v>32</v>
      </c>
      <c r="L21868" s="238">
        <v>1.4578587699316629E-2</v>
      </c>
      <c r="M21868" s="237" t="s">
        <v>457</v>
      </c>
      <c r="N21868" s="131">
        <v>19987.754861074078</v>
      </c>
      <c r="O21868" s="227">
        <v>44616</v>
      </c>
      <c r="P21868" s="227">
        <f t="shared" si="776"/>
        <v>44598</v>
      </c>
      <c r="Q21868" s="227">
        <f t="shared" si="777"/>
        <v>44611</v>
      </c>
    </row>
    <row r="21869" spans="1:17" s="220" customFormat="1" x14ac:dyDescent="0.35">
      <c r="A21869" s="221" t="s">
        <v>562</v>
      </c>
      <c r="B21869" s="237" t="s">
        <v>454</v>
      </c>
      <c r="C21869" s="242">
        <v>16752.226867065601</v>
      </c>
      <c r="D21869" s="237">
        <v>3689</v>
      </c>
      <c r="E21869" s="237">
        <v>38</v>
      </c>
      <c r="F21869" s="239">
        <v>16.20253674824523</v>
      </c>
      <c r="G21869" s="245"/>
      <c r="H21869" s="237" t="s">
        <v>457</v>
      </c>
      <c r="I21869" s="237">
        <v>52896</v>
      </c>
      <c r="J21869" s="237">
        <v>866</v>
      </c>
      <c r="K21869" s="237">
        <v>56</v>
      </c>
      <c r="L21869" s="238">
        <v>6.4665127020785224E-2</v>
      </c>
      <c r="M21869" s="237" t="s">
        <v>457</v>
      </c>
      <c r="N21869" s="131">
        <v>5169.4619877822406</v>
      </c>
      <c r="O21869" s="227">
        <v>44616</v>
      </c>
      <c r="P21869" s="227">
        <f t="shared" si="776"/>
        <v>44598</v>
      </c>
      <c r="Q21869" s="227">
        <f t="shared" si="777"/>
        <v>44611</v>
      </c>
    </row>
    <row r="21870" spans="1:17" s="220" customFormat="1" x14ac:dyDescent="0.35">
      <c r="A21870" s="221" t="s">
        <v>561</v>
      </c>
      <c r="B21870" s="237" t="s">
        <v>446</v>
      </c>
      <c r="C21870" s="242">
        <v>14695.182980035201</v>
      </c>
      <c r="D21870" s="237">
        <v>2567</v>
      </c>
      <c r="E21870" s="237">
        <v>43</v>
      </c>
      <c r="F21870" s="239">
        <v>20.90092090449911</v>
      </c>
      <c r="G21870" s="245"/>
      <c r="H21870" s="237" t="s">
        <v>457</v>
      </c>
      <c r="I21870" s="237">
        <v>69996</v>
      </c>
      <c r="J21870" s="237">
        <v>1303</v>
      </c>
      <c r="K21870" s="237">
        <v>46</v>
      </c>
      <c r="L21870" s="238">
        <v>3.5303146584804296E-2</v>
      </c>
      <c r="M21870" s="237" t="s">
        <v>457</v>
      </c>
      <c r="N21870" s="131">
        <v>8866.8511427877347</v>
      </c>
      <c r="O21870" s="227">
        <v>44616</v>
      </c>
      <c r="P21870" s="227">
        <f t="shared" si="776"/>
        <v>44598</v>
      </c>
      <c r="Q21870" s="227">
        <f t="shared" si="777"/>
        <v>44611</v>
      </c>
    </row>
    <row r="21871" spans="1:17" s="220" customFormat="1" x14ac:dyDescent="0.35">
      <c r="A21871" s="221" t="s">
        <v>560</v>
      </c>
      <c r="B21871" s="237" t="s">
        <v>446</v>
      </c>
      <c r="C21871" s="242">
        <v>56177.316442514697</v>
      </c>
      <c r="D21871" s="237">
        <v>11431</v>
      </c>
      <c r="E21871" s="237">
        <v>108</v>
      </c>
      <c r="F21871" s="239">
        <v>13.732029585606165</v>
      </c>
      <c r="G21871" s="245"/>
      <c r="H21871" s="237" t="s">
        <v>457</v>
      </c>
      <c r="I21871" s="237">
        <v>215999</v>
      </c>
      <c r="J21871" s="237">
        <v>3881</v>
      </c>
      <c r="K21871" s="237">
        <v>139</v>
      </c>
      <c r="L21871" s="238">
        <v>3.581551146611698E-2</v>
      </c>
      <c r="M21871" s="237" t="s">
        <v>457</v>
      </c>
      <c r="N21871" s="131">
        <v>6908.4823657807892</v>
      </c>
      <c r="O21871" s="227">
        <v>44616</v>
      </c>
      <c r="P21871" s="227">
        <f t="shared" si="776"/>
        <v>44598</v>
      </c>
      <c r="Q21871" s="227">
        <f t="shared" si="777"/>
        <v>44611</v>
      </c>
    </row>
    <row r="21872" spans="1:17" s="220" customFormat="1" x14ac:dyDescent="0.35">
      <c r="A21872" s="221" t="s">
        <v>559</v>
      </c>
      <c r="B21872" s="237" t="s">
        <v>451</v>
      </c>
      <c r="C21872" s="242">
        <v>1451.48737987204</v>
      </c>
      <c r="D21872" s="237">
        <v>177</v>
      </c>
      <c r="E21872" s="237">
        <v>0</v>
      </c>
      <c r="F21872" s="239">
        <v>0</v>
      </c>
      <c r="G21872" s="245"/>
      <c r="H21872" s="237" t="s">
        <v>457</v>
      </c>
      <c r="I21872" s="237">
        <v>4110</v>
      </c>
      <c r="J21872" s="237">
        <v>101</v>
      </c>
      <c r="K21872" s="237">
        <v>1</v>
      </c>
      <c r="L21872" s="238">
        <v>9.9009900990099011E-3</v>
      </c>
      <c r="M21872" s="237" t="s">
        <v>457</v>
      </c>
      <c r="N21872" s="131">
        <v>6958.3794802889661</v>
      </c>
      <c r="O21872" s="227">
        <v>44616</v>
      </c>
      <c r="P21872" s="227">
        <f t="shared" si="776"/>
        <v>44598</v>
      </c>
      <c r="Q21872" s="227">
        <f t="shared" si="777"/>
        <v>44611</v>
      </c>
    </row>
    <row r="21873" spans="1:17" s="220" customFormat="1" x14ac:dyDescent="0.35">
      <c r="A21873" s="221" t="s">
        <v>558</v>
      </c>
      <c r="B21873" s="237" t="s">
        <v>445</v>
      </c>
      <c r="C21873" s="242">
        <v>15539.121805317</v>
      </c>
      <c r="D21873" s="237">
        <v>3268</v>
      </c>
      <c r="E21873" s="237">
        <v>44</v>
      </c>
      <c r="F21873" s="239">
        <v>20.225448916822028</v>
      </c>
      <c r="G21873" s="245"/>
      <c r="H21873" s="237" t="s">
        <v>457</v>
      </c>
      <c r="I21873" s="237">
        <v>50148</v>
      </c>
      <c r="J21873" s="237">
        <v>841</v>
      </c>
      <c r="K21873" s="237">
        <v>51</v>
      </c>
      <c r="L21873" s="238">
        <v>6.0642092746730082E-2</v>
      </c>
      <c r="M21873" s="237" t="s">
        <v>457</v>
      </c>
      <c r="N21873" s="131">
        <v>5412.1462624241494</v>
      </c>
      <c r="O21873" s="227">
        <v>44616</v>
      </c>
      <c r="P21873" s="227">
        <f t="shared" si="776"/>
        <v>44598</v>
      </c>
      <c r="Q21873" s="227">
        <f t="shared" si="777"/>
        <v>44611</v>
      </c>
    </row>
    <row r="21874" spans="1:17" s="220" customFormat="1" x14ac:dyDescent="0.35">
      <c r="A21874" s="221" t="s">
        <v>557</v>
      </c>
      <c r="B21874" s="237" t="s">
        <v>450</v>
      </c>
      <c r="C21874" s="242">
        <v>14533.4559376543</v>
      </c>
      <c r="D21874" s="237">
        <v>3627</v>
      </c>
      <c r="E21874" s="237">
        <v>58</v>
      </c>
      <c r="F21874" s="239">
        <v>28.505657296029206</v>
      </c>
      <c r="G21874" s="245"/>
      <c r="H21874" s="237" t="s">
        <v>457</v>
      </c>
      <c r="I21874" s="237">
        <v>87829</v>
      </c>
      <c r="J21874" s="237">
        <v>1693</v>
      </c>
      <c r="K21874" s="237">
        <v>64</v>
      </c>
      <c r="L21874" s="238">
        <v>3.7802717070289427E-2</v>
      </c>
      <c r="M21874" s="237" t="s">
        <v>457</v>
      </c>
      <c r="N21874" s="131">
        <v>11648.984297077313</v>
      </c>
      <c r="O21874" s="227">
        <v>44616</v>
      </c>
      <c r="P21874" s="227">
        <f t="shared" si="776"/>
        <v>44598</v>
      </c>
      <c r="Q21874" s="227">
        <f t="shared" si="777"/>
        <v>44611</v>
      </c>
    </row>
    <row r="21875" spans="1:17" s="220" customFormat="1" x14ac:dyDescent="0.35">
      <c r="A21875" s="221" t="s">
        <v>556</v>
      </c>
      <c r="B21875" s="237" t="s">
        <v>449</v>
      </c>
      <c r="C21875" s="242">
        <v>2458.2722255157701</v>
      </c>
      <c r="D21875" s="237">
        <v>292</v>
      </c>
      <c r="E21875" s="237">
        <v>11</v>
      </c>
      <c r="F21875" s="239">
        <v>31.962053574007047</v>
      </c>
      <c r="G21875" s="245"/>
      <c r="H21875" s="237" t="s">
        <v>457</v>
      </c>
      <c r="I21875" s="237">
        <v>16578</v>
      </c>
      <c r="J21875" s="237">
        <v>502</v>
      </c>
      <c r="K21875" s="237">
        <v>15</v>
      </c>
      <c r="L21875" s="238">
        <v>2.9880478087649404E-2</v>
      </c>
      <c r="M21875" s="237" t="s">
        <v>457</v>
      </c>
      <c r="N21875" s="131">
        <v>20420.846592556503</v>
      </c>
      <c r="O21875" s="227">
        <v>44616</v>
      </c>
      <c r="P21875" s="227">
        <f t="shared" si="776"/>
        <v>44598</v>
      </c>
      <c r="Q21875" s="227">
        <f t="shared" si="777"/>
        <v>44611</v>
      </c>
    </row>
    <row r="21876" spans="1:17" s="220" customFormat="1" x14ac:dyDescent="0.35">
      <c r="A21876" s="221" t="s">
        <v>555</v>
      </c>
      <c r="B21876" s="237" t="s">
        <v>455</v>
      </c>
      <c r="C21876" s="242">
        <v>7178.4740239266202</v>
      </c>
      <c r="D21876" s="237">
        <v>1217</v>
      </c>
      <c r="E21876" s="237">
        <v>50</v>
      </c>
      <c r="F21876" s="239">
        <v>49.751918855241634</v>
      </c>
      <c r="G21876" s="245"/>
      <c r="H21876" s="237" t="s">
        <v>457</v>
      </c>
      <c r="I21876" s="237">
        <v>179984</v>
      </c>
      <c r="J21876" s="237">
        <v>5429</v>
      </c>
      <c r="K21876" s="237">
        <v>51</v>
      </c>
      <c r="L21876" s="238">
        <v>9.3939952109044021E-3</v>
      </c>
      <c r="M21876" s="237" t="s">
        <v>457</v>
      </c>
      <c r="N21876" s="131">
        <v>75628.886890229915</v>
      </c>
      <c r="O21876" s="227">
        <v>44616</v>
      </c>
      <c r="P21876" s="227">
        <f t="shared" si="776"/>
        <v>44598</v>
      </c>
      <c r="Q21876" s="227">
        <f t="shared" si="777"/>
        <v>44611</v>
      </c>
    </row>
    <row r="21877" spans="1:17" s="220" customFormat="1" x14ac:dyDescent="0.35">
      <c r="A21877" s="221" t="s">
        <v>554</v>
      </c>
      <c r="B21877" s="237" t="s">
        <v>448</v>
      </c>
      <c r="C21877" s="242">
        <v>24460.265400539301</v>
      </c>
      <c r="D21877" s="237">
        <v>5076</v>
      </c>
      <c r="E21877" s="237">
        <v>31</v>
      </c>
      <c r="F21877" s="239">
        <v>9.0525825375422677</v>
      </c>
      <c r="G21877" s="245"/>
      <c r="H21877" s="237" t="s">
        <v>457</v>
      </c>
      <c r="I21877" s="237">
        <v>94007</v>
      </c>
      <c r="J21877" s="237">
        <v>1690</v>
      </c>
      <c r="K21877" s="237">
        <v>32</v>
      </c>
      <c r="L21877" s="238">
        <v>1.8934911242603551E-2</v>
      </c>
      <c r="M21877" s="237" t="s">
        <v>457</v>
      </c>
      <c r="N21877" s="131">
        <v>6909.1646076854859</v>
      </c>
      <c r="O21877" s="227">
        <v>44616</v>
      </c>
      <c r="P21877" s="227">
        <f t="shared" si="776"/>
        <v>44598</v>
      </c>
      <c r="Q21877" s="227">
        <f t="shared" si="777"/>
        <v>44611</v>
      </c>
    </row>
    <row r="21878" spans="1:17" s="220" customFormat="1" x14ac:dyDescent="0.35">
      <c r="A21878" s="221" t="s">
        <v>553</v>
      </c>
      <c r="B21878" s="237" t="s">
        <v>443</v>
      </c>
      <c r="C21878" s="242">
        <v>10765.112077551599</v>
      </c>
      <c r="D21878" s="237">
        <v>2219</v>
      </c>
      <c r="E21878" s="237">
        <v>51</v>
      </c>
      <c r="F21878" s="239">
        <v>33.839472516533881</v>
      </c>
      <c r="G21878" s="245"/>
      <c r="H21878" s="237" t="s">
        <v>457</v>
      </c>
      <c r="I21878" s="237">
        <v>35412</v>
      </c>
      <c r="J21878" s="237">
        <v>647</v>
      </c>
      <c r="K21878" s="237">
        <v>55</v>
      </c>
      <c r="L21878" s="238">
        <v>8.5007727975270481E-2</v>
      </c>
      <c r="M21878" s="237" t="s">
        <v>457</v>
      </c>
      <c r="N21878" s="131">
        <v>6010.1557265639976</v>
      </c>
      <c r="O21878" s="227">
        <v>44616</v>
      </c>
      <c r="P21878" s="227">
        <f t="shared" si="776"/>
        <v>44598</v>
      </c>
      <c r="Q21878" s="227">
        <f t="shared" si="777"/>
        <v>44611</v>
      </c>
    </row>
    <row r="21879" spans="1:17" s="220" customFormat="1" x14ac:dyDescent="0.35">
      <c r="A21879" s="221" t="s">
        <v>552</v>
      </c>
      <c r="B21879" s="237" t="s">
        <v>448</v>
      </c>
      <c r="C21879" s="242">
        <v>22284.2851538703</v>
      </c>
      <c r="D21879" s="237">
        <v>3481</v>
      </c>
      <c r="E21879" s="237">
        <v>58</v>
      </c>
      <c r="F21879" s="239">
        <v>18.590935783899795</v>
      </c>
      <c r="G21879" s="245"/>
      <c r="H21879" s="237" t="s">
        <v>457</v>
      </c>
      <c r="I21879" s="237">
        <v>140727</v>
      </c>
      <c r="J21879" s="237">
        <v>3163</v>
      </c>
      <c r="K21879" s="237">
        <v>62</v>
      </c>
      <c r="L21879" s="238">
        <v>1.9601644008852354E-2</v>
      </c>
      <c r="M21879" s="237" t="s">
        <v>457</v>
      </c>
      <c r="N21879" s="131">
        <v>14193.858937631909</v>
      </c>
      <c r="O21879" s="227">
        <v>44616</v>
      </c>
      <c r="P21879" s="227">
        <f t="shared" si="776"/>
        <v>44598</v>
      </c>
      <c r="Q21879" s="227">
        <f t="shared" si="777"/>
        <v>44611</v>
      </c>
    </row>
    <row r="21880" spans="1:17" s="220" customFormat="1" x14ac:dyDescent="0.35">
      <c r="A21880" s="221" t="s">
        <v>551</v>
      </c>
      <c r="B21880" s="237" t="s">
        <v>455</v>
      </c>
      <c r="C21880" s="242">
        <v>845.307934845815</v>
      </c>
      <c r="D21880" s="237">
        <v>81</v>
      </c>
      <c r="E21880" s="237">
        <v>0</v>
      </c>
      <c r="F21880" s="239">
        <v>0</v>
      </c>
      <c r="G21880" s="245"/>
      <c r="H21880" s="237" t="s">
        <v>457</v>
      </c>
      <c r="I21880" s="237">
        <v>2143</v>
      </c>
      <c r="J21880" s="237">
        <v>42</v>
      </c>
      <c r="K21880" s="237">
        <v>0</v>
      </c>
      <c r="L21880" s="238">
        <v>0</v>
      </c>
      <c r="M21880" s="237" t="s">
        <v>457</v>
      </c>
      <c r="N21880" s="131">
        <v>4968.6035429989006</v>
      </c>
      <c r="O21880" s="227">
        <v>44616</v>
      </c>
      <c r="P21880" s="227">
        <f t="shared" si="776"/>
        <v>44598</v>
      </c>
      <c r="Q21880" s="227">
        <f t="shared" si="777"/>
        <v>44611</v>
      </c>
    </row>
    <row r="21881" spans="1:17" s="220" customFormat="1" x14ac:dyDescent="0.35">
      <c r="A21881" s="221" t="s">
        <v>550</v>
      </c>
      <c r="B21881" s="237" t="s">
        <v>444</v>
      </c>
      <c r="C21881" s="242">
        <v>18868.1392219843</v>
      </c>
      <c r="D21881" s="237">
        <v>4868</v>
      </c>
      <c r="E21881" s="237">
        <v>60</v>
      </c>
      <c r="F21881" s="239">
        <v>22.714027256703549</v>
      </c>
      <c r="G21881" s="245"/>
      <c r="H21881" s="237" t="s">
        <v>457</v>
      </c>
      <c r="I21881" s="237">
        <v>116162</v>
      </c>
      <c r="J21881" s="237">
        <v>1646</v>
      </c>
      <c r="K21881" s="237">
        <v>82</v>
      </c>
      <c r="L21881" s="238">
        <v>4.9817739975698661E-2</v>
      </c>
      <c r="M21881" s="237" t="s">
        <v>457</v>
      </c>
      <c r="N21881" s="131">
        <v>8723.7007350579406</v>
      </c>
      <c r="O21881" s="227">
        <v>44616</v>
      </c>
      <c r="P21881" s="227">
        <f t="shared" si="776"/>
        <v>44598</v>
      </c>
      <c r="Q21881" s="227">
        <f t="shared" si="777"/>
        <v>44611</v>
      </c>
    </row>
    <row r="21882" spans="1:17" s="220" customFormat="1" x14ac:dyDescent="0.35">
      <c r="A21882" s="221" t="s">
        <v>549</v>
      </c>
      <c r="B21882" s="237" t="s">
        <v>448</v>
      </c>
      <c r="C21882" s="242">
        <v>41525.030739602102</v>
      </c>
      <c r="D21882" s="237">
        <v>9802</v>
      </c>
      <c r="E21882" s="237">
        <v>97</v>
      </c>
      <c r="F21882" s="239">
        <v>16.685289101938469</v>
      </c>
      <c r="G21882" s="245"/>
      <c r="H21882" s="237" t="s">
        <v>457</v>
      </c>
      <c r="I21882" s="237">
        <v>188004</v>
      </c>
      <c r="J21882" s="237">
        <v>3563</v>
      </c>
      <c r="K21882" s="237">
        <v>117</v>
      </c>
      <c r="L21882" s="238">
        <v>3.2837496491720464E-2</v>
      </c>
      <c r="M21882" s="237" t="s">
        <v>457</v>
      </c>
      <c r="N21882" s="131">
        <v>8580.3669173494309</v>
      </c>
      <c r="O21882" s="227">
        <v>44616</v>
      </c>
      <c r="P21882" s="227">
        <f t="shared" si="776"/>
        <v>44598</v>
      </c>
      <c r="Q21882" s="227">
        <f t="shared" si="777"/>
        <v>44611</v>
      </c>
    </row>
    <row r="21883" spans="1:17" s="220" customFormat="1" x14ac:dyDescent="0.35">
      <c r="A21883" s="221" t="s">
        <v>443</v>
      </c>
      <c r="B21883" s="237" t="s">
        <v>443</v>
      </c>
      <c r="C21883" s="242">
        <v>191574.677370558</v>
      </c>
      <c r="D21883" s="237">
        <v>52967</v>
      </c>
      <c r="E21883" s="237">
        <v>795</v>
      </c>
      <c r="F21883" s="239">
        <v>29.641555483804954</v>
      </c>
      <c r="G21883" s="245"/>
      <c r="H21883" s="237" t="s">
        <v>457</v>
      </c>
      <c r="I21883" s="237">
        <v>1731044</v>
      </c>
      <c r="J21883" s="237">
        <v>52686</v>
      </c>
      <c r="K21883" s="237">
        <v>894</v>
      </c>
      <c r="L21883" s="238">
        <v>1.6968454617925066E-2</v>
      </c>
      <c r="M21883" s="237" t="s">
        <v>457</v>
      </c>
      <c r="N21883" s="131">
        <v>27501.547032800594</v>
      </c>
      <c r="O21883" s="227">
        <v>44616</v>
      </c>
      <c r="P21883" s="227">
        <f t="shared" si="776"/>
        <v>44598</v>
      </c>
      <c r="Q21883" s="227">
        <f t="shared" si="777"/>
        <v>44611</v>
      </c>
    </row>
    <row r="21884" spans="1:17" s="220" customFormat="1" x14ac:dyDescent="0.35">
      <c r="A21884" s="221" t="s">
        <v>548</v>
      </c>
      <c r="B21884" s="237" t="s">
        <v>449</v>
      </c>
      <c r="C21884" s="242">
        <v>1046.7288034764699</v>
      </c>
      <c r="D21884" s="237">
        <v>107</v>
      </c>
      <c r="E21884" s="237" t="s">
        <v>489</v>
      </c>
      <c r="F21884" s="239">
        <v>6.8239806902549915</v>
      </c>
      <c r="G21884" s="245"/>
      <c r="H21884" s="237" t="s">
        <v>457</v>
      </c>
      <c r="I21884" s="237">
        <v>3895</v>
      </c>
      <c r="J21884" s="237">
        <v>104</v>
      </c>
      <c r="K21884" s="237">
        <v>1</v>
      </c>
      <c r="L21884" s="238">
        <v>9.6153846153846159E-3</v>
      </c>
      <c r="M21884" s="237" t="s">
        <v>457</v>
      </c>
      <c r="N21884" s="131">
        <v>9935.7158850112683</v>
      </c>
      <c r="O21884" s="227">
        <v>44616</v>
      </c>
      <c r="P21884" s="227">
        <f t="shared" si="776"/>
        <v>44598</v>
      </c>
      <c r="Q21884" s="227">
        <f t="shared" si="777"/>
        <v>44611</v>
      </c>
    </row>
    <row r="21885" spans="1:17" s="220" customFormat="1" x14ac:dyDescent="0.35">
      <c r="A21885" s="221" t="s">
        <v>547</v>
      </c>
      <c r="B21885" s="237" t="s">
        <v>446</v>
      </c>
      <c r="C21885" s="242">
        <v>11271.338775648501</v>
      </c>
      <c r="D21885" s="237">
        <v>2161</v>
      </c>
      <c r="E21885" s="237">
        <v>25</v>
      </c>
      <c r="F21885" s="239">
        <v>15.84296525247103</v>
      </c>
      <c r="G21885" s="245"/>
      <c r="H21885" s="237" t="s">
        <v>457</v>
      </c>
      <c r="I21885" s="237">
        <v>53723</v>
      </c>
      <c r="J21885" s="237">
        <v>891</v>
      </c>
      <c r="K21885" s="237">
        <v>31</v>
      </c>
      <c r="L21885" s="238">
        <v>3.479236812570146E-2</v>
      </c>
      <c r="M21885" s="237" t="s">
        <v>457</v>
      </c>
      <c r="N21885" s="131">
        <v>7905.0059423729463</v>
      </c>
      <c r="O21885" s="227">
        <v>44616</v>
      </c>
      <c r="P21885" s="227">
        <f t="shared" si="776"/>
        <v>44598</v>
      </c>
      <c r="Q21885" s="227">
        <f t="shared" si="777"/>
        <v>44611</v>
      </c>
    </row>
    <row r="21886" spans="1:17" s="220" customFormat="1" x14ac:dyDescent="0.35">
      <c r="A21886" s="221" t="s">
        <v>546</v>
      </c>
      <c r="B21886" s="237" t="s">
        <v>456</v>
      </c>
      <c r="C21886" s="242">
        <v>24061.696973528105</v>
      </c>
      <c r="D21886" s="237">
        <v>4097</v>
      </c>
      <c r="E21886" s="237">
        <v>67</v>
      </c>
      <c r="F21886" s="239">
        <v>19.889346503612661</v>
      </c>
      <c r="G21886" s="245"/>
      <c r="H21886" s="237" t="s">
        <v>457</v>
      </c>
      <c r="I21886" s="237">
        <v>79854</v>
      </c>
      <c r="J21886" s="237">
        <v>1617</v>
      </c>
      <c r="K21886" s="237">
        <v>86</v>
      </c>
      <c r="L21886" s="238">
        <v>5.3184910327767468E-2</v>
      </c>
      <c r="M21886" s="237" t="s">
        <v>457</v>
      </c>
      <c r="N21886" s="131">
        <v>6720.2242708773647</v>
      </c>
      <c r="O21886" s="227">
        <v>44616</v>
      </c>
      <c r="P21886" s="227">
        <f t="shared" si="776"/>
        <v>44598</v>
      </c>
      <c r="Q21886" s="227">
        <f t="shared" si="777"/>
        <v>44611</v>
      </c>
    </row>
    <row r="21887" spans="1:17" s="220" customFormat="1" x14ac:dyDescent="0.35">
      <c r="A21887" s="221" t="s">
        <v>37</v>
      </c>
      <c r="B21887" s="237" t="s">
        <v>891</v>
      </c>
      <c r="C21887" s="242">
        <v>6964382.5242290385</v>
      </c>
      <c r="D21887" s="237">
        <v>1535009</v>
      </c>
      <c r="E21887" s="237">
        <v>23325</v>
      </c>
      <c r="F21887" s="239">
        <v>23.9</v>
      </c>
      <c r="G21887" s="245"/>
      <c r="H21887" s="237" t="s">
        <v>457</v>
      </c>
      <c r="I21887" s="237">
        <v>40674488</v>
      </c>
      <c r="J21887" s="237">
        <v>917274</v>
      </c>
      <c r="K21887" s="237">
        <v>27029</v>
      </c>
      <c r="L21887" s="238">
        <v>2.9466658817321759E-2</v>
      </c>
      <c r="M21887" s="237" t="s">
        <v>457</v>
      </c>
      <c r="N21887" s="131">
        <v>13170.93075816571</v>
      </c>
      <c r="O21887" s="227">
        <v>44616</v>
      </c>
      <c r="P21887" s="227">
        <f t="shared" si="776"/>
        <v>44598</v>
      </c>
      <c r="Q21887" s="227">
        <f t="shared" si="777"/>
        <v>44611</v>
      </c>
    </row>
    <row r="21888" spans="1:17" x14ac:dyDescent="0.35">
      <c r="A21888" s="221" t="s">
        <v>888</v>
      </c>
      <c r="B21888" s="237" t="s">
        <v>445</v>
      </c>
      <c r="C21888" s="242">
        <v>18224.238036758699</v>
      </c>
      <c r="D21888" s="237">
        <v>3771</v>
      </c>
      <c r="E21888" s="237">
        <v>31</v>
      </c>
      <c r="F21888" s="239">
        <v>12.150223838272142</v>
      </c>
      <c r="G21888" s="245"/>
      <c r="H21888" s="237" t="s">
        <v>457</v>
      </c>
      <c r="I21888" s="237">
        <v>60831</v>
      </c>
      <c r="J21888" s="237">
        <v>1013</v>
      </c>
      <c r="K21888" s="237">
        <v>32</v>
      </c>
      <c r="L21888" s="238">
        <v>3.1589338598223098E-2</v>
      </c>
      <c r="M21888" s="237" t="s">
        <v>990</v>
      </c>
      <c r="N21888" s="131">
        <v>5558.5314346572741</v>
      </c>
      <c r="O21888" s="227">
        <v>44623</v>
      </c>
      <c r="P21888" s="227">
        <f t="shared" si="776"/>
        <v>44605</v>
      </c>
      <c r="Q21888" s="227">
        <f t="shared" si="777"/>
        <v>44618</v>
      </c>
    </row>
    <row r="21889" spans="1:17" x14ac:dyDescent="0.35">
      <c r="A21889" s="221" t="s">
        <v>887</v>
      </c>
      <c r="B21889" s="237" t="s">
        <v>448</v>
      </c>
      <c r="C21889" s="242">
        <v>23727.780397963001</v>
      </c>
      <c r="D21889" s="237">
        <v>2722</v>
      </c>
      <c r="E21889" s="237">
        <v>23</v>
      </c>
      <c r="F21889" s="239">
        <v>6.92377085131056</v>
      </c>
      <c r="G21889" s="245"/>
      <c r="H21889" s="237" t="s">
        <v>457</v>
      </c>
      <c r="I21889" s="237">
        <v>91296</v>
      </c>
      <c r="J21889" s="237">
        <v>1647</v>
      </c>
      <c r="K21889" s="237">
        <v>26</v>
      </c>
      <c r="L21889" s="238">
        <v>1.5786278081360048E-2</v>
      </c>
      <c r="M21889" s="237" t="s">
        <v>990</v>
      </c>
      <c r="N21889" s="131">
        <v>6941.2307951964722</v>
      </c>
      <c r="O21889" s="227">
        <v>44623</v>
      </c>
      <c r="P21889" s="227">
        <f t="shared" si="776"/>
        <v>44605</v>
      </c>
      <c r="Q21889" s="227">
        <f t="shared" si="777"/>
        <v>44618</v>
      </c>
    </row>
    <row r="21890" spans="1:17" x14ac:dyDescent="0.35">
      <c r="A21890" s="221" t="s">
        <v>886</v>
      </c>
      <c r="B21890" s="237" t="s">
        <v>454</v>
      </c>
      <c r="C21890" s="242">
        <v>10449.281569213599</v>
      </c>
      <c r="D21890" s="237">
        <v>3151</v>
      </c>
      <c r="E21890" s="237">
        <v>30</v>
      </c>
      <c r="F21890" s="239">
        <v>20.507219837683174</v>
      </c>
      <c r="G21890" s="245"/>
      <c r="H21890" s="237" t="s">
        <v>457</v>
      </c>
      <c r="I21890" s="237">
        <v>43057</v>
      </c>
      <c r="J21890" s="237">
        <v>536</v>
      </c>
      <c r="K21890" s="237">
        <v>35</v>
      </c>
      <c r="L21890" s="238">
        <v>6.5298507462686561E-2</v>
      </c>
      <c r="M21890" s="237" t="s">
        <v>990</v>
      </c>
      <c r="N21890" s="131">
        <v>5129.5392553991514</v>
      </c>
      <c r="O21890" s="227">
        <v>44623</v>
      </c>
      <c r="P21890" s="227">
        <f t="shared" si="776"/>
        <v>44605</v>
      </c>
      <c r="Q21890" s="227">
        <f t="shared" si="777"/>
        <v>44618</v>
      </c>
    </row>
    <row r="21891" spans="1:17" x14ac:dyDescent="0.35">
      <c r="A21891" s="221" t="s">
        <v>885</v>
      </c>
      <c r="B21891" s="237" t="s">
        <v>455</v>
      </c>
      <c r="C21891" s="242">
        <v>8227.4352056835796</v>
      </c>
      <c r="D21891" s="237">
        <v>1520</v>
      </c>
      <c r="E21891" s="237">
        <v>38</v>
      </c>
      <c r="F21891" s="239">
        <v>32.990666549530083</v>
      </c>
      <c r="G21891" s="245"/>
      <c r="H21891" s="237" t="s">
        <v>457</v>
      </c>
      <c r="I21891" s="237">
        <v>32632</v>
      </c>
      <c r="J21891" s="237">
        <v>650</v>
      </c>
      <c r="K21891" s="237">
        <v>39</v>
      </c>
      <c r="L21891" s="238">
        <v>0.06</v>
      </c>
      <c r="M21891" s="237" t="s">
        <v>990</v>
      </c>
      <c r="N21891" s="131">
        <v>7900.3964631769413</v>
      </c>
      <c r="O21891" s="227">
        <v>44623</v>
      </c>
      <c r="P21891" s="227">
        <f t="shared" si="776"/>
        <v>44605</v>
      </c>
      <c r="Q21891" s="227">
        <f t="shared" si="777"/>
        <v>44618</v>
      </c>
    </row>
    <row r="21892" spans="1:17" x14ac:dyDescent="0.35">
      <c r="A21892" s="221" t="s">
        <v>884</v>
      </c>
      <c r="B21892" s="237" t="s">
        <v>450</v>
      </c>
      <c r="C21892" s="242">
        <v>28496.164598917199</v>
      </c>
      <c r="D21892" s="237">
        <v>6798</v>
      </c>
      <c r="E21892" s="237">
        <v>54</v>
      </c>
      <c r="F21892" s="239">
        <v>13.535656153844021</v>
      </c>
      <c r="G21892" s="245"/>
      <c r="H21892" s="237" t="s">
        <v>457</v>
      </c>
      <c r="I21892" s="237">
        <v>122418</v>
      </c>
      <c r="J21892" s="237">
        <v>2078</v>
      </c>
      <c r="K21892" s="237">
        <v>67</v>
      </c>
      <c r="L21892" s="238">
        <v>3.2242540904716073E-2</v>
      </c>
      <c r="M21892" s="237" t="s">
        <v>990</v>
      </c>
      <c r="N21892" s="131">
        <v>7292.209422733893</v>
      </c>
      <c r="O21892" s="227">
        <v>44623</v>
      </c>
      <c r="P21892" s="227">
        <f t="shared" si="776"/>
        <v>44605</v>
      </c>
      <c r="Q21892" s="227">
        <f t="shared" si="777"/>
        <v>44618</v>
      </c>
    </row>
    <row r="21893" spans="1:17" x14ac:dyDescent="0.35">
      <c r="A21893" s="221" t="s">
        <v>883</v>
      </c>
      <c r="B21893" s="237" t="s">
        <v>455</v>
      </c>
      <c r="C21893" s="242">
        <v>462.23398096760798</v>
      </c>
      <c r="D21893" s="237">
        <v>25</v>
      </c>
      <c r="E21893" s="237">
        <v>0</v>
      </c>
      <c r="F21893" s="239">
        <v>0</v>
      </c>
      <c r="G21893" s="245"/>
      <c r="H21893" s="237" t="s">
        <v>461</v>
      </c>
      <c r="I21893" s="237">
        <v>537</v>
      </c>
      <c r="J21893" s="237">
        <v>12</v>
      </c>
      <c r="K21893" s="237">
        <v>0</v>
      </c>
      <c r="L21893" s="238">
        <v>0</v>
      </c>
      <c r="M21893" s="237" t="s">
        <v>461</v>
      </c>
      <c r="N21893" s="131">
        <v>2596.0878027357589</v>
      </c>
      <c r="O21893" s="227">
        <v>44623</v>
      </c>
      <c r="P21893" s="227">
        <f t="shared" si="776"/>
        <v>44605</v>
      </c>
      <c r="Q21893" s="227">
        <f t="shared" si="777"/>
        <v>44618</v>
      </c>
    </row>
    <row r="21894" spans="1:17" x14ac:dyDescent="0.35">
      <c r="A21894" s="221" t="s">
        <v>882</v>
      </c>
      <c r="B21894" s="237" t="s">
        <v>452</v>
      </c>
      <c r="C21894" s="242">
        <v>16598.0263143665</v>
      </c>
      <c r="D21894" s="237">
        <v>2469</v>
      </c>
      <c r="E21894" s="237">
        <v>16</v>
      </c>
      <c r="F21894" s="239">
        <v>6.8855002469054867</v>
      </c>
      <c r="G21894" s="245"/>
      <c r="H21894" s="237" t="s">
        <v>457</v>
      </c>
      <c r="I21894" s="237">
        <v>57375</v>
      </c>
      <c r="J21894" s="237">
        <v>817</v>
      </c>
      <c r="K21894" s="237">
        <v>22</v>
      </c>
      <c r="L21894" s="238">
        <v>2.6927784577723379E-2</v>
      </c>
      <c r="M21894" s="237" t="s">
        <v>990</v>
      </c>
      <c r="N21894" s="131">
        <v>4922.2719890065591</v>
      </c>
      <c r="O21894" s="227">
        <v>44623</v>
      </c>
      <c r="P21894" s="227">
        <f t="shared" si="776"/>
        <v>44605</v>
      </c>
      <c r="Q21894" s="227">
        <f t="shared" si="777"/>
        <v>44618</v>
      </c>
    </row>
    <row r="21895" spans="1:17" x14ac:dyDescent="0.35">
      <c r="A21895" s="221" t="s">
        <v>881</v>
      </c>
      <c r="B21895" s="237" t="s">
        <v>449</v>
      </c>
      <c r="C21895" s="242">
        <v>40259.238105780198</v>
      </c>
      <c r="D21895" s="237">
        <v>7334</v>
      </c>
      <c r="E21895" s="237">
        <v>521</v>
      </c>
      <c r="F21895" s="239">
        <v>92.436636819867417</v>
      </c>
      <c r="G21895" s="245"/>
      <c r="H21895" s="237" t="s">
        <v>457</v>
      </c>
      <c r="I21895" s="237">
        <v>734901</v>
      </c>
      <c r="J21895" s="237">
        <v>18654</v>
      </c>
      <c r="K21895" s="237">
        <v>606</v>
      </c>
      <c r="L21895" s="238">
        <v>3.2486330009649407E-2</v>
      </c>
      <c r="M21895" s="237" t="s">
        <v>990</v>
      </c>
      <c r="N21895" s="131">
        <v>46334.706958405557</v>
      </c>
      <c r="O21895" s="227">
        <v>44623</v>
      </c>
      <c r="P21895" s="227">
        <f t="shared" si="776"/>
        <v>44605</v>
      </c>
      <c r="Q21895" s="227">
        <f t="shared" si="777"/>
        <v>44618</v>
      </c>
    </row>
    <row r="21896" spans="1:17" x14ac:dyDescent="0.35">
      <c r="A21896" s="221" t="s">
        <v>880</v>
      </c>
      <c r="B21896" s="237" t="s">
        <v>452</v>
      </c>
      <c r="C21896" s="242">
        <v>36064.049778037697</v>
      </c>
      <c r="D21896" s="237">
        <v>6276</v>
      </c>
      <c r="E21896" s="237">
        <v>61</v>
      </c>
      <c r="F21896" s="239">
        <v>12.081679356477244</v>
      </c>
      <c r="G21896" s="245"/>
      <c r="H21896" s="237" t="s">
        <v>457</v>
      </c>
      <c r="I21896" s="237">
        <v>169826</v>
      </c>
      <c r="J21896" s="237">
        <v>2488</v>
      </c>
      <c r="K21896" s="237">
        <v>70</v>
      </c>
      <c r="L21896" s="238">
        <v>2.8135048231511254E-2</v>
      </c>
      <c r="M21896" s="237" t="s">
        <v>990</v>
      </c>
      <c r="N21896" s="131">
        <v>6898.8369728658254</v>
      </c>
      <c r="O21896" s="227">
        <v>44623</v>
      </c>
      <c r="P21896" s="227">
        <f t="shared" si="776"/>
        <v>44605</v>
      </c>
      <c r="Q21896" s="227">
        <f t="shared" si="777"/>
        <v>44618</v>
      </c>
    </row>
    <row r="21897" spans="1:17" x14ac:dyDescent="0.35">
      <c r="A21897" s="221" t="s">
        <v>879</v>
      </c>
      <c r="B21897" s="237" t="s">
        <v>453</v>
      </c>
      <c r="C21897" s="242">
        <v>260.803252500962</v>
      </c>
      <c r="D21897" s="237">
        <v>21</v>
      </c>
      <c r="E21897" s="237" t="s">
        <v>489</v>
      </c>
      <c r="F21897" s="239">
        <v>27.387914354445392</v>
      </c>
      <c r="G21897" s="245"/>
      <c r="H21897" s="237" t="s">
        <v>476</v>
      </c>
      <c r="I21897" s="237">
        <v>894</v>
      </c>
      <c r="J21897" s="237">
        <v>11</v>
      </c>
      <c r="K21897" s="237">
        <v>1</v>
      </c>
      <c r="L21897" s="238">
        <v>9.0909090909090912E-2</v>
      </c>
      <c r="M21897" s="237" t="s">
        <v>476</v>
      </c>
      <c r="N21897" s="131">
        <v>4217.7388105845894</v>
      </c>
      <c r="O21897" s="227">
        <v>44623</v>
      </c>
      <c r="P21897" s="227">
        <f t="shared" si="776"/>
        <v>44605</v>
      </c>
      <c r="Q21897" s="227">
        <f t="shared" si="777"/>
        <v>44618</v>
      </c>
    </row>
    <row r="21898" spans="1:17" x14ac:dyDescent="0.35">
      <c r="A21898" s="221" t="s">
        <v>878</v>
      </c>
      <c r="B21898" s="237" t="s">
        <v>448</v>
      </c>
      <c r="C21898" s="242">
        <v>45827.143129014403</v>
      </c>
      <c r="D21898" s="237">
        <v>4771</v>
      </c>
      <c r="E21898" s="237">
        <v>59</v>
      </c>
      <c r="F21898" s="239">
        <v>9.1960472037750396</v>
      </c>
      <c r="G21898" s="245"/>
      <c r="H21898" s="237" t="s">
        <v>457</v>
      </c>
      <c r="I21898" s="237">
        <v>244565</v>
      </c>
      <c r="J21898" s="237">
        <v>5311</v>
      </c>
      <c r="K21898" s="237">
        <v>66</v>
      </c>
      <c r="L21898" s="238">
        <v>1.2427038222556957E-2</v>
      </c>
      <c r="M21898" s="237" t="s">
        <v>990</v>
      </c>
      <c r="N21898" s="131">
        <v>11589.201589652361</v>
      </c>
      <c r="O21898" s="227">
        <v>44623</v>
      </c>
      <c r="P21898" s="227">
        <f t="shared" si="776"/>
        <v>44605</v>
      </c>
      <c r="Q21898" s="227">
        <f t="shared" si="777"/>
        <v>44618</v>
      </c>
    </row>
    <row r="21899" spans="1:17" x14ac:dyDescent="0.35">
      <c r="A21899" s="221" t="s">
        <v>877</v>
      </c>
      <c r="B21899" s="237" t="s">
        <v>443</v>
      </c>
      <c r="C21899" s="242">
        <v>6286.5177862111304</v>
      </c>
      <c r="D21899" s="237">
        <v>1394</v>
      </c>
      <c r="E21899" s="237">
        <v>5</v>
      </c>
      <c r="F21899" s="239">
        <v>5.6810919699649229</v>
      </c>
      <c r="G21899" s="245"/>
      <c r="H21899" s="237" t="s">
        <v>457</v>
      </c>
      <c r="I21899" s="237">
        <v>30602</v>
      </c>
      <c r="J21899" s="237">
        <v>256</v>
      </c>
      <c r="K21899" s="237">
        <v>8</v>
      </c>
      <c r="L21899" s="238">
        <v>3.125E-2</v>
      </c>
      <c r="M21899" s="237" t="s">
        <v>990</v>
      </c>
      <c r="N21899" s="131">
        <v>4072.2067240708566</v>
      </c>
      <c r="O21899" s="227">
        <v>44623</v>
      </c>
      <c r="P21899" s="227">
        <f t="shared" si="776"/>
        <v>44605</v>
      </c>
      <c r="Q21899" s="227">
        <f t="shared" si="777"/>
        <v>44618</v>
      </c>
    </row>
    <row r="21900" spans="1:17" x14ac:dyDescent="0.35">
      <c r="A21900" s="221" t="s">
        <v>876</v>
      </c>
      <c r="B21900" s="237" t="s">
        <v>448</v>
      </c>
      <c r="C21900" s="242">
        <v>3488.02577394533</v>
      </c>
      <c r="D21900" s="237">
        <v>532</v>
      </c>
      <c r="E21900" s="237">
        <v>6</v>
      </c>
      <c r="F21900" s="239">
        <v>12.286934109625815</v>
      </c>
      <c r="G21900" s="245"/>
      <c r="H21900" s="237" t="s">
        <v>457</v>
      </c>
      <c r="I21900" s="237">
        <v>8345</v>
      </c>
      <c r="J21900" s="237">
        <v>110</v>
      </c>
      <c r="K21900" s="237">
        <v>6</v>
      </c>
      <c r="L21900" s="238">
        <v>5.4545454545454543E-2</v>
      </c>
      <c r="M21900" s="237" t="s">
        <v>461</v>
      </c>
      <c r="N21900" s="131">
        <v>3153.6464214706261</v>
      </c>
      <c r="O21900" s="227">
        <v>44623</v>
      </c>
      <c r="P21900" s="227">
        <f t="shared" si="776"/>
        <v>44605</v>
      </c>
      <c r="Q21900" s="227">
        <f t="shared" si="777"/>
        <v>44618</v>
      </c>
    </row>
    <row r="21901" spans="1:17" x14ac:dyDescent="0.35">
      <c r="A21901" s="221" t="s">
        <v>875</v>
      </c>
      <c r="B21901" s="237" t="s">
        <v>451</v>
      </c>
      <c r="C21901" s="242">
        <v>1695.3715782397301</v>
      </c>
      <c r="D21901" s="237">
        <v>129</v>
      </c>
      <c r="E21901" s="237" t="s">
        <v>489</v>
      </c>
      <c r="F21901" s="239">
        <v>16.852605610561024</v>
      </c>
      <c r="G21901" s="245"/>
      <c r="H21901" s="237" t="s">
        <v>457</v>
      </c>
      <c r="I21901" s="237">
        <v>5837</v>
      </c>
      <c r="J21901" s="237">
        <v>134</v>
      </c>
      <c r="K21901" s="237">
        <v>5</v>
      </c>
      <c r="L21901" s="238">
        <v>3.7313432835820892E-2</v>
      </c>
      <c r="M21901" s="237" t="s">
        <v>990</v>
      </c>
      <c r="N21901" s="131">
        <v>7903.8720313531194</v>
      </c>
      <c r="O21901" s="227">
        <v>44623</v>
      </c>
      <c r="P21901" s="227">
        <f t="shared" si="776"/>
        <v>44605</v>
      </c>
      <c r="Q21901" s="227">
        <f t="shared" si="777"/>
        <v>44618</v>
      </c>
    </row>
    <row r="21902" spans="1:17" x14ac:dyDescent="0.35">
      <c r="A21902" s="221" t="s">
        <v>874</v>
      </c>
      <c r="B21902" s="237" t="s">
        <v>448</v>
      </c>
      <c r="C21902" s="242">
        <v>19700.450804414999</v>
      </c>
      <c r="D21902" s="237">
        <v>3462</v>
      </c>
      <c r="E21902" s="237">
        <v>31</v>
      </c>
      <c r="F21902" s="239">
        <v>11.239771801513694</v>
      </c>
      <c r="G21902" s="245"/>
      <c r="H21902" s="237" t="s">
        <v>457</v>
      </c>
      <c r="I21902" s="237">
        <v>87502</v>
      </c>
      <c r="J21902" s="237">
        <v>1606</v>
      </c>
      <c r="K21902" s="237">
        <v>37</v>
      </c>
      <c r="L21902" s="238">
        <v>2.3038605230386051E-2</v>
      </c>
      <c r="M21902" s="237" t="s">
        <v>990</v>
      </c>
      <c r="N21902" s="131">
        <v>8152.0977156527051</v>
      </c>
      <c r="O21902" s="227">
        <v>44623</v>
      </c>
      <c r="P21902" s="227">
        <f t="shared" si="776"/>
        <v>44605</v>
      </c>
      <c r="Q21902" s="227">
        <f t="shared" si="777"/>
        <v>44618</v>
      </c>
    </row>
    <row r="21903" spans="1:17" x14ac:dyDescent="0.35">
      <c r="A21903" s="221" t="s">
        <v>873</v>
      </c>
      <c r="B21903" s="237" t="s">
        <v>443</v>
      </c>
      <c r="C21903" s="242">
        <v>11981.336652870101</v>
      </c>
      <c r="D21903" s="237">
        <v>3037</v>
      </c>
      <c r="E21903" s="237">
        <v>46</v>
      </c>
      <c r="F21903" s="239">
        <v>27.42360373395568</v>
      </c>
      <c r="G21903" s="245"/>
      <c r="H21903" s="237" t="s">
        <v>457</v>
      </c>
      <c r="I21903" s="237">
        <v>48888</v>
      </c>
      <c r="J21903" s="237">
        <v>682</v>
      </c>
      <c r="K21903" s="237">
        <v>54</v>
      </c>
      <c r="L21903" s="238">
        <v>7.9178885630498533E-2</v>
      </c>
      <c r="M21903" s="237" t="s">
        <v>990</v>
      </c>
      <c r="N21903" s="131">
        <v>5692.1862706914972</v>
      </c>
      <c r="O21903" s="227">
        <v>44623</v>
      </c>
      <c r="P21903" s="227">
        <f t="shared" si="776"/>
        <v>44605</v>
      </c>
      <c r="Q21903" s="227">
        <f t="shared" si="777"/>
        <v>44618</v>
      </c>
    </row>
    <row r="21904" spans="1:17" x14ac:dyDescent="0.35">
      <c r="A21904" s="221" t="s">
        <v>872</v>
      </c>
      <c r="B21904" s="237" t="s">
        <v>454</v>
      </c>
      <c r="C21904" s="242">
        <v>46517.435301401703</v>
      </c>
      <c r="D21904" s="237">
        <v>9902</v>
      </c>
      <c r="E21904" s="237">
        <v>71</v>
      </c>
      <c r="F21904" s="239">
        <v>10.902210189725903</v>
      </c>
      <c r="G21904" s="245"/>
      <c r="H21904" s="237" t="s">
        <v>457</v>
      </c>
      <c r="I21904" s="237">
        <v>161100</v>
      </c>
      <c r="J21904" s="237">
        <v>2596</v>
      </c>
      <c r="K21904" s="237">
        <v>77</v>
      </c>
      <c r="L21904" s="238">
        <v>2.9661016949152543E-2</v>
      </c>
      <c r="M21904" s="237" t="s">
        <v>990</v>
      </c>
      <c r="N21904" s="131">
        <v>5580.7031990901169</v>
      </c>
      <c r="O21904" s="227">
        <v>44623</v>
      </c>
      <c r="P21904" s="227">
        <f t="shared" si="776"/>
        <v>44605</v>
      </c>
      <c r="Q21904" s="227">
        <f t="shared" si="777"/>
        <v>44618</v>
      </c>
    </row>
    <row r="21905" spans="1:17" x14ac:dyDescent="0.35">
      <c r="A21905" s="221" t="s">
        <v>871</v>
      </c>
      <c r="B21905" s="237" t="s">
        <v>443</v>
      </c>
      <c r="C21905" s="242">
        <v>16484.126202190801</v>
      </c>
      <c r="D21905" s="237">
        <v>3936</v>
      </c>
      <c r="E21905" s="237">
        <v>22</v>
      </c>
      <c r="F21905" s="239">
        <v>9.5329807121940302</v>
      </c>
      <c r="G21905" s="245"/>
      <c r="H21905" s="237" t="s">
        <v>457</v>
      </c>
      <c r="I21905" s="237">
        <v>80340</v>
      </c>
      <c r="J21905" s="237">
        <v>1360</v>
      </c>
      <c r="K21905" s="237">
        <v>23</v>
      </c>
      <c r="L21905" s="238">
        <v>1.6911764705882352E-2</v>
      </c>
      <c r="M21905" s="237" t="s">
        <v>990</v>
      </c>
      <c r="N21905" s="131">
        <v>8250.3614890988338</v>
      </c>
      <c r="O21905" s="227">
        <v>44623</v>
      </c>
      <c r="P21905" s="227">
        <f t="shared" si="776"/>
        <v>44605</v>
      </c>
      <c r="Q21905" s="227">
        <f t="shared" si="777"/>
        <v>44618</v>
      </c>
    </row>
    <row r="21906" spans="1:17" x14ac:dyDescent="0.35">
      <c r="A21906" s="221" t="s">
        <v>870</v>
      </c>
      <c r="B21906" s="237" t="s">
        <v>446</v>
      </c>
      <c r="C21906" s="242">
        <v>4376.1911247030603</v>
      </c>
      <c r="D21906" s="237">
        <v>1124</v>
      </c>
      <c r="E21906" s="237">
        <v>6</v>
      </c>
      <c r="F21906" s="239">
        <v>9.7932520851796347</v>
      </c>
      <c r="G21906" s="245"/>
      <c r="H21906" s="237" t="s">
        <v>457</v>
      </c>
      <c r="I21906" s="237">
        <v>17296</v>
      </c>
      <c r="J21906" s="237">
        <v>263</v>
      </c>
      <c r="K21906" s="237">
        <v>6</v>
      </c>
      <c r="L21906" s="238">
        <v>2.2813688212927757E-2</v>
      </c>
      <c r="M21906" s="237" t="s">
        <v>990</v>
      </c>
      <c r="N21906" s="131">
        <v>6009.7923629385696</v>
      </c>
      <c r="O21906" s="227">
        <v>44623</v>
      </c>
      <c r="P21906" s="227">
        <f t="shared" si="776"/>
        <v>44605</v>
      </c>
      <c r="Q21906" s="227">
        <f t="shared" si="777"/>
        <v>44618</v>
      </c>
    </row>
    <row r="21907" spans="1:17" x14ac:dyDescent="0.35">
      <c r="A21907" s="221" t="s">
        <v>869</v>
      </c>
      <c r="B21907" s="237" t="s">
        <v>448</v>
      </c>
      <c r="C21907" s="242">
        <v>8098.2221370774687</v>
      </c>
      <c r="D21907" s="237">
        <v>1930</v>
      </c>
      <c r="E21907" s="237">
        <v>9</v>
      </c>
      <c r="F21907" s="239">
        <v>7.9382502971095414</v>
      </c>
      <c r="G21907" s="245"/>
      <c r="H21907" s="237" t="s">
        <v>457</v>
      </c>
      <c r="I21907" s="237">
        <v>47727</v>
      </c>
      <c r="J21907" s="237">
        <v>714</v>
      </c>
      <c r="K21907" s="237">
        <v>10</v>
      </c>
      <c r="L21907" s="238">
        <v>1.4005602240896359E-2</v>
      </c>
      <c r="M21907" s="237" t="s">
        <v>990</v>
      </c>
      <c r="N21907" s="131">
        <v>8816.7499966563319</v>
      </c>
      <c r="O21907" s="227">
        <v>44623</v>
      </c>
      <c r="P21907" s="227">
        <f t="shared" si="776"/>
        <v>44605</v>
      </c>
      <c r="Q21907" s="227">
        <f t="shared" si="777"/>
        <v>44618</v>
      </c>
    </row>
    <row r="21908" spans="1:17" x14ac:dyDescent="0.35">
      <c r="A21908" s="221" t="s">
        <v>456</v>
      </c>
      <c r="B21908" s="237" t="s">
        <v>456</v>
      </c>
      <c r="C21908" s="242">
        <v>44772.5204478296</v>
      </c>
      <c r="D21908" s="237">
        <v>9160</v>
      </c>
      <c r="E21908" s="237">
        <v>97</v>
      </c>
      <c r="F21908" s="239">
        <v>15.475053356991207</v>
      </c>
      <c r="G21908" s="245"/>
      <c r="H21908" s="237" t="s">
        <v>457</v>
      </c>
      <c r="I21908" s="237">
        <v>152451</v>
      </c>
      <c r="J21908" s="237">
        <v>2268</v>
      </c>
      <c r="K21908" s="237">
        <v>119</v>
      </c>
      <c r="L21908" s="238">
        <v>5.2469135802469133E-2</v>
      </c>
      <c r="M21908" s="237" t="s">
        <v>990</v>
      </c>
      <c r="N21908" s="131">
        <v>5065.6071566101527</v>
      </c>
      <c r="O21908" s="227">
        <v>44623</v>
      </c>
      <c r="P21908" s="227">
        <f t="shared" si="776"/>
        <v>44605</v>
      </c>
      <c r="Q21908" s="227">
        <f t="shared" si="777"/>
        <v>44618</v>
      </c>
    </row>
    <row r="21909" spans="1:17" x14ac:dyDescent="0.35">
      <c r="A21909" s="221" t="s">
        <v>868</v>
      </c>
      <c r="B21909" s="237" t="s">
        <v>443</v>
      </c>
      <c r="C21909" s="242">
        <v>5560.1288200980598</v>
      </c>
      <c r="D21909" s="237">
        <v>1048</v>
      </c>
      <c r="E21909" s="237">
        <v>8</v>
      </c>
      <c r="F21909" s="239">
        <v>10.277254177332056</v>
      </c>
      <c r="G21909" s="245"/>
      <c r="H21909" s="237" t="s">
        <v>457</v>
      </c>
      <c r="I21909" s="237">
        <v>18675</v>
      </c>
      <c r="J21909" s="237">
        <v>356</v>
      </c>
      <c r="K21909" s="237">
        <v>9</v>
      </c>
      <c r="L21909" s="238">
        <v>2.5280898876404494E-2</v>
      </c>
      <c r="M21909" s="237" t="s">
        <v>990</v>
      </c>
      <c r="N21909" s="131">
        <v>6402.7293524778706</v>
      </c>
      <c r="O21909" s="227">
        <v>44623</v>
      </c>
      <c r="P21909" s="227">
        <f t="shared" si="776"/>
        <v>44605</v>
      </c>
      <c r="Q21909" s="227">
        <f t="shared" si="777"/>
        <v>44618</v>
      </c>
    </row>
    <row r="21910" spans="1:17" x14ac:dyDescent="0.35">
      <c r="A21910" s="221" t="s">
        <v>867</v>
      </c>
      <c r="B21910" s="237" t="s">
        <v>455</v>
      </c>
      <c r="C21910" s="242">
        <v>1795.3967800267301</v>
      </c>
      <c r="D21910" s="237">
        <v>229</v>
      </c>
      <c r="E21910" s="237" t="s">
        <v>489</v>
      </c>
      <c r="F21910" s="239">
        <v>7.9568563587941821</v>
      </c>
      <c r="G21910" s="245"/>
      <c r="H21910" s="237" t="s">
        <v>457</v>
      </c>
      <c r="I21910" s="237">
        <v>6813</v>
      </c>
      <c r="J21910" s="237">
        <v>91</v>
      </c>
      <c r="K21910" s="237">
        <v>2</v>
      </c>
      <c r="L21910" s="238">
        <v>2.197802197802198E-2</v>
      </c>
      <c r="M21910" s="237" t="s">
        <v>990</v>
      </c>
      <c r="N21910" s="131">
        <v>5068.517500551894</v>
      </c>
      <c r="O21910" s="227">
        <v>44623</v>
      </c>
      <c r="P21910" s="227">
        <f t="shared" si="776"/>
        <v>44605</v>
      </c>
      <c r="Q21910" s="227">
        <f t="shared" si="777"/>
        <v>44618</v>
      </c>
    </row>
    <row r="21911" spans="1:17" x14ac:dyDescent="0.35">
      <c r="A21911" s="221" t="s">
        <v>866</v>
      </c>
      <c r="B21911" s="237" t="s">
        <v>448</v>
      </c>
      <c r="C21911" s="242">
        <v>14994.700089288801</v>
      </c>
      <c r="D21911" s="237">
        <v>2586</v>
      </c>
      <c r="E21911" s="237">
        <v>34</v>
      </c>
      <c r="F21911" s="239">
        <v>16.196198750958917</v>
      </c>
      <c r="G21911" s="245"/>
      <c r="H21911" s="237" t="s">
        <v>457</v>
      </c>
      <c r="I21911" s="237">
        <v>89038</v>
      </c>
      <c r="J21911" s="237">
        <v>1804</v>
      </c>
      <c r="K21911" s="237">
        <v>37</v>
      </c>
      <c r="L21911" s="238">
        <v>2.0509977827050999E-2</v>
      </c>
      <c r="M21911" s="237" t="s">
        <v>990</v>
      </c>
      <c r="N21911" s="131">
        <v>12030.917519241719</v>
      </c>
      <c r="O21911" s="227">
        <v>44623</v>
      </c>
      <c r="P21911" s="227">
        <f t="shared" si="776"/>
        <v>44605</v>
      </c>
      <c r="Q21911" s="227">
        <f t="shared" si="777"/>
        <v>44618</v>
      </c>
    </row>
    <row r="21912" spans="1:17" x14ac:dyDescent="0.35">
      <c r="A21912" s="221" t="s">
        <v>865</v>
      </c>
      <c r="B21912" s="237" t="s">
        <v>449</v>
      </c>
      <c r="C21912" s="242">
        <v>16054.358189729401</v>
      </c>
      <c r="D21912" s="237">
        <v>2608</v>
      </c>
      <c r="E21912" s="237">
        <v>57</v>
      </c>
      <c r="F21912" s="239">
        <v>25.36026992367233</v>
      </c>
      <c r="G21912" s="245"/>
      <c r="H21912" s="237" t="s">
        <v>457</v>
      </c>
      <c r="I21912" s="237">
        <v>75821</v>
      </c>
      <c r="J21912" s="237">
        <v>1555</v>
      </c>
      <c r="K21912" s="237">
        <v>75</v>
      </c>
      <c r="L21912" s="238">
        <v>4.8231511254019289E-2</v>
      </c>
      <c r="M21912" s="237" t="s">
        <v>990</v>
      </c>
      <c r="N21912" s="131">
        <v>9685.8434427780121</v>
      </c>
      <c r="O21912" s="227">
        <v>44623</v>
      </c>
      <c r="P21912" s="227">
        <f t="shared" si="776"/>
        <v>44605</v>
      </c>
      <c r="Q21912" s="227">
        <f t="shared" si="777"/>
        <v>44618</v>
      </c>
    </row>
    <row r="21913" spans="1:17" x14ac:dyDescent="0.35">
      <c r="A21913" s="221" t="s">
        <v>864</v>
      </c>
      <c r="B21913" s="237" t="s">
        <v>446</v>
      </c>
      <c r="C21913" s="242">
        <v>18017.1246620739</v>
      </c>
      <c r="D21913" s="237">
        <v>3245</v>
      </c>
      <c r="E21913" s="237">
        <v>41</v>
      </c>
      <c r="F21913" s="239">
        <v>16.254377340997589</v>
      </c>
      <c r="G21913" s="245"/>
      <c r="H21913" s="237" t="s">
        <v>457</v>
      </c>
      <c r="I21913" s="237">
        <v>52474</v>
      </c>
      <c r="J21913" s="237">
        <v>829</v>
      </c>
      <c r="K21913" s="237">
        <v>56</v>
      </c>
      <c r="L21913" s="238">
        <v>6.7551266586248493E-2</v>
      </c>
      <c r="M21913" s="237" t="s">
        <v>476</v>
      </c>
      <c r="N21913" s="131">
        <v>4601.1781321858052</v>
      </c>
      <c r="O21913" s="227">
        <v>44623</v>
      </c>
      <c r="P21913" s="227">
        <f t="shared" si="776"/>
        <v>44605</v>
      </c>
      <c r="Q21913" s="227">
        <f t="shared" si="777"/>
        <v>44618</v>
      </c>
    </row>
    <row r="21914" spans="1:17" x14ac:dyDescent="0.35">
      <c r="A21914" s="221" t="s">
        <v>863</v>
      </c>
      <c r="B21914" s="237" t="s">
        <v>448</v>
      </c>
      <c r="C21914" s="242">
        <v>27408.591693709299</v>
      </c>
      <c r="D21914" s="237">
        <v>3323</v>
      </c>
      <c r="E21914" s="237">
        <v>26</v>
      </c>
      <c r="F21914" s="239">
        <v>6.7757689920606197</v>
      </c>
      <c r="G21914" s="245"/>
      <c r="H21914" s="237" t="s">
        <v>457</v>
      </c>
      <c r="I21914" s="237">
        <v>157922</v>
      </c>
      <c r="J21914" s="237">
        <v>3597</v>
      </c>
      <c r="K21914" s="237">
        <v>36</v>
      </c>
      <c r="L21914" s="238">
        <v>1.0008340283569641E-2</v>
      </c>
      <c r="M21914" s="237" t="s">
        <v>990</v>
      </c>
      <c r="N21914" s="131">
        <v>13123.622111622641</v>
      </c>
      <c r="O21914" s="227">
        <v>44623</v>
      </c>
      <c r="P21914" s="227">
        <f t="shared" si="776"/>
        <v>44605</v>
      </c>
      <c r="Q21914" s="227">
        <f t="shared" si="777"/>
        <v>44618</v>
      </c>
    </row>
    <row r="21915" spans="1:17" x14ac:dyDescent="0.35">
      <c r="A21915" s="221" t="s">
        <v>862</v>
      </c>
      <c r="B21915" s="237" t="s">
        <v>454</v>
      </c>
      <c r="C21915" s="242">
        <v>6815.0684702353301</v>
      </c>
      <c r="D21915" s="237">
        <v>1734</v>
      </c>
      <c r="E21915" s="237">
        <v>12</v>
      </c>
      <c r="F21915" s="239">
        <v>12.577171614436608</v>
      </c>
      <c r="G21915" s="245"/>
      <c r="H21915" s="237" t="s">
        <v>457</v>
      </c>
      <c r="I21915" s="237">
        <v>23139</v>
      </c>
      <c r="J21915" s="237">
        <v>326</v>
      </c>
      <c r="K21915" s="237">
        <v>12</v>
      </c>
      <c r="L21915" s="238">
        <v>3.6809815950920248E-2</v>
      </c>
      <c r="M21915" s="237" t="s">
        <v>461</v>
      </c>
      <c r="N21915" s="131">
        <v>4783.5176040240567</v>
      </c>
      <c r="O21915" s="227">
        <v>44623</v>
      </c>
      <c r="P21915" s="227">
        <f t="shared" si="776"/>
        <v>44605</v>
      </c>
      <c r="Q21915" s="227">
        <f t="shared" si="777"/>
        <v>44618</v>
      </c>
    </row>
    <row r="21916" spans="1:17" x14ac:dyDescent="0.35">
      <c r="A21916" s="221" t="s">
        <v>861</v>
      </c>
      <c r="B21916" s="237" t="s">
        <v>443</v>
      </c>
      <c r="C21916" s="242">
        <v>3227.2105007745699</v>
      </c>
      <c r="D21916" s="237">
        <v>614</v>
      </c>
      <c r="E21916" s="237">
        <v>5</v>
      </c>
      <c r="F21916" s="239">
        <v>11.066611770665052</v>
      </c>
      <c r="G21916" s="245"/>
      <c r="H21916" s="237" t="s">
        <v>457</v>
      </c>
      <c r="I21916" s="237">
        <v>12813</v>
      </c>
      <c r="J21916" s="237">
        <v>195</v>
      </c>
      <c r="K21916" s="237">
        <v>6</v>
      </c>
      <c r="L21916" s="238">
        <v>3.0769230769230771E-2</v>
      </c>
      <c r="M21916" s="237" t="s">
        <v>990</v>
      </c>
      <c r="N21916" s="131">
        <v>6042.3700267831182</v>
      </c>
      <c r="O21916" s="227">
        <v>44623</v>
      </c>
      <c r="P21916" s="227">
        <f t="shared" si="776"/>
        <v>44605</v>
      </c>
      <c r="Q21916" s="227">
        <f t="shared" si="777"/>
        <v>44618</v>
      </c>
    </row>
    <row r="21917" spans="1:17" x14ac:dyDescent="0.35">
      <c r="A21917" s="221" t="s">
        <v>860</v>
      </c>
      <c r="B21917" s="237" t="s">
        <v>451</v>
      </c>
      <c r="C21917" s="242">
        <v>2072.5449926586398</v>
      </c>
      <c r="D21917" s="237">
        <v>293</v>
      </c>
      <c r="E21917" s="237">
        <v>6</v>
      </c>
      <c r="F21917" s="239">
        <v>20.67851024173239</v>
      </c>
      <c r="G21917" s="245"/>
      <c r="H21917" s="237" t="s">
        <v>457</v>
      </c>
      <c r="I21917" s="237">
        <v>9845</v>
      </c>
      <c r="J21917" s="237">
        <v>179</v>
      </c>
      <c r="K21917" s="237">
        <v>7</v>
      </c>
      <c r="L21917" s="238">
        <v>3.9106145251396648E-2</v>
      </c>
      <c r="M21917" s="237" t="s">
        <v>990</v>
      </c>
      <c r="N21917" s="131">
        <v>8636.7244442968931</v>
      </c>
      <c r="O21917" s="227">
        <v>44623</v>
      </c>
      <c r="P21917" s="227">
        <f t="shared" si="776"/>
        <v>44605</v>
      </c>
      <c r="Q21917" s="227">
        <f t="shared" si="777"/>
        <v>44618</v>
      </c>
    </row>
    <row r="21918" spans="1:17" x14ac:dyDescent="0.35">
      <c r="A21918" s="221" t="s">
        <v>859</v>
      </c>
      <c r="B21918" s="237" t="s">
        <v>452</v>
      </c>
      <c r="C21918" s="242">
        <v>41070.9163256869</v>
      </c>
      <c r="D21918" s="237">
        <v>8436</v>
      </c>
      <c r="E21918" s="237">
        <v>75</v>
      </c>
      <c r="F21918" s="239">
        <v>13.043640942075479</v>
      </c>
      <c r="G21918" s="245"/>
      <c r="H21918" s="237" t="s">
        <v>457</v>
      </c>
      <c r="I21918" s="237">
        <v>265235</v>
      </c>
      <c r="J21918" s="237">
        <v>3292</v>
      </c>
      <c r="K21918" s="237">
        <v>88</v>
      </c>
      <c r="L21918" s="238">
        <v>2.6731470230862697E-2</v>
      </c>
      <c r="M21918" s="237" t="s">
        <v>990</v>
      </c>
      <c r="N21918" s="131">
        <v>8015.4043165116609</v>
      </c>
      <c r="O21918" s="227">
        <v>44623</v>
      </c>
      <c r="P21918" s="227">
        <f t="shared" si="776"/>
        <v>44605</v>
      </c>
      <c r="Q21918" s="227">
        <f t="shared" si="777"/>
        <v>44618</v>
      </c>
    </row>
    <row r="21919" spans="1:17" x14ac:dyDescent="0.35">
      <c r="A21919" s="221" t="s">
        <v>858</v>
      </c>
      <c r="B21919" s="237" t="s">
        <v>448</v>
      </c>
      <c r="C21919" s="242">
        <v>43672.597856087901</v>
      </c>
      <c r="D21919" s="237">
        <v>9251</v>
      </c>
      <c r="E21919" s="237">
        <v>50</v>
      </c>
      <c r="F21919" s="239">
        <v>8.1777332852909712</v>
      </c>
      <c r="G21919" s="245"/>
      <c r="H21919" s="237" t="s">
        <v>457</v>
      </c>
      <c r="I21919" s="237">
        <v>161385</v>
      </c>
      <c r="J21919" s="237">
        <v>2337</v>
      </c>
      <c r="K21919" s="237">
        <v>61</v>
      </c>
      <c r="L21919" s="238">
        <v>2.6101839965768078E-2</v>
      </c>
      <c r="M21919" s="237" t="s">
        <v>990</v>
      </c>
      <c r="N21919" s="131">
        <v>5351.181552563</v>
      </c>
      <c r="O21919" s="227">
        <v>44623</v>
      </c>
      <c r="P21919" s="227">
        <f t="shared" si="776"/>
        <v>44605</v>
      </c>
      <c r="Q21919" s="227">
        <f t="shared" si="777"/>
        <v>44618</v>
      </c>
    </row>
    <row r="21920" spans="1:17" x14ac:dyDescent="0.35">
      <c r="A21920" s="221" t="s">
        <v>857</v>
      </c>
      <c r="B21920" s="237" t="s">
        <v>443</v>
      </c>
      <c r="C21920" s="242">
        <v>9025.9672012139599</v>
      </c>
      <c r="D21920" s="237">
        <v>1813</v>
      </c>
      <c r="E21920" s="237">
        <v>9</v>
      </c>
      <c r="F21920" s="239">
        <v>7.1223075436245864</v>
      </c>
      <c r="G21920" s="245"/>
      <c r="H21920" s="237" t="s">
        <v>457</v>
      </c>
      <c r="I21920" s="237">
        <v>28666</v>
      </c>
      <c r="J21920" s="237">
        <v>416</v>
      </c>
      <c r="K21920" s="237">
        <v>9</v>
      </c>
      <c r="L21920" s="238">
        <v>2.1634615384615384E-2</v>
      </c>
      <c r="M21920" s="237" t="s">
        <v>990</v>
      </c>
      <c r="N21920" s="131">
        <v>4608.9243482299553</v>
      </c>
      <c r="O21920" s="227">
        <v>44623</v>
      </c>
      <c r="P21920" s="227">
        <f t="shared" si="776"/>
        <v>44605</v>
      </c>
      <c r="Q21920" s="227">
        <f t="shared" si="777"/>
        <v>44618</v>
      </c>
    </row>
    <row r="21921" spans="1:17" x14ac:dyDescent="0.35">
      <c r="A21921" s="221" t="s">
        <v>856</v>
      </c>
      <c r="B21921" s="237" t="s">
        <v>450</v>
      </c>
      <c r="C21921" s="242">
        <v>1208.9750880147301</v>
      </c>
      <c r="D21921" s="237">
        <v>213</v>
      </c>
      <c r="E21921" s="237">
        <v>0</v>
      </c>
      <c r="F21921" s="239">
        <v>0</v>
      </c>
      <c r="G21921" s="245"/>
      <c r="H21921" s="237" t="s">
        <v>457</v>
      </c>
      <c r="I21921" s="237">
        <v>3419</v>
      </c>
      <c r="J21921" s="237">
        <v>60</v>
      </c>
      <c r="K21921" s="237">
        <v>0</v>
      </c>
      <c r="L21921" s="238">
        <v>0</v>
      </c>
      <c r="M21921" s="237" t="s">
        <v>990</v>
      </c>
      <c r="N21921" s="131">
        <v>4962.8814187169555</v>
      </c>
      <c r="O21921" s="227">
        <v>44623</v>
      </c>
      <c r="P21921" s="227">
        <f t="shared" si="776"/>
        <v>44605</v>
      </c>
      <c r="Q21921" s="227">
        <f t="shared" si="777"/>
        <v>44618</v>
      </c>
    </row>
    <row r="21922" spans="1:17" x14ac:dyDescent="0.35">
      <c r="A21922" s="221" t="s">
        <v>855</v>
      </c>
      <c r="B21922" s="237" t="s">
        <v>443</v>
      </c>
      <c r="C21922" s="242">
        <v>5055.24299668805</v>
      </c>
      <c r="D21922" s="237">
        <v>755</v>
      </c>
      <c r="E21922" s="237">
        <v>11</v>
      </c>
      <c r="F21922" s="239">
        <v>15.542562172165562</v>
      </c>
      <c r="G21922" s="245"/>
      <c r="H21922" s="237" t="s">
        <v>457</v>
      </c>
      <c r="I21922" s="237">
        <v>21733</v>
      </c>
      <c r="J21922" s="237">
        <v>361</v>
      </c>
      <c r="K21922" s="237">
        <v>11</v>
      </c>
      <c r="L21922" s="238">
        <v>3.0470914127423823E-2</v>
      </c>
      <c r="M21922" s="237" t="s">
        <v>476</v>
      </c>
      <c r="N21922" s="131">
        <v>7141.1008380113408</v>
      </c>
      <c r="O21922" s="227">
        <v>44623</v>
      </c>
      <c r="P21922" s="227">
        <f t="shared" si="776"/>
        <v>44605</v>
      </c>
      <c r="Q21922" s="227">
        <f t="shared" si="777"/>
        <v>44618</v>
      </c>
    </row>
    <row r="21923" spans="1:17" x14ac:dyDescent="0.35">
      <c r="A21923" s="221" t="s">
        <v>854</v>
      </c>
      <c r="B21923" s="237" t="s">
        <v>444</v>
      </c>
      <c r="C21923" s="242">
        <v>692958.26281431701</v>
      </c>
      <c r="D21923" s="237">
        <v>165582</v>
      </c>
      <c r="E21923" s="237">
        <v>2514</v>
      </c>
      <c r="F21923" s="239">
        <v>25.913743757399427</v>
      </c>
      <c r="G21923" s="245"/>
      <c r="H21923" s="237" t="s">
        <v>457</v>
      </c>
      <c r="I21923" s="237">
        <v>7017265</v>
      </c>
      <c r="J21923" s="237">
        <v>152129</v>
      </c>
      <c r="K21923" s="237">
        <v>2792</v>
      </c>
      <c r="L21923" s="238">
        <v>1.8352845282621984E-2</v>
      </c>
      <c r="M21923" s="237" t="s">
        <v>990</v>
      </c>
      <c r="N21923" s="131">
        <v>21953.558845255306</v>
      </c>
      <c r="O21923" s="227">
        <v>44623</v>
      </c>
      <c r="P21923" s="227">
        <f t="shared" ref="P21923:P21986" si="778">O21923-18</f>
        <v>44605</v>
      </c>
      <c r="Q21923" s="227">
        <f t="shared" ref="Q21923:Q21986" si="779">O21923-5</f>
        <v>44618</v>
      </c>
    </row>
    <row r="21924" spans="1:17" x14ac:dyDescent="0.35">
      <c r="A21924" s="221" t="s">
        <v>853</v>
      </c>
      <c r="B21924" s="237" t="s">
        <v>456</v>
      </c>
      <c r="C21924" s="242">
        <v>21025.5302833235</v>
      </c>
      <c r="D21924" s="237">
        <v>3406</v>
      </c>
      <c r="E21924" s="237">
        <v>36</v>
      </c>
      <c r="F21924" s="239">
        <v>12.230029572515051</v>
      </c>
      <c r="G21924" s="245"/>
      <c r="H21924" s="237" t="s">
        <v>457</v>
      </c>
      <c r="I21924" s="237">
        <v>83434</v>
      </c>
      <c r="J21924" s="237">
        <v>1070</v>
      </c>
      <c r="K21924" s="237">
        <v>47</v>
      </c>
      <c r="L21924" s="238">
        <v>4.3925233644859812E-2</v>
      </c>
      <c r="M21924" s="237" t="s">
        <v>990</v>
      </c>
      <c r="N21924" s="131">
        <v>5089.0511943409847</v>
      </c>
      <c r="O21924" s="227">
        <v>44623</v>
      </c>
      <c r="P21924" s="227">
        <f t="shared" si="778"/>
        <v>44605</v>
      </c>
      <c r="Q21924" s="227">
        <f t="shared" si="779"/>
        <v>44618</v>
      </c>
    </row>
    <row r="21925" spans="1:17" x14ac:dyDescent="0.35">
      <c r="A21925" s="221" t="s">
        <v>852</v>
      </c>
      <c r="B21925" s="237" t="s">
        <v>448</v>
      </c>
      <c r="C21925" s="242">
        <v>5073.1152154421097</v>
      </c>
      <c r="D21925" s="237">
        <v>619</v>
      </c>
      <c r="E21925" s="237">
        <v>6</v>
      </c>
      <c r="F21925" s="239">
        <v>8.4478946440422913</v>
      </c>
      <c r="G21925" s="245"/>
      <c r="H21925" s="237" t="s">
        <v>457</v>
      </c>
      <c r="I21925" s="237">
        <v>19435</v>
      </c>
      <c r="J21925" s="237">
        <v>381</v>
      </c>
      <c r="K21925" s="237">
        <v>7</v>
      </c>
      <c r="L21925" s="238">
        <v>1.8372703412073491E-2</v>
      </c>
      <c r="M21925" s="237" t="s">
        <v>990</v>
      </c>
      <c r="N21925" s="131">
        <v>7510.1783385535973</v>
      </c>
      <c r="O21925" s="227">
        <v>44623</v>
      </c>
      <c r="P21925" s="227">
        <f t="shared" si="778"/>
        <v>44605</v>
      </c>
      <c r="Q21925" s="227">
        <f t="shared" si="779"/>
        <v>44618</v>
      </c>
    </row>
    <row r="21926" spans="1:17" x14ac:dyDescent="0.35">
      <c r="A21926" s="221" t="s">
        <v>851</v>
      </c>
      <c r="B21926" s="237" t="s">
        <v>452</v>
      </c>
      <c r="C21926" s="242">
        <v>7640.4843218528404</v>
      </c>
      <c r="D21926" s="237">
        <v>1334</v>
      </c>
      <c r="E21926" s="237">
        <v>11</v>
      </c>
      <c r="F21926" s="239">
        <v>10.283566494168886</v>
      </c>
      <c r="G21926" s="245"/>
      <c r="H21926" s="237" t="s">
        <v>457</v>
      </c>
      <c r="I21926" s="237">
        <v>32391</v>
      </c>
      <c r="J21926" s="237">
        <v>455</v>
      </c>
      <c r="K21926" s="237">
        <v>12</v>
      </c>
      <c r="L21926" s="238">
        <v>2.6373626373626374E-2</v>
      </c>
      <c r="M21926" s="237" t="s">
        <v>476</v>
      </c>
      <c r="N21926" s="131">
        <v>5955.1198698050748</v>
      </c>
      <c r="O21926" s="227">
        <v>44623</v>
      </c>
      <c r="P21926" s="227">
        <f t="shared" si="778"/>
        <v>44605</v>
      </c>
      <c r="Q21926" s="227">
        <f t="shared" si="779"/>
        <v>44618</v>
      </c>
    </row>
    <row r="21927" spans="1:17" x14ac:dyDescent="0.35">
      <c r="A21927" s="221" t="s">
        <v>850</v>
      </c>
      <c r="B21927" s="237" t="s">
        <v>443</v>
      </c>
      <c r="C21927" s="242">
        <v>4489.38887213825</v>
      </c>
      <c r="D21927" s="237">
        <v>776</v>
      </c>
      <c r="E21927" s="237" t="s">
        <v>489</v>
      </c>
      <c r="F21927" s="239">
        <v>4.7731600088288229</v>
      </c>
      <c r="G21927" s="245"/>
      <c r="H21927" s="237" t="s">
        <v>457</v>
      </c>
      <c r="I21927" s="237">
        <v>19475</v>
      </c>
      <c r="J21927" s="237">
        <v>281</v>
      </c>
      <c r="K21927" s="237">
        <v>3</v>
      </c>
      <c r="L21927" s="238">
        <v>1.0676156583629894E-2</v>
      </c>
      <c r="M21927" s="237" t="s">
        <v>990</v>
      </c>
      <c r="N21927" s="131">
        <v>6259.2038249108627</v>
      </c>
      <c r="O21927" s="227">
        <v>44623</v>
      </c>
      <c r="P21927" s="227">
        <f t="shared" si="778"/>
        <v>44605</v>
      </c>
      <c r="Q21927" s="227">
        <f t="shared" si="779"/>
        <v>44618</v>
      </c>
    </row>
    <row r="21928" spans="1:17" x14ac:dyDescent="0.35">
      <c r="A21928" s="221" t="s">
        <v>849</v>
      </c>
      <c r="B21928" s="237" t="s">
        <v>446</v>
      </c>
      <c r="C21928" s="242">
        <v>39657.353717883198</v>
      </c>
      <c r="D21928" s="237">
        <v>8627</v>
      </c>
      <c r="E21928" s="237">
        <v>68</v>
      </c>
      <c r="F21928" s="239">
        <v>12.247773494156679</v>
      </c>
      <c r="G21928" s="245"/>
      <c r="H21928" s="237" t="s">
        <v>457</v>
      </c>
      <c r="I21928" s="237">
        <v>177786</v>
      </c>
      <c r="J21928" s="237">
        <v>3113</v>
      </c>
      <c r="K21928" s="237">
        <v>76</v>
      </c>
      <c r="L21928" s="238">
        <v>2.4413748795374238E-2</v>
      </c>
      <c r="M21928" s="237" t="s">
        <v>990</v>
      </c>
      <c r="N21928" s="131">
        <v>7849.7421238578891</v>
      </c>
      <c r="O21928" s="227">
        <v>44623</v>
      </c>
      <c r="P21928" s="227">
        <f t="shared" si="778"/>
        <v>44605</v>
      </c>
      <c r="Q21928" s="227">
        <f t="shared" si="779"/>
        <v>44618</v>
      </c>
    </row>
    <row r="21929" spans="1:17" x14ac:dyDescent="0.35">
      <c r="A21929" s="221" t="s">
        <v>848</v>
      </c>
      <c r="B21929" s="237" t="s">
        <v>456</v>
      </c>
      <c r="C21929" s="242">
        <v>9926.4673993127308</v>
      </c>
      <c r="D21929" s="237">
        <v>1334</v>
      </c>
      <c r="E21929" s="237">
        <v>26</v>
      </c>
      <c r="F21929" s="239">
        <v>18.709000719343901</v>
      </c>
      <c r="G21929" s="245"/>
      <c r="H21929" s="237" t="s">
        <v>457</v>
      </c>
      <c r="I21929" s="237">
        <v>36519</v>
      </c>
      <c r="J21929" s="237">
        <v>656</v>
      </c>
      <c r="K21929" s="237">
        <v>32</v>
      </c>
      <c r="L21929" s="238">
        <v>4.878048780487805E-2</v>
      </c>
      <c r="M21929" s="237" t="s">
        <v>476</v>
      </c>
      <c r="N21929" s="131">
        <v>6608.5947156328621</v>
      </c>
      <c r="O21929" s="227">
        <v>44623</v>
      </c>
      <c r="P21929" s="227">
        <f t="shared" si="778"/>
        <v>44605</v>
      </c>
      <c r="Q21929" s="227">
        <f t="shared" si="779"/>
        <v>44618</v>
      </c>
    </row>
    <row r="21930" spans="1:17" x14ac:dyDescent="0.35">
      <c r="A21930" s="221" t="s">
        <v>847</v>
      </c>
      <c r="B21930" s="237" t="s">
        <v>445</v>
      </c>
      <c r="C21930" s="242">
        <v>28615.425420800198</v>
      </c>
      <c r="D21930" s="237">
        <v>6308</v>
      </c>
      <c r="E21930" s="237">
        <v>53</v>
      </c>
      <c r="F21930" s="239">
        <v>13.229627831996154</v>
      </c>
      <c r="G21930" s="245"/>
      <c r="H21930" s="237" t="s">
        <v>457</v>
      </c>
      <c r="I21930" s="237">
        <v>124645</v>
      </c>
      <c r="J21930" s="237">
        <v>1588</v>
      </c>
      <c r="K21930" s="237">
        <v>67</v>
      </c>
      <c r="L21930" s="238">
        <v>4.2191435768261967E-2</v>
      </c>
      <c r="M21930" s="237" t="s">
        <v>990</v>
      </c>
      <c r="N21930" s="131">
        <v>5549.4544520931795</v>
      </c>
      <c r="O21930" s="227">
        <v>44623</v>
      </c>
      <c r="P21930" s="227">
        <f t="shared" si="778"/>
        <v>44605</v>
      </c>
      <c r="Q21930" s="227">
        <f t="shared" si="779"/>
        <v>44618</v>
      </c>
    </row>
    <row r="21931" spans="1:17" x14ac:dyDescent="0.35">
      <c r="A21931" s="221" t="s">
        <v>846</v>
      </c>
      <c r="B21931" s="237" t="s">
        <v>450</v>
      </c>
      <c r="C21931" s="242">
        <v>3727.2357787096198</v>
      </c>
      <c r="D21931" s="237">
        <v>640</v>
      </c>
      <c r="E21931" s="237">
        <v>8</v>
      </c>
      <c r="F21931" s="239">
        <v>15.331162431221397</v>
      </c>
      <c r="G21931" s="245"/>
      <c r="H21931" s="237" t="s">
        <v>457</v>
      </c>
      <c r="I21931" s="237">
        <v>11785</v>
      </c>
      <c r="J21931" s="237">
        <v>214</v>
      </c>
      <c r="K21931" s="237">
        <v>9</v>
      </c>
      <c r="L21931" s="238">
        <v>4.2056074766355138E-2</v>
      </c>
      <c r="M21931" s="237" t="s">
        <v>990</v>
      </c>
      <c r="N21931" s="131">
        <v>5741.5203304924125</v>
      </c>
      <c r="O21931" s="227">
        <v>44623</v>
      </c>
      <c r="P21931" s="227">
        <f t="shared" si="778"/>
        <v>44605</v>
      </c>
      <c r="Q21931" s="227">
        <f t="shared" si="779"/>
        <v>44618</v>
      </c>
    </row>
    <row r="21932" spans="1:17" x14ac:dyDescent="0.35">
      <c r="A21932" s="221" t="s">
        <v>845</v>
      </c>
      <c r="B21932" s="237" t="s">
        <v>445</v>
      </c>
      <c r="C21932" s="242">
        <v>99226.362872711004</v>
      </c>
      <c r="D21932" s="237">
        <v>28993</v>
      </c>
      <c r="E21932" s="237">
        <v>107</v>
      </c>
      <c r="F21932" s="239">
        <v>7.7024461257957313</v>
      </c>
      <c r="G21932" s="245"/>
      <c r="H21932" s="237" t="s">
        <v>457</v>
      </c>
      <c r="I21932" s="237">
        <v>453199</v>
      </c>
      <c r="J21932" s="237">
        <v>7374</v>
      </c>
      <c r="K21932" s="237">
        <v>126</v>
      </c>
      <c r="L21932" s="238">
        <v>1.7087062652563059E-2</v>
      </c>
      <c r="M21932" s="237" t="s">
        <v>990</v>
      </c>
      <c r="N21932" s="131">
        <v>7431.4927873144688</v>
      </c>
      <c r="O21932" s="227">
        <v>44623</v>
      </c>
      <c r="P21932" s="227">
        <f t="shared" si="778"/>
        <v>44605</v>
      </c>
      <c r="Q21932" s="227">
        <f t="shared" si="779"/>
        <v>44618</v>
      </c>
    </row>
    <row r="21933" spans="1:17" x14ac:dyDescent="0.35">
      <c r="A21933" s="221" t="s">
        <v>844</v>
      </c>
      <c r="B21933" s="237" t="s">
        <v>443</v>
      </c>
      <c r="C21933" s="242">
        <v>3688.3663500984599</v>
      </c>
      <c r="D21933" s="237">
        <v>634</v>
      </c>
      <c r="E21933" s="237">
        <v>5</v>
      </c>
      <c r="F21933" s="239">
        <v>9.6829550875097681</v>
      </c>
      <c r="G21933" s="245"/>
      <c r="H21933" s="237" t="s">
        <v>457</v>
      </c>
      <c r="I21933" s="237">
        <v>11757</v>
      </c>
      <c r="J21933" s="237">
        <v>227</v>
      </c>
      <c r="K21933" s="237">
        <v>7</v>
      </c>
      <c r="L21933" s="238">
        <v>3.0837004405286344E-2</v>
      </c>
      <c r="M21933" s="237" t="s">
        <v>990</v>
      </c>
      <c r="N21933" s="131">
        <v>6154.4862536212077</v>
      </c>
      <c r="O21933" s="227">
        <v>44623</v>
      </c>
      <c r="P21933" s="227">
        <f t="shared" si="778"/>
        <v>44605</v>
      </c>
      <c r="Q21933" s="227">
        <f t="shared" si="779"/>
        <v>44618</v>
      </c>
    </row>
    <row r="21934" spans="1:17" x14ac:dyDescent="0.35">
      <c r="A21934" s="221" t="s">
        <v>843</v>
      </c>
      <c r="B21934" s="237" t="s">
        <v>446</v>
      </c>
      <c r="C21934" s="242">
        <v>64727.380689706901</v>
      </c>
      <c r="D21934" s="237">
        <v>6780</v>
      </c>
      <c r="E21934" s="237">
        <v>153</v>
      </c>
      <c r="F21934" s="239">
        <v>16.884000730635645</v>
      </c>
      <c r="G21934" s="245"/>
      <c r="H21934" s="237" t="s">
        <v>457</v>
      </c>
      <c r="I21934" s="237">
        <v>466701</v>
      </c>
      <c r="J21934" s="237">
        <v>12134</v>
      </c>
      <c r="K21934" s="237">
        <v>171</v>
      </c>
      <c r="L21934" s="238">
        <v>1.4092632272952035E-2</v>
      </c>
      <c r="M21934" s="237" t="s">
        <v>461</v>
      </c>
      <c r="N21934" s="131">
        <v>18746.317046519351</v>
      </c>
      <c r="O21934" s="227">
        <v>44623</v>
      </c>
      <c r="P21934" s="227">
        <f t="shared" si="778"/>
        <v>44605</v>
      </c>
      <c r="Q21934" s="227">
        <f t="shared" si="779"/>
        <v>44618</v>
      </c>
    </row>
    <row r="21935" spans="1:17" x14ac:dyDescent="0.35">
      <c r="A21935" s="221" t="s">
        <v>842</v>
      </c>
      <c r="B21935" s="237" t="s">
        <v>451</v>
      </c>
      <c r="C21935" s="242">
        <v>1838.08536362777</v>
      </c>
      <c r="D21935" s="237">
        <v>186</v>
      </c>
      <c r="E21935" s="237" t="s">
        <v>489</v>
      </c>
      <c r="F21935" s="239">
        <v>7.7720624778378262</v>
      </c>
      <c r="G21935" s="245"/>
      <c r="H21935" s="237" t="s">
        <v>457</v>
      </c>
      <c r="I21935" s="237">
        <v>1471</v>
      </c>
      <c r="J21935" s="237">
        <v>36</v>
      </c>
      <c r="K21935" s="237">
        <v>7</v>
      </c>
      <c r="L21935" s="238">
        <v>0.19444444444444445</v>
      </c>
      <c r="M21935" s="237" t="s">
        <v>990</v>
      </c>
      <c r="N21935" s="131">
        <v>1958.5597444151319</v>
      </c>
      <c r="O21935" s="227">
        <v>44623</v>
      </c>
      <c r="P21935" s="227">
        <f t="shared" si="778"/>
        <v>44605</v>
      </c>
      <c r="Q21935" s="227">
        <f t="shared" si="779"/>
        <v>44618</v>
      </c>
    </row>
    <row r="21936" spans="1:17" x14ac:dyDescent="0.35">
      <c r="A21936" s="221" t="s">
        <v>841</v>
      </c>
      <c r="B21936" s="237" t="s">
        <v>448</v>
      </c>
      <c r="C21936" s="242">
        <v>27818.816168915801</v>
      </c>
      <c r="D21936" s="237">
        <v>5005</v>
      </c>
      <c r="E21936" s="237">
        <v>48</v>
      </c>
      <c r="F21936" s="239">
        <v>12.324648927377604</v>
      </c>
      <c r="G21936" s="245"/>
      <c r="H21936" s="237" t="s">
        <v>457</v>
      </c>
      <c r="I21936" s="237">
        <v>112874</v>
      </c>
      <c r="J21936" s="237">
        <v>1906</v>
      </c>
      <c r="K21936" s="237">
        <v>55</v>
      </c>
      <c r="L21936" s="238">
        <v>2.8856243441762856E-2</v>
      </c>
      <c r="M21936" s="237" t="s">
        <v>990</v>
      </c>
      <c r="N21936" s="131">
        <v>6851.4777495446651</v>
      </c>
      <c r="O21936" s="227">
        <v>44623</v>
      </c>
      <c r="P21936" s="227">
        <f t="shared" si="778"/>
        <v>44605</v>
      </c>
      <c r="Q21936" s="227">
        <f t="shared" si="779"/>
        <v>44618</v>
      </c>
    </row>
    <row r="21937" spans="1:17" x14ac:dyDescent="0.35">
      <c r="A21937" s="221" t="s">
        <v>840</v>
      </c>
      <c r="B21937" s="237" t="s">
        <v>448</v>
      </c>
      <c r="C21937" s="242">
        <v>111989.024087531</v>
      </c>
      <c r="D21937" s="237">
        <v>18812</v>
      </c>
      <c r="E21937" s="237">
        <v>599</v>
      </c>
      <c r="F21937" s="239">
        <v>38.20527469930699</v>
      </c>
      <c r="G21937" s="245"/>
      <c r="H21937" s="237" t="s">
        <v>476</v>
      </c>
      <c r="I21937" s="237">
        <v>2190840</v>
      </c>
      <c r="J21937" s="237">
        <v>60914</v>
      </c>
      <c r="K21937" s="237">
        <v>661</v>
      </c>
      <c r="L21937" s="238">
        <v>1.0851364218406278E-2</v>
      </c>
      <c r="M21937" s="237" t="s">
        <v>476</v>
      </c>
      <c r="N21937" s="131">
        <v>54392.830454875133</v>
      </c>
      <c r="O21937" s="227">
        <v>44623</v>
      </c>
      <c r="P21937" s="227">
        <f t="shared" si="778"/>
        <v>44605</v>
      </c>
      <c r="Q21937" s="227">
        <f t="shared" si="779"/>
        <v>44618</v>
      </c>
    </row>
    <row r="21938" spans="1:17" x14ac:dyDescent="0.35">
      <c r="A21938" s="221" t="s">
        <v>839</v>
      </c>
      <c r="B21938" s="237" t="s">
        <v>446</v>
      </c>
      <c r="C21938" s="242">
        <v>23172.8895591976</v>
      </c>
      <c r="D21938" s="237">
        <v>4602</v>
      </c>
      <c r="E21938" s="237">
        <v>35</v>
      </c>
      <c r="F21938" s="239">
        <v>10.788468971957448</v>
      </c>
      <c r="G21938" s="245"/>
      <c r="H21938" s="237" t="s">
        <v>457</v>
      </c>
      <c r="I21938" s="237">
        <v>106673</v>
      </c>
      <c r="J21938" s="237">
        <v>1448</v>
      </c>
      <c r="K21938" s="237">
        <v>46</v>
      </c>
      <c r="L21938" s="238">
        <v>3.1767955801104975E-2</v>
      </c>
      <c r="M21938" s="237" t="s">
        <v>990</v>
      </c>
      <c r="N21938" s="131">
        <v>6248.6812285577535</v>
      </c>
      <c r="O21938" s="227">
        <v>44623</v>
      </c>
      <c r="P21938" s="227">
        <f t="shared" si="778"/>
        <v>44605</v>
      </c>
      <c r="Q21938" s="227">
        <f t="shared" si="779"/>
        <v>44618</v>
      </c>
    </row>
    <row r="21939" spans="1:17" x14ac:dyDescent="0.35">
      <c r="A21939" s="221" t="s">
        <v>838</v>
      </c>
      <c r="B21939" s="237" t="s">
        <v>448</v>
      </c>
      <c r="C21939" s="242">
        <v>4723.0019559667198</v>
      </c>
      <c r="D21939" s="237">
        <v>644</v>
      </c>
      <c r="E21939" s="237" t="s">
        <v>489</v>
      </c>
      <c r="F21939" s="239">
        <v>6.0494212870975774</v>
      </c>
      <c r="G21939" s="245"/>
      <c r="H21939" s="237" t="s">
        <v>457</v>
      </c>
      <c r="I21939" s="237">
        <v>22394</v>
      </c>
      <c r="J21939" s="237">
        <v>410</v>
      </c>
      <c r="K21939" s="237">
        <v>5</v>
      </c>
      <c r="L21939" s="238">
        <v>1.2195121951219513E-2</v>
      </c>
      <c r="M21939" s="237" t="s">
        <v>990</v>
      </c>
      <c r="N21939" s="131">
        <v>8680.9195469850238</v>
      </c>
      <c r="O21939" s="227">
        <v>44623</v>
      </c>
      <c r="P21939" s="227">
        <f t="shared" si="778"/>
        <v>44605</v>
      </c>
      <c r="Q21939" s="227">
        <f t="shared" si="779"/>
        <v>44618</v>
      </c>
    </row>
    <row r="21940" spans="1:17" x14ac:dyDescent="0.35">
      <c r="A21940" s="221" t="s">
        <v>837</v>
      </c>
      <c r="B21940" s="237" t="s">
        <v>445</v>
      </c>
      <c r="C21940" s="242">
        <v>12248.3187771581</v>
      </c>
      <c r="D21940" s="237">
        <v>2178</v>
      </c>
      <c r="E21940" s="237">
        <v>17</v>
      </c>
      <c r="F21940" s="239">
        <v>9.9138970529591113</v>
      </c>
      <c r="G21940" s="245"/>
      <c r="H21940" s="237" t="s">
        <v>457</v>
      </c>
      <c r="I21940" s="237">
        <v>33213</v>
      </c>
      <c r="J21940" s="237">
        <v>462</v>
      </c>
      <c r="K21940" s="237">
        <v>19</v>
      </c>
      <c r="L21940" s="238">
        <v>4.1125541125541128E-2</v>
      </c>
      <c r="M21940" s="237" t="s">
        <v>990</v>
      </c>
      <c r="N21940" s="131">
        <v>3771.9462434435018</v>
      </c>
      <c r="O21940" s="227">
        <v>44623</v>
      </c>
      <c r="P21940" s="227">
        <f t="shared" si="778"/>
        <v>44605</v>
      </c>
      <c r="Q21940" s="227">
        <f t="shared" si="779"/>
        <v>44618</v>
      </c>
    </row>
    <row r="21941" spans="1:17" x14ac:dyDescent="0.35">
      <c r="A21941" s="221" t="s">
        <v>836</v>
      </c>
      <c r="B21941" s="237" t="s">
        <v>451</v>
      </c>
      <c r="C21941" s="242">
        <v>1174.1958259012499</v>
      </c>
      <c r="D21941" s="237">
        <v>136</v>
      </c>
      <c r="E21941" s="237" t="s">
        <v>489</v>
      </c>
      <c r="F21941" s="239">
        <v>12.166381425133524</v>
      </c>
      <c r="G21941" s="245"/>
      <c r="H21941" s="237" t="s">
        <v>457</v>
      </c>
      <c r="I21941" s="237">
        <v>4617</v>
      </c>
      <c r="J21941" s="237">
        <v>105</v>
      </c>
      <c r="K21941" s="237">
        <v>2</v>
      </c>
      <c r="L21941" s="238">
        <v>1.9047619047619049E-2</v>
      </c>
      <c r="M21941" s="237" t="s">
        <v>990</v>
      </c>
      <c r="N21941" s="131">
        <v>8942.2903474731411</v>
      </c>
      <c r="O21941" s="227">
        <v>44623</v>
      </c>
      <c r="P21941" s="227">
        <f t="shared" si="778"/>
        <v>44605</v>
      </c>
      <c r="Q21941" s="227">
        <f t="shared" si="779"/>
        <v>44618</v>
      </c>
    </row>
    <row r="21942" spans="1:17" x14ac:dyDescent="0.35">
      <c r="A21942" s="221" t="s">
        <v>835</v>
      </c>
      <c r="B21942" s="237" t="s">
        <v>443</v>
      </c>
      <c r="C21942" s="242">
        <v>14163.6711170745</v>
      </c>
      <c r="D21942" s="237">
        <v>2692</v>
      </c>
      <c r="E21942" s="237">
        <v>22</v>
      </c>
      <c r="F21942" s="239">
        <v>11.094782972856473</v>
      </c>
      <c r="G21942" s="245"/>
      <c r="H21942" s="237" t="s">
        <v>457</v>
      </c>
      <c r="I21942" s="237">
        <v>53712</v>
      </c>
      <c r="J21942" s="237">
        <v>823</v>
      </c>
      <c r="K21942" s="237">
        <v>29</v>
      </c>
      <c r="L21942" s="238">
        <v>3.5236938031591739E-2</v>
      </c>
      <c r="M21942" s="237" t="s">
        <v>990</v>
      </c>
      <c r="N21942" s="131">
        <v>5810.6404278751024</v>
      </c>
      <c r="O21942" s="227">
        <v>44623</v>
      </c>
      <c r="P21942" s="227">
        <f t="shared" si="778"/>
        <v>44605</v>
      </c>
      <c r="Q21942" s="227">
        <f t="shared" si="779"/>
        <v>44618</v>
      </c>
    </row>
    <row r="21943" spans="1:17" x14ac:dyDescent="0.35">
      <c r="A21943" s="221" t="s">
        <v>834</v>
      </c>
      <c r="B21943" s="237" t="s">
        <v>456</v>
      </c>
      <c r="C21943" s="242">
        <v>5829.5344790318404</v>
      </c>
      <c r="D21943" s="237">
        <v>741</v>
      </c>
      <c r="E21943" s="237">
        <v>6</v>
      </c>
      <c r="F21943" s="239">
        <v>7.3517264562539308</v>
      </c>
      <c r="G21943" s="245"/>
      <c r="H21943" s="237" t="s">
        <v>457</v>
      </c>
      <c r="I21943" s="237">
        <v>17441</v>
      </c>
      <c r="J21943" s="237">
        <v>249</v>
      </c>
      <c r="K21943" s="237">
        <v>8</v>
      </c>
      <c r="L21943" s="238">
        <v>3.2128514056224897E-2</v>
      </c>
      <c r="M21943" s="237" t="s">
        <v>990</v>
      </c>
      <c r="N21943" s="131">
        <v>4271.3530710835339</v>
      </c>
      <c r="O21943" s="227">
        <v>44623</v>
      </c>
      <c r="P21943" s="227">
        <f t="shared" si="778"/>
        <v>44605</v>
      </c>
      <c r="Q21943" s="227">
        <f t="shared" si="779"/>
        <v>44618</v>
      </c>
    </row>
    <row r="21944" spans="1:17" x14ac:dyDescent="0.35">
      <c r="A21944" s="221" t="s">
        <v>833</v>
      </c>
      <c r="B21944" s="237" t="s">
        <v>448</v>
      </c>
      <c r="C21944" s="242">
        <v>35973.240681719501</v>
      </c>
      <c r="D21944" s="237">
        <v>6955</v>
      </c>
      <c r="E21944" s="237">
        <v>71</v>
      </c>
      <c r="F21944" s="239">
        <v>14.097780670635316</v>
      </c>
      <c r="G21944" s="245"/>
      <c r="H21944" s="237" t="s">
        <v>457</v>
      </c>
      <c r="I21944" s="237">
        <v>134960</v>
      </c>
      <c r="J21944" s="237">
        <v>2270</v>
      </c>
      <c r="K21944" s="237">
        <v>78</v>
      </c>
      <c r="L21944" s="238">
        <v>3.4361233480176209E-2</v>
      </c>
      <c r="M21944" s="237" t="s">
        <v>990</v>
      </c>
      <c r="N21944" s="131">
        <v>6310.2460522928213</v>
      </c>
      <c r="O21944" s="227">
        <v>44623</v>
      </c>
      <c r="P21944" s="227">
        <f t="shared" si="778"/>
        <v>44605</v>
      </c>
      <c r="Q21944" s="227">
        <f t="shared" si="779"/>
        <v>44618</v>
      </c>
    </row>
    <row r="21945" spans="1:17" x14ac:dyDescent="0.35">
      <c r="A21945" s="221" t="s">
        <v>832</v>
      </c>
      <c r="B21945" s="237" t="s">
        <v>444</v>
      </c>
      <c r="C21945" s="242">
        <v>36918.336746757697</v>
      </c>
      <c r="D21945" s="237">
        <v>15158</v>
      </c>
      <c r="E21945" s="237">
        <v>41</v>
      </c>
      <c r="F21945" s="239">
        <v>7.9325660000883627</v>
      </c>
      <c r="G21945" s="245"/>
      <c r="H21945" s="237" t="s">
        <v>457</v>
      </c>
      <c r="I21945" s="237">
        <v>235080</v>
      </c>
      <c r="J21945" s="237">
        <v>3619</v>
      </c>
      <c r="K21945" s="237">
        <v>54</v>
      </c>
      <c r="L21945" s="238">
        <v>1.4921248963802156E-2</v>
      </c>
      <c r="M21945" s="237" t="s">
        <v>990</v>
      </c>
      <c r="N21945" s="131">
        <v>9802.7168039140706</v>
      </c>
      <c r="O21945" s="227">
        <v>44623</v>
      </c>
      <c r="P21945" s="227">
        <f t="shared" si="778"/>
        <v>44605</v>
      </c>
      <c r="Q21945" s="227">
        <f t="shared" si="779"/>
        <v>44618</v>
      </c>
    </row>
    <row r="21946" spans="1:17" x14ac:dyDescent="0.35">
      <c r="A21946" s="221" t="s">
        <v>831</v>
      </c>
      <c r="B21946" s="237" t="s">
        <v>455</v>
      </c>
      <c r="C21946" s="242">
        <v>2936.1193472292898</v>
      </c>
      <c r="D21946" s="237">
        <v>565</v>
      </c>
      <c r="E21946" s="237">
        <v>13</v>
      </c>
      <c r="F21946" s="239">
        <v>31.625806677364398</v>
      </c>
      <c r="G21946" s="245"/>
      <c r="H21946" s="237" t="s">
        <v>457</v>
      </c>
      <c r="I21946" s="237">
        <v>12111</v>
      </c>
      <c r="J21946" s="237">
        <v>173</v>
      </c>
      <c r="K21946" s="237">
        <v>13</v>
      </c>
      <c r="L21946" s="238">
        <v>7.5144508670520235E-2</v>
      </c>
      <c r="M21946" s="237" t="s">
        <v>990</v>
      </c>
      <c r="N21946" s="131">
        <v>5892.1310594289662</v>
      </c>
      <c r="O21946" s="227">
        <v>44623</v>
      </c>
      <c r="P21946" s="227">
        <f t="shared" si="778"/>
        <v>44605</v>
      </c>
      <c r="Q21946" s="227">
        <f t="shared" si="779"/>
        <v>44618</v>
      </c>
    </row>
    <row r="21947" spans="1:17" x14ac:dyDescent="0.35">
      <c r="A21947" s="221" t="s">
        <v>830</v>
      </c>
      <c r="B21947" s="237" t="s">
        <v>450</v>
      </c>
      <c r="C21947" s="242">
        <v>1357.7287896405801</v>
      </c>
      <c r="D21947" s="237">
        <v>183</v>
      </c>
      <c r="E21947" s="237" t="s">
        <v>489</v>
      </c>
      <c r="F21947" s="239">
        <v>10.521773121932563</v>
      </c>
      <c r="G21947" s="245"/>
      <c r="H21947" s="237" t="s">
        <v>457</v>
      </c>
      <c r="I21947" s="237">
        <v>3109</v>
      </c>
      <c r="J21947" s="237">
        <v>60</v>
      </c>
      <c r="K21947" s="237">
        <v>4</v>
      </c>
      <c r="L21947" s="238">
        <v>6.6666666666666666E-2</v>
      </c>
      <c r="M21947" s="237" t="s">
        <v>476</v>
      </c>
      <c r="N21947" s="131">
        <v>4419.1447112116766</v>
      </c>
      <c r="O21947" s="227">
        <v>44623</v>
      </c>
      <c r="P21947" s="227">
        <f t="shared" si="778"/>
        <v>44605</v>
      </c>
      <c r="Q21947" s="227">
        <f t="shared" si="779"/>
        <v>44618</v>
      </c>
    </row>
    <row r="21948" spans="1:17" x14ac:dyDescent="0.35">
      <c r="A21948" s="221" t="s">
        <v>829</v>
      </c>
      <c r="B21948" s="237" t="s">
        <v>449</v>
      </c>
      <c r="C21948" s="242">
        <v>1223.64361651632</v>
      </c>
      <c r="D21948" s="237">
        <v>127</v>
      </c>
      <c r="E21948" s="237" t="s">
        <v>489</v>
      </c>
      <c r="F21948" s="239">
        <v>5.8373672255919278</v>
      </c>
      <c r="G21948" s="245"/>
      <c r="H21948" s="237" t="s">
        <v>461</v>
      </c>
      <c r="I21948" s="237">
        <v>3601</v>
      </c>
      <c r="J21948" s="237">
        <v>62</v>
      </c>
      <c r="K21948" s="237">
        <v>1</v>
      </c>
      <c r="L21948" s="238">
        <v>1.6129032258064516E-2</v>
      </c>
      <c r="M21948" s="237" t="s">
        <v>476</v>
      </c>
      <c r="N21948" s="131">
        <v>5066.8347518137934</v>
      </c>
      <c r="O21948" s="227">
        <v>44623</v>
      </c>
      <c r="P21948" s="227">
        <f t="shared" si="778"/>
        <v>44605</v>
      </c>
      <c r="Q21948" s="227">
        <f t="shared" si="779"/>
        <v>44618</v>
      </c>
    </row>
    <row r="21949" spans="1:17" x14ac:dyDescent="0.35">
      <c r="A21949" s="221" t="s">
        <v>828</v>
      </c>
      <c r="B21949" s="237" t="s">
        <v>450</v>
      </c>
      <c r="C21949" s="242">
        <v>56710.292083490698</v>
      </c>
      <c r="D21949" s="237">
        <v>15553</v>
      </c>
      <c r="E21949" s="237">
        <v>93</v>
      </c>
      <c r="F21949" s="239">
        <v>11.713671185253846</v>
      </c>
      <c r="G21949" s="245"/>
      <c r="H21949" s="237" t="s">
        <v>457</v>
      </c>
      <c r="I21949" s="237">
        <v>238531</v>
      </c>
      <c r="J21949" s="237">
        <v>3834</v>
      </c>
      <c r="K21949" s="237">
        <v>137</v>
      </c>
      <c r="L21949" s="238">
        <v>3.5732916014606153E-2</v>
      </c>
      <c r="M21949" s="237" t="s">
        <v>990</v>
      </c>
      <c r="N21949" s="131">
        <v>6760.6775756955421</v>
      </c>
      <c r="O21949" s="227">
        <v>44623</v>
      </c>
      <c r="P21949" s="227">
        <f t="shared" si="778"/>
        <v>44605</v>
      </c>
      <c r="Q21949" s="227">
        <f t="shared" si="779"/>
        <v>44618</v>
      </c>
    </row>
    <row r="21950" spans="1:17" x14ac:dyDescent="0.35">
      <c r="A21950" s="221" t="s">
        <v>827</v>
      </c>
      <c r="B21950" s="237" t="s">
        <v>453</v>
      </c>
      <c r="C21950" s="242">
        <v>758.61581752920097</v>
      </c>
      <c r="D21950" s="237">
        <v>99</v>
      </c>
      <c r="E21950" s="237">
        <v>0</v>
      </c>
      <c r="F21950" s="239">
        <v>0</v>
      </c>
      <c r="G21950" s="245"/>
      <c r="H21950" s="237" t="s">
        <v>457</v>
      </c>
      <c r="I21950" s="237">
        <v>6062</v>
      </c>
      <c r="J21950" s="237">
        <v>69</v>
      </c>
      <c r="K21950" s="237">
        <v>0</v>
      </c>
      <c r="L21950" s="238">
        <v>0</v>
      </c>
      <c r="M21950" s="237" t="s">
        <v>990</v>
      </c>
      <c r="N21950" s="131">
        <v>9095.5129600028431</v>
      </c>
      <c r="O21950" s="227">
        <v>44623</v>
      </c>
      <c r="P21950" s="227">
        <f t="shared" si="778"/>
        <v>44605</v>
      </c>
      <c r="Q21950" s="227">
        <f t="shared" si="779"/>
        <v>44618</v>
      </c>
    </row>
    <row r="21951" spans="1:17" x14ac:dyDescent="0.35">
      <c r="A21951" s="221" t="s">
        <v>826</v>
      </c>
      <c r="B21951" s="237" t="s">
        <v>455</v>
      </c>
      <c r="C21951" s="242">
        <v>1673.49740572871</v>
      </c>
      <c r="D21951" s="237">
        <v>297</v>
      </c>
      <c r="E21951" s="237">
        <v>12</v>
      </c>
      <c r="F21951" s="239">
        <v>51.218654669477772</v>
      </c>
      <c r="G21951" s="245"/>
      <c r="H21951" s="237" t="s">
        <v>457</v>
      </c>
      <c r="I21951" s="237">
        <v>4111</v>
      </c>
      <c r="J21951" s="237">
        <v>50</v>
      </c>
      <c r="K21951" s="237">
        <v>12</v>
      </c>
      <c r="L21951" s="238">
        <v>0.24</v>
      </c>
      <c r="M21951" s="237" t="s">
        <v>476</v>
      </c>
      <c r="N21951" s="131">
        <v>2987.7548557195364</v>
      </c>
      <c r="O21951" s="227">
        <v>44623</v>
      </c>
      <c r="P21951" s="227">
        <f t="shared" si="778"/>
        <v>44605</v>
      </c>
      <c r="Q21951" s="227">
        <f t="shared" si="779"/>
        <v>44618</v>
      </c>
    </row>
    <row r="21952" spans="1:17" x14ac:dyDescent="0.35">
      <c r="A21952" s="221" t="s">
        <v>825</v>
      </c>
      <c r="B21952" s="237" t="s">
        <v>443</v>
      </c>
      <c r="C21952" s="242">
        <v>14079.6128022015</v>
      </c>
      <c r="D21952" s="237">
        <v>3491</v>
      </c>
      <c r="E21952" s="237">
        <v>33</v>
      </c>
      <c r="F21952" s="239">
        <v>16.741531818078776</v>
      </c>
      <c r="G21952" s="245"/>
      <c r="H21952" s="237" t="s">
        <v>457</v>
      </c>
      <c r="I21952" s="237">
        <v>51361</v>
      </c>
      <c r="J21952" s="237">
        <v>810</v>
      </c>
      <c r="K21952" s="237">
        <v>38</v>
      </c>
      <c r="L21952" s="238">
        <v>4.6913580246913583E-2</v>
      </c>
      <c r="M21952" s="237" t="s">
        <v>990</v>
      </c>
      <c r="N21952" s="131">
        <v>5752.9991156670703</v>
      </c>
      <c r="O21952" s="227">
        <v>44623</v>
      </c>
      <c r="P21952" s="227">
        <f t="shared" si="778"/>
        <v>44605</v>
      </c>
      <c r="Q21952" s="227">
        <f t="shared" si="779"/>
        <v>44618</v>
      </c>
    </row>
    <row r="21953" spans="1:17" x14ac:dyDescent="0.35">
      <c r="A21953" s="221" t="s">
        <v>824</v>
      </c>
      <c r="B21953" s="237" t="s">
        <v>446</v>
      </c>
      <c r="C21953" s="242">
        <v>7354.9427443027298</v>
      </c>
      <c r="D21953" s="237">
        <v>1089</v>
      </c>
      <c r="E21953" s="237">
        <v>9</v>
      </c>
      <c r="F21953" s="239">
        <v>8.7404778691868348</v>
      </c>
      <c r="G21953" s="245"/>
      <c r="H21953" s="237" t="s">
        <v>457</v>
      </c>
      <c r="I21953" s="237">
        <v>30800</v>
      </c>
      <c r="J21953" s="237">
        <v>411</v>
      </c>
      <c r="K21953" s="237">
        <v>10</v>
      </c>
      <c r="L21953" s="238">
        <v>2.4330900243309004E-2</v>
      </c>
      <c r="M21953" s="237" t="s">
        <v>990</v>
      </c>
      <c r="N21953" s="131">
        <v>5588.0788510334487</v>
      </c>
      <c r="O21953" s="227">
        <v>44623</v>
      </c>
      <c r="P21953" s="227">
        <f t="shared" si="778"/>
        <v>44605</v>
      </c>
      <c r="Q21953" s="227">
        <f t="shared" si="779"/>
        <v>44618</v>
      </c>
    </row>
    <row r="21954" spans="1:17" x14ac:dyDescent="0.35">
      <c r="A21954" s="221" t="s">
        <v>823</v>
      </c>
      <c r="B21954" s="237" t="s">
        <v>451</v>
      </c>
      <c r="C21954" s="242">
        <v>1582.42316470797</v>
      </c>
      <c r="D21954" s="237">
        <v>212</v>
      </c>
      <c r="E21954" s="237" t="s">
        <v>489</v>
      </c>
      <c r="F21954" s="239">
        <v>18.055491861243901</v>
      </c>
      <c r="G21954" s="245"/>
      <c r="H21954" s="237" t="s">
        <v>457</v>
      </c>
      <c r="I21954" s="237">
        <v>5938</v>
      </c>
      <c r="J21954" s="237">
        <v>119</v>
      </c>
      <c r="K21954" s="237">
        <v>4</v>
      </c>
      <c r="L21954" s="238">
        <v>3.3613445378151259E-2</v>
      </c>
      <c r="M21954" s="237" t="s">
        <v>990</v>
      </c>
      <c r="N21954" s="131">
        <v>7520.1123602080852</v>
      </c>
      <c r="O21954" s="227">
        <v>44623</v>
      </c>
      <c r="P21954" s="227">
        <f t="shared" si="778"/>
        <v>44605</v>
      </c>
      <c r="Q21954" s="227">
        <f t="shared" si="779"/>
        <v>44618</v>
      </c>
    </row>
    <row r="21955" spans="1:17" x14ac:dyDescent="0.35">
      <c r="A21955" s="221" t="s">
        <v>822</v>
      </c>
      <c r="B21955" s="237" t="s">
        <v>448</v>
      </c>
      <c r="C21955" s="242">
        <v>18730.958831312699</v>
      </c>
      <c r="D21955" s="237">
        <v>2455</v>
      </c>
      <c r="E21955" s="237">
        <v>36</v>
      </c>
      <c r="F21955" s="239">
        <v>13.728227127005871</v>
      </c>
      <c r="G21955" s="245"/>
      <c r="H21955" s="237" t="s">
        <v>457</v>
      </c>
      <c r="I21955" s="237">
        <v>107834</v>
      </c>
      <c r="J21955" s="237">
        <v>1532</v>
      </c>
      <c r="K21955" s="237">
        <v>41</v>
      </c>
      <c r="L21955" s="238">
        <v>2.6762402088772844E-2</v>
      </c>
      <c r="M21955" s="237" t="s">
        <v>990</v>
      </c>
      <c r="N21955" s="131">
        <v>8178.972650556163</v>
      </c>
      <c r="O21955" s="227">
        <v>44623</v>
      </c>
      <c r="P21955" s="227">
        <f t="shared" si="778"/>
        <v>44605</v>
      </c>
      <c r="Q21955" s="227">
        <f t="shared" si="779"/>
        <v>44618</v>
      </c>
    </row>
    <row r="21956" spans="1:17" x14ac:dyDescent="0.35">
      <c r="A21956" s="221" t="s">
        <v>821</v>
      </c>
      <c r="B21956" s="237" t="s">
        <v>451</v>
      </c>
      <c r="C21956" s="242">
        <v>1931.62596058402</v>
      </c>
      <c r="D21956" s="237">
        <v>159</v>
      </c>
      <c r="E21956" s="237">
        <v>5</v>
      </c>
      <c r="F21956" s="239">
        <v>18.489234687800341</v>
      </c>
      <c r="G21956" s="245"/>
      <c r="H21956" s="237" t="s">
        <v>476</v>
      </c>
      <c r="I21956" s="237">
        <v>7527</v>
      </c>
      <c r="J21956" s="237">
        <v>192</v>
      </c>
      <c r="K21956" s="237">
        <v>5</v>
      </c>
      <c r="L21956" s="238">
        <v>2.6041666666666668E-2</v>
      </c>
      <c r="M21956" s="237" t="s">
        <v>476</v>
      </c>
      <c r="N21956" s="131">
        <v>9939.8125681614638</v>
      </c>
      <c r="O21956" s="227">
        <v>44623</v>
      </c>
      <c r="P21956" s="227">
        <f t="shared" si="778"/>
        <v>44605</v>
      </c>
      <c r="Q21956" s="227">
        <f t="shared" si="779"/>
        <v>44618</v>
      </c>
    </row>
    <row r="21957" spans="1:17" x14ac:dyDescent="0.35">
      <c r="A21957" s="221" t="s">
        <v>820</v>
      </c>
      <c r="B21957" s="237" t="s">
        <v>449</v>
      </c>
      <c r="C21957" s="242">
        <v>784.07156341524001</v>
      </c>
      <c r="D21957" s="237">
        <v>79</v>
      </c>
      <c r="E21957" s="237">
        <v>5</v>
      </c>
      <c r="F21957" s="239">
        <v>45.549778082401417</v>
      </c>
      <c r="G21957" s="245"/>
      <c r="H21957" s="237" t="s">
        <v>476</v>
      </c>
      <c r="I21957" s="237">
        <v>3380</v>
      </c>
      <c r="J21957" s="237">
        <v>66</v>
      </c>
      <c r="K21957" s="237">
        <v>5</v>
      </c>
      <c r="L21957" s="238">
        <v>7.575757575757576E-2</v>
      </c>
      <c r="M21957" s="237" t="s">
        <v>476</v>
      </c>
      <c r="N21957" s="131">
        <v>8417.5989896277824</v>
      </c>
      <c r="O21957" s="227">
        <v>44623</v>
      </c>
      <c r="P21957" s="227">
        <f t="shared" si="778"/>
        <v>44605</v>
      </c>
      <c r="Q21957" s="227">
        <f t="shared" si="779"/>
        <v>44618</v>
      </c>
    </row>
    <row r="21958" spans="1:17" x14ac:dyDescent="0.35">
      <c r="A21958" s="221" t="s">
        <v>819</v>
      </c>
      <c r="B21958" s="237" t="s">
        <v>455</v>
      </c>
      <c r="C21958" s="242">
        <v>6466.0125528356502</v>
      </c>
      <c r="D21958" s="237">
        <v>1141</v>
      </c>
      <c r="E21958" s="237">
        <v>14</v>
      </c>
      <c r="F21958" s="239">
        <v>15.465481884371737</v>
      </c>
      <c r="G21958" s="245"/>
      <c r="H21958" s="237" t="s">
        <v>457</v>
      </c>
      <c r="I21958" s="237">
        <v>30548</v>
      </c>
      <c r="J21958" s="237">
        <v>383</v>
      </c>
      <c r="K21958" s="237">
        <v>15</v>
      </c>
      <c r="L21958" s="238">
        <v>3.91644908616188E-2</v>
      </c>
      <c r="M21958" s="237" t="s">
        <v>990</v>
      </c>
      <c r="N21958" s="131">
        <v>5923.2795617143756</v>
      </c>
      <c r="O21958" s="227">
        <v>44623</v>
      </c>
      <c r="P21958" s="227">
        <f t="shared" si="778"/>
        <v>44605</v>
      </c>
      <c r="Q21958" s="227">
        <f t="shared" si="779"/>
        <v>44618</v>
      </c>
    </row>
    <row r="21959" spans="1:17" x14ac:dyDescent="0.35">
      <c r="A21959" s="221" t="s">
        <v>818</v>
      </c>
      <c r="B21959" s="237" t="s">
        <v>452</v>
      </c>
      <c r="C21959" s="242">
        <v>28666.8719119466</v>
      </c>
      <c r="D21959" s="237">
        <v>7080</v>
      </c>
      <c r="E21959" s="237">
        <v>46</v>
      </c>
      <c r="F21959" s="239">
        <v>11.461711957295908</v>
      </c>
      <c r="G21959" s="245"/>
      <c r="H21959" s="237" t="s">
        <v>457</v>
      </c>
      <c r="I21959" s="237">
        <v>144301</v>
      </c>
      <c r="J21959" s="237">
        <v>2342</v>
      </c>
      <c r="K21959" s="237">
        <v>54</v>
      </c>
      <c r="L21959" s="238">
        <v>2.3057216054654141E-2</v>
      </c>
      <c r="M21959" s="237" t="s">
        <v>990</v>
      </c>
      <c r="N21959" s="131">
        <v>8169.7089490395265</v>
      </c>
      <c r="O21959" s="227">
        <v>44623</v>
      </c>
      <c r="P21959" s="227">
        <f t="shared" si="778"/>
        <v>44605</v>
      </c>
      <c r="Q21959" s="227">
        <f t="shared" si="779"/>
        <v>44618</v>
      </c>
    </row>
    <row r="21960" spans="1:17" x14ac:dyDescent="0.35">
      <c r="A21960" s="221" t="s">
        <v>817</v>
      </c>
      <c r="B21960" s="237" t="s">
        <v>454</v>
      </c>
      <c r="C21960" s="242">
        <v>37104.373350893802</v>
      </c>
      <c r="D21960" s="237">
        <v>8511</v>
      </c>
      <c r="E21960" s="237">
        <v>62</v>
      </c>
      <c r="F21960" s="239">
        <v>11.93544326080028</v>
      </c>
      <c r="G21960" s="245"/>
      <c r="H21960" s="237" t="s">
        <v>457</v>
      </c>
      <c r="I21960" s="237">
        <v>146862</v>
      </c>
      <c r="J21960" s="237">
        <v>1796</v>
      </c>
      <c r="K21960" s="237">
        <v>71</v>
      </c>
      <c r="L21960" s="238">
        <v>3.953229398663697E-2</v>
      </c>
      <c r="M21960" s="237" t="s">
        <v>990</v>
      </c>
      <c r="N21960" s="131">
        <v>4840.3997637026159</v>
      </c>
      <c r="O21960" s="227">
        <v>44623</v>
      </c>
      <c r="P21960" s="227">
        <f t="shared" si="778"/>
        <v>44605</v>
      </c>
      <c r="Q21960" s="227">
        <f t="shared" si="779"/>
        <v>44618</v>
      </c>
    </row>
    <row r="21961" spans="1:17" x14ac:dyDescent="0.35">
      <c r="A21961" s="221" t="s">
        <v>816</v>
      </c>
      <c r="B21961" s="237" t="s">
        <v>446</v>
      </c>
      <c r="C21961" s="242">
        <v>27391.508223539095</v>
      </c>
      <c r="D21961" s="237">
        <v>4914</v>
      </c>
      <c r="E21961" s="237">
        <v>35</v>
      </c>
      <c r="F21961" s="239">
        <v>9.126916194602261</v>
      </c>
      <c r="G21961" s="245"/>
      <c r="H21961" s="237" t="s">
        <v>457</v>
      </c>
      <c r="I21961" s="237">
        <v>129165</v>
      </c>
      <c r="J21961" s="237">
        <v>2188</v>
      </c>
      <c r="K21961" s="237">
        <v>40</v>
      </c>
      <c r="L21961" s="238">
        <v>1.8281535648994516E-2</v>
      </c>
      <c r="M21961" s="237" t="s">
        <v>990</v>
      </c>
      <c r="N21961" s="131">
        <v>7987.8770535159001</v>
      </c>
      <c r="O21961" s="227">
        <v>44623</v>
      </c>
      <c r="P21961" s="227">
        <f t="shared" si="778"/>
        <v>44605</v>
      </c>
      <c r="Q21961" s="227">
        <f t="shared" si="779"/>
        <v>44618</v>
      </c>
    </row>
    <row r="21962" spans="1:17" x14ac:dyDescent="0.35">
      <c r="A21962" s="221" t="s">
        <v>815</v>
      </c>
      <c r="B21962" s="237" t="s">
        <v>451</v>
      </c>
      <c r="C21962" s="242">
        <v>5307.8849770148699</v>
      </c>
      <c r="D21962" s="237">
        <v>572</v>
      </c>
      <c r="E21962" s="237">
        <v>9</v>
      </c>
      <c r="F21962" s="239">
        <v>12.111361599600501</v>
      </c>
      <c r="G21962" s="245"/>
      <c r="H21962" s="237" t="s">
        <v>457</v>
      </c>
      <c r="I21962" s="237">
        <v>58609</v>
      </c>
      <c r="J21962" s="237">
        <v>577</v>
      </c>
      <c r="K21962" s="237">
        <v>9</v>
      </c>
      <c r="L21962" s="238">
        <v>1.5597920277296361E-2</v>
      </c>
      <c r="M21962" s="237" t="s">
        <v>990</v>
      </c>
      <c r="N21962" s="131">
        <v>10870.61988906365</v>
      </c>
      <c r="O21962" s="227">
        <v>44623</v>
      </c>
      <c r="P21962" s="227">
        <f t="shared" si="778"/>
        <v>44605</v>
      </c>
      <c r="Q21962" s="227">
        <f t="shared" si="779"/>
        <v>44618</v>
      </c>
    </row>
    <row r="21963" spans="1:17" x14ac:dyDescent="0.35">
      <c r="A21963" s="221" t="s">
        <v>814</v>
      </c>
      <c r="B21963" s="237" t="s">
        <v>456</v>
      </c>
      <c r="C21963" s="242">
        <v>13087.712635498299</v>
      </c>
      <c r="D21963" s="237">
        <v>2132</v>
      </c>
      <c r="E21963" s="237">
        <v>32</v>
      </c>
      <c r="F21963" s="239">
        <v>17.464581851489129</v>
      </c>
      <c r="G21963" s="245"/>
      <c r="H21963" s="237" t="s">
        <v>457</v>
      </c>
      <c r="I21963" s="237">
        <v>40834</v>
      </c>
      <c r="J21963" s="237">
        <v>647</v>
      </c>
      <c r="K21963" s="237">
        <v>36</v>
      </c>
      <c r="L21963" s="238">
        <v>5.5641421947449768E-2</v>
      </c>
      <c r="M21963" s="237" t="s">
        <v>990</v>
      </c>
      <c r="N21963" s="131">
        <v>4943.5682003371412</v>
      </c>
      <c r="O21963" s="227">
        <v>44623</v>
      </c>
      <c r="P21963" s="227">
        <f t="shared" si="778"/>
        <v>44605</v>
      </c>
      <c r="Q21963" s="227">
        <f t="shared" si="779"/>
        <v>44618</v>
      </c>
    </row>
    <row r="21964" spans="1:17" x14ac:dyDescent="0.35">
      <c r="A21964" s="221" t="s">
        <v>813</v>
      </c>
      <c r="B21964" s="237" t="s">
        <v>454</v>
      </c>
      <c r="C21964" s="242">
        <v>7927.2612196189812</v>
      </c>
      <c r="D21964" s="237">
        <v>1726</v>
      </c>
      <c r="E21964" s="237">
        <v>15</v>
      </c>
      <c r="F21964" s="239">
        <v>13.515747012056567</v>
      </c>
      <c r="G21964" s="245"/>
      <c r="H21964" s="237" t="s">
        <v>457</v>
      </c>
      <c r="I21964" s="237">
        <v>25916</v>
      </c>
      <c r="J21964" s="237">
        <v>422</v>
      </c>
      <c r="K21964" s="237">
        <v>15</v>
      </c>
      <c r="L21964" s="238">
        <v>3.5545023696682464E-2</v>
      </c>
      <c r="M21964" s="237" t="s">
        <v>990</v>
      </c>
      <c r="N21964" s="131">
        <v>5323.4022231486797</v>
      </c>
      <c r="O21964" s="227">
        <v>44623</v>
      </c>
      <c r="P21964" s="227">
        <f t="shared" si="778"/>
        <v>44605</v>
      </c>
      <c r="Q21964" s="227">
        <f t="shared" si="779"/>
        <v>44618</v>
      </c>
    </row>
    <row r="21965" spans="1:17" x14ac:dyDescent="0.35">
      <c r="A21965" s="221" t="s">
        <v>812</v>
      </c>
      <c r="B21965" s="237" t="s">
        <v>443</v>
      </c>
      <c r="C21965" s="242">
        <v>9485.9761215318194</v>
      </c>
      <c r="D21965" s="237">
        <v>1595</v>
      </c>
      <c r="E21965" s="237">
        <v>15</v>
      </c>
      <c r="F21965" s="239">
        <v>11.29486894866392</v>
      </c>
      <c r="G21965" s="245"/>
      <c r="H21965" s="237" t="s">
        <v>457</v>
      </c>
      <c r="I21965" s="237">
        <v>28095</v>
      </c>
      <c r="J21965" s="237">
        <v>448</v>
      </c>
      <c r="K21965" s="237">
        <v>19</v>
      </c>
      <c r="L21965" s="238">
        <v>4.2410714285714288E-2</v>
      </c>
      <c r="M21965" s="237" t="s">
        <v>990</v>
      </c>
      <c r="N21965" s="131">
        <v>4722.7612030680066</v>
      </c>
      <c r="O21965" s="227">
        <v>44623</v>
      </c>
      <c r="P21965" s="227">
        <f t="shared" si="778"/>
        <v>44605</v>
      </c>
      <c r="Q21965" s="227">
        <f t="shared" si="779"/>
        <v>44618</v>
      </c>
    </row>
    <row r="21966" spans="1:17" x14ac:dyDescent="0.35">
      <c r="A21966" s="221" t="s">
        <v>811</v>
      </c>
      <c r="B21966" s="237" t="s">
        <v>446</v>
      </c>
      <c r="C21966" s="242">
        <v>5133.8205219983302</v>
      </c>
      <c r="D21966" s="237">
        <v>686</v>
      </c>
      <c r="E21966" s="237">
        <v>13</v>
      </c>
      <c r="F21966" s="239">
        <v>18.087337190548759</v>
      </c>
      <c r="G21966" s="245"/>
      <c r="H21966" s="237" t="s">
        <v>457</v>
      </c>
      <c r="I21966" s="237">
        <v>27202</v>
      </c>
      <c r="J21966" s="237">
        <v>398</v>
      </c>
      <c r="K21966" s="237">
        <v>13</v>
      </c>
      <c r="L21966" s="238">
        <v>3.2663316582914576E-2</v>
      </c>
      <c r="M21966" s="237" t="s">
        <v>476</v>
      </c>
      <c r="N21966" s="131">
        <v>7752.5109865952081</v>
      </c>
      <c r="O21966" s="227">
        <v>44623</v>
      </c>
      <c r="P21966" s="227">
        <f t="shared" si="778"/>
        <v>44605</v>
      </c>
      <c r="Q21966" s="227">
        <f t="shared" si="779"/>
        <v>44618</v>
      </c>
    </row>
    <row r="21967" spans="1:17" x14ac:dyDescent="0.35">
      <c r="A21967" s="221" t="s">
        <v>810</v>
      </c>
      <c r="B21967" s="237" t="s">
        <v>448</v>
      </c>
      <c r="C21967" s="242">
        <v>32414.524512956301</v>
      </c>
      <c r="D21967" s="237">
        <v>8565</v>
      </c>
      <c r="E21967" s="237">
        <v>49</v>
      </c>
      <c r="F21967" s="239">
        <v>10.797628694510163</v>
      </c>
      <c r="G21967" s="245"/>
      <c r="H21967" s="237" t="s">
        <v>457</v>
      </c>
      <c r="I21967" s="237">
        <v>124762</v>
      </c>
      <c r="J21967" s="237">
        <v>1817</v>
      </c>
      <c r="K21967" s="237">
        <v>55</v>
      </c>
      <c r="L21967" s="238">
        <v>3.0269675288937811E-2</v>
      </c>
      <c r="M21967" s="237" t="s">
        <v>990</v>
      </c>
      <c r="N21967" s="131">
        <v>5605.5118108357037</v>
      </c>
      <c r="O21967" s="227">
        <v>44623</v>
      </c>
      <c r="P21967" s="227">
        <f t="shared" si="778"/>
        <v>44605</v>
      </c>
      <c r="Q21967" s="227">
        <f t="shared" si="779"/>
        <v>44618</v>
      </c>
    </row>
    <row r="21968" spans="1:17" x14ac:dyDescent="0.35">
      <c r="A21968" s="221" t="s">
        <v>809</v>
      </c>
      <c r="B21968" s="237" t="s">
        <v>443</v>
      </c>
      <c r="C21968" s="242">
        <v>12469.6895953656</v>
      </c>
      <c r="D21968" s="237">
        <v>2674</v>
      </c>
      <c r="E21968" s="237">
        <v>26</v>
      </c>
      <c r="F21968" s="239">
        <v>14.893256507628466</v>
      </c>
      <c r="G21968" s="245"/>
      <c r="H21968" s="237" t="s">
        <v>457</v>
      </c>
      <c r="I21968" s="237">
        <v>77884</v>
      </c>
      <c r="J21968" s="237">
        <v>768</v>
      </c>
      <c r="K21968" s="237">
        <v>30</v>
      </c>
      <c r="L21968" s="238">
        <v>3.90625E-2</v>
      </c>
      <c r="M21968" s="237" t="s">
        <v>990</v>
      </c>
      <c r="N21968" s="131">
        <v>6158.9343834623569</v>
      </c>
      <c r="O21968" s="227">
        <v>44623</v>
      </c>
      <c r="P21968" s="227">
        <f t="shared" si="778"/>
        <v>44605</v>
      </c>
      <c r="Q21968" s="227">
        <f t="shared" si="779"/>
        <v>44618</v>
      </c>
    </row>
    <row r="21969" spans="1:17" x14ac:dyDescent="0.35">
      <c r="A21969" s="221" t="s">
        <v>808</v>
      </c>
      <c r="B21969" s="237" t="s">
        <v>448</v>
      </c>
      <c r="C21969" s="242">
        <v>3330.26120665499</v>
      </c>
      <c r="D21969" s="237">
        <v>483</v>
      </c>
      <c r="E21969" s="237" t="s">
        <v>489</v>
      </c>
      <c r="F21969" s="239">
        <v>2.1448339032936201</v>
      </c>
      <c r="G21969" s="245"/>
      <c r="H21969" s="237" t="s">
        <v>457</v>
      </c>
      <c r="I21969" s="237">
        <v>9240</v>
      </c>
      <c r="J21969" s="237">
        <v>135</v>
      </c>
      <c r="K21969" s="237">
        <v>3</v>
      </c>
      <c r="L21969" s="238">
        <v>2.2222222222222223E-2</v>
      </c>
      <c r="M21969" s="237" t="s">
        <v>990</v>
      </c>
      <c r="N21969" s="131">
        <v>4053.7360772249417</v>
      </c>
      <c r="O21969" s="227">
        <v>44623</v>
      </c>
      <c r="P21969" s="227">
        <f t="shared" si="778"/>
        <v>44605</v>
      </c>
      <c r="Q21969" s="227">
        <f t="shared" si="779"/>
        <v>44618</v>
      </c>
    </row>
    <row r="21970" spans="1:17" x14ac:dyDescent="0.35">
      <c r="A21970" s="221" t="s">
        <v>807</v>
      </c>
      <c r="B21970" s="237" t="s">
        <v>445</v>
      </c>
      <c r="C21970" s="242">
        <v>15120.384628985899</v>
      </c>
      <c r="D21970" s="237">
        <v>2455</v>
      </c>
      <c r="E21970" s="237">
        <v>24</v>
      </c>
      <c r="F21970" s="239">
        <v>11.337580070545394</v>
      </c>
      <c r="G21970" s="245"/>
      <c r="H21970" s="237" t="s">
        <v>457</v>
      </c>
      <c r="I21970" s="237">
        <v>56675</v>
      </c>
      <c r="J21970" s="237">
        <v>711</v>
      </c>
      <c r="K21970" s="237">
        <v>35</v>
      </c>
      <c r="L21970" s="238">
        <v>4.9226441631504921E-2</v>
      </c>
      <c r="M21970" s="237" t="s">
        <v>990</v>
      </c>
      <c r="N21970" s="131">
        <v>4702.2613342587019</v>
      </c>
      <c r="O21970" s="227">
        <v>44623</v>
      </c>
      <c r="P21970" s="227">
        <f t="shared" si="778"/>
        <v>44605</v>
      </c>
      <c r="Q21970" s="227">
        <f t="shared" si="779"/>
        <v>44618</v>
      </c>
    </row>
    <row r="21971" spans="1:17" x14ac:dyDescent="0.35">
      <c r="A21971" s="221" t="s">
        <v>806</v>
      </c>
      <c r="B21971" s="237" t="s">
        <v>445</v>
      </c>
      <c r="C21971" s="242">
        <v>14878.570537017</v>
      </c>
      <c r="D21971" s="237">
        <v>3074</v>
      </c>
      <c r="E21971" s="237">
        <v>11</v>
      </c>
      <c r="F21971" s="239">
        <v>5.2808452516286781</v>
      </c>
      <c r="G21971" s="245"/>
      <c r="H21971" s="237" t="s">
        <v>457</v>
      </c>
      <c r="I21971" s="237">
        <v>50767</v>
      </c>
      <c r="J21971" s="237">
        <v>834</v>
      </c>
      <c r="K21971" s="237">
        <v>13</v>
      </c>
      <c r="L21971" s="238">
        <v>1.5587529976019185E-2</v>
      </c>
      <c r="M21971" s="237" t="s">
        <v>990</v>
      </c>
      <c r="N21971" s="131">
        <v>5605.3771961833127</v>
      </c>
      <c r="O21971" s="227">
        <v>44623</v>
      </c>
      <c r="P21971" s="227">
        <f t="shared" si="778"/>
        <v>44605</v>
      </c>
      <c r="Q21971" s="227">
        <f t="shared" si="779"/>
        <v>44618</v>
      </c>
    </row>
    <row r="21972" spans="1:17" x14ac:dyDescent="0.35">
      <c r="A21972" s="221" t="s">
        <v>805</v>
      </c>
      <c r="B21972" s="237" t="s">
        <v>443</v>
      </c>
      <c r="C21972" s="242">
        <v>2244.2586476452502</v>
      </c>
      <c r="D21972" s="237">
        <v>467</v>
      </c>
      <c r="E21972" s="237">
        <v>6</v>
      </c>
      <c r="F21972" s="239">
        <v>19.096347429521984</v>
      </c>
      <c r="G21972" s="245"/>
      <c r="H21972" s="237" t="s">
        <v>457</v>
      </c>
      <c r="I21972" s="237">
        <v>6988</v>
      </c>
      <c r="J21972" s="237">
        <v>135</v>
      </c>
      <c r="K21972" s="237">
        <v>7</v>
      </c>
      <c r="L21972" s="238">
        <v>5.185185185185185E-2</v>
      </c>
      <c r="M21972" s="237" t="s">
        <v>990</v>
      </c>
      <c r="N21972" s="131">
        <v>6015.3494402994247</v>
      </c>
      <c r="O21972" s="227">
        <v>44623</v>
      </c>
      <c r="P21972" s="227">
        <f t="shared" si="778"/>
        <v>44605</v>
      </c>
      <c r="Q21972" s="227">
        <f t="shared" si="779"/>
        <v>44618</v>
      </c>
    </row>
    <row r="21973" spans="1:17" x14ac:dyDescent="0.35">
      <c r="A21973" s="221" t="s">
        <v>804</v>
      </c>
      <c r="B21973" s="237" t="s">
        <v>450</v>
      </c>
      <c r="C21973" s="242">
        <v>17005.439503125901</v>
      </c>
      <c r="D21973" s="237">
        <v>3878</v>
      </c>
      <c r="E21973" s="237">
        <v>31</v>
      </c>
      <c r="F21973" s="239">
        <v>13.021043730617425</v>
      </c>
      <c r="G21973" s="245"/>
      <c r="H21973" s="237" t="s">
        <v>457</v>
      </c>
      <c r="I21973" s="237">
        <v>72309</v>
      </c>
      <c r="J21973" s="237">
        <v>971</v>
      </c>
      <c r="K21973" s="237">
        <v>34</v>
      </c>
      <c r="L21973" s="238">
        <v>3.5015447991761074E-2</v>
      </c>
      <c r="M21973" s="237" t="s">
        <v>990</v>
      </c>
      <c r="N21973" s="131">
        <v>5709.9376927101066</v>
      </c>
      <c r="O21973" s="227">
        <v>44623</v>
      </c>
      <c r="P21973" s="227">
        <f t="shared" si="778"/>
        <v>44605</v>
      </c>
      <c r="Q21973" s="227">
        <f t="shared" si="779"/>
        <v>44618</v>
      </c>
    </row>
    <row r="21974" spans="1:17" x14ac:dyDescent="0.35">
      <c r="A21974" s="221" t="s">
        <v>803</v>
      </c>
      <c r="B21974" s="237" t="s">
        <v>456</v>
      </c>
      <c r="C21974" s="242">
        <v>4602.6150295043099</v>
      </c>
      <c r="D21974" s="237">
        <v>435</v>
      </c>
      <c r="E21974" s="237">
        <v>13</v>
      </c>
      <c r="F21974" s="239">
        <v>20.174866301417204</v>
      </c>
      <c r="G21974" s="245"/>
      <c r="H21974" s="237" t="s">
        <v>457</v>
      </c>
      <c r="I21974" s="237">
        <v>11102</v>
      </c>
      <c r="J21974" s="237">
        <v>182</v>
      </c>
      <c r="K21974" s="237">
        <v>15</v>
      </c>
      <c r="L21974" s="238">
        <v>8.2417582417582416E-2</v>
      </c>
      <c r="M21974" s="237" t="s">
        <v>476</v>
      </c>
      <c r="N21974" s="131">
        <v>3954.2737950777723</v>
      </c>
      <c r="O21974" s="227">
        <v>44623</v>
      </c>
      <c r="P21974" s="227">
        <f t="shared" si="778"/>
        <v>44605</v>
      </c>
      <c r="Q21974" s="227">
        <f t="shared" si="779"/>
        <v>44618</v>
      </c>
    </row>
    <row r="21975" spans="1:17" x14ac:dyDescent="0.35">
      <c r="A21975" s="221" t="s">
        <v>802</v>
      </c>
      <c r="B21975" s="237" t="s">
        <v>449</v>
      </c>
      <c r="C21975" s="242">
        <v>16194.1783185606</v>
      </c>
      <c r="D21975" s="237">
        <v>2861</v>
      </c>
      <c r="E21975" s="237">
        <v>45</v>
      </c>
      <c r="F21975" s="239">
        <v>19.848402623810383</v>
      </c>
      <c r="G21975" s="245"/>
      <c r="H21975" s="237" t="s">
        <v>457</v>
      </c>
      <c r="I21975" s="237">
        <v>109225</v>
      </c>
      <c r="J21975" s="237">
        <v>2105</v>
      </c>
      <c r="K21975" s="237">
        <v>55</v>
      </c>
      <c r="L21975" s="238">
        <v>2.6128266033254157E-2</v>
      </c>
      <c r="M21975" s="237" t="s">
        <v>990</v>
      </c>
      <c r="N21975" s="131">
        <v>12998.498340526488</v>
      </c>
      <c r="O21975" s="227">
        <v>44623</v>
      </c>
      <c r="P21975" s="227">
        <f t="shared" si="778"/>
        <v>44605</v>
      </c>
      <c r="Q21975" s="227">
        <f t="shared" si="779"/>
        <v>44618</v>
      </c>
    </row>
    <row r="21976" spans="1:17" x14ac:dyDescent="0.35">
      <c r="A21976" s="221" t="s">
        <v>801</v>
      </c>
      <c r="B21976" s="237" t="s">
        <v>454</v>
      </c>
      <c r="C21976" s="242">
        <v>23741.067234681399</v>
      </c>
      <c r="D21976" s="237">
        <v>5070</v>
      </c>
      <c r="E21976" s="237">
        <v>56</v>
      </c>
      <c r="F21976" s="239">
        <v>16.848442239179224</v>
      </c>
      <c r="G21976" s="245"/>
      <c r="H21976" s="237" t="s">
        <v>457</v>
      </c>
      <c r="I21976" s="237">
        <v>196060</v>
      </c>
      <c r="J21976" s="237">
        <v>3514</v>
      </c>
      <c r="K21976" s="237">
        <v>63</v>
      </c>
      <c r="L21976" s="238">
        <v>1.7928286852589643E-2</v>
      </c>
      <c r="M21976" s="237" t="s">
        <v>990</v>
      </c>
      <c r="N21976" s="131">
        <v>14801.356507118948</v>
      </c>
      <c r="O21976" s="227">
        <v>44623</v>
      </c>
      <c r="P21976" s="227">
        <f t="shared" si="778"/>
        <v>44605</v>
      </c>
      <c r="Q21976" s="227">
        <f t="shared" si="779"/>
        <v>44618</v>
      </c>
    </row>
    <row r="21977" spans="1:17" x14ac:dyDescent="0.35">
      <c r="A21977" s="221" t="s">
        <v>800</v>
      </c>
      <c r="B21977" s="237" t="s">
        <v>453</v>
      </c>
      <c r="C21977" s="242">
        <v>4086.1741400712999</v>
      </c>
      <c r="D21977" s="237">
        <v>992</v>
      </c>
      <c r="E21977" s="237">
        <v>10</v>
      </c>
      <c r="F21977" s="239">
        <v>17.480550015747756</v>
      </c>
      <c r="G21977" s="245"/>
      <c r="H21977" s="237" t="s">
        <v>457</v>
      </c>
      <c r="I21977" s="237">
        <v>21219</v>
      </c>
      <c r="J21977" s="237">
        <v>304</v>
      </c>
      <c r="K21977" s="237">
        <v>12</v>
      </c>
      <c r="L21977" s="238">
        <v>3.9473684210526314E-2</v>
      </c>
      <c r="M21977" s="237" t="s">
        <v>990</v>
      </c>
      <c r="N21977" s="131">
        <v>7439.7220867022443</v>
      </c>
      <c r="O21977" s="227">
        <v>44623</v>
      </c>
      <c r="P21977" s="227">
        <f t="shared" si="778"/>
        <v>44605</v>
      </c>
      <c r="Q21977" s="227">
        <f t="shared" si="779"/>
        <v>44618</v>
      </c>
    </row>
    <row r="21978" spans="1:17" x14ac:dyDescent="0.35">
      <c r="A21978" s="221" t="s">
        <v>799</v>
      </c>
      <c r="B21978" s="237" t="s">
        <v>455</v>
      </c>
      <c r="C21978" s="242">
        <v>1073.55719304948</v>
      </c>
      <c r="D21978" s="237">
        <v>72</v>
      </c>
      <c r="E21978" s="237" t="s">
        <v>489</v>
      </c>
      <c r="F21978" s="239">
        <v>6.6534481712777547</v>
      </c>
      <c r="G21978" s="245"/>
      <c r="H21978" s="237" t="s">
        <v>457</v>
      </c>
      <c r="I21978" s="237">
        <v>2675</v>
      </c>
      <c r="J21978" s="237">
        <v>29</v>
      </c>
      <c r="K21978" s="237">
        <v>1</v>
      </c>
      <c r="L21978" s="238">
        <v>3.4482758620689655E-2</v>
      </c>
      <c r="M21978" s="237" t="s">
        <v>990</v>
      </c>
      <c r="N21978" s="131">
        <v>2701.2999575387685</v>
      </c>
      <c r="O21978" s="227">
        <v>44623</v>
      </c>
      <c r="P21978" s="227">
        <f t="shared" si="778"/>
        <v>44605</v>
      </c>
      <c r="Q21978" s="227">
        <f t="shared" si="779"/>
        <v>44618</v>
      </c>
    </row>
    <row r="21979" spans="1:17" x14ac:dyDescent="0.35">
      <c r="A21979" s="221" t="s">
        <v>798</v>
      </c>
      <c r="B21979" s="237" t="s">
        <v>451</v>
      </c>
      <c r="C21979" s="242">
        <v>2112.6874094155901</v>
      </c>
      <c r="D21979" s="237">
        <v>285</v>
      </c>
      <c r="E21979" s="237">
        <v>7</v>
      </c>
      <c r="F21979" s="239">
        <v>23.666539487652351</v>
      </c>
      <c r="G21979" s="245"/>
      <c r="H21979" s="237" t="s">
        <v>457</v>
      </c>
      <c r="I21979" s="237">
        <v>7483</v>
      </c>
      <c r="J21979" s="237">
        <v>133</v>
      </c>
      <c r="K21979" s="237">
        <v>7</v>
      </c>
      <c r="L21979" s="238">
        <v>5.2631578947368418E-2</v>
      </c>
      <c r="M21979" s="237" t="s">
        <v>990</v>
      </c>
      <c r="N21979" s="131">
        <v>6295.2995037155233</v>
      </c>
      <c r="O21979" s="227">
        <v>44623</v>
      </c>
      <c r="P21979" s="227">
        <f t="shared" si="778"/>
        <v>44605</v>
      </c>
      <c r="Q21979" s="227">
        <f t="shared" si="779"/>
        <v>44618</v>
      </c>
    </row>
    <row r="21980" spans="1:17" x14ac:dyDescent="0.35">
      <c r="A21980" s="221" t="s">
        <v>452</v>
      </c>
      <c r="B21980" s="237" t="s">
        <v>452</v>
      </c>
      <c r="C21980" s="242">
        <v>3727.91584807558</v>
      </c>
      <c r="D21980" s="237">
        <v>516</v>
      </c>
      <c r="E21980" s="237" t="s">
        <v>489</v>
      </c>
      <c r="F21980" s="239">
        <v>7.6641828130797736</v>
      </c>
      <c r="G21980" s="245"/>
      <c r="H21980" s="237" t="s">
        <v>457</v>
      </c>
      <c r="I21980" s="237">
        <v>12023</v>
      </c>
      <c r="J21980" s="237">
        <v>248</v>
      </c>
      <c r="K21980" s="237">
        <v>6</v>
      </c>
      <c r="L21980" s="238">
        <v>2.4193548387096774E-2</v>
      </c>
      <c r="M21980" s="237" t="s">
        <v>990</v>
      </c>
      <c r="N21980" s="131">
        <v>6652.5106817532442</v>
      </c>
      <c r="O21980" s="227">
        <v>44623</v>
      </c>
      <c r="P21980" s="227">
        <f t="shared" si="778"/>
        <v>44605</v>
      </c>
      <c r="Q21980" s="227">
        <f t="shared" si="779"/>
        <v>44618</v>
      </c>
    </row>
    <row r="21981" spans="1:17" x14ac:dyDescent="0.35">
      <c r="A21981" s="221" t="s">
        <v>797</v>
      </c>
      <c r="B21981" s="237" t="s">
        <v>448</v>
      </c>
      <c r="C21981" s="242">
        <v>48551.911070702001</v>
      </c>
      <c r="D21981" s="237">
        <v>16054</v>
      </c>
      <c r="E21981" s="237">
        <v>44</v>
      </c>
      <c r="F21981" s="239">
        <v>6.4731893627842334</v>
      </c>
      <c r="G21981" s="245"/>
      <c r="H21981" s="237" t="s">
        <v>457</v>
      </c>
      <c r="I21981" s="237">
        <v>240932</v>
      </c>
      <c r="J21981" s="237">
        <v>3135</v>
      </c>
      <c r="K21981" s="237">
        <v>58</v>
      </c>
      <c r="L21981" s="238">
        <v>1.8500797448165868E-2</v>
      </c>
      <c r="M21981" s="237" t="s">
        <v>990</v>
      </c>
      <c r="N21981" s="131">
        <v>6457.0063893772731</v>
      </c>
      <c r="O21981" s="227">
        <v>44623</v>
      </c>
      <c r="P21981" s="227">
        <f t="shared" si="778"/>
        <v>44605</v>
      </c>
      <c r="Q21981" s="227">
        <f t="shared" si="779"/>
        <v>44618</v>
      </c>
    </row>
    <row r="21982" spans="1:17" x14ac:dyDescent="0.35">
      <c r="A21982" s="221" t="s">
        <v>796</v>
      </c>
      <c r="B21982" s="237" t="s">
        <v>454</v>
      </c>
      <c r="C21982" s="242">
        <v>16012.7421223003</v>
      </c>
      <c r="D21982" s="237">
        <v>4344</v>
      </c>
      <c r="E21982" s="237">
        <v>29</v>
      </c>
      <c r="F21982" s="239">
        <v>12.936126464834379</v>
      </c>
      <c r="G21982" s="245"/>
      <c r="H21982" s="237" t="s">
        <v>457</v>
      </c>
      <c r="I21982" s="237">
        <v>74570</v>
      </c>
      <c r="J21982" s="237">
        <v>1094</v>
      </c>
      <c r="K21982" s="237">
        <v>33</v>
      </c>
      <c r="L21982" s="238">
        <v>3.0164533820840951E-2</v>
      </c>
      <c r="M21982" s="237" t="s">
        <v>990</v>
      </c>
      <c r="N21982" s="131">
        <v>6832.0590667380475</v>
      </c>
      <c r="O21982" s="227">
        <v>44623</v>
      </c>
      <c r="P21982" s="227">
        <f t="shared" si="778"/>
        <v>44605</v>
      </c>
      <c r="Q21982" s="227">
        <f t="shared" si="779"/>
        <v>44618</v>
      </c>
    </row>
    <row r="21983" spans="1:17" x14ac:dyDescent="0.35">
      <c r="A21983" s="221" t="s">
        <v>795</v>
      </c>
      <c r="B21983" s="237" t="s">
        <v>454</v>
      </c>
      <c r="C21983" s="242">
        <v>89317.120164774096</v>
      </c>
      <c r="D21983" s="237">
        <v>29408</v>
      </c>
      <c r="E21983" s="237">
        <v>175</v>
      </c>
      <c r="F21983" s="239">
        <v>13.995077289706316</v>
      </c>
      <c r="G21983" s="245"/>
      <c r="H21983" s="237" t="s">
        <v>457</v>
      </c>
      <c r="I21983" s="237">
        <v>389899</v>
      </c>
      <c r="J21983" s="237">
        <v>5490</v>
      </c>
      <c r="K21983" s="237">
        <v>209</v>
      </c>
      <c r="L21983" s="238">
        <v>3.8069216757741345E-2</v>
      </c>
      <c r="M21983" s="237" t="s">
        <v>990</v>
      </c>
      <c r="N21983" s="131">
        <v>6146.6379456390141</v>
      </c>
      <c r="O21983" s="227">
        <v>44623</v>
      </c>
      <c r="P21983" s="227">
        <f t="shared" si="778"/>
        <v>44605</v>
      </c>
      <c r="Q21983" s="227">
        <f t="shared" si="779"/>
        <v>44618</v>
      </c>
    </row>
    <row r="21984" spans="1:17" x14ac:dyDescent="0.35">
      <c r="A21984" s="221" t="s">
        <v>794</v>
      </c>
      <c r="B21984" s="237" t="s">
        <v>456</v>
      </c>
      <c r="C21984" s="242">
        <v>31190.337467089099</v>
      </c>
      <c r="D21984" s="237">
        <v>4062</v>
      </c>
      <c r="E21984" s="237">
        <v>49</v>
      </c>
      <c r="F21984" s="239">
        <v>11.22142395443163</v>
      </c>
      <c r="G21984" s="245"/>
      <c r="H21984" s="237" t="s">
        <v>457</v>
      </c>
      <c r="I21984" s="237">
        <v>110762</v>
      </c>
      <c r="J21984" s="237">
        <v>1428</v>
      </c>
      <c r="K21984" s="237">
        <v>60</v>
      </c>
      <c r="L21984" s="238">
        <v>4.2016806722689079E-2</v>
      </c>
      <c r="M21984" s="237" t="s">
        <v>990</v>
      </c>
      <c r="N21984" s="131">
        <v>4578.3409734081051</v>
      </c>
      <c r="O21984" s="227">
        <v>44623</v>
      </c>
      <c r="P21984" s="227">
        <f t="shared" si="778"/>
        <v>44605</v>
      </c>
      <c r="Q21984" s="227">
        <f t="shared" si="779"/>
        <v>44618</v>
      </c>
    </row>
    <row r="21985" spans="1:17" x14ac:dyDescent="0.35">
      <c r="A21985" s="221" t="s">
        <v>793</v>
      </c>
      <c r="B21985" s="237" t="s">
        <v>443</v>
      </c>
      <c r="C21985" s="242">
        <v>42123.258085424597</v>
      </c>
      <c r="D21985" s="237">
        <v>11190</v>
      </c>
      <c r="E21985" s="237">
        <v>84</v>
      </c>
      <c r="F21985" s="239">
        <v>14.24391244341118</v>
      </c>
      <c r="G21985" s="245"/>
      <c r="H21985" s="237" t="s">
        <v>457</v>
      </c>
      <c r="I21985" s="237">
        <v>172079</v>
      </c>
      <c r="J21985" s="237">
        <v>2742</v>
      </c>
      <c r="K21985" s="237">
        <v>92</v>
      </c>
      <c r="L21985" s="238">
        <v>3.3552151714077313E-2</v>
      </c>
      <c r="M21985" s="237" t="s">
        <v>990</v>
      </c>
      <c r="N21985" s="131">
        <v>6509.4679866389088</v>
      </c>
      <c r="O21985" s="227">
        <v>44623</v>
      </c>
      <c r="P21985" s="227">
        <f t="shared" si="778"/>
        <v>44605</v>
      </c>
      <c r="Q21985" s="227">
        <f t="shared" si="779"/>
        <v>44618</v>
      </c>
    </row>
    <row r="21986" spans="1:17" x14ac:dyDescent="0.35">
      <c r="A21986" s="221" t="s">
        <v>792</v>
      </c>
      <c r="B21986" s="237" t="s">
        <v>455</v>
      </c>
      <c r="C21986" s="242">
        <v>783.91291893709104</v>
      </c>
      <c r="D21986" s="237">
        <v>101</v>
      </c>
      <c r="E21986" s="237" t="s">
        <v>489</v>
      </c>
      <c r="F21986" s="239">
        <v>27.335397734771956</v>
      </c>
      <c r="G21986" s="245"/>
      <c r="H21986" s="237" t="s">
        <v>457</v>
      </c>
      <c r="I21986" s="237">
        <v>1644</v>
      </c>
      <c r="J21986" s="237">
        <v>30</v>
      </c>
      <c r="K21986" s="237">
        <v>4</v>
      </c>
      <c r="L21986" s="238">
        <v>0.13333333333333333</v>
      </c>
      <c r="M21986" s="237" t="s">
        <v>476</v>
      </c>
      <c r="N21986" s="131">
        <v>3826.9556828680738</v>
      </c>
      <c r="O21986" s="227">
        <v>44623</v>
      </c>
      <c r="P21986" s="227">
        <f t="shared" si="778"/>
        <v>44605</v>
      </c>
      <c r="Q21986" s="227">
        <f t="shared" si="779"/>
        <v>44618</v>
      </c>
    </row>
    <row r="21987" spans="1:17" x14ac:dyDescent="0.35">
      <c r="A21987" s="221" t="s">
        <v>791</v>
      </c>
      <c r="B21987" s="237" t="s">
        <v>446</v>
      </c>
      <c r="C21987" s="242">
        <v>18209.461158597402</v>
      </c>
      <c r="D21987" s="237">
        <v>3363</v>
      </c>
      <c r="E21987" s="237">
        <v>25</v>
      </c>
      <c r="F21987" s="239">
        <v>9.8065190955481949</v>
      </c>
      <c r="G21987" s="245"/>
      <c r="H21987" s="237" t="s">
        <v>457</v>
      </c>
      <c r="I21987" s="237">
        <v>85892</v>
      </c>
      <c r="J21987" s="237">
        <v>983</v>
      </c>
      <c r="K21987" s="237">
        <v>35</v>
      </c>
      <c r="L21987" s="238">
        <v>3.5605289928789419E-2</v>
      </c>
      <c r="M21987" s="237" t="s">
        <v>990</v>
      </c>
      <c r="N21987" s="131">
        <v>5398.2926317173706</v>
      </c>
      <c r="O21987" s="227">
        <v>44623</v>
      </c>
      <c r="P21987" s="227">
        <f t="shared" ref="P21987:P22050" si="780">O21987-18</f>
        <v>44605</v>
      </c>
      <c r="Q21987" s="227">
        <f t="shared" ref="Q21987:Q22050" si="781">O21987-5</f>
        <v>44618</v>
      </c>
    </row>
    <row r="21988" spans="1:17" x14ac:dyDescent="0.35">
      <c r="A21988" s="221" t="s">
        <v>790</v>
      </c>
      <c r="B21988" s="237" t="s">
        <v>448</v>
      </c>
      <c r="C21988" s="242">
        <v>74397.767487715595</v>
      </c>
      <c r="D21988" s="237">
        <v>17453</v>
      </c>
      <c r="E21988" s="237">
        <v>103</v>
      </c>
      <c r="F21988" s="239">
        <v>9.888929608482746</v>
      </c>
      <c r="G21988" s="245"/>
      <c r="H21988" s="237" t="s">
        <v>457</v>
      </c>
      <c r="I21988" s="237">
        <v>370562</v>
      </c>
      <c r="J21988" s="237">
        <v>6662</v>
      </c>
      <c r="K21988" s="237">
        <v>120</v>
      </c>
      <c r="L21988" s="238">
        <v>1.8012608826178327E-2</v>
      </c>
      <c r="M21988" s="237" t="s">
        <v>990</v>
      </c>
      <c r="N21988" s="131">
        <v>8954.5697740191135</v>
      </c>
      <c r="O21988" s="227">
        <v>44623</v>
      </c>
      <c r="P21988" s="227">
        <f t="shared" si="780"/>
        <v>44605</v>
      </c>
      <c r="Q21988" s="227">
        <f t="shared" si="781"/>
        <v>44618</v>
      </c>
    </row>
    <row r="21989" spans="1:17" x14ac:dyDescent="0.35">
      <c r="A21989" s="221" t="s">
        <v>451</v>
      </c>
      <c r="B21989" s="237" t="s">
        <v>446</v>
      </c>
      <c r="C21989" s="242">
        <v>33920.0551131428</v>
      </c>
      <c r="D21989" s="237">
        <v>5273</v>
      </c>
      <c r="E21989" s="237">
        <v>57</v>
      </c>
      <c r="F21989" s="239">
        <v>12.003012842544111</v>
      </c>
      <c r="G21989" s="245"/>
      <c r="H21989" s="237" t="s">
        <v>457</v>
      </c>
      <c r="I21989" s="237">
        <v>151784</v>
      </c>
      <c r="J21989" s="237">
        <v>3366</v>
      </c>
      <c r="K21989" s="237">
        <v>66</v>
      </c>
      <c r="L21989" s="238">
        <v>1.9607843137254902E-2</v>
      </c>
      <c r="M21989" s="237" t="s">
        <v>461</v>
      </c>
      <c r="N21989" s="131">
        <v>9923.3329331938385</v>
      </c>
      <c r="O21989" s="227">
        <v>44623</v>
      </c>
      <c r="P21989" s="227">
        <f t="shared" si="780"/>
        <v>44605</v>
      </c>
      <c r="Q21989" s="227">
        <f t="shared" si="781"/>
        <v>44618</v>
      </c>
    </row>
    <row r="21990" spans="1:17" x14ac:dyDescent="0.35">
      <c r="A21990" s="221" t="s">
        <v>789</v>
      </c>
      <c r="B21990" s="237" t="s">
        <v>454</v>
      </c>
      <c r="C21990" s="242">
        <v>9049.1751865497099</v>
      </c>
      <c r="D21990" s="237">
        <v>2318</v>
      </c>
      <c r="E21990" s="237">
        <v>16</v>
      </c>
      <c r="F21990" s="239">
        <v>12.629406761356933</v>
      </c>
      <c r="G21990" s="245"/>
      <c r="H21990" s="237" t="s">
        <v>457</v>
      </c>
      <c r="I21990" s="237">
        <v>32207</v>
      </c>
      <c r="J21990" s="237">
        <v>470</v>
      </c>
      <c r="K21990" s="237">
        <v>17</v>
      </c>
      <c r="L21990" s="238">
        <v>3.6170212765957444E-2</v>
      </c>
      <c r="M21990" s="237" t="s">
        <v>990</v>
      </c>
      <c r="N21990" s="131">
        <v>5193.8435306080382</v>
      </c>
      <c r="O21990" s="227">
        <v>44623</v>
      </c>
      <c r="P21990" s="227">
        <f t="shared" si="780"/>
        <v>44605</v>
      </c>
      <c r="Q21990" s="227">
        <f t="shared" si="781"/>
        <v>44618</v>
      </c>
    </row>
    <row r="21991" spans="1:17" x14ac:dyDescent="0.35">
      <c r="A21991" s="221" t="s">
        <v>788</v>
      </c>
      <c r="B21991" s="237" t="s">
        <v>443</v>
      </c>
      <c r="C21991" s="242">
        <v>19873.653859741695</v>
      </c>
      <c r="D21991" s="237">
        <v>5771</v>
      </c>
      <c r="E21991" s="237">
        <v>48</v>
      </c>
      <c r="F21991" s="239">
        <v>17.251842327377595</v>
      </c>
      <c r="G21991" s="245"/>
      <c r="H21991" s="237" t="s">
        <v>457</v>
      </c>
      <c r="I21991" s="237">
        <v>83073</v>
      </c>
      <c r="J21991" s="237">
        <v>1141</v>
      </c>
      <c r="K21991" s="237">
        <v>51</v>
      </c>
      <c r="L21991" s="238">
        <v>4.4697633654688866E-2</v>
      </c>
      <c r="M21991" s="237" t="s">
        <v>990</v>
      </c>
      <c r="N21991" s="131">
        <v>5741.2693611985351</v>
      </c>
      <c r="O21991" s="227">
        <v>44623</v>
      </c>
      <c r="P21991" s="227">
        <f t="shared" si="780"/>
        <v>44605</v>
      </c>
      <c r="Q21991" s="227">
        <f t="shared" si="781"/>
        <v>44618</v>
      </c>
    </row>
    <row r="21992" spans="1:17" x14ac:dyDescent="0.35">
      <c r="A21992" s="221" t="s">
        <v>787</v>
      </c>
      <c r="B21992" s="237" t="s">
        <v>452</v>
      </c>
      <c r="C21992" s="242">
        <v>8985.7757628436302</v>
      </c>
      <c r="D21992" s="237">
        <v>1443</v>
      </c>
      <c r="E21992" s="237">
        <v>15</v>
      </c>
      <c r="F21992" s="239">
        <v>11.923606817109222</v>
      </c>
      <c r="G21992" s="245"/>
      <c r="H21992" s="237" t="s">
        <v>476</v>
      </c>
      <c r="I21992" s="237">
        <v>29639</v>
      </c>
      <c r="J21992" s="237">
        <v>435</v>
      </c>
      <c r="K21992" s="237">
        <v>18</v>
      </c>
      <c r="L21992" s="238">
        <v>4.1379310344827586E-2</v>
      </c>
      <c r="M21992" s="237" t="s">
        <v>476</v>
      </c>
      <c r="N21992" s="131">
        <v>4840.984367746345</v>
      </c>
      <c r="O21992" s="227">
        <v>44623</v>
      </c>
      <c r="P21992" s="227">
        <f t="shared" si="780"/>
        <v>44605</v>
      </c>
      <c r="Q21992" s="227">
        <f t="shared" si="781"/>
        <v>44618</v>
      </c>
    </row>
    <row r="21993" spans="1:17" x14ac:dyDescent="0.35">
      <c r="A21993" s="221" t="s">
        <v>786</v>
      </c>
      <c r="B21993" s="237" t="s">
        <v>451</v>
      </c>
      <c r="C21993" s="242">
        <v>1671.6385468424</v>
      </c>
      <c r="D21993" s="237">
        <v>222</v>
      </c>
      <c r="E21993" s="237">
        <v>6</v>
      </c>
      <c r="F21993" s="239">
        <v>25.637804858051872</v>
      </c>
      <c r="G21993" s="245"/>
      <c r="H21993" s="237" t="s">
        <v>457</v>
      </c>
      <c r="I21993" s="237">
        <v>9067</v>
      </c>
      <c r="J21993" s="237">
        <v>137</v>
      </c>
      <c r="K21993" s="237">
        <v>8</v>
      </c>
      <c r="L21993" s="238">
        <v>5.8394160583941604E-2</v>
      </c>
      <c r="M21993" s="237" t="s">
        <v>990</v>
      </c>
      <c r="N21993" s="131">
        <v>8195.551619623915</v>
      </c>
      <c r="O21993" s="227">
        <v>44623</v>
      </c>
      <c r="P21993" s="227">
        <f t="shared" si="780"/>
        <v>44605</v>
      </c>
      <c r="Q21993" s="227">
        <f t="shared" si="781"/>
        <v>44618</v>
      </c>
    </row>
    <row r="21994" spans="1:17" x14ac:dyDescent="0.35">
      <c r="A21994" s="221" t="s">
        <v>785</v>
      </c>
      <c r="B21994" s="237" t="s">
        <v>452</v>
      </c>
      <c r="C21994" s="242">
        <v>28406.395546395601</v>
      </c>
      <c r="D21994" s="237">
        <v>4985</v>
      </c>
      <c r="E21994" s="237">
        <v>39</v>
      </c>
      <c r="F21994" s="239">
        <v>9.8066447084581121</v>
      </c>
      <c r="G21994" s="245"/>
      <c r="H21994" s="237" t="s">
        <v>457</v>
      </c>
      <c r="I21994" s="237">
        <v>101078</v>
      </c>
      <c r="J21994" s="237">
        <v>1537</v>
      </c>
      <c r="K21994" s="237">
        <v>51</v>
      </c>
      <c r="L21994" s="238">
        <v>3.318152244632401E-2</v>
      </c>
      <c r="M21994" s="237" t="s">
        <v>990</v>
      </c>
      <c r="N21994" s="131">
        <v>5410.7533547846597</v>
      </c>
      <c r="O21994" s="227">
        <v>44623</v>
      </c>
      <c r="P21994" s="227">
        <f t="shared" si="780"/>
        <v>44605</v>
      </c>
      <c r="Q21994" s="227">
        <f t="shared" si="781"/>
        <v>44618</v>
      </c>
    </row>
    <row r="21995" spans="1:17" x14ac:dyDescent="0.35">
      <c r="A21995" s="221" t="s">
        <v>784</v>
      </c>
      <c r="B21995" s="237" t="s">
        <v>449</v>
      </c>
      <c r="C21995" s="242">
        <v>1156.5421476148199</v>
      </c>
      <c r="D21995" s="237">
        <v>67</v>
      </c>
      <c r="E21995" s="237">
        <v>0</v>
      </c>
      <c r="F21995" s="239">
        <v>0</v>
      </c>
      <c r="G21995" s="245"/>
      <c r="H21995" s="237" t="s">
        <v>457</v>
      </c>
      <c r="I21995" s="237">
        <v>2337</v>
      </c>
      <c r="J21995" s="237">
        <v>38</v>
      </c>
      <c r="K21995" s="237">
        <v>0</v>
      </c>
      <c r="L21995" s="238">
        <v>0</v>
      </c>
      <c r="M21995" s="237" t="s">
        <v>990</v>
      </c>
      <c r="N21995" s="131">
        <v>3285.6563055975798</v>
      </c>
      <c r="O21995" s="227">
        <v>44623</v>
      </c>
      <c r="P21995" s="227">
        <f t="shared" si="780"/>
        <v>44605</v>
      </c>
      <c r="Q21995" s="227">
        <f t="shared" si="781"/>
        <v>44618</v>
      </c>
    </row>
    <row r="21996" spans="1:17" x14ac:dyDescent="0.35">
      <c r="A21996" s="221" t="s">
        <v>783</v>
      </c>
      <c r="B21996" s="237" t="s">
        <v>453</v>
      </c>
      <c r="C21996" s="242">
        <v>44.670954202623797</v>
      </c>
      <c r="D21996" s="237">
        <v>10</v>
      </c>
      <c r="E21996" s="237">
        <v>0</v>
      </c>
      <c r="F21996" s="239">
        <v>0</v>
      </c>
      <c r="G21996" s="245"/>
      <c r="H21996" s="237" t="s">
        <v>461</v>
      </c>
      <c r="I21996" s="237">
        <v>149</v>
      </c>
      <c r="J21996" s="237">
        <v>0</v>
      </c>
      <c r="K21996" s="237">
        <v>0</v>
      </c>
      <c r="L21996" s="238">
        <v>0</v>
      </c>
      <c r="M21996" s="237" t="s">
        <v>461</v>
      </c>
      <c r="N21996" s="131">
        <v>0</v>
      </c>
      <c r="O21996" s="227">
        <v>44623</v>
      </c>
      <c r="P21996" s="227">
        <f t="shared" si="780"/>
        <v>44605</v>
      </c>
      <c r="Q21996" s="227">
        <f t="shared" si="781"/>
        <v>44618</v>
      </c>
    </row>
    <row r="21997" spans="1:17" x14ac:dyDescent="0.35">
      <c r="A21997" s="221" t="s">
        <v>782</v>
      </c>
      <c r="B21997" s="237" t="s">
        <v>443</v>
      </c>
      <c r="C21997" s="242">
        <v>20124.902253938701</v>
      </c>
      <c r="D21997" s="237">
        <v>3070</v>
      </c>
      <c r="E21997" s="237">
        <v>27</v>
      </c>
      <c r="F21997" s="239">
        <v>9.5830101644045609</v>
      </c>
      <c r="G21997" s="245"/>
      <c r="H21997" s="237" t="s">
        <v>457</v>
      </c>
      <c r="I21997" s="237">
        <v>87285</v>
      </c>
      <c r="J21997" s="237">
        <v>1547</v>
      </c>
      <c r="K21997" s="237">
        <v>30</v>
      </c>
      <c r="L21997" s="238">
        <v>1.9392372333548805E-2</v>
      </c>
      <c r="M21997" s="237" t="s">
        <v>990</v>
      </c>
      <c r="N21997" s="131">
        <v>7686.9938570620006</v>
      </c>
      <c r="O21997" s="227">
        <v>44623</v>
      </c>
      <c r="P21997" s="227">
        <f t="shared" si="780"/>
        <v>44605</v>
      </c>
      <c r="Q21997" s="227">
        <f t="shared" si="781"/>
        <v>44618</v>
      </c>
    </row>
    <row r="21998" spans="1:17" x14ac:dyDescent="0.35">
      <c r="A21998" s="221" t="s">
        <v>781</v>
      </c>
      <c r="B21998" s="237" t="s">
        <v>449</v>
      </c>
      <c r="C21998" s="242">
        <v>6112.4113664417901</v>
      </c>
      <c r="D21998" s="237">
        <v>1103</v>
      </c>
      <c r="E21998" s="237">
        <v>7</v>
      </c>
      <c r="F21998" s="239">
        <v>8.180077714420328</v>
      </c>
      <c r="G21998" s="245"/>
      <c r="H21998" s="237" t="s">
        <v>457</v>
      </c>
      <c r="I21998" s="237">
        <v>27061</v>
      </c>
      <c r="J21998" s="237">
        <v>472</v>
      </c>
      <c r="K21998" s="237">
        <v>9</v>
      </c>
      <c r="L21998" s="238">
        <v>1.9067796610169493E-2</v>
      </c>
      <c r="M21998" s="237" t="s">
        <v>990</v>
      </c>
      <c r="N21998" s="131">
        <v>7721.9933624127907</v>
      </c>
      <c r="O21998" s="227">
        <v>44623</v>
      </c>
      <c r="P21998" s="227">
        <f t="shared" si="780"/>
        <v>44605</v>
      </c>
      <c r="Q21998" s="227">
        <f t="shared" si="781"/>
        <v>44618</v>
      </c>
    </row>
    <row r="21999" spans="1:17" x14ac:dyDescent="0.35">
      <c r="A21999" s="221" t="s">
        <v>780</v>
      </c>
      <c r="B21999" s="237" t="s">
        <v>450</v>
      </c>
      <c r="C21999" s="242">
        <v>1549.67718243236</v>
      </c>
      <c r="D21999" s="237">
        <v>253</v>
      </c>
      <c r="E21999" s="237" t="s">
        <v>489</v>
      </c>
      <c r="F21999" s="239">
        <v>9.2185097952410651</v>
      </c>
      <c r="G21999" s="245"/>
      <c r="H21999" s="237" t="s">
        <v>457</v>
      </c>
      <c r="I21999" s="237">
        <v>4322</v>
      </c>
      <c r="J21999" s="237">
        <v>76</v>
      </c>
      <c r="K21999" s="237">
        <v>2</v>
      </c>
      <c r="L21999" s="238">
        <v>2.6315789473684209E-2</v>
      </c>
      <c r="M21999" s="237" t="s">
        <v>990</v>
      </c>
      <c r="N21999" s="131">
        <v>4904.2472110682465</v>
      </c>
      <c r="O21999" s="227">
        <v>44623</v>
      </c>
      <c r="P21999" s="227">
        <f t="shared" si="780"/>
        <v>44605</v>
      </c>
      <c r="Q21999" s="227">
        <f t="shared" si="781"/>
        <v>44618</v>
      </c>
    </row>
    <row r="22000" spans="1:17" x14ac:dyDescent="0.35">
      <c r="A22000" s="221" t="s">
        <v>779</v>
      </c>
      <c r="B22000" s="237" t="s">
        <v>455</v>
      </c>
      <c r="C22000" s="242">
        <v>6720.1246284321996</v>
      </c>
      <c r="D22000" s="237">
        <v>1193</v>
      </c>
      <c r="E22000" s="237">
        <v>26</v>
      </c>
      <c r="F22000" s="239">
        <v>27.635541895837239</v>
      </c>
      <c r="G22000" s="245"/>
      <c r="H22000" s="237" t="s">
        <v>457</v>
      </c>
      <c r="I22000" s="237">
        <v>50296</v>
      </c>
      <c r="J22000" s="237">
        <v>585</v>
      </c>
      <c r="K22000" s="237">
        <v>27</v>
      </c>
      <c r="L22000" s="238">
        <v>4.6153846153846156E-2</v>
      </c>
      <c r="M22000" s="237" t="s">
        <v>990</v>
      </c>
      <c r="N22000" s="131">
        <v>8705.1956971887303</v>
      </c>
      <c r="O22000" s="227">
        <v>44623</v>
      </c>
      <c r="P22000" s="227">
        <f t="shared" si="780"/>
        <v>44605</v>
      </c>
      <c r="Q22000" s="227">
        <f t="shared" si="781"/>
        <v>44618</v>
      </c>
    </row>
    <row r="22001" spans="1:17" x14ac:dyDescent="0.35">
      <c r="A22001" s="221" t="s">
        <v>778</v>
      </c>
      <c r="B22001" s="237" t="s">
        <v>451</v>
      </c>
      <c r="C22001" s="242">
        <v>17148.496197419699</v>
      </c>
      <c r="D22001" s="237">
        <v>3087</v>
      </c>
      <c r="E22001" s="237">
        <v>69</v>
      </c>
      <c r="F22001" s="239">
        <v>28.740545945439937</v>
      </c>
      <c r="G22001" s="245"/>
      <c r="H22001" s="237" t="s">
        <v>457</v>
      </c>
      <c r="I22001" s="237">
        <v>94158</v>
      </c>
      <c r="J22001" s="237">
        <v>2208</v>
      </c>
      <c r="K22001" s="237">
        <v>89</v>
      </c>
      <c r="L22001" s="238">
        <v>4.0307971014492752E-2</v>
      </c>
      <c r="M22001" s="237" t="s">
        <v>990</v>
      </c>
      <c r="N22001" s="131">
        <v>12875.764583557089</v>
      </c>
      <c r="O22001" s="227">
        <v>44623</v>
      </c>
      <c r="P22001" s="227">
        <f t="shared" si="780"/>
        <v>44605</v>
      </c>
      <c r="Q22001" s="227">
        <f t="shared" si="781"/>
        <v>44618</v>
      </c>
    </row>
    <row r="22002" spans="1:17" x14ac:dyDescent="0.35">
      <c r="A22002" s="221" t="s">
        <v>777</v>
      </c>
      <c r="B22002" s="237" t="s">
        <v>448</v>
      </c>
      <c r="C22002" s="242">
        <v>11689.851587155499</v>
      </c>
      <c r="D22002" s="237">
        <v>1488</v>
      </c>
      <c r="E22002" s="237">
        <v>17</v>
      </c>
      <c r="F22002" s="239">
        <v>10.387520365270843</v>
      </c>
      <c r="G22002" s="245"/>
      <c r="H22002" s="237" t="s">
        <v>457</v>
      </c>
      <c r="I22002" s="237">
        <v>54958</v>
      </c>
      <c r="J22002" s="237">
        <v>1187</v>
      </c>
      <c r="K22002" s="237">
        <v>19</v>
      </c>
      <c r="L22002" s="238">
        <v>1.6006739679865205E-2</v>
      </c>
      <c r="M22002" s="237" t="s">
        <v>990</v>
      </c>
      <c r="N22002" s="131">
        <v>10154.106672357109</v>
      </c>
      <c r="O22002" s="227">
        <v>44623</v>
      </c>
      <c r="P22002" s="227">
        <f t="shared" si="780"/>
        <v>44605</v>
      </c>
      <c r="Q22002" s="227">
        <f t="shared" si="781"/>
        <v>44618</v>
      </c>
    </row>
    <row r="22003" spans="1:17" x14ac:dyDescent="0.35">
      <c r="A22003" s="221" t="s">
        <v>776</v>
      </c>
      <c r="B22003" s="237" t="s">
        <v>452</v>
      </c>
      <c r="C22003" s="242">
        <v>6846.1077774764299</v>
      </c>
      <c r="D22003" s="237">
        <v>1094</v>
      </c>
      <c r="E22003" s="237">
        <v>12</v>
      </c>
      <c r="F22003" s="239">
        <v>12.520148455197297</v>
      </c>
      <c r="G22003" s="245"/>
      <c r="H22003" s="237" t="s">
        <v>457</v>
      </c>
      <c r="I22003" s="237">
        <v>20627</v>
      </c>
      <c r="J22003" s="237">
        <v>264</v>
      </c>
      <c r="K22003" s="237">
        <v>17</v>
      </c>
      <c r="L22003" s="238">
        <v>6.4393939393939392E-2</v>
      </c>
      <c r="M22003" s="237" t="s">
        <v>990</v>
      </c>
      <c r="N22003" s="131">
        <v>3856.2057242007668</v>
      </c>
      <c r="O22003" s="227">
        <v>44623</v>
      </c>
      <c r="P22003" s="227">
        <f t="shared" si="780"/>
        <v>44605</v>
      </c>
      <c r="Q22003" s="227">
        <f t="shared" si="781"/>
        <v>44618</v>
      </c>
    </row>
    <row r="22004" spans="1:17" x14ac:dyDescent="0.35">
      <c r="A22004" s="221" t="s">
        <v>775</v>
      </c>
      <c r="B22004" s="237" t="s">
        <v>449</v>
      </c>
      <c r="C22004" s="242">
        <v>5803.7608961074102</v>
      </c>
      <c r="D22004" s="237">
        <v>784</v>
      </c>
      <c r="E22004" s="237">
        <v>12</v>
      </c>
      <c r="F22004" s="239">
        <v>14.768748618120087</v>
      </c>
      <c r="G22004" s="245"/>
      <c r="H22004" s="237" t="s">
        <v>457</v>
      </c>
      <c r="I22004" s="237">
        <v>48397</v>
      </c>
      <c r="J22004" s="237">
        <v>869</v>
      </c>
      <c r="K22004" s="237">
        <v>13</v>
      </c>
      <c r="L22004" s="238">
        <v>1.4959723820483314E-2</v>
      </c>
      <c r="M22004" s="237" t="s">
        <v>990</v>
      </c>
      <c r="N22004" s="131">
        <v>14973.04964067075</v>
      </c>
      <c r="O22004" s="227">
        <v>44623</v>
      </c>
      <c r="P22004" s="227">
        <f t="shared" si="780"/>
        <v>44605</v>
      </c>
      <c r="Q22004" s="227">
        <f t="shared" si="781"/>
        <v>44618</v>
      </c>
    </row>
    <row r="22005" spans="1:17" x14ac:dyDescent="0.35">
      <c r="A22005" s="221" t="s">
        <v>774</v>
      </c>
      <c r="B22005" s="237" t="s">
        <v>445</v>
      </c>
      <c r="C22005" s="242">
        <v>7644.3301449872188</v>
      </c>
      <c r="D22005" s="237">
        <v>1441</v>
      </c>
      <c r="E22005" s="237">
        <v>10</v>
      </c>
      <c r="F22005" s="239">
        <v>9.343993531651801</v>
      </c>
      <c r="G22005" s="245"/>
      <c r="H22005" s="237" t="s">
        <v>457</v>
      </c>
      <c r="I22005" s="237">
        <v>22344</v>
      </c>
      <c r="J22005" s="237">
        <v>304</v>
      </c>
      <c r="K22005" s="237">
        <v>12</v>
      </c>
      <c r="L22005" s="238">
        <v>3.9473684210526314E-2</v>
      </c>
      <c r="M22005" s="237" t="s">
        <v>990</v>
      </c>
      <c r="N22005" s="131">
        <v>3976.8036470710053</v>
      </c>
      <c r="O22005" s="227">
        <v>44623</v>
      </c>
      <c r="P22005" s="227">
        <f t="shared" si="780"/>
        <v>44605</v>
      </c>
      <c r="Q22005" s="227">
        <f t="shared" si="781"/>
        <v>44618</v>
      </c>
    </row>
    <row r="22006" spans="1:17" x14ac:dyDescent="0.35">
      <c r="A22006" s="221" t="s">
        <v>773</v>
      </c>
      <c r="B22006" s="237" t="s">
        <v>452</v>
      </c>
      <c r="C22006" s="242">
        <v>7375.1368838712397</v>
      </c>
      <c r="D22006" s="237">
        <v>959</v>
      </c>
      <c r="E22006" s="237">
        <v>10</v>
      </c>
      <c r="F22006" s="239">
        <v>9.6850502645963452</v>
      </c>
      <c r="G22006" s="245"/>
      <c r="H22006" s="237" t="s">
        <v>457</v>
      </c>
      <c r="I22006" s="237">
        <v>30292</v>
      </c>
      <c r="J22006" s="237">
        <v>496</v>
      </c>
      <c r="K22006" s="237">
        <v>12</v>
      </c>
      <c r="L22006" s="238">
        <v>2.4193548387096774E-2</v>
      </c>
      <c r="M22006" s="237" t="s">
        <v>990</v>
      </c>
      <c r="N22006" s="131">
        <v>6725.2989037357029</v>
      </c>
      <c r="O22006" s="227">
        <v>44623</v>
      </c>
      <c r="P22006" s="227">
        <f t="shared" si="780"/>
        <v>44605</v>
      </c>
      <c r="Q22006" s="227">
        <f t="shared" si="781"/>
        <v>44618</v>
      </c>
    </row>
    <row r="22007" spans="1:17" x14ac:dyDescent="0.35">
      <c r="A22007" s="221" t="s">
        <v>450</v>
      </c>
      <c r="B22007" s="237" t="s">
        <v>450</v>
      </c>
      <c r="C22007" s="242">
        <v>4897.5438326430303</v>
      </c>
      <c r="D22007" s="237">
        <v>1138</v>
      </c>
      <c r="E22007" s="237">
        <v>16</v>
      </c>
      <c r="F22007" s="239">
        <v>23.335312187300701</v>
      </c>
      <c r="G22007" s="245"/>
      <c r="H22007" s="237" t="s">
        <v>461</v>
      </c>
      <c r="I22007" s="237">
        <v>22408</v>
      </c>
      <c r="J22007" s="237">
        <v>372</v>
      </c>
      <c r="K22007" s="237">
        <v>17</v>
      </c>
      <c r="L22007" s="238">
        <v>4.5698924731182797E-2</v>
      </c>
      <c r="M22007" s="237" t="s">
        <v>461</v>
      </c>
      <c r="N22007" s="131">
        <v>7595.6441169663785</v>
      </c>
      <c r="O22007" s="227">
        <v>44623</v>
      </c>
      <c r="P22007" s="227">
        <f t="shared" si="780"/>
        <v>44605</v>
      </c>
      <c r="Q22007" s="227">
        <f t="shared" si="781"/>
        <v>44618</v>
      </c>
    </row>
    <row r="22008" spans="1:17" x14ac:dyDescent="0.35">
      <c r="A22008" s="221" t="s">
        <v>772</v>
      </c>
      <c r="B22008" s="237" t="s">
        <v>455</v>
      </c>
      <c r="C22008" s="242">
        <v>640.69980114844998</v>
      </c>
      <c r="D22008" s="237">
        <v>43</v>
      </c>
      <c r="E22008" s="237">
        <v>0</v>
      </c>
      <c r="F22008" s="239">
        <v>0</v>
      </c>
      <c r="G22008" s="245"/>
      <c r="H22008" s="237" t="s">
        <v>461</v>
      </c>
      <c r="I22008" s="237">
        <v>632</v>
      </c>
      <c r="J22008" s="237">
        <v>10</v>
      </c>
      <c r="K22008" s="237">
        <v>0</v>
      </c>
      <c r="L22008" s="238">
        <v>0</v>
      </c>
      <c r="M22008" s="237" t="s">
        <v>461</v>
      </c>
      <c r="N22008" s="131">
        <v>1560.7933672017798</v>
      </c>
      <c r="O22008" s="227">
        <v>44623</v>
      </c>
      <c r="P22008" s="227">
        <f t="shared" si="780"/>
        <v>44605</v>
      </c>
      <c r="Q22008" s="227">
        <f t="shared" si="781"/>
        <v>44618</v>
      </c>
    </row>
    <row r="22009" spans="1:17" x14ac:dyDescent="0.35">
      <c r="A22009" s="221" t="s">
        <v>771</v>
      </c>
      <c r="B22009" s="237" t="s">
        <v>445</v>
      </c>
      <c r="C22009" s="242">
        <v>14379.4508026329</v>
      </c>
      <c r="D22009" s="237">
        <v>3969</v>
      </c>
      <c r="E22009" s="237">
        <v>41</v>
      </c>
      <c r="F22009" s="239">
        <v>20.366364952096795</v>
      </c>
      <c r="G22009" s="245"/>
      <c r="H22009" s="237" t="s">
        <v>457</v>
      </c>
      <c r="I22009" s="237">
        <v>60087</v>
      </c>
      <c r="J22009" s="237">
        <v>873</v>
      </c>
      <c r="K22009" s="237">
        <v>45</v>
      </c>
      <c r="L22009" s="238">
        <v>5.1546391752577317E-2</v>
      </c>
      <c r="M22009" s="237" t="s">
        <v>990</v>
      </c>
      <c r="N22009" s="131">
        <v>6071.1637181591959</v>
      </c>
      <c r="O22009" s="227">
        <v>44623</v>
      </c>
      <c r="P22009" s="227">
        <f t="shared" si="780"/>
        <v>44605</v>
      </c>
      <c r="Q22009" s="227">
        <f t="shared" si="781"/>
        <v>44618</v>
      </c>
    </row>
    <row r="22010" spans="1:17" x14ac:dyDescent="0.35">
      <c r="A22010" s="221" t="s">
        <v>770</v>
      </c>
      <c r="B22010" s="237" t="s">
        <v>445</v>
      </c>
      <c r="C22010" s="242">
        <v>10764.140179352</v>
      </c>
      <c r="D22010" s="237">
        <v>2192</v>
      </c>
      <c r="E22010" s="237">
        <v>20</v>
      </c>
      <c r="F22010" s="239">
        <v>13.27157956667774</v>
      </c>
      <c r="G22010" s="245"/>
      <c r="H22010" s="237" t="s">
        <v>457</v>
      </c>
      <c r="I22010" s="237">
        <v>34669</v>
      </c>
      <c r="J22010" s="237">
        <v>555</v>
      </c>
      <c r="K22010" s="237">
        <v>23</v>
      </c>
      <c r="L22010" s="238">
        <v>4.1441441441441441E-2</v>
      </c>
      <c r="M22010" s="237" t="s">
        <v>990</v>
      </c>
      <c r="N22010" s="131">
        <v>5156.0086616543012</v>
      </c>
      <c r="O22010" s="227">
        <v>44623</v>
      </c>
      <c r="P22010" s="227">
        <f t="shared" si="780"/>
        <v>44605</v>
      </c>
      <c r="Q22010" s="227">
        <f t="shared" si="781"/>
        <v>44618</v>
      </c>
    </row>
    <row r="22011" spans="1:17" x14ac:dyDescent="0.35">
      <c r="A22011" s="221" t="s">
        <v>769</v>
      </c>
      <c r="B22011" s="237" t="s">
        <v>443</v>
      </c>
      <c r="C22011" s="242">
        <v>3341.0756913925802</v>
      </c>
      <c r="D22011" s="237">
        <v>415</v>
      </c>
      <c r="E22011" s="237" t="s">
        <v>489</v>
      </c>
      <c r="F22011" s="239">
        <v>4.2757828930717556</v>
      </c>
      <c r="G22011" s="245"/>
      <c r="H22011" s="237" t="s">
        <v>457</v>
      </c>
      <c r="I22011" s="237">
        <v>8062</v>
      </c>
      <c r="J22011" s="237">
        <v>122</v>
      </c>
      <c r="K22011" s="237">
        <v>2</v>
      </c>
      <c r="L22011" s="238">
        <v>1.6393442622950821E-2</v>
      </c>
      <c r="M22011" s="237" t="s">
        <v>990</v>
      </c>
      <c r="N22011" s="131">
        <v>3651.5185906832803</v>
      </c>
      <c r="O22011" s="227">
        <v>44623</v>
      </c>
      <c r="P22011" s="227">
        <f t="shared" si="780"/>
        <v>44605</v>
      </c>
      <c r="Q22011" s="227">
        <f t="shared" si="781"/>
        <v>44618</v>
      </c>
    </row>
    <row r="22012" spans="1:17" x14ac:dyDescent="0.35">
      <c r="A22012" s="221" t="s">
        <v>768</v>
      </c>
      <c r="B22012" s="237" t="s">
        <v>443</v>
      </c>
      <c r="C22012" s="242">
        <v>6951.4661738035902</v>
      </c>
      <c r="D22012" s="237">
        <v>559</v>
      </c>
      <c r="E22012" s="237">
        <v>5</v>
      </c>
      <c r="F22012" s="239">
        <v>5.137662303367601</v>
      </c>
      <c r="G22012" s="245"/>
      <c r="H22012" s="237" t="s">
        <v>457</v>
      </c>
      <c r="I22012" s="237">
        <v>19951</v>
      </c>
      <c r="J22012" s="237">
        <v>393</v>
      </c>
      <c r="K22012" s="237">
        <v>5</v>
      </c>
      <c r="L22012" s="238">
        <v>1.2722646310432569E-2</v>
      </c>
      <c r="M22012" s="237" t="s">
        <v>990</v>
      </c>
      <c r="N22012" s="131">
        <v>5653.4835986257076</v>
      </c>
      <c r="O22012" s="227">
        <v>44623</v>
      </c>
      <c r="P22012" s="227">
        <f t="shared" si="780"/>
        <v>44605</v>
      </c>
      <c r="Q22012" s="227">
        <f t="shared" si="781"/>
        <v>44618</v>
      </c>
    </row>
    <row r="22013" spans="1:17" x14ac:dyDescent="0.35">
      <c r="A22013" s="221" t="s">
        <v>767</v>
      </c>
      <c r="B22013" s="237" t="s">
        <v>456</v>
      </c>
      <c r="C22013" s="242">
        <v>12588.6400801333</v>
      </c>
      <c r="D22013" s="237">
        <v>1902</v>
      </c>
      <c r="E22013" s="237">
        <v>20</v>
      </c>
      <c r="F22013" s="239">
        <v>11.348099711150862</v>
      </c>
      <c r="G22013" s="245"/>
      <c r="H22013" s="237" t="s">
        <v>457</v>
      </c>
      <c r="I22013" s="237">
        <v>39217</v>
      </c>
      <c r="J22013" s="237">
        <v>556</v>
      </c>
      <c r="K22013" s="237">
        <v>26</v>
      </c>
      <c r="L22013" s="238">
        <v>4.6762589928057555E-2</v>
      </c>
      <c r="M22013" s="237" t="s">
        <v>990</v>
      </c>
      <c r="N22013" s="131">
        <v>4416.6804075799146</v>
      </c>
      <c r="O22013" s="227">
        <v>44623</v>
      </c>
      <c r="P22013" s="227">
        <f t="shared" si="780"/>
        <v>44605</v>
      </c>
      <c r="Q22013" s="227">
        <f t="shared" si="781"/>
        <v>44618</v>
      </c>
    </row>
    <row r="22014" spans="1:17" x14ac:dyDescent="0.35">
      <c r="A22014" s="221" t="s">
        <v>766</v>
      </c>
      <c r="B22014" s="237" t="s">
        <v>449</v>
      </c>
      <c r="C22014" s="242">
        <v>3234.7555519856501</v>
      </c>
      <c r="D22014" s="237">
        <v>481</v>
      </c>
      <c r="E22014" s="237">
        <v>6</v>
      </c>
      <c r="F22014" s="239">
        <v>13.248958744605929</v>
      </c>
      <c r="G22014" s="245"/>
      <c r="H22014" s="237" t="s">
        <v>457</v>
      </c>
      <c r="I22014" s="237">
        <v>15689</v>
      </c>
      <c r="J22014" s="237">
        <v>342</v>
      </c>
      <c r="K22014" s="237">
        <v>8</v>
      </c>
      <c r="L22014" s="238">
        <v>2.3391812865497075E-2</v>
      </c>
      <c r="M22014" s="237" t="s">
        <v>990</v>
      </c>
      <c r="N22014" s="131">
        <v>10572.669078195531</v>
      </c>
      <c r="O22014" s="227">
        <v>44623</v>
      </c>
      <c r="P22014" s="227">
        <f t="shared" si="780"/>
        <v>44605</v>
      </c>
      <c r="Q22014" s="227">
        <f t="shared" si="781"/>
        <v>44618</v>
      </c>
    </row>
    <row r="22015" spans="1:17" x14ac:dyDescent="0.35">
      <c r="A22015" s="221" t="s">
        <v>765</v>
      </c>
      <c r="B22015" s="237" t="s">
        <v>452</v>
      </c>
      <c r="C22015" s="242">
        <v>65938.694494203999</v>
      </c>
      <c r="D22015" s="237">
        <v>17705</v>
      </c>
      <c r="E22015" s="237">
        <v>93</v>
      </c>
      <c r="F22015" s="239">
        <v>10.074292786371513</v>
      </c>
      <c r="G22015" s="245"/>
      <c r="H22015" s="237" t="s">
        <v>457</v>
      </c>
      <c r="I22015" s="237">
        <v>282921</v>
      </c>
      <c r="J22015" s="237">
        <v>3569</v>
      </c>
      <c r="K22015" s="237">
        <v>118</v>
      </c>
      <c r="L22015" s="238">
        <v>3.3062482488091904E-2</v>
      </c>
      <c r="M22015" s="237" t="s">
        <v>990</v>
      </c>
      <c r="N22015" s="131">
        <v>5412.6033695036449</v>
      </c>
      <c r="O22015" s="227">
        <v>44623</v>
      </c>
      <c r="P22015" s="227">
        <f t="shared" si="780"/>
        <v>44605</v>
      </c>
      <c r="Q22015" s="227">
        <f t="shared" si="781"/>
        <v>44618</v>
      </c>
    </row>
    <row r="22016" spans="1:17" x14ac:dyDescent="0.35">
      <c r="A22016" s="221" t="s">
        <v>764</v>
      </c>
      <c r="B22016" s="237" t="s">
        <v>451</v>
      </c>
      <c r="C22016" s="242">
        <v>284.28993454947903</v>
      </c>
      <c r="D22016" s="237">
        <v>21</v>
      </c>
      <c r="E22016" s="237">
        <v>0</v>
      </c>
      <c r="F22016" s="239">
        <v>0</v>
      </c>
      <c r="G22016" s="245"/>
      <c r="H22016" s="237" t="s">
        <v>461</v>
      </c>
      <c r="I22016" s="237">
        <v>234</v>
      </c>
      <c r="J22016" s="237">
        <v>4</v>
      </c>
      <c r="K22016" s="237">
        <v>0</v>
      </c>
      <c r="L22016" s="238">
        <v>0</v>
      </c>
      <c r="M22016" s="237" t="s">
        <v>461</v>
      </c>
      <c r="N22016" s="131">
        <v>1407.0142885427492</v>
      </c>
      <c r="O22016" s="227">
        <v>44623</v>
      </c>
      <c r="P22016" s="227">
        <f t="shared" si="780"/>
        <v>44605</v>
      </c>
      <c r="Q22016" s="227">
        <f t="shared" si="781"/>
        <v>44618</v>
      </c>
    </row>
    <row r="22017" spans="1:17" x14ac:dyDescent="0.35">
      <c r="A22017" s="221" t="s">
        <v>763</v>
      </c>
      <c r="B22017" s="237" t="s">
        <v>451</v>
      </c>
      <c r="C22017" s="242">
        <v>588.18731235931102</v>
      </c>
      <c r="D22017" s="237">
        <v>86</v>
      </c>
      <c r="E22017" s="237" t="s">
        <v>489</v>
      </c>
      <c r="F22017" s="239">
        <v>36.43154311271708</v>
      </c>
      <c r="G22017" s="245"/>
      <c r="H22017" s="237" t="s">
        <v>457</v>
      </c>
      <c r="I22017" s="237">
        <v>1716</v>
      </c>
      <c r="J22017" s="237">
        <v>41</v>
      </c>
      <c r="K22017" s="237">
        <v>8</v>
      </c>
      <c r="L22017" s="238">
        <v>0.1951219512195122</v>
      </c>
      <c r="M22017" s="237" t="s">
        <v>990</v>
      </c>
      <c r="N22017" s="131">
        <v>6970.5685822332007</v>
      </c>
      <c r="O22017" s="227">
        <v>44623</v>
      </c>
      <c r="P22017" s="227">
        <f t="shared" si="780"/>
        <v>44605</v>
      </c>
      <c r="Q22017" s="227">
        <f t="shared" si="781"/>
        <v>44618</v>
      </c>
    </row>
    <row r="22018" spans="1:17" x14ac:dyDescent="0.35">
      <c r="A22018" s="221" t="s">
        <v>762</v>
      </c>
      <c r="B22018" s="237" t="s">
        <v>445</v>
      </c>
      <c r="C22018" s="242">
        <v>24005.037471817101</v>
      </c>
      <c r="D22018" s="237">
        <v>4076</v>
      </c>
      <c r="E22018" s="237">
        <v>57</v>
      </c>
      <c r="F22018" s="239">
        <v>16.960725748537552</v>
      </c>
      <c r="G22018" s="245"/>
      <c r="H22018" s="237" t="s">
        <v>457</v>
      </c>
      <c r="I22018" s="237">
        <v>108304</v>
      </c>
      <c r="J22018" s="237">
        <v>1656</v>
      </c>
      <c r="K22018" s="237">
        <v>74</v>
      </c>
      <c r="L22018" s="238">
        <v>4.4685990338164248E-2</v>
      </c>
      <c r="M22018" s="237" t="s">
        <v>990</v>
      </c>
      <c r="N22018" s="131">
        <v>6898.5520307735896</v>
      </c>
      <c r="O22018" s="227">
        <v>44623</v>
      </c>
      <c r="P22018" s="227">
        <f t="shared" si="780"/>
        <v>44605</v>
      </c>
      <c r="Q22018" s="227">
        <f t="shared" si="781"/>
        <v>44618</v>
      </c>
    </row>
    <row r="22019" spans="1:17" x14ac:dyDescent="0.35">
      <c r="A22019" s="221" t="s">
        <v>761</v>
      </c>
      <c r="B22019" s="237" t="s">
        <v>455</v>
      </c>
      <c r="C22019" s="242">
        <v>2126.5553566797198</v>
      </c>
      <c r="D22019" s="237">
        <v>315</v>
      </c>
      <c r="E22019" s="237" t="s">
        <v>489</v>
      </c>
      <c r="F22019" s="239">
        <v>3.3588860597589076</v>
      </c>
      <c r="G22019" s="245"/>
      <c r="H22019" s="237" t="s">
        <v>457</v>
      </c>
      <c r="I22019" s="237">
        <v>8174</v>
      </c>
      <c r="J22019" s="237">
        <v>132</v>
      </c>
      <c r="K22019" s="237">
        <v>1</v>
      </c>
      <c r="L22019" s="238">
        <v>7.575757575757576E-3</v>
      </c>
      <c r="M22019" s="237" t="s">
        <v>990</v>
      </c>
      <c r="N22019" s="131">
        <v>6207.2214384344616</v>
      </c>
      <c r="O22019" s="227">
        <v>44623</v>
      </c>
      <c r="P22019" s="227">
        <f t="shared" si="780"/>
        <v>44605</v>
      </c>
      <c r="Q22019" s="227">
        <f t="shared" si="781"/>
        <v>44618</v>
      </c>
    </row>
    <row r="22020" spans="1:17" x14ac:dyDescent="0.35">
      <c r="A22020" s="221" t="s">
        <v>760</v>
      </c>
      <c r="B22020" s="237" t="s">
        <v>446</v>
      </c>
      <c r="C22020" s="242">
        <v>11334.7969583208</v>
      </c>
      <c r="D22020" s="237">
        <v>2558</v>
      </c>
      <c r="E22020" s="237">
        <v>14</v>
      </c>
      <c r="F22020" s="239">
        <v>8.822390058481874</v>
      </c>
      <c r="G22020" s="245"/>
      <c r="H22020" s="237" t="s">
        <v>457</v>
      </c>
      <c r="I22020" s="237">
        <v>43541</v>
      </c>
      <c r="J22020" s="237">
        <v>726</v>
      </c>
      <c r="K22020" s="237">
        <v>17</v>
      </c>
      <c r="L22020" s="238">
        <v>2.3415977961432508E-2</v>
      </c>
      <c r="M22020" s="237" t="s">
        <v>990</v>
      </c>
      <c r="N22020" s="131">
        <v>6405.0551824578406</v>
      </c>
      <c r="O22020" s="227">
        <v>44623</v>
      </c>
      <c r="P22020" s="227">
        <f t="shared" si="780"/>
        <v>44605</v>
      </c>
      <c r="Q22020" s="227">
        <f t="shared" si="781"/>
        <v>44618</v>
      </c>
    </row>
    <row r="22021" spans="1:17" x14ac:dyDescent="0.35">
      <c r="A22021" s="221" t="s">
        <v>759</v>
      </c>
      <c r="B22021" s="237" t="s">
        <v>443</v>
      </c>
      <c r="C22021" s="242">
        <v>18997.195740859199</v>
      </c>
      <c r="D22021" s="237">
        <v>3718</v>
      </c>
      <c r="E22021" s="237">
        <v>46</v>
      </c>
      <c r="F22021" s="239">
        <v>17.295785812467919</v>
      </c>
      <c r="G22021" s="245"/>
      <c r="H22021" s="237" t="s">
        <v>457</v>
      </c>
      <c r="I22021" s="237">
        <v>90461</v>
      </c>
      <c r="J22021" s="237">
        <v>1668</v>
      </c>
      <c r="K22021" s="237">
        <v>49</v>
      </c>
      <c r="L22021" s="238">
        <v>2.9376498800959234E-2</v>
      </c>
      <c r="M22021" s="237" t="s">
        <v>990</v>
      </c>
      <c r="N22021" s="131">
        <v>8780.2432672337163</v>
      </c>
      <c r="O22021" s="227">
        <v>44623</v>
      </c>
      <c r="P22021" s="227">
        <f t="shared" si="780"/>
        <v>44605</v>
      </c>
      <c r="Q22021" s="227">
        <f t="shared" si="781"/>
        <v>44618</v>
      </c>
    </row>
    <row r="22022" spans="1:17" x14ac:dyDescent="0.35">
      <c r="A22022" s="221" t="s">
        <v>758</v>
      </c>
      <c r="B22022" s="237" t="s">
        <v>450</v>
      </c>
      <c r="C22022" s="242">
        <v>2565.26734316681</v>
      </c>
      <c r="D22022" s="237">
        <v>449</v>
      </c>
      <c r="E22022" s="237" t="s">
        <v>489</v>
      </c>
      <c r="F22022" s="239">
        <v>8.3533482331389148</v>
      </c>
      <c r="G22022" s="245"/>
      <c r="H22022" s="237" t="s">
        <v>457</v>
      </c>
      <c r="I22022" s="237">
        <v>7506</v>
      </c>
      <c r="J22022" s="237">
        <v>118</v>
      </c>
      <c r="K22022" s="237">
        <v>4</v>
      </c>
      <c r="L22022" s="238">
        <v>3.3898305084745763E-2</v>
      </c>
      <c r="M22022" s="237" t="s">
        <v>990</v>
      </c>
      <c r="N22022" s="131">
        <v>4599.910427048495</v>
      </c>
      <c r="O22022" s="227">
        <v>44623</v>
      </c>
      <c r="P22022" s="227">
        <f t="shared" si="780"/>
        <v>44605</v>
      </c>
      <c r="Q22022" s="227">
        <f t="shared" si="781"/>
        <v>44618</v>
      </c>
    </row>
    <row r="22023" spans="1:17" x14ac:dyDescent="0.35">
      <c r="A22023" s="221" t="s">
        <v>757</v>
      </c>
      <c r="B22023" s="237" t="s">
        <v>448</v>
      </c>
      <c r="C22023" s="242">
        <v>13726.140611803099</v>
      </c>
      <c r="D22023" s="237">
        <v>2228</v>
      </c>
      <c r="E22023" s="237">
        <v>26</v>
      </c>
      <c r="F22023" s="239">
        <v>13.529971094321308</v>
      </c>
      <c r="G22023" s="245"/>
      <c r="H22023" s="237" t="s">
        <v>457</v>
      </c>
      <c r="I22023" s="237">
        <v>58214</v>
      </c>
      <c r="J22023" s="237">
        <v>907</v>
      </c>
      <c r="K22023" s="237">
        <v>30</v>
      </c>
      <c r="L22023" s="238">
        <v>3.3076074972436607E-2</v>
      </c>
      <c r="M22023" s="237" t="s">
        <v>990</v>
      </c>
      <c r="N22023" s="131">
        <v>6607.8297290650744</v>
      </c>
      <c r="O22023" s="227">
        <v>44623</v>
      </c>
      <c r="P22023" s="227">
        <f t="shared" si="780"/>
        <v>44605</v>
      </c>
      <c r="Q22023" s="227">
        <f t="shared" si="781"/>
        <v>44618</v>
      </c>
    </row>
    <row r="22024" spans="1:17" x14ac:dyDescent="0.35">
      <c r="A22024" s="221" t="s">
        <v>756</v>
      </c>
      <c r="B22024" s="237" t="s">
        <v>450</v>
      </c>
      <c r="C22024" s="242">
        <v>40638.3414967149</v>
      </c>
      <c r="D22024" s="237">
        <v>12667</v>
      </c>
      <c r="E22024" s="237">
        <v>103</v>
      </c>
      <c r="F22024" s="239">
        <v>18.10394466451735</v>
      </c>
      <c r="G22024" s="245"/>
      <c r="H22024" s="237" t="s">
        <v>457</v>
      </c>
      <c r="I22024" s="237">
        <v>225924</v>
      </c>
      <c r="J22024" s="237">
        <v>3509</v>
      </c>
      <c r="K22024" s="237">
        <v>144</v>
      </c>
      <c r="L22024" s="238">
        <v>4.1037332573382733E-2</v>
      </c>
      <c r="M22024" s="237" t="s">
        <v>990</v>
      </c>
      <c r="N22024" s="131">
        <v>8634.7027727095083</v>
      </c>
      <c r="O22024" s="227">
        <v>44623</v>
      </c>
      <c r="P22024" s="227">
        <f t="shared" si="780"/>
        <v>44605</v>
      </c>
      <c r="Q22024" s="227">
        <f t="shared" si="781"/>
        <v>44618</v>
      </c>
    </row>
    <row r="22025" spans="1:17" x14ac:dyDescent="0.35">
      <c r="A22025" s="221" t="s">
        <v>755</v>
      </c>
      <c r="B22025" s="237" t="s">
        <v>443</v>
      </c>
      <c r="C22025" s="242">
        <v>5633.4886654636903</v>
      </c>
      <c r="D22025" s="237">
        <v>1104</v>
      </c>
      <c r="E22025" s="237">
        <v>15</v>
      </c>
      <c r="F22025" s="239">
        <v>19.018917673465889</v>
      </c>
      <c r="G22025" s="245"/>
      <c r="H22025" s="237" t="s">
        <v>457</v>
      </c>
      <c r="I22025" s="237">
        <v>22670</v>
      </c>
      <c r="J22025" s="237">
        <v>389</v>
      </c>
      <c r="K22025" s="237">
        <v>17</v>
      </c>
      <c r="L22025" s="238">
        <v>4.3701799485861184E-2</v>
      </c>
      <c r="M22025" s="237" t="s">
        <v>990</v>
      </c>
      <c r="N22025" s="131">
        <v>6905.1350433130156</v>
      </c>
      <c r="O22025" s="227">
        <v>44623</v>
      </c>
      <c r="P22025" s="227">
        <f t="shared" si="780"/>
        <v>44605</v>
      </c>
      <c r="Q22025" s="227">
        <f t="shared" si="781"/>
        <v>44618</v>
      </c>
    </row>
    <row r="22026" spans="1:17" x14ac:dyDescent="0.35">
      <c r="A22026" s="221" t="s">
        <v>754</v>
      </c>
      <c r="B22026" s="237" t="s">
        <v>448</v>
      </c>
      <c r="C22026" s="242">
        <v>16381.7017673096</v>
      </c>
      <c r="D22026" s="237">
        <v>3042</v>
      </c>
      <c r="E22026" s="237">
        <v>25</v>
      </c>
      <c r="F22026" s="239">
        <v>10.900664113405828</v>
      </c>
      <c r="G22026" s="245"/>
      <c r="H22026" s="237" t="s">
        <v>457</v>
      </c>
      <c r="I22026" s="237">
        <v>76084</v>
      </c>
      <c r="J22026" s="237">
        <v>1319</v>
      </c>
      <c r="K22026" s="237">
        <v>30</v>
      </c>
      <c r="L22026" s="238">
        <v>2.2744503411675512E-2</v>
      </c>
      <c r="M22026" s="237" t="s">
        <v>990</v>
      </c>
      <c r="N22026" s="131">
        <v>8051.6665407260798</v>
      </c>
      <c r="O22026" s="227">
        <v>44623</v>
      </c>
      <c r="P22026" s="227">
        <f t="shared" si="780"/>
        <v>44605</v>
      </c>
      <c r="Q22026" s="227">
        <f t="shared" si="781"/>
        <v>44618</v>
      </c>
    </row>
    <row r="22027" spans="1:17" x14ac:dyDescent="0.35">
      <c r="A22027" s="221" t="s">
        <v>753</v>
      </c>
      <c r="B22027" s="237" t="s">
        <v>443</v>
      </c>
      <c r="C22027" s="242">
        <v>4679.7541789357701</v>
      </c>
      <c r="D22027" s="237">
        <v>740</v>
      </c>
      <c r="E22027" s="237">
        <v>8</v>
      </c>
      <c r="F22027" s="239">
        <v>12.210653585195812</v>
      </c>
      <c r="G22027" s="245"/>
      <c r="H22027" s="237" t="s">
        <v>457</v>
      </c>
      <c r="I22027" s="237">
        <v>14337</v>
      </c>
      <c r="J22027" s="237">
        <v>221</v>
      </c>
      <c r="K22027" s="237">
        <v>8</v>
      </c>
      <c r="L22027" s="238">
        <v>3.6199095022624438E-2</v>
      </c>
      <c r="M22027" s="237" t="s">
        <v>990</v>
      </c>
      <c r="N22027" s="131">
        <v>4722.4702740744797</v>
      </c>
      <c r="O22027" s="227">
        <v>44623</v>
      </c>
      <c r="P22027" s="227">
        <f t="shared" si="780"/>
        <v>44605</v>
      </c>
      <c r="Q22027" s="227">
        <f t="shared" si="781"/>
        <v>44618</v>
      </c>
    </row>
    <row r="22028" spans="1:17" x14ac:dyDescent="0.35">
      <c r="A22028" s="221" t="s">
        <v>752</v>
      </c>
      <c r="B22028" s="237" t="s">
        <v>448</v>
      </c>
      <c r="C22028" s="242">
        <v>21060.365670931398</v>
      </c>
      <c r="D22028" s="237">
        <v>4455</v>
      </c>
      <c r="E22028" s="237">
        <v>21</v>
      </c>
      <c r="F22028" s="239">
        <v>7.1223834544828302</v>
      </c>
      <c r="G22028" s="245"/>
      <c r="H22028" s="237" t="s">
        <v>457</v>
      </c>
      <c r="I22028" s="237">
        <v>75570</v>
      </c>
      <c r="J22028" s="237">
        <v>1283</v>
      </c>
      <c r="K22028" s="237">
        <v>28</v>
      </c>
      <c r="L22028" s="238">
        <v>2.1823850350740453E-2</v>
      </c>
      <c r="M22028" s="237" t="s">
        <v>990</v>
      </c>
      <c r="N22028" s="131">
        <v>6092.0119814009813</v>
      </c>
      <c r="O22028" s="227">
        <v>44623</v>
      </c>
      <c r="P22028" s="227">
        <f t="shared" si="780"/>
        <v>44605</v>
      </c>
      <c r="Q22028" s="227">
        <f t="shared" si="781"/>
        <v>44618</v>
      </c>
    </row>
    <row r="22029" spans="1:17" x14ac:dyDescent="0.35">
      <c r="A22029" s="221" t="s">
        <v>751</v>
      </c>
      <c r="B22029" s="237" t="s">
        <v>445</v>
      </c>
      <c r="C22029" s="242">
        <v>9795.2977499826702</v>
      </c>
      <c r="D22029" s="237">
        <v>1311</v>
      </c>
      <c r="E22029" s="237">
        <v>15</v>
      </c>
      <c r="F22029" s="239">
        <v>10.938192985817778</v>
      </c>
      <c r="G22029" s="245"/>
      <c r="H22029" s="237" t="s">
        <v>457</v>
      </c>
      <c r="I22029" s="237">
        <v>31024</v>
      </c>
      <c r="J22029" s="237">
        <v>523</v>
      </c>
      <c r="K22029" s="237">
        <v>20</v>
      </c>
      <c r="L22029" s="238">
        <v>3.8240917782026769E-2</v>
      </c>
      <c r="M22029" s="237" t="s">
        <v>476</v>
      </c>
      <c r="N22029" s="131">
        <v>5339.2966028105202</v>
      </c>
      <c r="O22029" s="227">
        <v>44623</v>
      </c>
      <c r="P22029" s="227">
        <f t="shared" si="780"/>
        <v>44605</v>
      </c>
      <c r="Q22029" s="227">
        <f t="shared" si="781"/>
        <v>44618</v>
      </c>
    </row>
    <row r="22030" spans="1:17" x14ac:dyDescent="0.35">
      <c r="A22030" s="221" t="s">
        <v>750</v>
      </c>
      <c r="B22030" s="237" t="s">
        <v>449</v>
      </c>
      <c r="C22030" s="242">
        <v>2200.0396936397201</v>
      </c>
      <c r="D22030" s="237">
        <v>350</v>
      </c>
      <c r="E22030" s="237" t="s">
        <v>489</v>
      </c>
      <c r="F22030" s="239">
        <v>12.986778672234013</v>
      </c>
      <c r="G22030" s="245"/>
      <c r="H22030" s="237" t="s">
        <v>457</v>
      </c>
      <c r="I22030" s="237">
        <v>7905</v>
      </c>
      <c r="J22030" s="237">
        <v>161</v>
      </c>
      <c r="K22030" s="237">
        <v>4</v>
      </c>
      <c r="L22030" s="238">
        <v>2.4844720496894408E-2</v>
      </c>
      <c r="M22030" s="237" t="s">
        <v>990</v>
      </c>
      <c r="N22030" s="131">
        <v>7318.0497818038675</v>
      </c>
      <c r="O22030" s="227">
        <v>44623</v>
      </c>
      <c r="P22030" s="227">
        <f t="shared" si="780"/>
        <v>44605</v>
      </c>
      <c r="Q22030" s="227">
        <f t="shared" si="781"/>
        <v>44618</v>
      </c>
    </row>
    <row r="22031" spans="1:17" x14ac:dyDescent="0.35">
      <c r="A22031" s="221" t="s">
        <v>749</v>
      </c>
      <c r="B22031" s="237" t="s">
        <v>452</v>
      </c>
      <c r="C22031" s="242">
        <v>13408.0042293721</v>
      </c>
      <c r="D22031" s="237">
        <v>1879</v>
      </c>
      <c r="E22031" s="237">
        <v>15</v>
      </c>
      <c r="F22031" s="239">
        <v>7.9909623617320902</v>
      </c>
      <c r="G22031" s="245"/>
      <c r="H22031" s="237" t="s">
        <v>457</v>
      </c>
      <c r="I22031" s="237">
        <v>53863</v>
      </c>
      <c r="J22031" s="237">
        <v>947</v>
      </c>
      <c r="K22031" s="237">
        <v>19</v>
      </c>
      <c r="L22031" s="238">
        <v>2.0063357972544878E-2</v>
      </c>
      <c r="M22031" s="237" t="s">
        <v>990</v>
      </c>
      <c r="N22031" s="131">
        <v>7062.945266122937</v>
      </c>
      <c r="O22031" s="227">
        <v>44623</v>
      </c>
      <c r="P22031" s="227">
        <f t="shared" si="780"/>
        <v>44605</v>
      </c>
      <c r="Q22031" s="227">
        <f t="shared" si="781"/>
        <v>44618</v>
      </c>
    </row>
    <row r="22032" spans="1:17" x14ac:dyDescent="0.35">
      <c r="A22032" s="221" t="s">
        <v>748</v>
      </c>
      <c r="B22032" s="237" t="s">
        <v>445</v>
      </c>
      <c r="C22032" s="242">
        <v>13670.424629515401</v>
      </c>
      <c r="D22032" s="237">
        <v>2835</v>
      </c>
      <c r="E22032" s="237">
        <v>20</v>
      </c>
      <c r="F22032" s="239">
        <v>10.45008818151152</v>
      </c>
      <c r="G22032" s="245"/>
      <c r="H22032" s="237" t="s">
        <v>457</v>
      </c>
      <c r="I22032" s="237">
        <v>56987</v>
      </c>
      <c r="J22032" s="237">
        <v>907</v>
      </c>
      <c r="K22032" s="237">
        <v>27</v>
      </c>
      <c r="L22032" s="238">
        <v>2.9768467475192944E-2</v>
      </c>
      <c r="M22032" s="237" t="s">
        <v>990</v>
      </c>
      <c r="N22032" s="131">
        <v>6634.7609864416627</v>
      </c>
      <c r="O22032" s="227">
        <v>44623</v>
      </c>
      <c r="P22032" s="227">
        <f t="shared" si="780"/>
        <v>44605</v>
      </c>
      <c r="Q22032" s="227">
        <f t="shared" si="781"/>
        <v>44618</v>
      </c>
    </row>
    <row r="22033" spans="1:17" x14ac:dyDescent="0.35">
      <c r="A22033" s="221" t="s">
        <v>747</v>
      </c>
      <c r="B22033" s="237" t="s">
        <v>445</v>
      </c>
      <c r="C22033" s="242">
        <v>11367.9661478833</v>
      </c>
      <c r="D22033" s="237">
        <v>2602</v>
      </c>
      <c r="E22033" s="237">
        <v>29</v>
      </c>
      <c r="F22033" s="239">
        <v>18.221628605168465</v>
      </c>
      <c r="G22033" s="245"/>
      <c r="H22033" s="237" t="s">
        <v>457</v>
      </c>
      <c r="I22033" s="237">
        <v>39557</v>
      </c>
      <c r="J22033" s="237">
        <v>566</v>
      </c>
      <c r="K22033" s="237">
        <v>32</v>
      </c>
      <c r="L22033" s="238">
        <v>5.6537102473498232E-2</v>
      </c>
      <c r="M22033" s="237" t="s">
        <v>990</v>
      </c>
      <c r="N22033" s="131">
        <v>4978.902933357067</v>
      </c>
      <c r="O22033" s="227">
        <v>44623</v>
      </c>
      <c r="P22033" s="227">
        <f t="shared" si="780"/>
        <v>44605</v>
      </c>
      <c r="Q22033" s="227">
        <f t="shared" si="781"/>
        <v>44618</v>
      </c>
    </row>
    <row r="22034" spans="1:17" x14ac:dyDescent="0.35">
      <c r="A22034" s="221" t="s">
        <v>746</v>
      </c>
      <c r="B22034" s="237" t="s">
        <v>443</v>
      </c>
      <c r="C22034" s="242">
        <v>8589.0085575090106</v>
      </c>
      <c r="D22034" s="237">
        <v>1358</v>
      </c>
      <c r="E22034" s="237">
        <v>10</v>
      </c>
      <c r="F22034" s="239">
        <v>8.3162766634019043</v>
      </c>
      <c r="G22034" s="245"/>
      <c r="H22034" s="237" t="s">
        <v>457</v>
      </c>
      <c r="I22034" s="237">
        <v>29216</v>
      </c>
      <c r="J22034" s="237">
        <v>564</v>
      </c>
      <c r="K22034" s="237">
        <v>11</v>
      </c>
      <c r="L22034" s="238">
        <v>1.9503546099290781E-2</v>
      </c>
      <c r="M22034" s="237" t="s">
        <v>990</v>
      </c>
      <c r="N22034" s="131">
        <v>6566.5320534221428</v>
      </c>
      <c r="O22034" s="227">
        <v>44623</v>
      </c>
      <c r="P22034" s="227">
        <f t="shared" si="780"/>
        <v>44605</v>
      </c>
      <c r="Q22034" s="227">
        <f t="shared" si="781"/>
        <v>44618</v>
      </c>
    </row>
    <row r="22035" spans="1:17" x14ac:dyDescent="0.35">
      <c r="A22035" s="221" t="s">
        <v>745</v>
      </c>
      <c r="B22035" s="237" t="s">
        <v>455</v>
      </c>
      <c r="C22035" s="242">
        <v>3024.3155479434299</v>
      </c>
      <c r="D22035" s="237">
        <v>455</v>
      </c>
      <c r="E22035" s="237">
        <v>10</v>
      </c>
      <c r="F22035" s="239">
        <v>23.618094837076011</v>
      </c>
      <c r="G22035" s="245"/>
      <c r="H22035" s="237" t="s">
        <v>457</v>
      </c>
      <c r="I22035" s="237">
        <v>10794</v>
      </c>
      <c r="J22035" s="237">
        <v>213</v>
      </c>
      <c r="K22035" s="237">
        <v>15</v>
      </c>
      <c r="L22035" s="238">
        <v>7.0422535211267609E-2</v>
      </c>
      <c r="M22035" s="237" t="s">
        <v>990</v>
      </c>
      <c r="N22035" s="131">
        <v>7042.9158804160661</v>
      </c>
      <c r="O22035" s="227">
        <v>44623</v>
      </c>
      <c r="P22035" s="227">
        <f t="shared" si="780"/>
        <v>44605</v>
      </c>
      <c r="Q22035" s="227">
        <f t="shared" si="781"/>
        <v>44618</v>
      </c>
    </row>
    <row r="22036" spans="1:17" x14ac:dyDescent="0.35">
      <c r="A22036" s="221" t="s">
        <v>744</v>
      </c>
      <c r="B22036" s="237" t="s">
        <v>452</v>
      </c>
      <c r="C22036" s="242">
        <v>87731.066584843502</v>
      </c>
      <c r="D22036" s="237">
        <v>36616</v>
      </c>
      <c r="E22036" s="237">
        <v>78</v>
      </c>
      <c r="F22036" s="239">
        <v>6.3505765839977784</v>
      </c>
      <c r="G22036" s="245"/>
      <c r="H22036" s="237" t="s">
        <v>457</v>
      </c>
      <c r="I22036" s="237">
        <v>392166</v>
      </c>
      <c r="J22036" s="237">
        <v>3305</v>
      </c>
      <c r="K22036" s="237">
        <v>105</v>
      </c>
      <c r="L22036" s="238">
        <v>3.1770045385779121E-2</v>
      </c>
      <c r="M22036" s="237" t="s">
        <v>990</v>
      </c>
      <c r="N22036" s="131">
        <v>3767.1945966868875</v>
      </c>
      <c r="O22036" s="227">
        <v>44623</v>
      </c>
      <c r="P22036" s="227">
        <f t="shared" si="780"/>
        <v>44605</v>
      </c>
      <c r="Q22036" s="227">
        <f t="shared" si="781"/>
        <v>44618</v>
      </c>
    </row>
    <row r="22037" spans="1:17" x14ac:dyDescent="0.35">
      <c r="A22037" s="221" t="s">
        <v>743</v>
      </c>
      <c r="B22037" s="237" t="s">
        <v>455</v>
      </c>
      <c r="C22037" s="242">
        <v>5830.1502088339003</v>
      </c>
      <c r="D22037" s="237">
        <v>999</v>
      </c>
      <c r="E22037" s="237">
        <v>13</v>
      </c>
      <c r="F22037" s="239">
        <v>15.927058400046848</v>
      </c>
      <c r="G22037" s="245"/>
      <c r="H22037" s="237" t="s">
        <v>457</v>
      </c>
      <c r="I22037" s="237">
        <v>22527</v>
      </c>
      <c r="J22037" s="237">
        <v>338</v>
      </c>
      <c r="K22037" s="237">
        <v>18</v>
      </c>
      <c r="L22037" s="238">
        <v>5.3254437869822487E-2</v>
      </c>
      <c r="M22037" s="237" t="s">
        <v>990</v>
      </c>
      <c r="N22037" s="131">
        <v>5797.4492576170533</v>
      </c>
      <c r="O22037" s="227">
        <v>44623</v>
      </c>
      <c r="P22037" s="227">
        <f t="shared" si="780"/>
        <v>44605</v>
      </c>
      <c r="Q22037" s="227">
        <f t="shared" si="781"/>
        <v>44618</v>
      </c>
    </row>
    <row r="22038" spans="1:17" x14ac:dyDescent="0.35">
      <c r="A22038" s="221" t="s">
        <v>742</v>
      </c>
      <c r="B22038" s="237" t="s">
        <v>443</v>
      </c>
      <c r="C22038" s="242">
        <v>11263.703785563999</v>
      </c>
      <c r="D22038" s="237">
        <v>2837</v>
      </c>
      <c r="E22038" s="237">
        <v>16</v>
      </c>
      <c r="F22038" s="239">
        <v>10.14637071974383</v>
      </c>
      <c r="G22038" s="245"/>
      <c r="H22038" s="237" t="s">
        <v>457</v>
      </c>
      <c r="I22038" s="237">
        <v>54646</v>
      </c>
      <c r="J22038" s="237">
        <v>832</v>
      </c>
      <c r="K22038" s="237">
        <v>18</v>
      </c>
      <c r="L22038" s="238">
        <v>2.1634615384615384E-2</v>
      </c>
      <c r="M22038" s="237" t="s">
        <v>990</v>
      </c>
      <c r="N22038" s="131">
        <v>7386.5578839735072</v>
      </c>
      <c r="O22038" s="227">
        <v>44623</v>
      </c>
      <c r="P22038" s="227">
        <f t="shared" si="780"/>
        <v>44605</v>
      </c>
      <c r="Q22038" s="227">
        <f t="shared" si="781"/>
        <v>44618</v>
      </c>
    </row>
    <row r="22039" spans="1:17" x14ac:dyDescent="0.35">
      <c r="A22039" s="221" t="s">
        <v>741</v>
      </c>
      <c r="B22039" s="237" t="s">
        <v>455</v>
      </c>
      <c r="C22039" s="242">
        <v>4832.7731345598404</v>
      </c>
      <c r="D22039" s="237">
        <v>677</v>
      </c>
      <c r="E22039" s="237">
        <v>14</v>
      </c>
      <c r="F22039" s="239">
        <v>20.692053447509455</v>
      </c>
      <c r="G22039" s="245"/>
      <c r="H22039" s="237" t="s">
        <v>457</v>
      </c>
      <c r="I22039" s="237">
        <v>26405</v>
      </c>
      <c r="J22039" s="237">
        <v>481</v>
      </c>
      <c r="K22039" s="237">
        <v>18</v>
      </c>
      <c r="L22039" s="238">
        <v>3.7422037422037424E-2</v>
      </c>
      <c r="M22039" s="237" t="s">
        <v>990</v>
      </c>
      <c r="N22039" s="131">
        <v>9952.8777082520464</v>
      </c>
      <c r="O22039" s="227">
        <v>44623</v>
      </c>
      <c r="P22039" s="227">
        <f t="shared" si="780"/>
        <v>44605</v>
      </c>
      <c r="Q22039" s="227">
        <f t="shared" si="781"/>
        <v>44618</v>
      </c>
    </row>
    <row r="22040" spans="1:17" x14ac:dyDescent="0.35">
      <c r="A22040" s="221" t="s">
        <v>740</v>
      </c>
      <c r="B22040" s="237" t="s">
        <v>443</v>
      </c>
      <c r="C22040" s="242">
        <v>40376.577641466603</v>
      </c>
      <c r="D22040" s="237">
        <v>10668</v>
      </c>
      <c r="E22040" s="237">
        <v>93</v>
      </c>
      <c r="F22040" s="239">
        <v>16.452254081175401</v>
      </c>
      <c r="G22040" s="245"/>
      <c r="H22040" s="237" t="s">
        <v>457</v>
      </c>
      <c r="I22040" s="237">
        <v>170166</v>
      </c>
      <c r="J22040" s="237">
        <v>2851</v>
      </c>
      <c r="K22040" s="237">
        <v>103</v>
      </c>
      <c r="L22040" s="238">
        <v>3.6127674500175379E-2</v>
      </c>
      <c r="M22040" s="237" t="s">
        <v>990</v>
      </c>
      <c r="N22040" s="131">
        <v>7061.0244021079016</v>
      </c>
      <c r="O22040" s="227">
        <v>44623</v>
      </c>
      <c r="P22040" s="227">
        <f t="shared" si="780"/>
        <v>44605</v>
      </c>
      <c r="Q22040" s="227">
        <f t="shared" si="781"/>
        <v>44618</v>
      </c>
    </row>
    <row r="22041" spans="1:17" x14ac:dyDescent="0.35">
      <c r="A22041" s="221" t="s">
        <v>739</v>
      </c>
      <c r="B22041" s="237" t="s">
        <v>451</v>
      </c>
      <c r="C22041" s="242">
        <v>2026.1602306654599</v>
      </c>
      <c r="D22041" s="237">
        <v>182</v>
      </c>
      <c r="E22041" s="237" t="s">
        <v>489</v>
      </c>
      <c r="F22041" s="239">
        <v>10.575951054736455</v>
      </c>
      <c r="G22041" s="245"/>
      <c r="H22041" s="237" t="s">
        <v>457</v>
      </c>
      <c r="I22041" s="237">
        <v>13694</v>
      </c>
      <c r="J22041" s="237">
        <v>362</v>
      </c>
      <c r="K22041" s="237">
        <v>3</v>
      </c>
      <c r="L22041" s="238">
        <v>8.2872928176795577E-3</v>
      </c>
      <c r="M22041" s="237" t="s">
        <v>990</v>
      </c>
      <c r="N22041" s="131">
        <v>17866.306648468115</v>
      </c>
      <c r="O22041" s="227">
        <v>44623</v>
      </c>
      <c r="P22041" s="227">
        <f t="shared" si="780"/>
        <v>44605</v>
      </c>
      <c r="Q22041" s="227">
        <f t="shared" si="781"/>
        <v>44618</v>
      </c>
    </row>
    <row r="22042" spans="1:17" x14ac:dyDescent="0.35">
      <c r="A22042" s="221" t="s">
        <v>738</v>
      </c>
      <c r="B22042" s="237" t="s">
        <v>448</v>
      </c>
      <c r="C22042" s="242">
        <v>34080.2247325719</v>
      </c>
      <c r="D22042" s="237">
        <v>3677</v>
      </c>
      <c r="E22042" s="237">
        <v>48</v>
      </c>
      <c r="F22042" s="239">
        <v>10.06029583277542</v>
      </c>
      <c r="G22042" s="245"/>
      <c r="H22042" s="237" t="s">
        <v>457</v>
      </c>
      <c r="I22042" s="237">
        <v>163531</v>
      </c>
      <c r="J22042" s="237">
        <v>4092</v>
      </c>
      <c r="K22042" s="237">
        <v>53</v>
      </c>
      <c r="L22042" s="238">
        <v>1.2952101661779082E-2</v>
      </c>
      <c r="M22042" s="237" t="s">
        <v>990</v>
      </c>
      <c r="N22042" s="131">
        <v>12006.963076417462</v>
      </c>
      <c r="O22042" s="227">
        <v>44623</v>
      </c>
      <c r="P22042" s="227">
        <f t="shared" si="780"/>
        <v>44605</v>
      </c>
      <c r="Q22042" s="227">
        <f t="shared" si="781"/>
        <v>44618</v>
      </c>
    </row>
    <row r="22043" spans="1:17" x14ac:dyDescent="0.35">
      <c r="A22043" s="221" t="s">
        <v>737</v>
      </c>
      <c r="B22043" s="237" t="s">
        <v>451</v>
      </c>
      <c r="C22043" s="242">
        <v>611.63523157592294</v>
      </c>
      <c r="D22043" s="237">
        <v>82</v>
      </c>
      <c r="E22043" s="237" t="s">
        <v>489</v>
      </c>
      <c r="F22043" s="239">
        <v>11.678295778438153</v>
      </c>
      <c r="G22043" s="245"/>
      <c r="H22043" s="237" t="s">
        <v>457</v>
      </c>
      <c r="I22043" s="237">
        <v>889</v>
      </c>
      <c r="J22043" s="237">
        <v>17</v>
      </c>
      <c r="K22043" s="237">
        <v>1</v>
      </c>
      <c r="L22043" s="238">
        <v>5.8823529411764705E-2</v>
      </c>
      <c r="M22043" s="237" t="s">
        <v>990</v>
      </c>
      <c r="N22043" s="131">
        <v>2779.4343952682802</v>
      </c>
      <c r="O22043" s="227">
        <v>44623</v>
      </c>
      <c r="P22043" s="227">
        <f t="shared" si="780"/>
        <v>44605</v>
      </c>
      <c r="Q22043" s="227">
        <f t="shared" si="781"/>
        <v>44618</v>
      </c>
    </row>
    <row r="22044" spans="1:17" x14ac:dyDescent="0.35">
      <c r="A22044" s="221" t="s">
        <v>736</v>
      </c>
      <c r="B22044" s="237" t="s">
        <v>448</v>
      </c>
      <c r="C22044" s="242">
        <v>8696.8122222217498</v>
      </c>
      <c r="D22044" s="237">
        <v>550</v>
      </c>
      <c r="E22044" s="237">
        <v>6</v>
      </c>
      <c r="F22044" s="239">
        <v>4.9279140174644667</v>
      </c>
      <c r="G22044" s="245"/>
      <c r="H22044" s="237" t="s">
        <v>476</v>
      </c>
      <c r="I22044" s="237">
        <v>29935</v>
      </c>
      <c r="J22044" s="237">
        <v>552</v>
      </c>
      <c r="K22044" s="237">
        <v>6</v>
      </c>
      <c r="L22044" s="238">
        <v>1.0869565217391304E-2</v>
      </c>
      <c r="M22044" s="237" t="s">
        <v>476</v>
      </c>
      <c r="N22044" s="131">
        <v>6347.1532544942329</v>
      </c>
      <c r="O22044" s="227">
        <v>44623</v>
      </c>
      <c r="P22044" s="227">
        <f t="shared" si="780"/>
        <v>44605</v>
      </c>
      <c r="Q22044" s="227">
        <f t="shared" si="781"/>
        <v>44618</v>
      </c>
    </row>
    <row r="22045" spans="1:17" x14ac:dyDescent="0.35">
      <c r="A22045" s="221" t="s">
        <v>735</v>
      </c>
      <c r="B22045" s="237" t="s">
        <v>448</v>
      </c>
      <c r="C22045" s="242">
        <v>9756.4222031515692</v>
      </c>
      <c r="D22045" s="237">
        <v>1688</v>
      </c>
      <c r="E22045" s="237">
        <v>21</v>
      </c>
      <c r="F22045" s="239">
        <v>15.374488401244696</v>
      </c>
      <c r="G22045" s="245"/>
      <c r="H22045" s="237" t="s">
        <v>457</v>
      </c>
      <c r="I22045" s="237">
        <v>43721</v>
      </c>
      <c r="J22045" s="237">
        <v>735</v>
      </c>
      <c r="K22045" s="237">
        <v>22</v>
      </c>
      <c r="L22045" s="238">
        <v>2.9931972789115645E-2</v>
      </c>
      <c r="M22045" s="237" t="s">
        <v>990</v>
      </c>
      <c r="N22045" s="131">
        <v>7533.4993166099002</v>
      </c>
      <c r="O22045" s="227">
        <v>44623</v>
      </c>
      <c r="P22045" s="227">
        <f t="shared" si="780"/>
        <v>44605</v>
      </c>
      <c r="Q22045" s="227">
        <f t="shared" si="781"/>
        <v>44618</v>
      </c>
    </row>
    <row r="22046" spans="1:17" x14ac:dyDescent="0.35">
      <c r="A22046" s="221" t="s">
        <v>734</v>
      </c>
      <c r="B22046" s="237" t="s">
        <v>450</v>
      </c>
      <c r="C22046" s="242">
        <v>15406.425291514101</v>
      </c>
      <c r="D22046" s="237">
        <v>2698</v>
      </c>
      <c r="E22046" s="237">
        <v>29</v>
      </c>
      <c r="F22046" s="239">
        <v>13.445225172185269</v>
      </c>
      <c r="G22046" s="245"/>
      <c r="H22046" s="237" t="s">
        <v>457</v>
      </c>
      <c r="I22046" s="237">
        <v>78156</v>
      </c>
      <c r="J22046" s="237">
        <v>1496</v>
      </c>
      <c r="K22046" s="237">
        <v>32</v>
      </c>
      <c r="L22046" s="238">
        <v>2.1390374331550801E-2</v>
      </c>
      <c r="M22046" s="237" t="s">
        <v>990</v>
      </c>
      <c r="N22046" s="131">
        <v>9710.2343450430435</v>
      </c>
      <c r="O22046" s="227">
        <v>44623</v>
      </c>
      <c r="P22046" s="227">
        <f t="shared" si="780"/>
        <v>44605</v>
      </c>
      <c r="Q22046" s="227">
        <f t="shared" si="781"/>
        <v>44618</v>
      </c>
    </row>
    <row r="22047" spans="1:17" x14ac:dyDescent="0.35">
      <c r="A22047" s="221" t="s">
        <v>733</v>
      </c>
      <c r="B22047" s="237" t="s">
        <v>448</v>
      </c>
      <c r="C22047" s="242">
        <v>116142.925799655</v>
      </c>
      <c r="D22047" s="237">
        <v>34875</v>
      </c>
      <c r="E22047" s="237">
        <v>195</v>
      </c>
      <c r="F22047" s="239">
        <v>11.992612836874825</v>
      </c>
      <c r="G22047" s="245"/>
      <c r="H22047" s="237" t="s">
        <v>457</v>
      </c>
      <c r="I22047" s="237">
        <v>488190</v>
      </c>
      <c r="J22047" s="237">
        <v>6991</v>
      </c>
      <c r="K22047" s="237">
        <v>232</v>
      </c>
      <c r="L22047" s="238">
        <v>3.3185524245458446E-2</v>
      </c>
      <c r="M22047" s="237" t="s">
        <v>990</v>
      </c>
      <c r="N22047" s="131">
        <v>6019.307634852752</v>
      </c>
      <c r="O22047" s="227">
        <v>44623</v>
      </c>
      <c r="P22047" s="227">
        <f t="shared" si="780"/>
        <v>44605</v>
      </c>
      <c r="Q22047" s="227">
        <f t="shared" si="781"/>
        <v>44618</v>
      </c>
    </row>
    <row r="22048" spans="1:17" x14ac:dyDescent="0.35">
      <c r="A22048" s="221" t="s">
        <v>732</v>
      </c>
      <c r="B22048" s="237" t="s">
        <v>450</v>
      </c>
      <c r="C22048" s="242">
        <v>20714.095533973501</v>
      </c>
      <c r="D22048" s="237">
        <v>5636</v>
      </c>
      <c r="E22048" s="237">
        <v>53</v>
      </c>
      <c r="F22048" s="239">
        <v>18.276029863361778</v>
      </c>
      <c r="G22048" s="245"/>
      <c r="H22048" s="237" t="s">
        <v>457</v>
      </c>
      <c r="I22048" s="237">
        <v>88672</v>
      </c>
      <c r="J22048" s="237">
        <v>1264</v>
      </c>
      <c r="K22048" s="237">
        <v>65</v>
      </c>
      <c r="L22048" s="238">
        <v>5.1424050632911396E-2</v>
      </c>
      <c r="M22048" s="237" t="s">
        <v>990</v>
      </c>
      <c r="N22048" s="131">
        <v>6102.1249898500009</v>
      </c>
      <c r="O22048" s="227">
        <v>44623</v>
      </c>
      <c r="P22048" s="227">
        <f t="shared" si="780"/>
        <v>44605</v>
      </c>
      <c r="Q22048" s="227">
        <f t="shared" si="781"/>
        <v>44618</v>
      </c>
    </row>
    <row r="22049" spans="1:17" x14ac:dyDescent="0.35">
      <c r="A22049" s="221" t="s">
        <v>731</v>
      </c>
      <c r="B22049" s="237" t="s">
        <v>443</v>
      </c>
      <c r="C22049" s="242">
        <v>10418.392432463201</v>
      </c>
      <c r="D22049" s="237">
        <v>1997</v>
      </c>
      <c r="E22049" s="237" t="s">
        <v>489</v>
      </c>
      <c r="F22049" s="239">
        <v>2.7424027993418063</v>
      </c>
      <c r="G22049" s="245"/>
      <c r="H22049" s="237" t="s">
        <v>457</v>
      </c>
      <c r="I22049" s="237">
        <v>36803</v>
      </c>
      <c r="J22049" s="237">
        <v>560</v>
      </c>
      <c r="K22049" s="237">
        <v>5</v>
      </c>
      <c r="L22049" s="238">
        <v>8.9285714285714281E-3</v>
      </c>
      <c r="M22049" s="237" t="s">
        <v>990</v>
      </c>
      <c r="N22049" s="131">
        <v>5375.10948670994</v>
      </c>
      <c r="O22049" s="227">
        <v>44623</v>
      </c>
      <c r="P22049" s="227">
        <f t="shared" si="780"/>
        <v>44605</v>
      </c>
      <c r="Q22049" s="227">
        <f t="shared" si="781"/>
        <v>44618</v>
      </c>
    </row>
    <row r="22050" spans="1:17" x14ac:dyDescent="0.35">
      <c r="A22050" s="221" t="s">
        <v>730</v>
      </c>
      <c r="B22050" s="237" t="s">
        <v>452</v>
      </c>
      <c r="C22050" s="242">
        <v>100824.306406576</v>
      </c>
      <c r="D22050" s="237">
        <v>32445</v>
      </c>
      <c r="E22050" s="237">
        <v>126</v>
      </c>
      <c r="F22050" s="239">
        <v>8.9264189566624186</v>
      </c>
      <c r="G22050" s="245"/>
      <c r="H22050" s="237" t="s">
        <v>457</v>
      </c>
      <c r="I22050" s="237">
        <v>440557</v>
      </c>
      <c r="J22050" s="237">
        <v>6236</v>
      </c>
      <c r="K22050" s="237">
        <v>172</v>
      </c>
      <c r="L22050" s="238">
        <v>2.7581783194355357E-2</v>
      </c>
      <c r="M22050" s="237" t="s">
        <v>990</v>
      </c>
      <c r="N22050" s="131">
        <v>6185.0165126385373</v>
      </c>
      <c r="O22050" s="227">
        <v>44623</v>
      </c>
      <c r="P22050" s="227">
        <f t="shared" si="780"/>
        <v>44605</v>
      </c>
      <c r="Q22050" s="227">
        <f t="shared" si="781"/>
        <v>44618</v>
      </c>
    </row>
    <row r="22051" spans="1:17" x14ac:dyDescent="0.35">
      <c r="A22051" s="221" t="s">
        <v>729</v>
      </c>
      <c r="B22051" s="237" t="s">
        <v>452</v>
      </c>
      <c r="C22051" s="242">
        <v>11593.289720794701</v>
      </c>
      <c r="D22051" s="237">
        <v>2957</v>
      </c>
      <c r="E22051" s="237">
        <v>21</v>
      </c>
      <c r="F22051" s="239">
        <v>12.93851905822274</v>
      </c>
      <c r="G22051" s="245"/>
      <c r="H22051" s="237" t="s">
        <v>457</v>
      </c>
      <c r="I22051" s="237">
        <v>59289</v>
      </c>
      <c r="J22051" s="237">
        <v>747</v>
      </c>
      <c r="K22051" s="237">
        <v>26</v>
      </c>
      <c r="L22051" s="238">
        <v>3.4805890227576977E-2</v>
      </c>
      <c r="M22051" s="237" t="s">
        <v>990</v>
      </c>
      <c r="N22051" s="131">
        <v>6443.3824909949244</v>
      </c>
      <c r="O22051" s="227">
        <v>44623</v>
      </c>
      <c r="P22051" s="227">
        <f t="shared" ref="P22051:P22114" si="782">O22051-18</f>
        <v>44605</v>
      </c>
      <c r="Q22051" s="227">
        <f t="shared" ref="Q22051:Q22114" si="783">O22051-5</f>
        <v>44618</v>
      </c>
    </row>
    <row r="22052" spans="1:17" x14ac:dyDescent="0.35">
      <c r="A22052" s="221" t="s">
        <v>728</v>
      </c>
      <c r="B22052" s="237" t="s">
        <v>448</v>
      </c>
      <c r="C22052" s="242">
        <v>67654.360942971107</v>
      </c>
      <c r="D22052" s="237">
        <v>15209</v>
      </c>
      <c r="E22052" s="237">
        <v>96</v>
      </c>
      <c r="F22052" s="239">
        <v>10.135551886925736</v>
      </c>
      <c r="G22052" s="245"/>
      <c r="H22052" s="237" t="s">
        <v>457</v>
      </c>
      <c r="I22052" s="237">
        <v>332074</v>
      </c>
      <c r="J22052" s="237">
        <v>6118</v>
      </c>
      <c r="K22052" s="237">
        <v>139</v>
      </c>
      <c r="L22052" s="238">
        <v>2.271984308597581E-2</v>
      </c>
      <c r="M22052" s="237" t="s">
        <v>990</v>
      </c>
      <c r="N22052" s="131">
        <v>9043.023856447533</v>
      </c>
      <c r="O22052" s="227">
        <v>44623</v>
      </c>
      <c r="P22052" s="227">
        <f t="shared" si="782"/>
        <v>44605</v>
      </c>
      <c r="Q22052" s="227">
        <f t="shared" si="783"/>
        <v>44618</v>
      </c>
    </row>
    <row r="22053" spans="1:17" x14ac:dyDescent="0.35">
      <c r="A22053" s="221" t="s">
        <v>727</v>
      </c>
      <c r="B22053" s="237" t="s">
        <v>452</v>
      </c>
      <c r="C22053" s="242">
        <v>4899.3351278783603</v>
      </c>
      <c r="D22053" s="237">
        <v>569</v>
      </c>
      <c r="E22053" s="237">
        <v>6</v>
      </c>
      <c r="F22053" s="239">
        <v>8.747542623339994</v>
      </c>
      <c r="G22053" s="245"/>
      <c r="H22053" s="237" t="s">
        <v>457</v>
      </c>
      <c r="I22053" s="237">
        <v>20902</v>
      </c>
      <c r="J22053" s="237">
        <v>338</v>
      </c>
      <c r="K22053" s="237">
        <v>7</v>
      </c>
      <c r="L22053" s="238">
        <v>2.0710059171597635E-2</v>
      </c>
      <c r="M22053" s="237" t="s">
        <v>990</v>
      </c>
      <c r="N22053" s="131">
        <v>6898.8952822741421</v>
      </c>
      <c r="O22053" s="227">
        <v>44623</v>
      </c>
      <c r="P22053" s="227">
        <f t="shared" si="782"/>
        <v>44605</v>
      </c>
      <c r="Q22053" s="227">
        <f t="shared" si="783"/>
        <v>44618</v>
      </c>
    </row>
    <row r="22054" spans="1:17" x14ac:dyDescent="0.35">
      <c r="A22054" s="221" t="s">
        <v>726</v>
      </c>
      <c r="B22054" s="237" t="s">
        <v>454</v>
      </c>
      <c r="C22054" s="242">
        <v>23630.587330045601</v>
      </c>
      <c r="D22054" s="237">
        <v>4119</v>
      </c>
      <c r="E22054" s="237">
        <v>30</v>
      </c>
      <c r="F22054" s="239">
        <v>9.0681501603329284</v>
      </c>
      <c r="G22054" s="245"/>
      <c r="H22054" s="237" t="s">
        <v>457</v>
      </c>
      <c r="I22054" s="237">
        <v>86196</v>
      </c>
      <c r="J22054" s="237">
        <v>1226</v>
      </c>
      <c r="K22054" s="237">
        <v>32</v>
      </c>
      <c r="L22054" s="238">
        <v>2.6101141924959218E-2</v>
      </c>
      <c r="M22054" s="237" t="s">
        <v>990</v>
      </c>
      <c r="N22054" s="131">
        <v>5188.1909783984802</v>
      </c>
      <c r="O22054" s="227">
        <v>44623</v>
      </c>
      <c r="P22054" s="227">
        <f t="shared" si="782"/>
        <v>44605</v>
      </c>
      <c r="Q22054" s="227">
        <f t="shared" si="783"/>
        <v>44618</v>
      </c>
    </row>
    <row r="22055" spans="1:17" x14ac:dyDescent="0.35">
      <c r="A22055" s="221" t="s">
        <v>725</v>
      </c>
      <c r="B22055" s="237" t="s">
        <v>452</v>
      </c>
      <c r="C22055" s="242">
        <v>19036.1847708721</v>
      </c>
      <c r="D22055" s="237">
        <v>3333</v>
      </c>
      <c r="E22055" s="237">
        <v>45</v>
      </c>
      <c r="F22055" s="239">
        <v>16.885136139275136</v>
      </c>
      <c r="G22055" s="245"/>
      <c r="H22055" s="237" t="s">
        <v>457</v>
      </c>
      <c r="I22055" s="237">
        <v>101723</v>
      </c>
      <c r="J22055" s="237">
        <v>1576</v>
      </c>
      <c r="K22055" s="237">
        <v>52</v>
      </c>
      <c r="L22055" s="238">
        <v>3.2994923857868022E-2</v>
      </c>
      <c r="M22055" s="237" t="s">
        <v>461</v>
      </c>
      <c r="N22055" s="131">
        <v>8278.9698617103677</v>
      </c>
      <c r="O22055" s="227">
        <v>44623</v>
      </c>
      <c r="P22055" s="227">
        <f t="shared" si="782"/>
        <v>44605</v>
      </c>
      <c r="Q22055" s="227">
        <f t="shared" si="783"/>
        <v>44618</v>
      </c>
    </row>
    <row r="22056" spans="1:17" x14ac:dyDescent="0.35">
      <c r="A22056" s="221" t="s">
        <v>724</v>
      </c>
      <c r="B22056" s="237" t="s">
        <v>445</v>
      </c>
      <c r="C22056" s="242">
        <v>4597.5251554699198</v>
      </c>
      <c r="D22056" s="237">
        <v>1162</v>
      </c>
      <c r="E22056" s="237">
        <v>9</v>
      </c>
      <c r="F22056" s="239">
        <v>13.98267809567723</v>
      </c>
      <c r="G22056" s="245"/>
      <c r="H22056" s="237" t="s">
        <v>457</v>
      </c>
      <c r="I22056" s="237">
        <v>44271</v>
      </c>
      <c r="J22056" s="237">
        <v>298</v>
      </c>
      <c r="K22056" s="237">
        <v>10</v>
      </c>
      <c r="L22056" s="238">
        <v>3.3557046979865772E-2</v>
      </c>
      <c r="M22056" s="237" t="s">
        <v>990</v>
      </c>
      <c r="N22056" s="131">
        <v>6481.7481127961537</v>
      </c>
      <c r="O22056" s="227">
        <v>44623</v>
      </c>
      <c r="P22056" s="227">
        <f t="shared" si="782"/>
        <v>44605</v>
      </c>
      <c r="Q22056" s="227">
        <f t="shared" si="783"/>
        <v>44618</v>
      </c>
    </row>
    <row r="22057" spans="1:17" x14ac:dyDescent="0.35">
      <c r="A22057" s="221" t="s">
        <v>723</v>
      </c>
      <c r="B22057" s="237" t="s">
        <v>448</v>
      </c>
      <c r="C22057" s="242">
        <v>43615.198490032897</v>
      </c>
      <c r="D22057" s="237">
        <v>10924</v>
      </c>
      <c r="E22057" s="237">
        <v>58</v>
      </c>
      <c r="F22057" s="239">
        <v>9.4986547953092177</v>
      </c>
      <c r="G22057" s="245"/>
      <c r="H22057" s="237" t="s">
        <v>457</v>
      </c>
      <c r="I22057" s="237">
        <v>180410</v>
      </c>
      <c r="J22057" s="237">
        <v>3187</v>
      </c>
      <c r="K22057" s="237">
        <v>72</v>
      </c>
      <c r="L22057" s="238">
        <v>2.2591779102604331E-2</v>
      </c>
      <c r="M22057" s="237" t="s">
        <v>990</v>
      </c>
      <c r="N22057" s="131">
        <v>7307.0858561570112</v>
      </c>
      <c r="O22057" s="227">
        <v>44623</v>
      </c>
      <c r="P22057" s="227">
        <f t="shared" si="782"/>
        <v>44605</v>
      </c>
      <c r="Q22057" s="227">
        <f t="shared" si="783"/>
        <v>44618</v>
      </c>
    </row>
    <row r="22058" spans="1:17" x14ac:dyDescent="0.35">
      <c r="A22058" s="221" t="s">
        <v>722</v>
      </c>
      <c r="B22058" s="237" t="s">
        <v>445</v>
      </c>
      <c r="C22058" s="242">
        <v>25917.393669385499</v>
      </c>
      <c r="D22058" s="237">
        <v>4235</v>
      </c>
      <c r="E22058" s="237">
        <v>33</v>
      </c>
      <c r="F22058" s="239">
        <v>9.094829855238082</v>
      </c>
      <c r="G22058" s="245"/>
      <c r="H22058" s="237" t="s">
        <v>457</v>
      </c>
      <c r="I22058" s="237">
        <v>77762</v>
      </c>
      <c r="J22058" s="237">
        <v>1066</v>
      </c>
      <c r="K22058" s="237">
        <v>36</v>
      </c>
      <c r="L22058" s="238">
        <v>3.3771106941838651E-2</v>
      </c>
      <c r="M22058" s="237" t="s">
        <v>990</v>
      </c>
      <c r="N22058" s="131">
        <v>4113.0679018052469</v>
      </c>
      <c r="O22058" s="227">
        <v>44623</v>
      </c>
      <c r="P22058" s="227">
        <f t="shared" si="782"/>
        <v>44605</v>
      </c>
      <c r="Q22058" s="227">
        <f t="shared" si="783"/>
        <v>44618</v>
      </c>
    </row>
    <row r="22059" spans="1:17" x14ac:dyDescent="0.35">
      <c r="A22059" s="221" t="s">
        <v>721</v>
      </c>
      <c r="B22059" s="237" t="s">
        <v>456</v>
      </c>
      <c r="C22059" s="242">
        <v>15535.1939863677</v>
      </c>
      <c r="D22059" s="237">
        <v>2297</v>
      </c>
      <c r="E22059" s="237">
        <v>15</v>
      </c>
      <c r="F22059" s="239">
        <v>6.8967827010641871</v>
      </c>
      <c r="G22059" s="245"/>
      <c r="H22059" s="237" t="s">
        <v>457</v>
      </c>
      <c r="I22059" s="237">
        <v>50575</v>
      </c>
      <c r="J22059" s="237">
        <v>769</v>
      </c>
      <c r="K22059" s="237">
        <v>19</v>
      </c>
      <c r="L22059" s="238">
        <v>2.47074122236671E-2</v>
      </c>
      <c r="M22059" s="237" t="s">
        <v>990</v>
      </c>
      <c r="N22059" s="131">
        <v>4950.0508373104694</v>
      </c>
      <c r="O22059" s="227">
        <v>44623</v>
      </c>
      <c r="P22059" s="227">
        <f t="shared" si="782"/>
        <v>44605</v>
      </c>
      <c r="Q22059" s="227">
        <f t="shared" si="783"/>
        <v>44618</v>
      </c>
    </row>
    <row r="22060" spans="1:17" x14ac:dyDescent="0.35">
      <c r="A22060" s="221" t="s">
        <v>720</v>
      </c>
      <c r="B22060" s="237" t="s">
        <v>445</v>
      </c>
      <c r="C22060" s="242">
        <v>5732.2185635331398</v>
      </c>
      <c r="D22060" s="237">
        <v>1219</v>
      </c>
      <c r="E22060" s="237">
        <v>9</v>
      </c>
      <c r="F22060" s="239">
        <v>11.214805153223397</v>
      </c>
      <c r="G22060" s="245"/>
      <c r="H22060" s="237" t="s">
        <v>457</v>
      </c>
      <c r="I22060" s="237">
        <v>24004</v>
      </c>
      <c r="J22060" s="237">
        <v>388</v>
      </c>
      <c r="K22060" s="237">
        <v>14</v>
      </c>
      <c r="L22060" s="238">
        <v>3.608247422680412E-2</v>
      </c>
      <c r="M22060" s="237" t="s">
        <v>990</v>
      </c>
      <c r="N22060" s="131">
        <v>6768.7579547010564</v>
      </c>
      <c r="O22060" s="227">
        <v>44623</v>
      </c>
      <c r="P22060" s="227">
        <f t="shared" si="782"/>
        <v>44605</v>
      </c>
      <c r="Q22060" s="227">
        <f t="shared" si="783"/>
        <v>44618</v>
      </c>
    </row>
    <row r="22061" spans="1:17" x14ac:dyDescent="0.35">
      <c r="A22061" s="221" t="s">
        <v>719</v>
      </c>
      <c r="B22061" s="237" t="s">
        <v>448</v>
      </c>
      <c r="C22061" s="242">
        <v>10406.375954216899</v>
      </c>
      <c r="D22061" s="237">
        <v>1596</v>
      </c>
      <c r="E22061" s="237">
        <v>18</v>
      </c>
      <c r="F22061" s="239">
        <v>12.355062813133182</v>
      </c>
      <c r="G22061" s="245"/>
      <c r="H22061" s="237" t="s">
        <v>457</v>
      </c>
      <c r="I22061" s="237">
        <v>42687</v>
      </c>
      <c r="J22061" s="237">
        <v>754</v>
      </c>
      <c r="K22061" s="237">
        <v>21</v>
      </c>
      <c r="L22061" s="238">
        <v>2.7851458885941646E-2</v>
      </c>
      <c r="M22061" s="237" t="s">
        <v>461</v>
      </c>
      <c r="N22061" s="131">
        <v>7245.5579475241057</v>
      </c>
      <c r="O22061" s="227">
        <v>44623</v>
      </c>
      <c r="P22061" s="227">
        <f t="shared" si="782"/>
        <v>44605</v>
      </c>
      <c r="Q22061" s="227">
        <f t="shared" si="783"/>
        <v>44618</v>
      </c>
    </row>
    <row r="22062" spans="1:17" x14ac:dyDescent="0.35">
      <c r="A22062" s="221" t="s">
        <v>718</v>
      </c>
      <c r="B22062" s="237" t="s">
        <v>446</v>
      </c>
      <c r="C22062" s="242">
        <v>11260.3171202382</v>
      </c>
      <c r="D22062" s="237">
        <v>1588</v>
      </c>
      <c r="E22062" s="237">
        <v>26</v>
      </c>
      <c r="F22062" s="239">
        <v>16.492811324158971</v>
      </c>
      <c r="G22062" s="245"/>
      <c r="H22062" s="237" t="s">
        <v>457</v>
      </c>
      <c r="I22062" s="237">
        <v>53996</v>
      </c>
      <c r="J22062" s="237">
        <v>859</v>
      </c>
      <c r="K22062" s="237">
        <v>27</v>
      </c>
      <c r="L22062" s="238">
        <v>3.1431897555296857E-2</v>
      </c>
      <c r="M22062" s="237" t="s">
        <v>990</v>
      </c>
      <c r="N22062" s="131">
        <v>7628.5595763206065</v>
      </c>
      <c r="O22062" s="227">
        <v>44623</v>
      </c>
      <c r="P22062" s="227">
        <f t="shared" si="782"/>
        <v>44605</v>
      </c>
      <c r="Q22062" s="227">
        <f t="shared" si="783"/>
        <v>44618</v>
      </c>
    </row>
    <row r="22063" spans="1:17" x14ac:dyDescent="0.35">
      <c r="A22063" s="221" t="s">
        <v>717</v>
      </c>
      <c r="B22063" s="237" t="s">
        <v>448</v>
      </c>
      <c r="C22063" s="242">
        <v>60760.903444814299</v>
      </c>
      <c r="D22063" s="237">
        <v>13082</v>
      </c>
      <c r="E22063" s="237">
        <v>247</v>
      </c>
      <c r="F22063" s="239">
        <v>29.036528660047253</v>
      </c>
      <c r="G22063" s="245"/>
      <c r="H22063" s="237" t="s">
        <v>457</v>
      </c>
      <c r="I22063" s="237">
        <v>546921</v>
      </c>
      <c r="J22063" s="237">
        <v>13314</v>
      </c>
      <c r="K22063" s="237">
        <v>269</v>
      </c>
      <c r="L22063" s="238">
        <v>2.0204296229532823E-2</v>
      </c>
      <c r="M22063" s="237" t="s">
        <v>461</v>
      </c>
      <c r="N22063" s="131">
        <v>21912.116583474362</v>
      </c>
      <c r="O22063" s="227">
        <v>44623</v>
      </c>
      <c r="P22063" s="227">
        <f t="shared" si="782"/>
        <v>44605</v>
      </c>
      <c r="Q22063" s="227">
        <f t="shared" si="783"/>
        <v>44618</v>
      </c>
    </row>
    <row r="22064" spans="1:17" x14ac:dyDescent="0.35">
      <c r="A22064" s="221" t="s">
        <v>716</v>
      </c>
      <c r="B22064" s="237" t="s">
        <v>446</v>
      </c>
      <c r="C22064" s="242">
        <v>13066.7339765703</v>
      </c>
      <c r="D22064" s="237">
        <v>2084</v>
      </c>
      <c r="E22064" s="237">
        <v>15</v>
      </c>
      <c r="F22064" s="239">
        <v>8.1996662161311971</v>
      </c>
      <c r="G22064" s="245"/>
      <c r="H22064" s="237" t="s">
        <v>457</v>
      </c>
      <c r="I22064" s="237">
        <v>50293</v>
      </c>
      <c r="J22064" s="237">
        <v>704</v>
      </c>
      <c r="K22064" s="237">
        <v>19</v>
      </c>
      <c r="L22064" s="238">
        <v>2.6988636363636364E-2</v>
      </c>
      <c r="M22064" s="237" t="s">
        <v>990</v>
      </c>
      <c r="N22064" s="131">
        <v>5387.7273484126054</v>
      </c>
      <c r="O22064" s="227">
        <v>44623</v>
      </c>
      <c r="P22064" s="227">
        <f t="shared" si="782"/>
        <v>44605</v>
      </c>
      <c r="Q22064" s="227">
        <f t="shared" si="783"/>
        <v>44618</v>
      </c>
    </row>
    <row r="22065" spans="1:17" x14ac:dyDescent="0.35">
      <c r="A22065" s="221" t="s">
        <v>715</v>
      </c>
      <c r="B22065" s="237" t="s">
        <v>448</v>
      </c>
      <c r="C22065" s="242">
        <v>28989.034762338801</v>
      </c>
      <c r="D22065" s="237">
        <v>5556</v>
      </c>
      <c r="E22065" s="237">
        <v>53</v>
      </c>
      <c r="F22065" s="239">
        <v>13.059124999334262</v>
      </c>
      <c r="G22065" s="245"/>
      <c r="H22065" s="237" t="s">
        <v>457</v>
      </c>
      <c r="I22065" s="237">
        <v>166274</v>
      </c>
      <c r="J22065" s="237">
        <v>2495</v>
      </c>
      <c r="K22065" s="237">
        <v>64</v>
      </c>
      <c r="L22065" s="238">
        <v>2.5651302605210421E-2</v>
      </c>
      <c r="M22065" s="237" t="s">
        <v>990</v>
      </c>
      <c r="N22065" s="131">
        <v>8606.7025703159579</v>
      </c>
      <c r="O22065" s="227">
        <v>44623</v>
      </c>
      <c r="P22065" s="227">
        <f t="shared" si="782"/>
        <v>44605</v>
      </c>
      <c r="Q22065" s="227">
        <f t="shared" si="783"/>
        <v>44618</v>
      </c>
    </row>
    <row r="22066" spans="1:17" x14ac:dyDescent="0.35">
      <c r="A22066" s="221" t="s">
        <v>714</v>
      </c>
      <c r="B22066" s="237" t="s">
        <v>443</v>
      </c>
      <c r="C22066" s="242">
        <v>5774.3850978047103</v>
      </c>
      <c r="D22066" s="237">
        <v>947</v>
      </c>
      <c r="E22066" s="237">
        <v>7</v>
      </c>
      <c r="F22066" s="239">
        <v>8.6589306312474488</v>
      </c>
      <c r="G22066" s="245"/>
      <c r="H22066" s="237" t="s">
        <v>457</v>
      </c>
      <c r="I22066" s="237">
        <v>19580</v>
      </c>
      <c r="J22066" s="237">
        <v>328</v>
      </c>
      <c r="K22066" s="237">
        <v>9</v>
      </c>
      <c r="L22066" s="238">
        <v>2.7439024390243903E-2</v>
      </c>
      <c r="M22066" s="237" t="s">
        <v>990</v>
      </c>
      <c r="N22066" s="131">
        <v>5680.2584940983261</v>
      </c>
      <c r="O22066" s="227">
        <v>44623</v>
      </c>
      <c r="P22066" s="227">
        <f t="shared" si="782"/>
        <v>44605</v>
      </c>
      <c r="Q22066" s="227">
        <f t="shared" si="783"/>
        <v>44618</v>
      </c>
    </row>
    <row r="22067" spans="1:17" x14ac:dyDescent="0.35">
      <c r="A22067" s="221" t="s">
        <v>713</v>
      </c>
      <c r="B22067" s="237" t="s">
        <v>452</v>
      </c>
      <c r="C22067" s="242">
        <v>6352.7152733450803</v>
      </c>
      <c r="D22067" s="237">
        <v>932</v>
      </c>
      <c r="E22067" s="237" t="s">
        <v>489</v>
      </c>
      <c r="F22067" s="239">
        <v>3.3731358177631683</v>
      </c>
      <c r="G22067" s="245"/>
      <c r="H22067" s="237" t="s">
        <v>457</v>
      </c>
      <c r="I22067" s="237">
        <v>20509</v>
      </c>
      <c r="J22067" s="237">
        <v>278</v>
      </c>
      <c r="K22067" s="237">
        <v>3</v>
      </c>
      <c r="L22067" s="238">
        <v>1.0791366906474821E-2</v>
      </c>
      <c r="M22067" s="237" t="s">
        <v>990</v>
      </c>
      <c r="N22067" s="131">
        <v>4376.0815342447513</v>
      </c>
      <c r="O22067" s="227">
        <v>44623</v>
      </c>
      <c r="P22067" s="227">
        <f t="shared" si="782"/>
        <v>44605</v>
      </c>
      <c r="Q22067" s="227">
        <f t="shared" si="783"/>
        <v>44618</v>
      </c>
    </row>
    <row r="22068" spans="1:17" x14ac:dyDescent="0.35">
      <c r="A22068" s="221" t="s">
        <v>712</v>
      </c>
      <c r="B22068" s="237" t="s">
        <v>452</v>
      </c>
      <c r="C22068" s="242">
        <v>53837.277335062499</v>
      </c>
      <c r="D22068" s="237">
        <v>15956</v>
      </c>
      <c r="E22068" s="237">
        <v>73</v>
      </c>
      <c r="F22068" s="239">
        <v>9.68527008123759</v>
      </c>
      <c r="G22068" s="245"/>
      <c r="H22068" s="237" t="s">
        <v>457</v>
      </c>
      <c r="I22068" s="237">
        <v>227419</v>
      </c>
      <c r="J22068" s="237">
        <v>2720</v>
      </c>
      <c r="K22068" s="237">
        <v>96</v>
      </c>
      <c r="L22068" s="238">
        <v>3.5294117647058823E-2</v>
      </c>
      <c r="M22068" s="237" t="s">
        <v>990</v>
      </c>
      <c r="N22068" s="131">
        <v>5052.2614341579101</v>
      </c>
      <c r="O22068" s="227">
        <v>44623</v>
      </c>
      <c r="P22068" s="227">
        <f t="shared" si="782"/>
        <v>44605</v>
      </c>
      <c r="Q22068" s="227">
        <f t="shared" si="783"/>
        <v>44618</v>
      </c>
    </row>
    <row r="22069" spans="1:17" x14ac:dyDescent="0.35">
      <c r="A22069" s="221" t="s">
        <v>711</v>
      </c>
      <c r="B22069" s="237" t="s">
        <v>445</v>
      </c>
      <c r="C22069" s="242">
        <v>27401.822881354499</v>
      </c>
      <c r="D22069" s="237">
        <v>5333</v>
      </c>
      <c r="E22069" s="237">
        <v>32</v>
      </c>
      <c r="F22069" s="239">
        <v>8.341467995071211</v>
      </c>
      <c r="G22069" s="245"/>
      <c r="H22069" s="237" t="s">
        <v>457</v>
      </c>
      <c r="I22069" s="237">
        <v>92489</v>
      </c>
      <c r="J22069" s="237">
        <v>1635</v>
      </c>
      <c r="K22069" s="237">
        <v>40</v>
      </c>
      <c r="L22069" s="238">
        <v>2.4464831804281346E-2</v>
      </c>
      <c r="M22069" s="237" t="s">
        <v>990</v>
      </c>
      <c r="N22069" s="131">
        <v>5966.7563252243763</v>
      </c>
      <c r="O22069" s="227">
        <v>44623</v>
      </c>
      <c r="P22069" s="227">
        <f t="shared" si="782"/>
        <v>44605</v>
      </c>
      <c r="Q22069" s="227">
        <f t="shared" si="783"/>
        <v>44618</v>
      </c>
    </row>
    <row r="22070" spans="1:17" x14ac:dyDescent="0.35">
      <c r="A22070" s="221" t="s">
        <v>710</v>
      </c>
      <c r="B22070" s="237" t="s">
        <v>449</v>
      </c>
      <c r="C22070" s="242">
        <v>443.669002305216</v>
      </c>
      <c r="D22070" s="237">
        <v>29</v>
      </c>
      <c r="E22070" s="237">
        <v>0</v>
      </c>
      <c r="F22070" s="239">
        <v>0</v>
      </c>
      <c r="G22070" s="245"/>
      <c r="H22070" s="237" t="s">
        <v>457</v>
      </c>
      <c r="I22070" s="237">
        <v>669</v>
      </c>
      <c r="J22070" s="237">
        <v>5</v>
      </c>
      <c r="K22070" s="237">
        <v>0</v>
      </c>
      <c r="L22070" s="238">
        <v>0</v>
      </c>
      <c r="M22070" s="237" t="s">
        <v>990</v>
      </c>
      <c r="N22070" s="131">
        <v>1126.9662685517792</v>
      </c>
      <c r="O22070" s="227">
        <v>44623</v>
      </c>
      <c r="P22070" s="227">
        <f t="shared" si="782"/>
        <v>44605</v>
      </c>
      <c r="Q22070" s="227">
        <f t="shared" si="783"/>
        <v>44618</v>
      </c>
    </row>
    <row r="22071" spans="1:17" x14ac:dyDescent="0.35">
      <c r="A22071" s="221" t="s">
        <v>709</v>
      </c>
      <c r="B22071" s="237" t="s">
        <v>452</v>
      </c>
      <c r="C22071" s="242">
        <v>10425.3705682952</v>
      </c>
      <c r="D22071" s="237">
        <v>2974</v>
      </c>
      <c r="E22071" s="237">
        <v>16</v>
      </c>
      <c r="F22071" s="239">
        <v>10.962268778557457</v>
      </c>
      <c r="G22071" s="245"/>
      <c r="H22071" s="237" t="s">
        <v>457</v>
      </c>
      <c r="I22071" s="237">
        <v>45519</v>
      </c>
      <c r="J22071" s="237">
        <v>765</v>
      </c>
      <c r="K22071" s="237">
        <v>17</v>
      </c>
      <c r="L22071" s="238">
        <v>2.2222222222222223E-2</v>
      </c>
      <c r="M22071" s="237" t="s">
        <v>990</v>
      </c>
      <c r="N22071" s="131">
        <v>7337.8686636468974</v>
      </c>
      <c r="O22071" s="227">
        <v>44623</v>
      </c>
      <c r="P22071" s="227">
        <f t="shared" si="782"/>
        <v>44605</v>
      </c>
      <c r="Q22071" s="227">
        <f t="shared" si="783"/>
        <v>44618</v>
      </c>
    </row>
    <row r="22072" spans="1:17" x14ac:dyDescent="0.35">
      <c r="A22072" s="221" t="s">
        <v>708</v>
      </c>
      <c r="B22072" s="237" t="s">
        <v>443</v>
      </c>
      <c r="C22072" s="242">
        <v>29332.514862373799</v>
      </c>
      <c r="D22072" s="237">
        <v>6698</v>
      </c>
      <c r="E22072" s="237">
        <v>25</v>
      </c>
      <c r="F22072" s="239">
        <v>6.0878322029077214</v>
      </c>
      <c r="G22072" s="245"/>
      <c r="H22072" s="237" t="s">
        <v>457</v>
      </c>
      <c r="I22072" s="237">
        <v>109139</v>
      </c>
      <c r="J22072" s="237">
        <v>1705</v>
      </c>
      <c r="K22072" s="237">
        <v>30</v>
      </c>
      <c r="L22072" s="238">
        <v>1.7595307917888565E-2</v>
      </c>
      <c r="M22072" s="237" t="s">
        <v>990</v>
      </c>
      <c r="N22072" s="131">
        <v>5812.6621873362928</v>
      </c>
      <c r="O22072" s="227">
        <v>44623</v>
      </c>
      <c r="P22072" s="227">
        <f t="shared" si="782"/>
        <v>44605</v>
      </c>
      <c r="Q22072" s="227">
        <f t="shared" si="783"/>
        <v>44618</v>
      </c>
    </row>
    <row r="22073" spans="1:17" x14ac:dyDescent="0.35">
      <c r="A22073" s="221" t="s">
        <v>707</v>
      </c>
      <c r="B22073" s="237" t="s">
        <v>443</v>
      </c>
      <c r="C22073" s="242">
        <v>13670.6546508352</v>
      </c>
      <c r="D22073" s="237">
        <v>2985</v>
      </c>
      <c r="E22073" s="237">
        <v>11</v>
      </c>
      <c r="F22073" s="239">
        <v>5.7474517920492048</v>
      </c>
      <c r="G22073" s="245"/>
      <c r="H22073" s="237" t="s">
        <v>457</v>
      </c>
      <c r="I22073" s="237">
        <v>54167</v>
      </c>
      <c r="J22073" s="237">
        <v>875</v>
      </c>
      <c r="K22073" s="237">
        <v>13</v>
      </c>
      <c r="L22073" s="238">
        <v>1.4857142857142857E-2</v>
      </c>
      <c r="M22073" s="237" t="s">
        <v>990</v>
      </c>
      <c r="N22073" s="131">
        <v>6400.571313872978</v>
      </c>
      <c r="O22073" s="227">
        <v>44623</v>
      </c>
      <c r="P22073" s="227">
        <f t="shared" si="782"/>
        <v>44605</v>
      </c>
      <c r="Q22073" s="227">
        <f t="shared" si="783"/>
        <v>44618</v>
      </c>
    </row>
    <row r="22074" spans="1:17" x14ac:dyDescent="0.35">
      <c r="A22074" s="221" t="s">
        <v>706</v>
      </c>
      <c r="B22074" s="237" t="s">
        <v>446</v>
      </c>
      <c r="C22074" s="242">
        <v>7866.2595778054301</v>
      </c>
      <c r="D22074" s="237">
        <v>1110</v>
      </c>
      <c r="E22074" s="237">
        <v>7</v>
      </c>
      <c r="F22074" s="239">
        <v>6.356261130903242</v>
      </c>
      <c r="G22074" s="245"/>
      <c r="H22074" s="237" t="s">
        <v>457</v>
      </c>
      <c r="I22074" s="237">
        <v>28176</v>
      </c>
      <c r="J22074" s="237">
        <v>436</v>
      </c>
      <c r="K22074" s="237">
        <v>8</v>
      </c>
      <c r="L22074" s="238">
        <v>1.834862385321101E-2</v>
      </c>
      <c r="M22074" s="237" t="s">
        <v>990</v>
      </c>
      <c r="N22074" s="131">
        <v>5542.6597061476268</v>
      </c>
      <c r="O22074" s="227">
        <v>44623</v>
      </c>
      <c r="P22074" s="227">
        <f t="shared" si="782"/>
        <v>44605</v>
      </c>
      <c r="Q22074" s="227">
        <f t="shared" si="783"/>
        <v>44618</v>
      </c>
    </row>
    <row r="22075" spans="1:17" x14ac:dyDescent="0.35">
      <c r="A22075" s="221" t="s">
        <v>705</v>
      </c>
      <c r="B22075" s="237" t="s">
        <v>443</v>
      </c>
      <c r="C22075" s="242">
        <v>3588.8356725713106</v>
      </c>
      <c r="D22075" s="237">
        <v>593</v>
      </c>
      <c r="E22075" s="237" t="s">
        <v>489</v>
      </c>
      <c r="F22075" s="239">
        <v>1.9902993044369361</v>
      </c>
      <c r="G22075" s="245"/>
      <c r="H22075" s="237" t="s">
        <v>457</v>
      </c>
      <c r="I22075" s="237">
        <v>9855</v>
      </c>
      <c r="J22075" s="237">
        <v>154</v>
      </c>
      <c r="K22075" s="237">
        <v>4</v>
      </c>
      <c r="L22075" s="238">
        <v>2.5974025974025976E-2</v>
      </c>
      <c r="M22075" s="237" t="s">
        <v>990</v>
      </c>
      <c r="N22075" s="131">
        <v>4291.0853003660341</v>
      </c>
      <c r="O22075" s="227">
        <v>44623</v>
      </c>
      <c r="P22075" s="227">
        <f t="shared" si="782"/>
        <v>44605</v>
      </c>
      <c r="Q22075" s="227">
        <f t="shared" si="783"/>
        <v>44618</v>
      </c>
    </row>
    <row r="22076" spans="1:17" x14ac:dyDescent="0.35">
      <c r="A22076" s="221" t="s">
        <v>704</v>
      </c>
      <c r="B22076" s="237" t="s">
        <v>446</v>
      </c>
      <c r="C22076" s="242">
        <v>28747.259811021901</v>
      </c>
      <c r="D22076" s="237">
        <v>5587</v>
      </c>
      <c r="E22076" s="237">
        <v>35</v>
      </c>
      <c r="F22076" s="239">
        <v>8.6964810435305626</v>
      </c>
      <c r="G22076" s="245"/>
      <c r="H22076" s="237" t="s">
        <v>457</v>
      </c>
      <c r="I22076" s="237">
        <v>186512</v>
      </c>
      <c r="J22076" s="237">
        <v>2317</v>
      </c>
      <c r="K22076" s="237">
        <v>39</v>
      </c>
      <c r="L22076" s="238">
        <v>1.6832110487699611E-2</v>
      </c>
      <c r="M22076" s="237" t="s">
        <v>990</v>
      </c>
      <c r="N22076" s="131">
        <v>8059.8986311441276</v>
      </c>
      <c r="O22076" s="227">
        <v>44623</v>
      </c>
      <c r="P22076" s="227">
        <f t="shared" si="782"/>
        <v>44605</v>
      </c>
      <c r="Q22076" s="227">
        <f t="shared" si="783"/>
        <v>44618</v>
      </c>
    </row>
    <row r="22077" spans="1:17" x14ac:dyDescent="0.35">
      <c r="A22077" s="221" t="s">
        <v>703</v>
      </c>
      <c r="B22077" s="237" t="s">
        <v>451</v>
      </c>
      <c r="C22077" s="242">
        <v>97.256701128622794</v>
      </c>
      <c r="D22077" s="237">
        <v>10</v>
      </c>
      <c r="E22077" s="237">
        <v>0</v>
      </c>
      <c r="F22077" s="239">
        <v>0</v>
      </c>
      <c r="G22077" s="245"/>
      <c r="H22077" s="237" t="s">
        <v>461</v>
      </c>
      <c r="I22077" s="237">
        <v>198</v>
      </c>
      <c r="J22077" s="237">
        <v>0</v>
      </c>
      <c r="K22077" s="237">
        <v>0</v>
      </c>
      <c r="L22077" s="238">
        <v>0</v>
      </c>
      <c r="M22077" s="237" t="s">
        <v>461</v>
      </c>
      <c r="N22077" s="131">
        <v>0</v>
      </c>
      <c r="O22077" s="227">
        <v>44623</v>
      </c>
      <c r="P22077" s="227">
        <f t="shared" si="782"/>
        <v>44605</v>
      </c>
      <c r="Q22077" s="227">
        <f t="shared" si="783"/>
        <v>44618</v>
      </c>
    </row>
    <row r="22078" spans="1:17" x14ac:dyDescent="0.35">
      <c r="A22078" s="221" t="s">
        <v>702</v>
      </c>
      <c r="B22078" s="237" t="s">
        <v>450</v>
      </c>
      <c r="C22078" s="242">
        <v>8389.5626394437495</v>
      </c>
      <c r="D22078" s="237">
        <v>1707</v>
      </c>
      <c r="E22078" s="237">
        <v>13</v>
      </c>
      <c r="F22078" s="239">
        <v>11.068174450545557</v>
      </c>
      <c r="G22078" s="245"/>
      <c r="H22078" s="237" t="s">
        <v>457</v>
      </c>
      <c r="I22078" s="237">
        <v>28166</v>
      </c>
      <c r="J22078" s="237">
        <v>483</v>
      </c>
      <c r="K22078" s="237">
        <v>17</v>
      </c>
      <c r="L22078" s="238">
        <v>3.5196687370600416E-2</v>
      </c>
      <c r="M22078" s="237" t="s">
        <v>990</v>
      </c>
      <c r="N22078" s="131">
        <v>5757.153510353005</v>
      </c>
      <c r="O22078" s="227">
        <v>44623</v>
      </c>
      <c r="P22078" s="227">
        <f t="shared" si="782"/>
        <v>44605</v>
      </c>
      <c r="Q22078" s="227">
        <f t="shared" si="783"/>
        <v>44618</v>
      </c>
    </row>
    <row r="22079" spans="1:17" x14ac:dyDescent="0.35">
      <c r="A22079" s="221" t="s">
        <v>701</v>
      </c>
      <c r="B22079" s="237" t="s">
        <v>451</v>
      </c>
      <c r="C22079" s="242">
        <v>8452.8586639732803</v>
      </c>
      <c r="D22079" s="237">
        <v>1268</v>
      </c>
      <c r="E22079" s="237">
        <v>24</v>
      </c>
      <c r="F22079" s="239">
        <v>20.280543925241876</v>
      </c>
      <c r="G22079" s="245"/>
      <c r="H22079" s="237" t="s">
        <v>457</v>
      </c>
      <c r="I22079" s="237">
        <v>37373</v>
      </c>
      <c r="J22079" s="237">
        <v>818</v>
      </c>
      <c r="K22079" s="237">
        <v>32</v>
      </c>
      <c r="L22079" s="238">
        <v>3.9119804400977995E-2</v>
      </c>
      <c r="M22079" s="237" t="s">
        <v>990</v>
      </c>
      <c r="N22079" s="131">
        <v>9677.19954299458</v>
      </c>
      <c r="O22079" s="227">
        <v>44623</v>
      </c>
      <c r="P22079" s="227">
        <f t="shared" si="782"/>
        <v>44605</v>
      </c>
      <c r="Q22079" s="227">
        <f t="shared" si="783"/>
        <v>44618</v>
      </c>
    </row>
    <row r="22080" spans="1:17" x14ac:dyDescent="0.35">
      <c r="A22080" s="221" t="s">
        <v>700</v>
      </c>
      <c r="B22080" s="237" t="s">
        <v>455</v>
      </c>
      <c r="C22080" s="242">
        <v>925.93893955999795</v>
      </c>
      <c r="D22080" s="237">
        <v>72</v>
      </c>
      <c r="E22080" s="237" t="s">
        <v>489</v>
      </c>
      <c r="F22080" s="239">
        <v>23.142531880940428</v>
      </c>
      <c r="G22080" s="245"/>
      <c r="H22080" s="237" t="s">
        <v>457</v>
      </c>
      <c r="I22080" s="237">
        <v>3164</v>
      </c>
      <c r="J22080" s="237">
        <v>46</v>
      </c>
      <c r="K22080" s="237">
        <v>3</v>
      </c>
      <c r="L22080" s="238">
        <v>6.5217391304347824E-2</v>
      </c>
      <c r="M22080" s="237" t="s">
        <v>990</v>
      </c>
      <c r="N22080" s="131">
        <v>4967.9301771085466</v>
      </c>
      <c r="O22080" s="227">
        <v>44623</v>
      </c>
      <c r="P22080" s="227">
        <f t="shared" si="782"/>
        <v>44605</v>
      </c>
      <c r="Q22080" s="227">
        <f t="shared" si="783"/>
        <v>44618</v>
      </c>
    </row>
    <row r="22081" spans="1:17" x14ac:dyDescent="0.35">
      <c r="A22081" s="221" t="s">
        <v>699</v>
      </c>
      <c r="B22081" s="237" t="s">
        <v>450</v>
      </c>
      <c r="C22081" s="242">
        <v>886.62872007655199</v>
      </c>
      <c r="D22081" s="237">
        <v>67</v>
      </c>
      <c r="E22081" s="237">
        <v>0</v>
      </c>
      <c r="F22081" s="239">
        <v>0</v>
      </c>
      <c r="G22081" s="245"/>
      <c r="H22081" s="237" t="s">
        <v>461</v>
      </c>
      <c r="I22081" s="237">
        <v>1141</v>
      </c>
      <c r="J22081" s="237">
        <v>23</v>
      </c>
      <c r="K22081" s="237">
        <v>0</v>
      </c>
      <c r="L22081" s="238">
        <v>0</v>
      </c>
      <c r="M22081" s="237" t="s">
        <v>461</v>
      </c>
      <c r="N22081" s="131">
        <v>2594.0959816882728</v>
      </c>
      <c r="O22081" s="227">
        <v>44623</v>
      </c>
      <c r="P22081" s="227">
        <f t="shared" si="782"/>
        <v>44605</v>
      </c>
      <c r="Q22081" s="227">
        <f t="shared" si="783"/>
        <v>44618</v>
      </c>
    </row>
    <row r="22082" spans="1:17" x14ac:dyDescent="0.35">
      <c r="A22082" s="221" t="s">
        <v>698</v>
      </c>
      <c r="B22082" s="237" t="s">
        <v>455</v>
      </c>
      <c r="C22082" s="242">
        <v>131.34792406884699</v>
      </c>
      <c r="D22082" s="237">
        <v>13</v>
      </c>
      <c r="E22082" s="237">
        <v>0</v>
      </c>
      <c r="F22082" s="239">
        <v>0</v>
      </c>
      <c r="G22082" s="245"/>
      <c r="H22082" s="237" t="s">
        <v>457</v>
      </c>
      <c r="I22082" s="237">
        <v>135</v>
      </c>
      <c r="J22082" s="237">
        <v>1</v>
      </c>
      <c r="K22082" s="237">
        <v>0</v>
      </c>
      <c r="L22082" s="238">
        <v>0</v>
      </c>
      <c r="M22082" s="237" t="s">
        <v>990</v>
      </c>
      <c r="N22082" s="131">
        <v>761.33673759156068</v>
      </c>
      <c r="O22082" s="227">
        <v>44623</v>
      </c>
      <c r="P22082" s="227">
        <f t="shared" si="782"/>
        <v>44605</v>
      </c>
      <c r="Q22082" s="227">
        <f t="shared" si="783"/>
        <v>44618</v>
      </c>
    </row>
    <row r="22083" spans="1:17" x14ac:dyDescent="0.35">
      <c r="A22083" s="221" t="s">
        <v>697</v>
      </c>
      <c r="B22083" s="237" t="s">
        <v>452</v>
      </c>
      <c r="C22083" s="242">
        <v>3233.6975298580801</v>
      </c>
      <c r="D22083" s="237">
        <v>582</v>
      </c>
      <c r="E22083" s="237">
        <v>8</v>
      </c>
      <c r="F22083" s="239">
        <v>17.671058166459069</v>
      </c>
      <c r="G22083" s="245"/>
      <c r="H22083" s="237" t="s">
        <v>457</v>
      </c>
      <c r="I22083" s="237">
        <v>18077</v>
      </c>
      <c r="J22083" s="237">
        <v>279</v>
      </c>
      <c r="K22083" s="237">
        <v>9</v>
      </c>
      <c r="L22083" s="238">
        <v>3.2258064516129031E-2</v>
      </c>
      <c r="M22083" s="237" t="s">
        <v>990</v>
      </c>
      <c r="N22083" s="131">
        <v>8627.8941497736414</v>
      </c>
      <c r="O22083" s="227">
        <v>44623</v>
      </c>
      <c r="P22083" s="227">
        <f t="shared" si="782"/>
        <v>44605</v>
      </c>
      <c r="Q22083" s="227">
        <f t="shared" si="783"/>
        <v>44618</v>
      </c>
    </row>
    <row r="22084" spans="1:17" x14ac:dyDescent="0.35">
      <c r="A22084" s="221" t="s">
        <v>447</v>
      </c>
      <c r="B22084" s="237" t="s">
        <v>447</v>
      </c>
      <c r="C22084" s="242">
        <v>11415.7638709039</v>
      </c>
      <c r="D22084" s="237">
        <v>3348</v>
      </c>
      <c r="E22084" s="237">
        <v>19</v>
      </c>
      <c r="F22084" s="239">
        <v>11.888322783216422</v>
      </c>
      <c r="G22084" s="245"/>
      <c r="H22084" s="237" t="s">
        <v>457</v>
      </c>
      <c r="I22084" s="237">
        <v>47057</v>
      </c>
      <c r="J22084" s="237">
        <v>744</v>
      </c>
      <c r="K22084" s="237">
        <v>24</v>
      </c>
      <c r="L22084" s="238">
        <v>3.2258064516129031E-2</v>
      </c>
      <c r="M22084" s="237" t="s">
        <v>990</v>
      </c>
      <c r="N22084" s="131">
        <v>6517.3036899990657</v>
      </c>
      <c r="O22084" s="227">
        <v>44623</v>
      </c>
      <c r="P22084" s="227">
        <f t="shared" si="782"/>
        <v>44605</v>
      </c>
      <c r="Q22084" s="227">
        <f t="shared" si="783"/>
        <v>44618</v>
      </c>
    </row>
    <row r="22085" spans="1:17" x14ac:dyDescent="0.35">
      <c r="A22085" s="221" t="s">
        <v>696</v>
      </c>
      <c r="B22085" s="237" t="s">
        <v>448</v>
      </c>
      <c r="C22085" s="242">
        <v>36015.912175260899</v>
      </c>
      <c r="D22085" s="237">
        <v>5411</v>
      </c>
      <c r="E22085" s="237">
        <v>65</v>
      </c>
      <c r="F22085" s="239">
        <v>12.891127455731334</v>
      </c>
      <c r="G22085" s="245"/>
      <c r="H22085" s="237" t="s">
        <v>457</v>
      </c>
      <c r="I22085" s="237">
        <v>181668</v>
      </c>
      <c r="J22085" s="237">
        <v>2957</v>
      </c>
      <c r="K22085" s="237">
        <v>74</v>
      </c>
      <c r="L22085" s="238">
        <v>2.5025363544132567E-2</v>
      </c>
      <c r="M22085" s="237" t="s">
        <v>990</v>
      </c>
      <c r="N22085" s="131">
        <v>8210.2599140363982</v>
      </c>
      <c r="O22085" s="227">
        <v>44623</v>
      </c>
      <c r="P22085" s="227">
        <f t="shared" si="782"/>
        <v>44605</v>
      </c>
      <c r="Q22085" s="227">
        <f t="shared" si="783"/>
        <v>44618</v>
      </c>
    </row>
    <row r="22086" spans="1:17" x14ac:dyDescent="0.35">
      <c r="A22086" s="221" t="s">
        <v>695</v>
      </c>
      <c r="B22086" s="237" t="s">
        <v>446</v>
      </c>
      <c r="C22086" s="242">
        <v>29233.8947796506</v>
      </c>
      <c r="D22086" s="237">
        <v>4465</v>
      </c>
      <c r="E22086" s="237">
        <v>77</v>
      </c>
      <c r="F22086" s="239">
        <v>18.81377777903371</v>
      </c>
      <c r="G22086" s="245"/>
      <c r="H22086" s="237" t="s">
        <v>457</v>
      </c>
      <c r="I22086" s="237">
        <v>190415</v>
      </c>
      <c r="J22086" s="237">
        <v>3107</v>
      </c>
      <c r="K22086" s="237">
        <v>86</v>
      </c>
      <c r="L22086" s="238">
        <v>2.7679433537174124E-2</v>
      </c>
      <c r="M22086" s="237" t="s">
        <v>990</v>
      </c>
      <c r="N22086" s="131">
        <v>10628.074101719589</v>
      </c>
      <c r="O22086" s="227">
        <v>44623</v>
      </c>
      <c r="P22086" s="227">
        <f t="shared" si="782"/>
        <v>44605</v>
      </c>
      <c r="Q22086" s="227">
        <f t="shared" si="783"/>
        <v>44618</v>
      </c>
    </row>
    <row r="22087" spans="1:17" x14ac:dyDescent="0.35">
      <c r="A22087" s="221" t="s">
        <v>694</v>
      </c>
      <c r="B22087" s="237" t="s">
        <v>455</v>
      </c>
      <c r="C22087" s="242">
        <v>175.92213223044999</v>
      </c>
      <c r="D22087" s="237">
        <v>25</v>
      </c>
      <c r="E22087" s="237">
        <v>0</v>
      </c>
      <c r="F22087" s="239">
        <v>0</v>
      </c>
      <c r="G22087" s="245"/>
      <c r="H22087" s="237" t="s">
        <v>457</v>
      </c>
      <c r="I22087" s="237">
        <v>355</v>
      </c>
      <c r="J22087" s="237">
        <v>2</v>
      </c>
      <c r="K22087" s="237">
        <v>0</v>
      </c>
      <c r="L22087" s="238">
        <v>0</v>
      </c>
      <c r="M22087" s="237" t="s">
        <v>990</v>
      </c>
      <c r="N22087" s="131">
        <v>1136.8666208411407</v>
      </c>
      <c r="O22087" s="227">
        <v>44623</v>
      </c>
      <c r="P22087" s="227">
        <f t="shared" si="782"/>
        <v>44605</v>
      </c>
      <c r="Q22087" s="227">
        <f t="shared" si="783"/>
        <v>44618</v>
      </c>
    </row>
    <row r="22088" spans="1:17" x14ac:dyDescent="0.35">
      <c r="A22088" s="221" t="s">
        <v>693</v>
      </c>
      <c r="B22088" s="237" t="s">
        <v>454</v>
      </c>
      <c r="C22088" s="242">
        <v>99979.827942427306</v>
      </c>
      <c r="D22088" s="237">
        <v>32583</v>
      </c>
      <c r="E22088" s="237">
        <v>260</v>
      </c>
      <c r="F22088" s="239">
        <v>18.575175566538086</v>
      </c>
      <c r="G22088" s="245"/>
      <c r="H22088" s="237" t="s">
        <v>457</v>
      </c>
      <c r="I22088" s="237">
        <v>415147</v>
      </c>
      <c r="J22088" s="237">
        <v>5804</v>
      </c>
      <c r="K22088" s="237">
        <v>303</v>
      </c>
      <c r="L22088" s="238">
        <v>5.2205375603032393E-2</v>
      </c>
      <c r="M22088" s="237" t="s">
        <v>990</v>
      </c>
      <c r="N22088" s="131">
        <v>5805.1710224408398</v>
      </c>
      <c r="O22088" s="227">
        <v>44623</v>
      </c>
      <c r="P22088" s="227">
        <f t="shared" si="782"/>
        <v>44605</v>
      </c>
      <c r="Q22088" s="227">
        <f t="shared" si="783"/>
        <v>44618</v>
      </c>
    </row>
    <row r="22089" spans="1:17" x14ac:dyDescent="0.35">
      <c r="A22089" s="221" t="s">
        <v>692</v>
      </c>
      <c r="B22089" s="237" t="s">
        <v>443</v>
      </c>
      <c r="C22089" s="242">
        <v>1061.2180254191501</v>
      </c>
      <c r="D22089" s="237">
        <v>118</v>
      </c>
      <c r="E22089" s="237" t="s">
        <v>489</v>
      </c>
      <c r="F22089" s="239">
        <v>13.461620462083507</v>
      </c>
      <c r="G22089" s="245"/>
      <c r="H22089" s="237" t="s">
        <v>457</v>
      </c>
      <c r="I22089" s="237">
        <v>2783</v>
      </c>
      <c r="J22089" s="237">
        <v>64</v>
      </c>
      <c r="K22089" s="237">
        <v>2</v>
      </c>
      <c r="L22089" s="238">
        <v>3.125E-2</v>
      </c>
      <c r="M22089" s="237" t="s">
        <v>990</v>
      </c>
      <c r="N22089" s="131">
        <v>6030.8059670134116</v>
      </c>
      <c r="O22089" s="227">
        <v>44623</v>
      </c>
      <c r="P22089" s="227">
        <f t="shared" si="782"/>
        <v>44605</v>
      </c>
      <c r="Q22089" s="227">
        <f t="shared" si="783"/>
        <v>44618</v>
      </c>
    </row>
    <row r="22090" spans="1:17" x14ac:dyDescent="0.35">
      <c r="A22090" s="221" t="s">
        <v>691</v>
      </c>
      <c r="B22090" s="237" t="s">
        <v>455</v>
      </c>
      <c r="C22090" s="242">
        <v>1523.2863267425901</v>
      </c>
      <c r="D22090" s="237">
        <v>115</v>
      </c>
      <c r="E22090" s="237" t="s">
        <v>489</v>
      </c>
      <c r="F22090" s="239">
        <v>18.756439987566871</v>
      </c>
      <c r="G22090" s="245"/>
      <c r="H22090" s="237" t="s">
        <v>457</v>
      </c>
      <c r="I22090" s="237">
        <v>2825</v>
      </c>
      <c r="J22090" s="237">
        <v>53</v>
      </c>
      <c r="K22090" s="237">
        <v>4</v>
      </c>
      <c r="L22090" s="238">
        <v>7.5471698113207544E-2</v>
      </c>
      <c r="M22090" s="237" t="s">
        <v>990</v>
      </c>
      <c r="N22090" s="131">
        <v>3479.3196176936549</v>
      </c>
      <c r="O22090" s="227">
        <v>44623</v>
      </c>
      <c r="P22090" s="227">
        <f t="shared" si="782"/>
        <v>44605</v>
      </c>
      <c r="Q22090" s="227">
        <f t="shared" si="783"/>
        <v>44618</v>
      </c>
    </row>
    <row r="22091" spans="1:17" x14ac:dyDescent="0.35">
      <c r="A22091" s="221" t="s">
        <v>690</v>
      </c>
      <c r="B22091" s="237" t="s">
        <v>451</v>
      </c>
      <c r="C22091" s="242">
        <v>975.18088894142284</v>
      </c>
      <c r="D22091" s="237">
        <v>119</v>
      </c>
      <c r="E22091" s="237">
        <v>6</v>
      </c>
      <c r="F22091" s="239">
        <v>43.947890430528318</v>
      </c>
      <c r="G22091" s="245"/>
      <c r="H22091" s="237" t="s">
        <v>457</v>
      </c>
      <c r="I22091" s="237">
        <v>3394</v>
      </c>
      <c r="J22091" s="237">
        <v>88</v>
      </c>
      <c r="K22091" s="237">
        <v>7</v>
      </c>
      <c r="L22091" s="238">
        <v>7.9545454545454544E-2</v>
      </c>
      <c r="M22091" s="237" t="s">
        <v>990</v>
      </c>
      <c r="N22091" s="131">
        <v>9023.9668350684824</v>
      </c>
      <c r="O22091" s="227">
        <v>44623</v>
      </c>
      <c r="P22091" s="227">
        <f t="shared" si="782"/>
        <v>44605</v>
      </c>
      <c r="Q22091" s="227">
        <f t="shared" si="783"/>
        <v>44618</v>
      </c>
    </row>
    <row r="22092" spans="1:17" x14ac:dyDescent="0.35">
      <c r="A22092" s="221" t="s">
        <v>689</v>
      </c>
      <c r="B22092" s="237" t="s">
        <v>452</v>
      </c>
      <c r="C22092" s="242">
        <v>6604.9424871170804</v>
      </c>
      <c r="D22092" s="237">
        <v>761</v>
      </c>
      <c r="E22092" s="237">
        <v>6</v>
      </c>
      <c r="F22092" s="239">
        <v>6.4886473940894387</v>
      </c>
      <c r="G22092" s="245"/>
      <c r="H22092" s="237" t="s">
        <v>457</v>
      </c>
      <c r="I22092" s="237">
        <v>25542</v>
      </c>
      <c r="J22092" s="237">
        <v>293</v>
      </c>
      <c r="K22092" s="237">
        <v>9</v>
      </c>
      <c r="L22092" s="238">
        <v>3.0716723549488054E-2</v>
      </c>
      <c r="M22092" s="237" t="s">
        <v>990</v>
      </c>
      <c r="N22092" s="131">
        <v>4436.0719350924792</v>
      </c>
      <c r="O22092" s="227">
        <v>44623</v>
      </c>
      <c r="P22092" s="227">
        <f t="shared" si="782"/>
        <v>44605</v>
      </c>
      <c r="Q22092" s="227">
        <f t="shared" si="783"/>
        <v>44618</v>
      </c>
    </row>
    <row r="22093" spans="1:17" x14ac:dyDescent="0.35">
      <c r="A22093" s="221" t="s">
        <v>688</v>
      </c>
      <c r="B22093" s="237" t="s">
        <v>452</v>
      </c>
      <c r="C22093" s="242">
        <v>17758.791021044799</v>
      </c>
      <c r="D22093" s="237">
        <v>2294</v>
      </c>
      <c r="E22093" s="237">
        <v>30</v>
      </c>
      <c r="F22093" s="239">
        <v>12.066458467346008</v>
      </c>
      <c r="G22093" s="245"/>
      <c r="H22093" s="237" t="s">
        <v>457</v>
      </c>
      <c r="I22093" s="237">
        <v>70871</v>
      </c>
      <c r="J22093" s="237">
        <v>1039</v>
      </c>
      <c r="K22093" s="237">
        <v>32</v>
      </c>
      <c r="L22093" s="238">
        <v>3.0798845043310877E-2</v>
      </c>
      <c r="M22093" s="237" t="s">
        <v>990</v>
      </c>
      <c r="N22093" s="131">
        <v>5850.623495533835</v>
      </c>
      <c r="O22093" s="227">
        <v>44623</v>
      </c>
      <c r="P22093" s="227">
        <f t="shared" si="782"/>
        <v>44605</v>
      </c>
      <c r="Q22093" s="227">
        <f t="shared" si="783"/>
        <v>44618</v>
      </c>
    </row>
    <row r="22094" spans="1:17" x14ac:dyDescent="0.35">
      <c r="A22094" s="221" t="s">
        <v>687</v>
      </c>
      <c r="B22094" s="237" t="s">
        <v>448</v>
      </c>
      <c r="C22094" s="242">
        <v>91690.005605087994</v>
      </c>
      <c r="D22094" s="237">
        <v>12384</v>
      </c>
      <c r="E22094" s="237">
        <v>447</v>
      </c>
      <c r="F22094" s="239">
        <v>34.82230284300438</v>
      </c>
      <c r="G22094" s="245"/>
      <c r="H22094" s="237" t="s">
        <v>457</v>
      </c>
      <c r="I22094" s="237">
        <v>909121</v>
      </c>
      <c r="J22094" s="237">
        <v>15533</v>
      </c>
      <c r="K22094" s="237">
        <v>496</v>
      </c>
      <c r="L22094" s="238">
        <v>3.19320157084916E-2</v>
      </c>
      <c r="M22094" s="237" t="s">
        <v>476</v>
      </c>
      <c r="N22094" s="131">
        <v>16940.777675269394</v>
      </c>
      <c r="O22094" s="227">
        <v>44623</v>
      </c>
      <c r="P22094" s="227">
        <f t="shared" si="782"/>
        <v>44605</v>
      </c>
      <c r="Q22094" s="227">
        <f t="shared" si="783"/>
        <v>44618</v>
      </c>
    </row>
    <row r="22095" spans="1:17" x14ac:dyDescent="0.35">
      <c r="A22095" s="221" t="s">
        <v>446</v>
      </c>
      <c r="B22095" s="237" t="s">
        <v>446</v>
      </c>
      <c r="C22095" s="242">
        <v>12492.720334089499</v>
      </c>
      <c r="D22095" s="237">
        <v>1913</v>
      </c>
      <c r="E22095" s="237">
        <v>21</v>
      </c>
      <c r="F22095" s="239">
        <v>12.006992551549214</v>
      </c>
      <c r="G22095" s="245"/>
      <c r="H22095" s="237" t="s">
        <v>457</v>
      </c>
      <c r="I22095" s="237">
        <v>38528</v>
      </c>
      <c r="J22095" s="237">
        <v>546</v>
      </c>
      <c r="K22095" s="237">
        <v>27</v>
      </c>
      <c r="L22095" s="238">
        <v>4.9450549450549448E-2</v>
      </c>
      <c r="M22095" s="237" t="s">
        <v>990</v>
      </c>
      <c r="N22095" s="131">
        <v>4370.545288763913</v>
      </c>
      <c r="O22095" s="227">
        <v>44623</v>
      </c>
      <c r="P22095" s="227">
        <f t="shared" si="782"/>
        <v>44605</v>
      </c>
      <c r="Q22095" s="227">
        <f t="shared" si="783"/>
        <v>44618</v>
      </c>
    </row>
    <row r="22096" spans="1:17" x14ac:dyDescent="0.35">
      <c r="A22096" s="221" t="s">
        <v>686</v>
      </c>
      <c r="B22096" s="237" t="s">
        <v>455</v>
      </c>
      <c r="C22096" s="242">
        <v>12876.2116148285</v>
      </c>
      <c r="D22096" s="237">
        <v>2478</v>
      </c>
      <c r="E22096" s="237">
        <v>51</v>
      </c>
      <c r="F22096" s="239">
        <v>28.291373672843005</v>
      </c>
      <c r="G22096" s="245"/>
      <c r="H22096" s="237" t="s">
        <v>457</v>
      </c>
      <c r="I22096" s="237">
        <v>71674</v>
      </c>
      <c r="J22096" s="237">
        <v>1638</v>
      </c>
      <c r="K22096" s="237">
        <v>59</v>
      </c>
      <c r="L22096" s="238">
        <v>3.6019536019536016E-2</v>
      </c>
      <c r="M22096" s="237" t="s">
        <v>990</v>
      </c>
      <c r="N22096" s="131">
        <v>12721.132962071288</v>
      </c>
      <c r="O22096" s="227">
        <v>44623</v>
      </c>
      <c r="P22096" s="227">
        <f t="shared" si="782"/>
        <v>44605</v>
      </c>
      <c r="Q22096" s="227">
        <f t="shared" si="783"/>
        <v>44618</v>
      </c>
    </row>
    <row r="22097" spans="1:17" x14ac:dyDescent="0.35">
      <c r="A22097" s="221" t="s">
        <v>685</v>
      </c>
      <c r="B22097" s="237" t="s">
        <v>452</v>
      </c>
      <c r="C22097" s="242">
        <v>30288.243897843495</v>
      </c>
      <c r="D22097" s="237">
        <v>6644</v>
      </c>
      <c r="E22097" s="237">
        <v>53</v>
      </c>
      <c r="F22097" s="239">
        <v>12.498956025587956</v>
      </c>
      <c r="G22097" s="245"/>
      <c r="H22097" s="237" t="s">
        <v>457</v>
      </c>
      <c r="I22097" s="237">
        <v>264584</v>
      </c>
      <c r="J22097" s="237">
        <v>2003</v>
      </c>
      <c r="K22097" s="237">
        <v>59</v>
      </c>
      <c r="L22097" s="238">
        <v>2.9455816275586619E-2</v>
      </c>
      <c r="M22097" s="237" t="s">
        <v>990</v>
      </c>
      <c r="N22097" s="131">
        <v>6613.1268843308953</v>
      </c>
      <c r="O22097" s="227">
        <v>44623</v>
      </c>
      <c r="P22097" s="227">
        <f t="shared" si="782"/>
        <v>44605</v>
      </c>
      <c r="Q22097" s="227">
        <f t="shared" si="783"/>
        <v>44618</v>
      </c>
    </row>
    <row r="22098" spans="1:17" x14ac:dyDescent="0.35">
      <c r="A22098" s="221" t="s">
        <v>684</v>
      </c>
      <c r="B22098" s="237" t="s">
        <v>454</v>
      </c>
      <c r="C22098" s="242">
        <v>30325.695541606699</v>
      </c>
      <c r="D22098" s="237">
        <v>5401</v>
      </c>
      <c r="E22098" s="237">
        <v>52</v>
      </c>
      <c r="F22098" s="239">
        <v>12.247981943859239</v>
      </c>
      <c r="G22098" s="245"/>
      <c r="H22098" s="237" t="s">
        <v>457</v>
      </c>
      <c r="I22098" s="237">
        <v>93791</v>
      </c>
      <c r="J22098" s="237">
        <v>1443</v>
      </c>
      <c r="K22098" s="237">
        <v>58</v>
      </c>
      <c r="L22098" s="238">
        <v>4.0194040194040194E-2</v>
      </c>
      <c r="M22098" s="237" t="s">
        <v>990</v>
      </c>
      <c r="N22098" s="131">
        <v>4758.3409851893139</v>
      </c>
      <c r="O22098" s="227">
        <v>44623</v>
      </c>
      <c r="P22098" s="227">
        <f t="shared" si="782"/>
        <v>44605</v>
      </c>
      <c r="Q22098" s="227">
        <f t="shared" si="783"/>
        <v>44618</v>
      </c>
    </row>
    <row r="22099" spans="1:17" x14ac:dyDescent="0.35">
      <c r="A22099" s="221" t="s">
        <v>683</v>
      </c>
      <c r="B22099" s="237" t="s">
        <v>443</v>
      </c>
      <c r="C22099" s="242">
        <v>4631.7627011164004</v>
      </c>
      <c r="D22099" s="237">
        <v>861</v>
      </c>
      <c r="E22099" s="237">
        <v>11</v>
      </c>
      <c r="F22099" s="239">
        <v>16.963612698139823</v>
      </c>
      <c r="G22099" s="245"/>
      <c r="H22099" s="237" t="s">
        <v>457</v>
      </c>
      <c r="I22099" s="237">
        <v>15344</v>
      </c>
      <c r="J22099" s="237">
        <v>257</v>
      </c>
      <c r="K22099" s="237">
        <v>11</v>
      </c>
      <c r="L22099" s="238">
        <v>4.2801556420233464E-2</v>
      </c>
      <c r="M22099" s="237" t="s">
        <v>990</v>
      </c>
      <c r="N22099" s="131">
        <v>5548.643498900643</v>
      </c>
      <c r="O22099" s="227">
        <v>44623</v>
      </c>
      <c r="P22099" s="227">
        <f t="shared" si="782"/>
        <v>44605</v>
      </c>
      <c r="Q22099" s="227">
        <f t="shared" si="783"/>
        <v>44618</v>
      </c>
    </row>
    <row r="22100" spans="1:17" x14ac:dyDescent="0.35">
      <c r="A22100" s="221" t="s">
        <v>682</v>
      </c>
      <c r="B22100" s="237" t="s">
        <v>448</v>
      </c>
      <c r="C22100" s="242">
        <v>16655.693199981899</v>
      </c>
      <c r="D22100" s="237">
        <v>3384</v>
      </c>
      <c r="E22100" s="237">
        <v>28</v>
      </c>
      <c r="F22100" s="239">
        <v>12.007906101453491</v>
      </c>
      <c r="G22100" s="245"/>
      <c r="H22100" s="237" t="s">
        <v>457</v>
      </c>
      <c r="I22100" s="237">
        <v>70222</v>
      </c>
      <c r="J22100" s="237">
        <v>925</v>
      </c>
      <c r="K22100" s="237">
        <v>31</v>
      </c>
      <c r="L22100" s="238">
        <v>3.3513513513513511E-2</v>
      </c>
      <c r="M22100" s="237" t="s">
        <v>990</v>
      </c>
      <c r="N22100" s="131">
        <v>5553.6565719222381</v>
      </c>
      <c r="O22100" s="227">
        <v>44623</v>
      </c>
      <c r="P22100" s="227">
        <f t="shared" si="782"/>
        <v>44605</v>
      </c>
      <c r="Q22100" s="227">
        <f t="shared" si="783"/>
        <v>44618</v>
      </c>
    </row>
    <row r="22101" spans="1:17" x14ac:dyDescent="0.35">
      <c r="A22101" s="221" t="s">
        <v>681</v>
      </c>
      <c r="B22101" s="237" t="s">
        <v>449</v>
      </c>
      <c r="C22101" s="242">
        <v>29199.4634255485</v>
      </c>
      <c r="D22101" s="237">
        <v>3813</v>
      </c>
      <c r="E22101" s="237">
        <v>80</v>
      </c>
      <c r="F22101" s="239">
        <v>19.569831236302498</v>
      </c>
      <c r="G22101" s="245"/>
      <c r="H22101" s="237" t="s">
        <v>457</v>
      </c>
      <c r="I22101" s="237">
        <v>357508</v>
      </c>
      <c r="J22101" s="237">
        <v>13298</v>
      </c>
      <c r="K22101" s="237">
        <v>92</v>
      </c>
      <c r="L22101" s="238">
        <v>6.9183335839975938E-3</v>
      </c>
      <c r="M22101" s="237" t="s">
        <v>990</v>
      </c>
      <c r="N22101" s="131">
        <v>45541.932761561358</v>
      </c>
      <c r="O22101" s="227">
        <v>44623</v>
      </c>
      <c r="P22101" s="227">
        <f t="shared" si="782"/>
        <v>44605</v>
      </c>
      <c r="Q22101" s="227">
        <f t="shared" si="783"/>
        <v>44618</v>
      </c>
    </row>
    <row r="22102" spans="1:17" x14ac:dyDescent="0.35">
      <c r="A22102" s="221" t="s">
        <v>680</v>
      </c>
      <c r="B22102" s="237" t="s">
        <v>443</v>
      </c>
      <c r="C22102" s="242">
        <v>13563.581728679501</v>
      </c>
      <c r="D22102" s="237">
        <v>3093</v>
      </c>
      <c r="E22102" s="237">
        <v>27</v>
      </c>
      <c r="F22102" s="239">
        <v>14.218747430802608</v>
      </c>
      <c r="G22102" s="245"/>
      <c r="H22102" s="237" t="s">
        <v>457</v>
      </c>
      <c r="I22102" s="237">
        <v>75659</v>
      </c>
      <c r="J22102" s="237">
        <v>1284</v>
      </c>
      <c r="K22102" s="237">
        <v>32</v>
      </c>
      <c r="L22102" s="238">
        <v>2.4922118380062305E-2</v>
      </c>
      <c r="M22102" s="237" t="s">
        <v>990</v>
      </c>
      <c r="N22102" s="131">
        <v>9466.5260672632485</v>
      </c>
      <c r="O22102" s="227">
        <v>44623</v>
      </c>
      <c r="P22102" s="227">
        <f t="shared" si="782"/>
        <v>44605</v>
      </c>
      <c r="Q22102" s="227">
        <f t="shared" si="783"/>
        <v>44618</v>
      </c>
    </row>
    <row r="22103" spans="1:17" x14ac:dyDescent="0.35">
      <c r="A22103" s="221" t="s">
        <v>679</v>
      </c>
      <c r="B22103" s="237" t="s">
        <v>443</v>
      </c>
      <c r="C22103" s="242">
        <v>18220.567441253999</v>
      </c>
      <c r="D22103" s="237">
        <v>3272</v>
      </c>
      <c r="E22103" s="237">
        <v>26</v>
      </c>
      <c r="F22103" s="239">
        <v>10.192563229057384</v>
      </c>
      <c r="G22103" s="245"/>
      <c r="H22103" s="237" t="s">
        <v>457</v>
      </c>
      <c r="I22103" s="237">
        <v>69969</v>
      </c>
      <c r="J22103" s="237">
        <v>1086</v>
      </c>
      <c r="K22103" s="237">
        <v>33</v>
      </c>
      <c r="L22103" s="238">
        <v>3.0386740331491711E-2</v>
      </c>
      <c r="M22103" s="237" t="s">
        <v>990</v>
      </c>
      <c r="N22103" s="131">
        <v>5960.2973590226338</v>
      </c>
      <c r="O22103" s="227">
        <v>44623</v>
      </c>
      <c r="P22103" s="227">
        <f t="shared" si="782"/>
        <v>44605</v>
      </c>
      <c r="Q22103" s="227">
        <f t="shared" si="783"/>
        <v>44618</v>
      </c>
    </row>
    <row r="22104" spans="1:17" x14ac:dyDescent="0.35">
      <c r="A22104" s="221" t="s">
        <v>678</v>
      </c>
      <c r="B22104" s="237" t="s">
        <v>451</v>
      </c>
      <c r="C22104" s="242">
        <v>2949.2506508674801</v>
      </c>
      <c r="D22104" s="237">
        <v>331</v>
      </c>
      <c r="E22104" s="237">
        <v>8</v>
      </c>
      <c r="F22104" s="239">
        <v>19.375381718081304</v>
      </c>
      <c r="G22104" s="245"/>
      <c r="H22104" s="237" t="s">
        <v>457</v>
      </c>
      <c r="I22104" s="237">
        <v>12391</v>
      </c>
      <c r="J22104" s="237">
        <v>232</v>
      </c>
      <c r="K22104" s="237">
        <v>9</v>
      </c>
      <c r="L22104" s="238">
        <v>3.8793103448275863E-2</v>
      </c>
      <c r="M22104" s="237" t="s">
        <v>990</v>
      </c>
      <c r="N22104" s="131">
        <v>7866.4049775410067</v>
      </c>
      <c r="O22104" s="227">
        <v>44623</v>
      </c>
      <c r="P22104" s="227">
        <f t="shared" si="782"/>
        <v>44605</v>
      </c>
      <c r="Q22104" s="227">
        <f t="shared" si="783"/>
        <v>44618</v>
      </c>
    </row>
    <row r="22105" spans="1:17" x14ac:dyDescent="0.35">
      <c r="A22105" s="221" t="s">
        <v>677</v>
      </c>
      <c r="B22105" s="237" t="s">
        <v>454</v>
      </c>
      <c r="C22105" s="242">
        <v>19909.875881644799</v>
      </c>
      <c r="D22105" s="237">
        <v>3569</v>
      </c>
      <c r="E22105" s="237">
        <v>39</v>
      </c>
      <c r="F22105" s="239">
        <v>13.991620551901459</v>
      </c>
      <c r="G22105" s="245"/>
      <c r="H22105" s="237" t="s">
        <v>457</v>
      </c>
      <c r="I22105" s="237">
        <v>156352</v>
      </c>
      <c r="J22105" s="237">
        <v>3817</v>
      </c>
      <c r="K22105" s="237">
        <v>47</v>
      </c>
      <c r="L22105" s="238">
        <v>1.2313335079905684E-2</v>
      </c>
      <c r="M22105" s="237" t="s">
        <v>461</v>
      </c>
      <c r="N22105" s="131">
        <v>19171.390232115649</v>
      </c>
      <c r="O22105" s="227">
        <v>44623</v>
      </c>
      <c r="P22105" s="227">
        <f t="shared" si="782"/>
        <v>44605</v>
      </c>
      <c r="Q22105" s="227">
        <f t="shared" si="783"/>
        <v>44618</v>
      </c>
    </row>
    <row r="22106" spans="1:17" x14ac:dyDescent="0.35">
      <c r="A22106" s="221" t="s">
        <v>676</v>
      </c>
      <c r="B22106" s="237" t="s">
        <v>445</v>
      </c>
      <c r="C22106" s="242">
        <v>10718.897733932799</v>
      </c>
      <c r="D22106" s="237">
        <v>1988</v>
      </c>
      <c r="E22106" s="237">
        <v>12</v>
      </c>
      <c r="F22106" s="239">
        <v>7.9965578403589133</v>
      </c>
      <c r="G22106" s="245"/>
      <c r="H22106" s="237" t="s">
        <v>457</v>
      </c>
      <c r="I22106" s="237">
        <v>44995</v>
      </c>
      <c r="J22106" s="237">
        <v>622</v>
      </c>
      <c r="K22106" s="237">
        <v>14</v>
      </c>
      <c r="L22106" s="238">
        <v>2.2508038585209004E-2</v>
      </c>
      <c r="M22106" s="237" t="s">
        <v>990</v>
      </c>
      <c r="N22106" s="131">
        <v>5802.8354728204513</v>
      </c>
      <c r="O22106" s="227">
        <v>44623</v>
      </c>
      <c r="P22106" s="227">
        <f t="shared" si="782"/>
        <v>44605</v>
      </c>
      <c r="Q22106" s="227">
        <f t="shared" si="783"/>
        <v>44618</v>
      </c>
    </row>
    <row r="22107" spans="1:17" x14ac:dyDescent="0.35">
      <c r="A22107" s="221" t="s">
        <v>675</v>
      </c>
      <c r="B22107" s="237" t="s">
        <v>446</v>
      </c>
      <c r="C22107" s="242">
        <v>30257.471058949301</v>
      </c>
      <c r="D22107" s="237">
        <v>6363</v>
      </c>
      <c r="E22107" s="237">
        <v>65</v>
      </c>
      <c r="F22107" s="239">
        <v>15.344498335011769</v>
      </c>
      <c r="G22107" s="245"/>
      <c r="H22107" s="237" t="s">
        <v>457</v>
      </c>
      <c r="I22107" s="237">
        <v>134083</v>
      </c>
      <c r="J22107" s="237">
        <v>2081</v>
      </c>
      <c r="K22107" s="237">
        <v>74</v>
      </c>
      <c r="L22107" s="238">
        <v>3.5559827006246998E-2</v>
      </c>
      <c r="M22107" s="237" t="s">
        <v>990</v>
      </c>
      <c r="N22107" s="131">
        <v>6877.6402229574278</v>
      </c>
      <c r="O22107" s="227">
        <v>44623</v>
      </c>
      <c r="P22107" s="227">
        <f t="shared" si="782"/>
        <v>44605</v>
      </c>
      <c r="Q22107" s="227">
        <f t="shared" si="783"/>
        <v>44618</v>
      </c>
    </row>
    <row r="22108" spans="1:17" x14ac:dyDescent="0.35">
      <c r="A22108" s="221" t="s">
        <v>674</v>
      </c>
      <c r="B22108" s="237" t="s">
        <v>453</v>
      </c>
      <c r="C22108" s="242">
        <v>5208.5177822836404</v>
      </c>
      <c r="D22108" s="237">
        <v>796</v>
      </c>
      <c r="E22108" s="237">
        <v>7</v>
      </c>
      <c r="F22108" s="239">
        <v>9.5996600357343578</v>
      </c>
      <c r="G22108" s="245"/>
      <c r="H22108" s="237" t="s">
        <v>461</v>
      </c>
      <c r="I22108" s="237">
        <v>14275</v>
      </c>
      <c r="J22108" s="237">
        <v>167</v>
      </c>
      <c r="K22108" s="237">
        <v>7</v>
      </c>
      <c r="L22108" s="238">
        <v>4.1916167664670656E-2</v>
      </c>
      <c r="M22108" s="237" t="s">
        <v>990</v>
      </c>
      <c r="N22108" s="131">
        <v>3206.2864519352752</v>
      </c>
      <c r="O22108" s="227">
        <v>44623</v>
      </c>
      <c r="P22108" s="227">
        <f t="shared" si="782"/>
        <v>44605</v>
      </c>
      <c r="Q22108" s="227">
        <f t="shared" si="783"/>
        <v>44618</v>
      </c>
    </row>
    <row r="22109" spans="1:17" x14ac:dyDescent="0.35">
      <c r="A22109" s="221" t="s">
        <v>673</v>
      </c>
      <c r="B22109" s="237" t="s">
        <v>443</v>
      </c>
      <c r="C22109" s="242">
        <v>2134.12534396605</v>
      </c>
      <c r="D22109" s="237">
        <v>279</v>
      </c>
      <c r="E22109" s="237" t="s">
        <v>489</v>
      </c>
      <c r="F22109" s="239">
        <v>6.6939434115738354</v>
      </c>
      <c r="G22109" s="245"/>
      <c r="H22109" s="237" t="s">
        <v>457</v>
      </c>
      <c r="I22109" s="237">
        <v>6407</v>
      </c>
      <c r="J22109" s="237">
        <v>135</v>
      </c>
      <c r="K22109" s="237">
        <v>2</v>
      </c>
      <c r="L22109" s="238">
        <v>1.4814814814814815E-2</v>
      </c>
      <c r="M22109" s="237" t="s">
        <v>990</v>
      </c>
      <c r="N22109" s="131">
        <v>6325.7765239372748</v>
      </c>
      <c r="O22109" s="227">
        <v>44623</v>
      </c>
      <c r="P22109" s="227">
        <f t="shared" si="782"/>
        <v>44605</v>
      </c>
      <c r="Q22109" s="227">
        <f t="shared" si="783"/>
        <v>44618</v>
      </c>
    </row>
    <row r="22110" spans="1:17" x14ac:dyDescent="0.35">
      <c r="A22110" s="221" t="s">
        <v>672</v>
      </c>
      <c r="B22110" s="237" t="s">
        <v>451</v>
      </c>
      <c r="C22110" s="242">
        <v>8124.8050092882004</v>
      </c>
      <c r="D22110" s="237">
        <v>1624</v>
      </c>
      <c r="E22110" s="237">
        <v>18</v>
      </c>
      <c r="F22110" s="239">
        <v>15.824555595420065</v>
      </c>
      <c r="G22110" s="245"/>
      <c r="H22110" s="237" t="s">
        <v>457</v>
      </c>
      <c r="I22110" s="237">
        <v>29303</v>
      </c>
      <c r="J22110" s="237">
        <v>404</v>
      </c>
      <c r="K22110" s="237">
        <v>22</v>
      </c>
      <c r="L22110" s="238">
        <v>5.4455445544554455E-2</v>
      </c>
      <c r="M22110" s="237" t="s">
        <v>990</v>
      </c>
      <c r="N22110" s="131">
        <v>4972.427024871994</v>
      </c>
      <c r="O22110" s="227">
        <v>44623</v>
      </c>
      <c r="P22110" s="227">
        <f t="shared" si="782"/>
        <v>44605</v>
      </c>
      <c r="Q22110" s="227">
        <f t="shared" si="783"/>
        <v>44618</v>
      </c>
    </row>
    <row r="22111" spans="1:17" x14ac:dyDescent="0.35">
      <c r="A22111" s="221" t="s">
        <v>671</v>
      </c>
      <c r="B22111" s="237" t="s">
        <v>456</v>
      </c>
      <c r="C22111" s="242">
        <v>5620.2787186370697</v>
      </c>
      <c r="D22111" s="237">
        <v>688</v>
      </c>
      <c r="E22111" s="237">
        <v>7</v>
      </c>
      <c r="F22111" s="239">
        <v>8.8963559465828617</v>
      </c>
      <c r="G22111" s="245"/>
      <c r="H22111" s="237" t="s">
        <v>457</v>
      </c>
      <c r="I22111" s="237">
        <v>15088</v>
      </c>
      <c r="J22111" s="237">
        <v>225</v>
      </c>
      <c r="K22111" s="237">
        <v>7</v>
      </c>
      <c r="L22111" s="238">
        <v>3.111111111111111E-2</v>
      </c>
      <c r="M22111" s="237" t="s">
        <v>990</v>
      </c>
      <c r="N22111" s="131">
        <v>4003.3601759622875</v>
      </c>
      <c r="O22111" s="227">
        <v>44623</v>
      </c>
      <c r="P22111" s="227">
        <f t="shared" si="782"/>
        <v>44605</v>
      </c>
      <c r="Q22111" s="227">
        <f t="shared" si="783"/>
        <v>44618</v>
      </c>
    </row>
    <row r="22112" spans="1:17" x14ac:dyDescent="0.35">
      <c r="A22112" s="221" t="s">
        <v>670</v>
      </c>
      <c r="B22112" s="237" t="s">
        <v>455</v>
      </c>
      <c r="C22112" s="242">
        <v>1879.9555993321101</v>
      </c>
      <c r="D22112" s="237">
        <v>207</v>
      </c>
      <c r="E22112" s="237">
        <v>5</v>
      </c>
      <c r="F22112" s="239">
        <v>18.997409155287439</v>
      </c>
      <c r="G22112" s="245"/>
      <c r="H22112" s="237" t="s">
        <v>476</v>
      </c>
      <c r="I22112" s="237">
        <v>4373</v>
      </c>
      <c r="J22112" s="237">
        <v>63</v>
      </c>
      <c r="K22112" s="237">
        <v>5</v>
      </c>
      <c r="L22112" s="238">
        <v>7.9365079365079361E-2</v>
      </c>
      <c r="M22112" s="237" t="s">
        <v>476</v>
      </c>
      <c r="N22112" s="131">
        <v>3351.1429749927047</v>
      </c>
      <c r="O22112" s="227">
        <v>44623</v>
      </c>
      <c r="P22112" s="227">
        <f t="shared" si="782"/>
        <v>44605</v>
      </c>
      <c r="Q22112" s="227">
        <f t="shared" si="783"/>
        <v>44618</v>
      </c>
    </row>
    <row r="22113" spans="1:17" x14ac:dyDescent="0.35">
      <c r="A22113" s="221" t="s">
        <v>669</v>
      </c>
      <c r="B22113" s="237" t="s">
        <v>443</v>
      </c>
      <c r="C22113" s="242">
        <v>13749.355836913501</v>
      </c>
      <c r="D22113" s="237">
        <v>2766</v>
      </c>
      <c r="E22113" s="237">
        <v>23</v>
      </c>
      <c r="F22113" s="239">
        <v>11.94861171929591</v>
      </c>
      <c r="G22113" s="245"/>
      <c r="H22113" s="237" t="s">
        <v>457</v>
      </c>
      <c r="I22113" s="237">
        <v>46694</v>
      </c>
      <c r="J22113" s="237">
        <v>885</v>
      </c>
      <c r="K22113" s="237">
        <v>25</v>
      </c>
      <c r="L22113" s="238">
        <v>2.8248587570621469E-2</v>
      </c>
      <c r="M22113" s="237" t="s">
        <v>990</v>
      </c>
      <c r="N22113" s="131">
        <v>6436.665182698971</v>
      </c>
      <c r="O22113" s="227">
        <v>44623</v>
      </c>
      <c r="P22113" s="227">
        <f t="shared" si="782"/>
        <v>44605</v>
      </c>
      <c r="Q22113" s="227">
        <f t="shared" si="783"/>
        <v>44618</v>
      </c>
    </row>
    <row r="22114" spans="1:17" x14ac:dyDescent="0.35">
      <c r="A22114" s="221" t="s">
        <v>668</v>
      </c>
      <c r="B22114" s="237" t="s">
        <v>450</v>
      </c>
      <c r="C22114" s="242">
        <v>11814.5919608803</v>
      </c>
      <c r="D22114" s="237">
        <v>2840</v>
      </c>
      <c r="E22114" s="237">
        <v>49</v>
      </c>
      <c r="F22114" s="239">
        <v>29.624383233792333</v>
      </c>
      <c r="G22114" s="245"/>
      <c r="H22114" s="237" t="s">
        <v>457</v>
      </c>
      <c r="I22114" s="237">
        <v>46589</v>
      </c>
      <c r="J22114" s="237">
        <v>944</v>
      </c>
      <c r="K22114" s="237">
        <v>57</v>
      </c>
      <c r="L22114" s="238">
        <v>6.0381355932203389E-2</v>
      </c>
      <c r="M22114" s="237" t="s">
        <v>990</v>
      </c>
      <c r="N22114" s="131">
        <v>7990.1193636285607</v>
      </c>
      <c r="O22114" s="227">
        <v>44623</v>
      </c>
      <c r="P22114" s="227">
        <f t="shared" si="782"/>
        <v>44605</v>
      </c>
      <c r="Q22114" s="227">
        <f t="shared" si="783"/>
        <v>44618</v>
      </c>
    </row>
    <row r="22115" spans="1:17" x14ac:dyDescent="0.35">
      <c r="A22115" s="221" t="s">
        <v>667</v>
      </c>
      <c r="B22115" s="237" t="s">
        <v>443</v>
      </c>
      <c r="C22115" s="242">
        <v>4953.1649934452498</v>
      </c>
      <c r="D22115" s="237">
        <v>1055</v>
      </c>
      <c r="E22115" s="237">
        <v>9</v>
      </c>
      <c r="F22115" s="239">
        <v>12.978714492811466</v>
      </c>
      <c r="G22115" s="245"/>
      <c r="H22115" s="237" t="s">
        <v>457</v>
      </c>
      <c r="I22115" s="237">
        <v>49047</v>
      </c>
      <c r="J22115" s="237">
        <v>951</v>
      </c>
      <c r="K22115" s="237">
        <v>9</v>
      </c>
      <c r="L22115" s="238">
        <v>9.4637223974763408E-3</v>
      </c>
      <c r="M22115" s="237" t="s">
        <v>990</v>
      </c>
      <c r="N22115" s="131">
        <v>19199.844973032432</v>
      </c>
      <c r="O22115" s="227">
        <v>44623</v>
      </c>
      <c r="P22115" s="227">
        <f t="shared" ref="P22115:P22178" si="784">O22115-18</f>
        <v>44605</v>
      </c>
      <c r="Q22115" s="227">
        <f t="shared" ref="Q22115:Q22178" si="785">O22115-5</f>
        <v>44618</v>
      </c>
    </row>
    <row r="22116" spans="1:17" x14ac:dyDescent="0.35">
      <c r="A22116" s="221" t="s">
        <v>666</v>
      </c>
      <c r="B22116" s="237" t="s">
        <v>452</v>
      </c>
      <c r="C22116" s="242">
        <v>55966.956025412503</v>
      </c>
      <c r="D22116" s="237">
        <v>14501</v>
      </c>
      <c r="E22116" s="237">
        <v>84</v>
      </c>
      <c r="F22116" s="239">
        <v>10.720611636044</v>
      </c>
      <c r="G22116" s="245"/>
      <c r="H22116" s="237" t="s">
        <v>457</v>
      </c>
      <c r="I22116" s="237">
        <v>266661</v>
      </c>
      <c r="J22116" s="237">
        <v>4641</v>
      </c>
      <c r="K22116" s="237">
        <v>100</v>
      </c>
      <c r="L22116" s="238">
        <v>2.1547080370609782E-2</v>
      </c>
      <c r="M22116" s="237" t="s">
        <v>990</v>
      </c>
      <c r="N22116" s="131">
        <v>8292.3931004800324</v>
      </c>
      <c r="O22116" s="227">
        <v>44623</v>
      </c>
      <c r="P22116" s="227">
        <f t="shared" si="784"/>
        <v>44605</v>
      </c>
      <c r="Q22116" s="227">
        <f t="shared" si="785"/>
        <v>44618</v>
      </c>
    </row>
    <row r="22117" spans="1:17" x14ac:dyDescent="0.35">
      <c r="A22117" s="221" t="s">
        <v>665</v>
      </c>
      <c r="B22117" s="237" t="s">
        <v>449</v>
      </c>
      <c r="C22117" s="242">
        <v>1233.54376087695</v>
      </c>
      <c r="D22117" s="237">
        <v>86</v>
      </c>
      <c r="E22117" s="237" t="s">
        <v>489</v>
      </c>
      <c r="F22117" s="239">
        <v>5.7905178311462162</v>
      </c>
      <c r="G22117" s="245"/>
      <c r="H22117" s="237" t="s">
        <v>457</v>
      </c>
      <c r="I22117" s="237">
        <v>3720</v>
      </c>
      <c r="J22117" s="237">
        <v>129</v>
      </c>
      <c r="K22117" s="237">
        <v>1</v>
      </c>
      <c r="L22117" s="238">
        <v>7.7519379844961239E-3</v>
      </c>
      <c r="M22117" s="237" t="s">
        <v>990</v>
      </c>
      <c r="N22117" s="131">
        <v>10457.675203050065</v>
      </c>
      <c r="O22117" s="227">
        <v>44623</v>
      </c>
      <c r="P22117" s="227">
        <f t="shared" si="784"/>
        <v>44605</v>
      </c>
      <c r="Q22117" s="227">
        <f t="shared" si="785"/>
        <v>44618</v>
      </c>
    </row>
    <row r="22118" spans="1:17" x14ac:dyDescent="0.35">
      <c r="A22118" s="221" t="s">
        <v>664</v>
      </c>
      <c r="B22118" s="237" t="s">
        <v>445</v>
      </c>
      <c r="C22118" s="242">
        <v>18769.558680918599</v>
      </c>
      <c r="D22118" s="237">
        <v>3500</v>
      </c>
      <c r="E22118" s="237">
        <v>26</v>
      </c>
      <c r="F22118" s="239">
        <v>9.8944407202863811</v>
      </c>
      <c r="G22118" s="245"/>
      <c r="H22118" s="237" t="s">
        <v>457</v>
      </c>
      <c r="I22118" s="237">
        <v>59317</v>
      </c>
      <c r="J22118" s="237">
        <v>810</v>
      </c>
      <c r="K22118" s="237">
        <v>29</v>
      </c>
      <c r="L22118" s="238">
        <v>3.580246913580247E-2</v>
      </c>
      <c r="M22118" s="237" t="s">
        <v>990</v>
      </c>
      <c r="N22118" s="131">
        <v>4315.4983756941374</v>
      </c>
      <c r="O22118" s="227">
        <v>44623</v>
      </c>
      <c r="P22118" s="227">
        <f t="shared" si="784"/>
        <v>44605</v>
      </c>
      <c r="Q22118" s="227">
        <f t="shared" si="785"/>
        <v>44618</v>
      </c>
    </row>
    <row r="22119" spans="1:17" x14ac:dyDescent="0.35">
      <c r="A22119" s="221" t="s">
        <v>663</v>
      </c>
      <c r="B22119" s="237" t="s">
        <v>448</v>
      </c>
      <c r="C22119" s="242">
        <v>12292.1365056916</v>
      </c>
      <c r="D22119" s="237">
        <v>1632</v>
      </c>
      <c r="E22119" s="237">
        <v>15</v>
      </c>
      <c r="F22119" s="239">
        <v>8.7163738454455846</v>
      </c>
      <c r="G22119" s="245"/>
      <c r="H22119" s="237" t="s">
        <v>457</v>
      </c>
      <c r="I22119" s="237">
        <v>30604</v>
      </c>
      <c r="J22119" s="237">
        <v>459</v>
      </c>
      <c r="K22119" s="237">
        <v>16</v>
      </c>
      <c r="L22119" s="238">
        <v>3.4858387799564274E-2</v>
      </c>
      <c r="M22119" s="237" t="s">
        <v>990</v>
      </c>
      <c r="N22119" s="131">
        <v>3734.0945553888887</v>
      </c>
      <c r="O22119" s="227">
        <v>44623</v>
      </c>
      <c r="P22119" s="227">
        <f t="shared" si="784"/>
        <v>44605</v>
      </c>
      <c r="Q22119" s="227">
        <f t="shared" si="785"/>
        <v>44618</v>
      </c>
    </row>
    <row r="22120" spans="1:17" x14ac:dyDescent="0.35">
      <c r="A22120" s="221" t="s">
        <v>662</v>
      </c>
      <c r="B22120" s="237" t="s">
        <v>455</v>
      </c>
      <c r="C22120" s="242">
        <v>834.58018010005105</v>
      </c>
      <c r="D22120" s="237">
        <v>77</v>
      </c>
      <c r="E22120" s="237" t="s">
        <v>489</v>
      </c>
      <c r="F22120" s="239">
        <v>25.675869065093938</v>
      </c>
      <c r="G22120" s="245"/>
      <c r="H22120" s="237" t="s">
        <v>476</v>
      </c>
      <c r="I22120" s="237">
        <v>1266</v>
      </c>
      <c r="J22120" s="237">
        <v>10</v>
      </c>
      <c r="K22120" s="237">
        <v>3</v>
      </c>
      <c r="L22120" s="238">
        <v>0.3</v>
      </c>
      <c r="M22120" s="237" t="s">
        <v>476</v>
      </c>
      <c r="N22120" s="131">
        <v>1198.2072230377173</v>
      </c>
      <c r="O22120" s="227">
        <v>44623</v>
      </c>
      <c r="P22120" s="227">
        <f t="shared" si="784"/>
        <v>44605</v>
      </c>
      <c r="Q22120" s="227">
        <f t="shared" si="785"/>
        <v>44618</v>
      </c>
    </row>
    <row r="22121" spans="1:17" x14ac:dyDescent="0.35">
      <c r="A22121" s="221" t="s">
        <v>661</v>
      </c>
      <c r="B22121" s="237" t="s">
        <v>443</v>
      </c>
      <c r="C22121" s="242">
        <v>1267.67563041731</v>
      </c>
      <c r="D22121" s="237">
        <v>191</v>
      </c>
      <c r="E22121" s="237">
        <v>0</v>
      </c>
      <c r="F22121" s="239">
        <v>0</v>
      </c>
      <c r="G22121" s="245"/>
      <c r="H22121" s="237" t="s">
        <v>457</v>
      </c>
      <c r="I22121" s="237">
        <v>4313</v>
      </c>
      <c r="J22121" s="237">
        <v>84</v>
      </c>
      <c r="K22121" s="237">
        <v>1</v>
      </c>
      <c r="L22121" s="238">
        <v>1.1904761904761904E-2</v>
      </c>
      <c r="M22121" s="237" t="s">
        <v>990</v>
      </c>
      <c r="N22121" s="131">
        <v>6626.3007653107425</v>
      </c>
      <c r="O22121" s="227">
        <v>44623</v>
      </c>
      <c r="P22121" s="227">
        <f t="shared" si="784"/>
        <v>44605</v>
      </c>
      <c r="Q22121" s="227">
        <f t="shared" si="785"/>
        <v>44618</v>
      </c>
    </row>
    <row r="22122" spans="1:17" x14ac:dyDescent="0.35">
      <c r="A22122" s="221" t="s">
        <v>660</v>
      </c>
      <c r="B22122" s="237" t="s">
        <v>443</v>
      </c>
      <c r="C22122" s="242">
        <v>1713.2752253528499</v>
      </c>
      <c r="D22122" s="237">
        <v>319</v>
      </c>
      <c r="E22122" s="237">
        <v>6</v>
      </c>
      <c r="F22122" s="239">
        <v>25.014744988398697</v>
      </c>
      <c r="G22122" s="245"/>
      <c r="H22122" s="237" t="s">
        <v>457</v>
      </c>
      <c r="I22122" s="237">
        <v>4686</v>
      </c>
      <c r="J22122" s="237">
        <v>61</v>
      </c>
      <c r="K22122" s="237">
        <v>6</v>
      </c>
      <c r="L22122" s="238">
        <v>9.8360655737704916E-2</v>
      </c>
      <c r="M22122" s="237" t="s">
        <v>990</v>
      </c>
      <c r="N22122" s="131">
        <v>3560.4320366820821</v>
      </c>
      <c r="O22122" s="227">
        <v>44623</v>
      </c>
      <c r="P22122" s="227">
        <f t="shared" si="784"/>
        <v>44605</v>
      </c>
      <c r="Q22122" s="227">
        <f t="shared" si="785"/>
        <v>44618</v>
      </c>
    </row>
    <row r="22123" spans="1:17" x14ac:dyDescent="0.35">
      <c r="A22123" s="221" t="s">
        <v>659</v>
      </c>
      <c r="B22123" s="237" t="s">
        <v>455</v>
      </c>
      <c r="C22123" s="242">
        <v>43955.524582002799</v>
      </c>
      <c r="D22123" s="237">
        <v>9464</v>
      </c>
      <c r="E22123" s="237">
        <v>209</v>
      </c>
      <c r="F22123" s="239">
        <v>33.96290129747149</v>
      </c>
      <c r="G22123" s="245"/>
      <c r="H22123" s="237" t="s">
        <v>457</v>
      </c>
      <c r="I22123" s="237">
        <v>209295</v>
      </c>
      <c r="J22123" s="237">
        <v>3582</v>
      </c>
      <c r="K22123" s="237">
        <v>228</v>
      </c>
      <c r="L22123" s="238">
        <v>6.3651591289782247E-2</v>
      </c>
      <c r="M22123" s="237" t="s">
        <v>990</v>
      </c>
      <c r="N22123" s="131">
        <v>8149.1462883521544</v>
      </c>
      <c r="O22123" s="227">
        <v>44623</v>
      </c>
      <c r="P22123" s="227">
        <f t="shared" si="784"/>
        <v>44605</v>
      </c>
      <c r="Q22123" s="227">
        <f t="shared" si="785"/>
        <v>44618</v>
      </c>
    </row>
    <row r="22124" spans="1:17" x14ac:dyDescent="0.35">
      <c r="A22124" s="221" t="s">
        <v>658</v>
      </c>
      <c r="B22124" s="237" t="s">
        <v>449</v>
      </c>
      <c r="C22124" s="242">
        <v>625.94499034377498</v>
      </c>
      <c r="D22124" s="237">
        <v>62</v>
      </c>
      <c r="E22124" s="237" t="s">
        <v>489</v>
      </c>
      <c r="F22124" s="239">
        <v>22.822635385049466</v>
      </c>
      <c r="G22124" s="245"/>
      <c r="H22124" s="237" t="s">
        <v>457</v>
      </c>
      <c r="I22124" s="237">
        <v>1920</v>
      </c>
      <c r="J22124" s="237">
        <v>28</v>
      </c>
      <c r="K22124" s="237">
        <v>2</v>
      </c>
      <c r="L22124" s="238">
        <v>7.1428571428571425E-2</v>
      </c>
      <c r="M22124" s="237" t="s">
        <v>990</v>
      </c>
      <c r="N22124" s="131">
        <v>4473.2365354696958</v>
      </c>
      <c r="O22124" s="227">
        <v>44623</v>
      </c>
      <c r="P22124" s="227">
        <f t="shared" si="784"/>
        <v>44605</v>
      </c>
      <c r="Q22124" s="227">
        <f t="shared" si="785"/>
        <v>44618</v>
      </c>
    </row>
    <row r="22125" spans="1:17" x14ac:dyDescent="0.35">
      <c r="A22125" s="221" t="s">
        <v>657</v>
      </c>
      <c r="B22125" s="237" t="s">
        <v>446</v>
      </c>
      <c r="C22125" s="242">
        <v>9210.9950828244691</v>
      </c>
      <c r="D22125" s="237">
        <v>1567</v>
      </c>
      <c r="E22125" s="237">
        <v>10</v>
      </c>
      <c r="F22125" s="239">
        <v>7.7547073672596616</v>
      </c>
      <c r="G22125" s="245"/>
      <c r="H22125" s="237" t="s">
        <v>457</v>
      </c>
      <c r="I22125" s="237">
        <v>31058</v>
      </c>
      <c r="J22125" s="237">
        <v>414</v>
      </c>
      <c r="K22125" s="237">
        <v>13</v>
      </c>
      <c r="L22125" s="238">
        <v>3.140096618357488E-2</v>
      </c>
      <c r="M22125" s="237" t="s">
        <v>990</v>
      </c>
      <c r="N22125" s="131">
        <v>4494.6283900637</v>
      </c>
      <c r="O22125" s="227">
        <v>44623</v>
      </c>
      <c r="P22125" s="227">
        <f t="shared" si="784"/>
        <v>44605</v>
      </c>
      <c r="Q22125" s="227">
        <f t="shared" si="785"/>
        <v>44618</v>
      </c>
    </row>
    <row r="22126" spans="1:17" x14ac:dyDescent="0.35">
      <c r="A22126" s="221" t="s">
        <v>445</v>
      </c>
      <c r="B22126" s="237" t="s">
        <v>445</v>
      </c>
      <c r="C22126" s="242">
        <v>62728.587628093002</v>
      </c>
      <c r="D22126" s="237">
        <v>12903</v>
      </c>
      <c r="E22126" s="237">
        <v>99</v>
      </c>
      <c r="F22126" s="239">
        <v>11.273055617566035</v>
      </c>
      <c r="G22126" s="245"/>
      <c r="H22126" s="237" t="s">
        <v>457</v>
      </c>
      <c r="I22126" s="237">
        <v>233034</v>
      </c>
      <c r="J22126" s="237">
        <v>3432</v>
      </c>
      <c r="K22126" s="237">
        <v>122</v>
      </c>
      <c r="L22126" s="238">
        <v>3.5547785547785545E-2</v>
      </c>
      <c r="M22126" s="237" t="s">
        <v>990</v>
      </c>
      <c r="N22126" s="131">
        <v>5471.1896597253826</v>
      </c>
      <c r="O22126" s="227">
        <v>44623</v>
      </c>
      <c r="P22126" s="227">
        <f t="shared" si="784"/>
        <v>44605</v>
      </c>
      <c r="Q22126" s="227">
        <f t="shared" si="785"/>
        <v>44618</v>
      </c>
    </row>
    <row r="22127" spans="1:17" x14ac:dyDescent="0.35">
      <c r="A22127" s="221" t="s">
        <v>656</v>
      </c>
      <c r="B22127" s="237" t="s">
        <v>445</v>
      </c>
      <c r="C22127" s="242">
        <v>3007.0790085752401</v>
      </c>
      <c r="D22127" s="237">
        <v>488</v>
      </c>
      <c r="E22127" s="237" t="s">
        <v>489</v>
      </c>
      <c r="F22127" s="239">
        <v>7.1260420386241625</v>
      </c>
      <c r="G22127" s="245"/>
      <c r="H22127" s="237" t="s">
        <v>457</v>
      </c>
      <c r="I22127" s="237">
        <v>8434</v>
      </c>
      <c r="J22127" s="237">
        <v>138</v>
      </c>
      <c r="K22127" s="237">
        <v>4</v>
      </c>
      <c r="L22127" s="238">
        <v>2.8985507246376812E-2</v>
      </c>
      <c r="M22127" s="237" t="s">
        <v>990</v>
      </c>
      <c r="N22127" s="131">
        <v>4589.1710728739608</v>
      </c>
      <c r="O22127" s="227">
        <v>44623</v>
      </c>
      <c r="P22127" s="227">
        <f t="shared" si="784"/>
        <v>44605</v>
      </c>
      <c r="Q22127" s="227">
        <f t="shared" si="785"/>
        <v>44618</v>
      </c>
    </row>
    <row r="22128" spans="1:17" x14ac:dyDescent="0.35">
      <c r="A22128" s="221" t="s">
        <v>655</v>
      </c>
      <c r="B22128" s="237" t="s">
        <v>443</v>
      </c>
      <c r="C22128" s="242">
        <v>3230.2527941828198</v>
      </c>
      <c r="D22128" s="237">
        <v>445</v>
      </c>
      <c r="E22128" s="237">
        <v>0</v>
      </c>
      <c r="F22128" s="239">
        <v>0</v>
      </c>
      <c r="G22128" s="245"/>
      <c r="H22128" s="237" t="s">
        <v>457</v>
      </c>
      <c r="I22128" s="237">
        <v>13670</v>
      </c>
      <c r="J22128" s="237">
        <v>262</v>
      </c>
      <c r="K22128" s="237">
        <v>0</v>
      </c>
      <c r="L22128" s="238">
        <v>0</v>
      </c>
      <c r="M22128" s="237" t="s">
        <v>990</v>
      </c>
      <c r="N22128" s="131">
        <v>8110.8203194443795</v>
      </c>
      <c r="O22128" s="227">
        <v>44623</v>
      </c>
      <c r="P22128" s="227">
        <f t="shared" si="784"/>
        <v>44605</v>
      </c>
      <c r="Q22128" s="227">
        <f t="shared" si="785"/>
        <v>44618</v>
      </c>
    </row>
    <row r="22129" spans="1:17" x14ac:dyDescent="0.35">
      <c r="A22129" s="221" t="s">
        <v>654</v>
      </c>
      <c r="B22129" s="237" t="s">
        <v>456</v>
      </c>
      <c r="C22129" s="242">
        <v>2582.8318203587801</v>
      </c>
      <c r="D22129" s="237">
        <v>444</v>
      </c>
      <c r="E22129" s="237" t="s">
        <v>489</v>
      </c>
      <c r="F22129" s="239">
        <v>2.7655138389401333</v>
      </c>
      <c r="G22129" s="245"/>
      <c r="H22129" s="237" t="s">
        <v>461</v>
      </c>
      <c r="I22129" s="237">
        <v>13709</v>
      </c>
      <c r="J22129" s="237">
        <v>196</v>
      </c>
      <c r="K22129" s="237">
        <v>1</v>
      </c>
      <c r="L22129" s="238">
        <v>5.1020408163265302E-3</v>
      </c>
      <c r="M22129" s="237" t="s">
        <v>461</v>
      </c>
      <c r="N22129" s="131">
        <v>7588.5699740517257</v>
      </c>
      <c r="O22129" s="227">
        <v>44623</v>
      </c>
      <c r="P22129" s="227">
        <f t="shared" si="784"/>
        <v>44605</v>
      </c>
      <c r="Q22129" s="227">
        <f t="shared" si="785"/>
        <v>44618</v>
      </c>
    </row>
    <row r="22130" spans="1:17" x14ac:dyDescent="0.35">
      <c r="A22130" s="221" t="s">
        <v>653</v>
      </c>
      <c r="B22130" s="237" t="s">
        <v>446</v>
      </c>
      <c r="C22130" s="242">
        <v>101530.854278618</v>
      </c>
      <c r="D22130" s="237">
        <v>17952</v>
      </c>
      <c r="E22130" s="237">
        <v>155</v>
      </c>
      <c r="F22130" s="239">
        <v>10.904496618384281</v>
      </c>
      <c r="G22130" s="245"/>
      <c r="H22130" s="237" t="s">
        <v>457</v>
      </c>
      <c r="I22130" s="237">
        <v>421257</v>
      </c>
      <c r="J22130" s="237">
        <v>7284</v>
      </c>
      <c r="K22130" s="237">
        <v>197</v>
      </c>
      <c r="L22130" s="238">
        <v>2.7045579352004395E-2</v>
      </c>
      <c r="M22130" s="237" t="s">
        <v>990</v>
      </c>
      <c r="N22130" s="131">
        <v>7174.1738526216468</v>
      </c>
      <c r="O22130" s="227">
        <v>44623</v>
      </c>
      <c r="P22130" s="227">
        <f t="shared" si="784"/>
        <v>44605</v>
      </c>
      <c r="Q22130" s="227">
        <f t="shared" si="785"/>
        <v>44618</v>
      </c>
    </row>
    <row r="22131" spans="1:17" x14ac:dyDescent="0.35">
      <c r="A22131" s="221" t="s">
        <v>652</v>
      </c>
      <c r="B22131" s="237" t="s">
        <v>446</v>
      </c>
      <c r="C22131" s="242">
        <v>34437.884502636203</v>
      </c>
      <c r="D22131" s="237">
        <v>9422</v>
      </c>
      <c r="E22131" s="237">
        <v>40</v>
      </c>
      <c r="F22131" s="239">
        <v>8.2965109454506241</v>
      </c>
      <c r="G22131" s="245"/>
      <c r="H22131" s="237" t="s">
        <v>457</v>
      </c>
      <c r="I22131" s="237">
        <v>170311</v>
      </c>
      <c r="J22131" s="237">
        <v>2949</v>
      </c>
      <c r="K22131" s="237">
        <v>53</v>
      </c>
      <c r="L22131" s="238">
        <v>1.7972193964055611E-2</v>
      </c>
      <c r="M22131" s="237" t="s">
        <v>990</v>
      </c>
      <c r="N22131" s="131">
        <v>8563.2437723468629</v>
      </c>
      <c r="O22131" s="227">
        <v>44623</v>
      </c>
      <c r="P22131" s="227">
        <f t="shared" si="784"/>
        <v>44605</v>
      </c>
      <c r="Q22131" s="227">
        <f t="shared" si="785"/>
        <v>44618</v>
      </c>
    </row>
    <row r="22132" spans="1:17" x14ac:dyDescent="0.35">
      <c r="A22132" s="221" t="s">
        <v>651</v>
      </c>
      <c r="B22132" s="237" t="s">
        <v>454</v>
      </c>
      <c r="C22132" s="242">
        <v>15123.002698759299</v>
      </c>
      <c r="D22132" s="237">
        <v>3708</v>
      </c>
      <c r="E22132" s="237">
        <v>25</v>
      </c>
      <c r="F22132" s="239">
        <v>11.807934715642066</v>
      </c>
      <c r="G22132" s="245"/>
      <c r="H22132" s="237" t="s">
        <v>457</v>
      </c>
      <c r="I22132" s="237">
        <v>59611</v>
      </c>
      <c r="J22132" s="237">
        <v>1012</v>
      </c>
      <c r="K22132" s="237">
        <v>26</v>
      </c>
      <c r="L22132" s="238">
        <v>2.5691699604743084E-2</v>
      </c>
      <c r="M22132" s="237" t="s">
        <v>990</v>
      </c>
      <c r="N22132" s="131">
        <v>6691.7927620486707</v>
      </c>
      <c r="O22132" s="227">
        <v>44623</v>
      </c>
      <c r="P22132" s="227">
        <f t="shared" si="784"/>
        <v>44605</v>
      </c>
      <c r="Q22132" s="227">
        <f t="shared" si="785"/>
        <v>44618</v>
      </c>
    </row>
    <row r="22133" spans="1:17" x14ac:dyDescent="0.35">
      <c r="A22133" s="221" t="s">
        <v>650</v>
      </c>
      <c r="B22133" s="237" t="s">
        <v>448</v>
      </c>
      <c r="C22133" s="242">
        <v>27680.062234411598</v>
      </c>
      <c r="D22133" s="237">
        <v>4955</v>
      </c>
      <c r="E22133" s="237">
        <v>46</v>
      </c>
      <c r="F22133" s="239">
        <v>11.87032838975888</v>
      </c>
      <c r="G22133" s="245"/>
      <c r="H22133" s="237" t="s">
        <v>457</v>
      </c>
      <c r="I22133" s="237">
        <v>114289</v>
      </c>
      <c r="J22133" s="237">
        <v>1632</v>
      </c>
      <c r="K22133" s="237">
        <v>54</v>
      </c>
      <c r="L22133" s="238">
        <v>3.3088235294117647E-2</v>
      </c>
      <c r="M22133" s="237" t="s">
        <v>476</v>
      </c>
      <c r="N22133" s="131">
        <v>5895.940501069801</v>
      </c>
      <c r="O22133" s="227">
        <v>44623</v>
      </c>
      <c r="P22133" s="227">
        <f t="shared" si="784"/>
        <v>44605</v>
      </c>
      <c r="Q22133" s="227">
        <f t="shared" si="785"/>
        <v>44618</v>
      </c>
    </row>
    <row r="22134" spans="1:17" x14ac:dyDescent="0.35">
      <c r="A22134" s="221" t="s">
        <v>649</v>
      </c>
      <c r="B22134" s="237" t="s">
        <v>454</v>
      </c>
      <c r="C22134" s="242">
        <v>12712.6088020805</v>
      </c>
      <c r="D22134" s="237">
        <v>2392</v>
      </c>
      <c r="E22134" s="237">
        <v>11</v>
      </c>
      <c r="F22134" s="239">
        <v>6.1805904511566387</v>
      </c>
      <c r="G22134" s="245"/>
      <c r="H22134" s="237" t="s">
        <v>457</v>
      </c>
      <c r="I22134" s="237">
        <v>33294</v>
      </c>
      <c r="J22134" s="237">
        <v>490</v>
      </c>
      <c r="K22134" s="237">
        <v>13</v>
      </c>
      <c r="L22134" s="238">
        <v>2.6530612244897958E-2</v>
      </c>
      <c r="M22134" s="237" t="s">
        <v>990</v>
      </c>
      <c r="N22134" s="131">
        <v>3854.4409540849583</v>
      </c>
      <c r="O22134" s="227">
        <v>44623</v>
      </c>
      <c r="P22134" s="227">
        <f t="shared" si="784"/>
        <v>44605</v>
      </c>
      <c r="Q22134" s="227">
        <f t="shared" si="785"/>
        <v>44618</v>
      </c>
    </row>
    <row r="22135" spans="1:17" x14ac:dyDescent="0.35">
      <c r="A22135" s="221" t="s">
        <v>648</v>
      </c>
      <c r="B22135" s="237" t="s">
        <v>444</v>
      </c>
      <c r="C22135" s="242">
        <v>60849.009238985098</v>
      </c>
      <c r="D22135" s="237">
        <v>21019</v>
      </c>
      <c r="E22135" s="237">
        <v>94</v>
      </c>
      <c r="F22135" s="239">
        <v>11.034338600182114</v>
      </c>
      <c r="G22135" s="245"/>
      <c r="H22135" s="237" t="s">
        <v>457</v>
      </c>
      <c r="I22135" s="237">
        <v>317296</v>
      </c>
      <c r="J22135" s="237">
        <v>4077</v>
      </c>
      <c r="K22135" s="237">
        <v>132</v>
      </c>
      <c r="L22135" s="238">
        <v>3.2376747608535691E-2</v>
      </c>
      <c r="M22135" s="237" t="s">
        <v>990</v>
      </c>
      <c r="N22135" s="131">
        <v>6700.1912619276045</v>
      </c>
      <c r="O22135" s="227">
        <v>44623</v>
      </c>
      <c r="P22135" s="227">
        <f t="shared" si="784"/>
        <v>44605</v>
      </c>
      <c r="Q22135" s="227">
        <f t="shared" si="785"/>
        <v>44618</v>
      </c>
    </row>
    <row r="22136" spans="1:17" x14ac:dyDescent="0.35">
      <c r="A22136" s="221" t="s">
        <v>647</v>
      </c>
      <c r="B22136" s="237" t="s">
        <v>455</v>
      </c>
      <c r="C22136" s="242">
        <v>1304.7898284374701</v>
      </c>
      <c r="D22136" s="237">
        <v>127</v>
      </c>
      <c r="E22136" s="237">
        <v>0</v>
      </c>
      <c r="F22136" s="239">
        <v>0</v>
      </c>
      <c r="G22136" s="245"/>
      <c r="H22136" s="237" t="s">
        <v>457</v>
      </c>
      <c r="I22136" s="237">
        <v>4330</v>
      </c>
      <c r="J22136" s="237">
        <v>59</v>
      </c>
      <c r="K22136" s="237">
        <v>0</v>
      </c>
      <c r="L22136" s="238">
        <v>0</v>
      </c>
      <c r="M22136" s="237" t="s">
        <v>990</v>
      </c>
      <c r="N22136" s="131">
        <v>4521.8010375398535</v>
      </c>
      <c r="O22136" s="227">
        <v>44623</v>
      </c>
      <c r="P22136" s="227">
        <f t="shared" si="784"/>
        <v>44605</v>
      </c>
      <c r="Q22136" s="227">
        <f t="shared" si="785"/>
        <v>44618</v>
      </c>
    </row>
    <row r="22137" spans="1:17" x14ac:dyDescent="0.35">
      <c r="A22137" s="221" t="s">
        <v>646</v>
      </c>
      <c r="B22137" s="237" t="s">
        <v>445</v>
      </c>
      <c r="C22137" s="242">
        <v>5675.6338289658797</v>
      </c>
      <c r="D22137" s="237">
        <v>1306</v>
      </c>
      <c r="E22137" s="237">
        <v>12</v>
      </c>
      <c r="F22137" s="239">
        <v>15.102152164369482</v>
      </c>
      <c r="G22137" s="245"/>
      <c r="H22137" s="237" t="s">
        <v>457</v>
      </c>
      <c r="I22137" s="237">
        <v>20077</v>
      </c>
      <c r="J22137" s="237">
        <v>295</v>
      </c>
      <c r="K22137" s="237">
        <v>14</v>
      </c>
      <c r="L22137" s="238">
        <v>4.7457627118644069E-2</v>
      </c>
      <c r="M22137" s="237" t="s">
        <v>990</v>
      </c>
      <c r="N22137" s="131">
        <v>5197.6573699038308</v>
      </c>
      <c r="O22137" s="227">
        <v>44623</v>
      </c>
      <c r="P22137" s="227">
        <f t="shared" si="784"/>
        <v>44605</v>
      </c>
      <c r="Q22137" s="227">
        <f t="shared" si="785"/>
        <v>44618</v>
      </c>
    </row>
    <row r="22138" spans="1:17" x14ac:dyDescent="0.35">
      <c r="A22138" s="221" t="s">
        <v>645</v>
      </c>
      <c r="B22138" s="237" t="s">
        <v>445</v>
      </c>
      <c r="C22138" s="242">
        <v>18091.285950418602</v>
      </c>
      <c r="D22138" s="237">
        <v>4207</v>
      </c>
      <c r="E22138" s="237">
        <v>25</v>
      </c>
      <c r="F22138" s="239">
        <v>9.8705768656150585</v>
      </c>
      <c r="G22138" s="245"/>
      <c r="H22138" s="237" t="s">
        <v>457</v>
      </c>
      <c r="I22138" s="237">
        <v>72704</v>
      </c>
      <c r="J22138" s="237">
        <v>1224</v>
      </c>
      <c r="K22138" s="237">
        <v>35</v>
      </c>
      <c r="L22138" s="238">
        <v>2.8594771241830064E-2</v>
      </c>
      <c r="M22138" s="237" t="s">
        <v>990</v>
      </c>
      <c r="N22138" s="131">
        <v>6765.6882067671859</v>
      </c>
      <c r="O22138" s="227">
        <v>44623</v>
      </c>
      <c r="P22138" s="227">
        <f t="shared" si="784"/>
        <v>44605</v>
      </c>
      <c r="Q22138" s="227">
        <f t="shared" si="785"/>
        <v>44618</v>
      </c>
    </row>
    <row r="22139" spans="1:17" x14ac:dyDescent="0.35">
      <c r="A22139" s="221" t="s">
        <v>644</v>
      </c>
      <c r="B22139" s="237" t="s">
        <v>452</v>
      </c>
      <c r="C22139" s="242">
        <v>6461.82916759405</v>
      </c>
      <c r="D22139" s="237">
        <v>825</v>
      </c>
      <c r="E22139" s="237" t="s">
        <v>489</v>
      </c>
      <c r="F22139" s="239">
        <v>2.210784890036535</v>
      </c>
      <c r="G22139" s="245"/>
      <c r="H22139" s="237" t="s">
        <v>457</v>
      </c>
      <c r="I22139" s="237">
        <v>22492</v>
      </c>
      <c r="J22139" s="237">
        <v>304</v>
      </c>
      <c r="K22139" s="237">
        <v>2</v>
      </c>
      <c r="L22139" s="238">
        <v>6.5789473684210523E-3</v>
      </c>
      <c r="M22139" s="237" t="s">
        <v>990</v>
      </c>
      <c r="N22139" s="131">
        <v>4704.5502459977461</v>
      </c>
      <c r="O22139" s="227">
        <v>44623</v>
      </c>
      <c r="P22139" s="227">
        <f t="shared" si="784"/>
        <v>44605</v>
      </c>
      <c r="Q22139" s="227">
        <f t="shared" si="785"/>
        <v>44618</v>
      </c>
    </row>
    <row r="22140" spans="1:17" x14ac:dyDescent="0.35">
      <c r="A22140" s="221" t="s">
        <v>643</v>
      </c>
      <c r="B22140" s="237" t="s">
        <v>451</v>
      </c>
      <c r="C22140" s="242">
        <v>335.85846276679899</v>
      </c>
      <c r="D22140" s="237">
        <v>56</v>
      </c>
      <c r="E22140" s="237">
        <v>0</v>
      </c>
      <c r="F22140" s="239">
        <v>0</v>
      </c>
      <c r="G22140" s="245"/>
      <c r="H22140" s="237" t="s">
        <v>461</v>
      </c>
      <c r="I22140" s="237">
        <v>1357</v>
      </c>
      <c r="J22140" s="237">
        <v>16</v>
      </c>
      <c r="K22140" s="237">
        <v>0</v>
      </c>
      <c r="L22140" s="238">
        <v>0</v>
      </c>
      <c r="M22140" s="237" t="s">
        <v>461</v>
      </c>
      <c r="N22140" s="131">
        <v>4763.9115204042037</v>
      </c>
      <c r="O22140" s="227">
        <v>44623</v>
      </c>
      <c r="P22140" s="227">
        <f t="shared" si="784"/>
        <v>44605</v>
      </c>
      <c r="Q22140" s="227">
        <f t="shared" si="785"/>
        <v>44618</v>
      </c>
    </row>
    <row r="22141" spans="1:17" x14ac:dyDescent="0.35">
      <c r="A22141" s="221" t="s">
        <v>642</v>
      </c>
      <c r="B22141" s="237" t="s">
        <v>452</v>
      </c>
      <c r="C22141" s="242">
        <v>6179.81950587131</v>
      </c>
      <c r="D22141" s="237">
        <v>920</v>
      </c>
      <c r="E22141" s="237">
        <v>9</v>
      </c>
      <c r="F22141" s="239">
        <v>10.402522957933941</v>
      </c>
      <c r="G22141" s="245"/>
      <c r="H22141" s="237" t="s">
        <v>457</v>
      </c>
      <c r="I22141" s="237">
        <v>22617</v>
      </c>
      <c r="J22141" s="237">
        <v>407</v>
      </c>
      <c r="K22141" s="237">
        <v>9</v>
      </c>
      <c r="L22141" s="238">
        <v>2.2113022113022112E-2</v>
      </c>
      <c r="M22141" s="237" t="s">
        <v>990</v>
      </c>
      <c r="N22141" s="131">
        <v>6585.9528682563996</v>
      </c>
      <c r="O22141" s="227">
        <v>44623</v>
      </c>
      <c r="P22141" s="227">
        <f t="shared" si="784"/>
        <v>44605</v>
      </c>
      <c r="Q22141" s="227">
        <f t="shared" si="785"/>
        <v>44618</v>
      </c>
    </row>
    <row r="22142" spans="1:17" x14ac:dyDescent="0.35">
      <c r="A22142" s="221" t="s">
        <v>641</v>
      </c>
      <c r="B22142" s="237" t="s">
        <v>443</v>
      </c>
      <c r="C22142" s="242">
        <v>1273.84035727372</v>
      </c>
      <c r="D22142" s="237">
        <v>220</v>
      </c>
      <c r="E22142" s="237" t="s">
        <v>489</v>
      </c>
      <c r="F22142" s="239">
        <v>11.214681811690005</v>
      </c>
      <c r="G22142" s="245"/>
      <c r="H22142" s="237" t="s">
        <v>461</v>
      </c>
      <c r="I22142" s="237">
        <v>4208</v>
      </c>
      <c r="J22142" s="237">
        <v>69</v>
      </c>
      <c r="K22142" s="237">
        <v>2</v>
      </c>
      <c r="L22142" s="238">
        <v>2.8985507246376812E-2</v>
      </c>
      <c r="M22142" s="237" t="s">
        <v>461</v>
      </c>
      <c r="N22142" s="131">
        <v>5416.6913150462733</v>
      </c>
      <c r="O22142" s="227">
        <v>44623</v>
      </c>
      <c r="P22142" s="227">
        <f t="shared" si="784"/>
        <v>44605</v>
      </c>
      <c r="Q22142" s="227">
        <f t="shared" si="785"/>
        <v>44618</v>
      </c>
    </row>
    <row r="22143" spans="1:17" x14ac:dyDescent="0.35">
      <c r="A22143" s="221" t="s">
        <v>640</v>
      </c>
      <c r="B22143" s="237" t="s">
        <v>450</v>
      </c>
      <c r="C22143" s="242">
        <v>1894.7075901246999</v>
      </c>
      <c r="D22143" s="237">
        <v>367</v>
      </c>
      <c r="E22143" s="237" t="s">
        <v>489</v>
      </c>
      <c r="F22143" s="239">
        <v>15.079597886420114</v>
      </c>
      <c r="G22143" s="245"/>
      <c r="H22143" s="237" t="s">
        <v>457</v>
      </c>
      <c r="I22143" s="237">
        <v>5727</v>
      </c>
      <c r="J22143" s="237">
        <v>84</v>
      </c>
      <c r="K22143" s="237">
        <v>4</v>
      </c>
      <c r="L22143" s="238">
        <v>4.7619047619047616E-2</v>
      </c>
      <c r="M22143" s="237" t="s">
        <v>990</v>
      </c>
      <c r="N22143" s="131">
        <v>4433.4017786075128</v>
      </c>
      <c r="O22143" s="227">
        <v>44623</v>
      </c>
      <c r="P22143" s="227">
        <f t="shared" si="784"/>
        <v>44605</v>
      </c>
      <c r="Q22143" s="227">
        <f t="shared" si="785"/>
        <v>44618</v>
      </c>
    </row>
    <row r="22144" spans="1:17" x14ac:dyDescent="0.35">
      <c r="A22144" s="221" t="s">
        <v>639</v>
      </c>
      <c r="B22144" s="237" t="s">
        <v>443</v>
      </c>
      <c r="C22144" s="242">
        <v>9116.2129377530891</v>
      </c>
      <c r="D22144" s="237">
        <v>1742</v>
      </c>
      <c r="E22144" s="237">
        <v>19</v>
      </c>
      <c r="F22144" s="239">
        <v>14.88713423446379</v>
      </c>
      <c r="G22144" s="245"/>
      <c r="H22144" s="237" t="s">
        <v>457</v>
      </c>
      <c r="I22144" s="237">
        <v>36636</v>
      </c>
      <c r="J22144" s="237">
        <v>647</v>
      </c>
      <c r="K22144" s="237">
        <v>19</v>
      </c>
      <c r="L22144" s="238">
        <v>2.9366306027820709E-2</v>
      </c>
      <c r="M22144" s="237" t="s">
        <v>990</v>
      </c>
      <c r="N22144" s="131">
        <v>7097.2453629354213</v>
      </c>
      <c r="O22144" s="227">
        <v>44623</v>
      </c>
      <c r="P22144" s="227">
        <f t="shared" si="784"/>
        <v>44605</v>
      </c>
      <c r="Q22144" s="227">
        <f t="shared" si="785"/>
        <v>44618</v>
      </c>
    </row>
    <row r="22145" spans="1:17" x14ac:dyDescent="0.35">
      <c r="A22145" s="221" t="s">
        <v>638</v>
      </c>
      <c r="B22145" s="237" t="s">
        <v>452</v>
      </c>
      <c r="C22145" s="242">
        <v>45021.147202316999</v>
      </c>
      <c r="D22145" s="237">
        <v>10655</v>
      </c>
      <c r="E22145" s="237">
        <v>84</v>
      </c>
      <c r="F22145" s="239">
        <v>13.327070438780851</v>
      </c>
      <c r="G22145" s="245"/>
      <c r="H22145" s="237" t="s">
        <v>457</v>
      </c>
      <c r="I22145" s="237">
        <v>259049</v>
      </c>
      <c r="J22145" s="237">
        <v>4792</v>
      </c>
      <c r="K22145" s="237">
        <v>110</v>
      </c>
      <c r="L22145" s="238">
        <v>2.2954924874791317E-2</v>
      </c>
      <c r="M22145" s="237" t="s">
        <v>990</v>
      </c>
      <c r="N22145" s="131">
        <v>10643.886923772972</v>
      </c>
      <c r="O22145" s="227">
        <v>44623</v>
      </c>
      <c r="P22145" s="227">
        <f t="shared" si="784"/>
        <v>44605</v>
      </c>
      <c r="Q22145" s="227">
        <f t="shared" si="785"/>
        <v>44618</v>
      </c>
    </row>
    <row r="22146" spans="1:17" x14ac:dyDescent="0.35">
      <c r="A22146" s="221" t="s">
        <v>637</v>
      </c>
      <c r="B22146" s="237" t="s">
        <v>452</v>
      </c>
      <c r="C22146" s="242">
        <v>8853.2027967598096</v>
      </c>
      <c r="D22146" s="237">
        <v>1377</v>
      </c>
      <c r="E22146" s="237">
        <v>10</v>
      </c>
      <c r="F22146" s="239">
        <v>8.0681051895381426</v>
      </c>
      <c r="G22146" s="245"/>
      <c r="H22146" s="237" t="s">
        <v>457</v>
      </c>
      <c r="I22146" s="237">
        <v>24259</v>
      </c>
      <c r="J22146" s="237">
        <v>338</v>
      </c>
      <c r="K22146" s="237">
        <v>11</v>
      </c>
      <c r="L22146" s="238">
        <v>3.2544378698224852E-2</v>
      </c>
      <c r="M22146" s="237" t="s">
        <v>990</v>
      </c>
      <c r="N22146" s="131">
        <v>3817.8273756894496</v>
      </c>
      <c r="O22146" s="227">
        <v>44623</v>
      </c>
      <c r="P22146" s="227">
        <f t="shared" si="784"/>
        <v>44605</v>
      </c>
      <c r="Q22146" s="227">
        <f t="shared" si="785"/>
        <v>44618</v>
      </c>
    </row>
    <row r="22147" spans="1:17" x14ac:dyDescent="0.35">
      <c r="A22147" s="221" t="s">
        <v>636</v>
      </c>
      <c r="B22147" s="237" t="s">
        <v>455</v>
      </c>
      <c r="C22147" s="242">
        <v>931.64345052579108</v>
      </c>
      <c r="D22147" s="237">
        <v>149</v>
      </c>
      <c r="E22147" s="237" t="s">
        <v>489</v>
      </c>
      <c r="F22147" s="239">
        <v>30.667771619393374</v>
      </c>
      <c r="G22147" s="245"/>
      <c r="H22147" s="237" t="s">
        <v>457</v>
      </c>
      <c r="I22147" s="237">
        <v>4846</v>
      </c>
      <c r="J22147" s="237">
        <v>170</v>
      </c>
      <c r="K22147" s="237">
        <v>5</v>
      </c>
      <c r="L22147" s="238">
        <v>2.9411764705882353E-2</v>
      </c>
      <c r="M22147" s="237" t="s">
        <v>990</v>
      </c>
      <c r="N22147" s="131">
        <v>18247.324113539056</v>
      </c>
      <c r="O22147" s="227">
        <v>44623</v>
      </c>
      <c r="P22147" s="227">
        <f t="shared" si="784"/>
        <v>44605</v>
      </c>
      <c r="Q22147" s="227">
        <f t="shared" si="785"/>
        <v>44618</v>
      </c>
    </row>
    <row r="22148" spans="1:17" x14ac:dyDescent="0.35">
      <c r="A22148" s="221" t="s">
        <v>635</v>
      </c>
      <c r="B22148" s="237" t="s">
        <v>456</v>
      </c>
      <c r="C22148" s="242">
        <v>21077.958151310399</v>
      </c>
      <c r="D22148" s="237">
        <v>3262</v>
      </c>
      <c r="E22148" s="237">
        <v>34</v>
      </c>
      <c r="F22148" s="239">
        <v>11.521853355707734</v>
      </c>
      <c r="G22148" s="245"/>
      <c r="H22148" s="237" t="s">
        <v>457</v>
      </c>
      <c r="I22148" s="237">
        <v>63719</v>
      </c>
      <c r="J22148" s="237">
        <v>948</v>
      </c>
      <c r="K22148" s="237">
        <v>41</v>
      </c>
      <c r="L22148" s="238">
        <v>4.3248945147679324E-2</v>
      </c>
      <c r="M22148" s="237" t="s">
        <v>990</v>
      </c>
      <c r="N22148" s="131">
        <v>4497.5893452045011</v>
      </c>
      <c r="O22148" s="227">
        <v>44623</v>
      </c>
      <c r="P22148" s="227">
        <f t="shared" si="784"/>
        <v>44605</v>
      </c>
      <c r="Q22148" s="227">
        <f t="shared" si="785"/>
        <v>44618</v>
      </c>
    </row>
    <row r="22149" spans="1:17" x14ac:dyDescent="0.35">
      <c r="A22149" s="221" t="s">
        <v>634</v>
      </c>
      <c r="B22149" s="237" t="s">
        <v>452</v>
      </c>
      <c r="C22149" s="242">
        <v>28486.308874618499</v>
      </c>
      <c r="D22149" s="237">
        <v>8580</v>
      </c>
      <c r="E22149" s="237">
        <v>44</v>
      </c>
      <c r="F22149" s="239">
        <v>11.032869006266553</v>
      </c>
      <c r="G22149" s="245"/>
      <c r="H22149" s="237" t="s">
        <v>457</v>
      </c>
      <c r="I22149" s="237">
        <v>143869</v>
      </c>
      <c r="J22149" s="237">
        <v>2009</v>
      </c>
      <c r="K22149" s="237">
        <v>57</v>
      </c>
      <c r="L22149" s="238">
        <v>2.8372324539571926E-2</v>
      </c>
      <c r="M22149" s="237" t="s">
        <v>990</v>
      </c>
      <c r="N22149" s="131">
        <v>7052.5107652330253</v>
      </c>
      <c r="O22149" s="227">
        <v>44623</v>
      </c>
      <c r="P22149" s="227">
        <f t="shared" si="784"/>
        <v>44605</v>
      </c>
      <c r="Q22149" s="227">
        <f t="shared" si="785"/>
        <v>44618</v>
      </c>
    </row>
    <row r="22150" spans="1:17" x14ac:dyDescent="0.35">
      <c r="A22150" s="221" t="s">
        <v>633</v>
      </c>
      <c r="B22150" s="237" t="s">
        <v>455</v>
      </c>
      <c r="C22150" s="242">
        <v>620.40356759031897</v>
      </c>
      <c r="D22150" s="237">
        <v>95</v>
      </c>
      <c r="E22150" s="237">
        <v>0</v>
      </c>
      <c r="F22150" s="239">
        <v>0</v>
      </c>
      <c r="G22150" s="245"/>
      <c r="H22150" s="237" t="s">
        <v>457</v>
      </c>
      <c r="I22150" s="237">
        <v>2212</v>
      </c>
      <c r="J22150" s="237">
        <v>36</v>
      </c>
      <c r="K22150" s="237">
        <v>1</v>
      </c>
      <c r="L22150" s="238">
        <v>2.7777777777777776E-2</v>
      </c>
      <c r="M22150" s="237" t="s">
        <v>990</v>
      </c>
      <c r="N22150" s="131">
        <v>5802.6745622733843</v>
      </c>
      <c r="O22150" s="227">
        <v>44623</v>
      </c>
      <c r="P22150" s="227">
        <f t="shared" si="784"/>
        <v>44605</v>
      </c>
      <c r="Q22150" s="227">
        <f t="shared" si="785"/>
        <v>44618</v>
      </c>
    </row>
    <row r="22151" spans="1:17" x14ac:dyDescent="0.35">
      <c r="A22151" s="221" t="s">
        <v>632</v>
      </c>
      <c r="B22151" s="237" t="s">
        <v>445</v>
      </c>
      <c r="C22151" s="242">
        <v>18099.241781728299</v>
      </c>
      <c r="D22151" s="237">
        <v>2808</v>
      </c>
      <c r="E22151" s="237">
        <v>24</v>
      </c>
      <c r="F22151" s="239">
        <v>9.4715885613304227</v>
      </c>
      <c r="G22151" s="245"/>
      <c r="H22151" s="237" t="s">
        <v>457</v>
      </c>
      <c r="I22151" s="237">
        <v>67165</v>
      </c>
      <c r="J22151" s="237">
        <v>1057</v>
      </c>
      <c r="K22151" s="237">
        <v>31</v>
      </c>
      <c r="L22151" s="238">
        <v>2.9328287606433301E-2</v>
      </c>
      <c r="M22151" s="237" t="s">
        <v>990</v>
      </c>
      <c r="N22151" s="131">
        <v>5840.0236471069838</v>
      </c>
      <c r="O22151" s="227">
        <v>44623</v>
      </c>
      <c r="P22151" s="227">
        <f t="shared" si="784"/>
        <v>44605</v>
      </c>
      <c r="Q22151" s="227">
        <f t="shared" si="785"/>
        <v>44618</v>
      </c>
    </row>
    <row r="22152" spans="1:17" x14ac:dyDescent="0.35">
      <c r="A22152" s="221" t="s">
        <v>631</v>
      </c>
      <c r="B22152" s="237" t="s">
        <v>454</v>
      </c>
      <c r="C22152" s="242">
        <v>14013.208647597899</v>
      </c>
      <c r="D22152" s="237">
        <v>2883</v>
      </c>
      <c r="E22152" s="237">
        <v>17</v>
      </c>
      <c r="F22152" s="239">
        <v>8.665293901078563</v>
      </c>
      <c r="G22152" s="245"/>
      <c r="H22152" s="237" t="s">
        <v>457</v>
      </c>
      <c r="I22152" s="237">
        <v>37071</v>
      </c>
      <c r="J22152" s="237">
        <v>498</v>
      </c>
      <c r="K22152" s="237">
        <v>21</v>
      </c>
      <c r="L22152" s="238">
        <v>4.2168674698795178E-2</v>
      </c>
      <c r="M22152" s="237" t="s">
        <v>990</v>
      </c>
      <c r="N22152" s="131">
        <v>3553.7899457835138</v>
      </c>
      <c r="O22152" s="227">
        <v>44623</v>
      </c>
      <c r="P22152" s="227">
        <f t="shared" si="784"/>
        <v>44605</v>
      </c>
      <c r="Q22152" s="227">
        <f t="shared" si="785"/>
        <v>44618</v>
      </c>
    </row>
    <row r="22153" spans="1:17" x14ac:dyDescent="0.35">
      <c r="A22153" s="221" t="s">
        <v>630</v>
      </c>
      <c r="B22153" s="237" t="s">
        <v>446</v>
      </c>
      <c r="C22153" s="242">
        <v>18279.738978438399</v>
      </c>
      <c r="D22153" s="237">
        <v>2653</v>
      </c>
      <c r="E22153" s="237">
        <v>34</v>
      </c>
      <c r="F22153" s="239">
        <v>13.285591394034753</v>
      </c>
      <c r="G22153" s="245"/>
      <c r="H22153" s="237" t="s">
        <v>457</v>
      </c>
      <c r="I22153" s="237">
        <v>82298</v>
      </c>
      <c r="J22153" s="237">
        <v>1432</v>
      </c>
      <c r="K22153" s="237">
        <v>40</v>
      </c>
      <c r="L22153" s="238">
        <v>2.7932960893854747E-2</v>
      </c>
      <c r="M22153" s="237" t="s">
        <v>990</v>
      </c>
      <c r="N22153" s="131">
        <v>7833.809890223788</v>
      </c>
      <c r="O22153" s="227">
        <v>44623</v>
      </c>
      <c r="P22153" s="227">
        <f t="shared" si="784"/>
        <v>44605</v>
      </c>
      <c r="Q22153" s="227">
        <f t="shared" si="785"/>
        <v>44618</v>
      </c>
    </row>
    <row r="22154" spans="1:17" x14ac:dyDescent="0.35">
      <c r="A22154" s="221" t="s">
        <v>629</v>
      </c>
      <c r="B22154" s="237" t="s">
        <v>455</v>
      </c>
      <c r="C22154" s="242">
        <v>3054.0870162720894</v>
      </c>
      <c r="D22154" s="237">
        <v>429</v>
      </c>
      <c r="E22154" s="237">
        <v>11</v>
      </c>
      <c r="F22154" s="239">
        <v>25.726650273159287</v>
      </c>
      <c r="G22154" s="245"/>
      <c r="H22154" s="237" t="s">
        <v>457</v>
      </c>
      <c r="I22154" s="237">
        <v>25304</v>
      </c>
      <c r="J22154" s="237">
        <v>339</v>
      </c>
      <c r="K22154" s="237">
        <v>13</v>
      </c>
      <c r="L22154" s="238">
        <v>3.8348082595870206E-2</v>
      </c>
      <c r="M22154" s="237" t="s">
        <v>990</v>
      </c>
      <c r="N22154" s="131">
        <v>11099.880199673997</v>
      </c>
      <c r="O22154" s="227">
        <v>44623</v>
      </c>
      <c r="P22154" s="227">
        <f t="shared" si="784"/>
        <v>44605</v>
      </c>
      <c r="Q22154" s="227">
        <f t="shared" si="785"/>
        <v>44618</v>
      </c>
    </row>
    <row r="22155" spans="1:17" x14ac:dyDescent="0.35">
      <c r="A22155" s="221" t="s">
        <v>628</v>
      </c>
      <c r="B22155" s="237" t="s">
        <v>451</v>
      </c>
      <c r="C22155" s="242">
        <v>1830.68334983656</v>
      </c>
      <c r="D22155" s="237">
        <v>194</v>
      </c>
      <c r="E22155" s="237">
        <v>6</v>
      </c>
      <c r="F22155" s="239">
        <v>23.410461924487958</v>
      </c>
      <c r="G22155" s="245"/>
      <c r="H22155" s="237" t="s">
        <v>457</v>
      </c>
      <c r="I22155" s="237">
        <v>15079</v>
      </c>
      <c r="J22155" s="237">
        <v>321</v>
      </c>
      <c r="K22155" s="237">
        <v>7</v>
      </c>
      <c r="L22155" s="238">
        <v>2.1806853582554516E-2</v>
      </c>
      <c r="M22155" s="237" t="s">
        <v>990</v>
      </c>
      <c r="N22155" s="131">
        <v>17534.435981441482</v>
      </c>
      <c r="O22155" s="227">
        <v>44623</v>
      </c>
      <c r="P22155" s="227">
        <f t="shared" si="784"/>
        <v>44605</v>
      </c>
      <c r="Q22155" s="227">
        <f t="shared" si="785"/>
        <v>44618</v>
      </c>
    </row>
    <row r="22156" spans="1:17" x14ac:dyDescent="0.35">
      <c r="A22156" s="221" t="s">
        <v>627</v>
      </c>
      <c r="B22156" s="237" t="s">
        <v>448</v>
      </c>
      <c r="C22156" s="242">
        <v>3773.5522642548599</v>
      </c>
      <c r="D22156" s="237">
        <v>479</v>
      </c>
      <c r="E22156" s="237">
        <v>5</v>
      </c>
      <c r="F22156" s="239">
        <v>9.4643675808046606</v>
      </c>
      <c r="G22156" s="245"/>
      <c r="H22156" s="237" t="s">
        <v>457</v>
      </c>
      <c r="I22156" s="237">
        <v>18616</v>
      </c>
      <c r="J22156" s="237">
        <v>357</v>
      </c>
      <c r="K22156" s="237">
        <v>5</v>
      </c>
      <c r="L22156" s="238">
        <v>1.4005602240896359E-2</v>
      </c>
      <c r="M22156" s="237" t="s">
        <v>990</v>
      </c>
      <c r="N22156" s="131">
        <v>9460.5818337723376</v>
      </c>
      <c r="O22156" s="227">
        <v>44623</v>
      </c>
      <c r="P22156" s="227">
        <f t="shared" si="784"/>
        <v>44605</v>
      </c>
      <c r="Q22156" s="227">
        <f t="shared" si="785"/>
        <v>44618</v>
      </c>
    </row>
    <row r="22157" spans="1:17" x14ac:dyDescent="0.35">
      <c r="A22157" s="221" t="s">
        <v>626</v>
      </c>
      <c r="B22157" s="237" t="s">
        <v>448</v>
      </c>
      <c r="C22157" s="242">
        <v>8525.6886385726593</v>
      </c>
      <c r="D22157" s="237">
        <v>1690</v>
      </c>
      <c r="E22157" s="237">
        <v>7</v>
      </c>
      <c r="F22157" s="239">
        <v>5.8646289020907556</v>
      </c>
      <c r="G22157" s="245"/>
      <c r="H22157" s="237" t="s">
        <v>457</v>
      </c>
      <c r="I22157" s="237">
        <v>23618</v>
      </c>
      <c r="J22157" s="237">
        <v>372</v>
      </c>
      <c r="K22157" s="237">
        <v>9</v>
      </c>
      <c r="L22157" s="238">
        <v>2.4193548387096774E-2</v>
      </c>
      <c r="M22157" s="237" t="s">
        <v>990</v>
      </c>
      <c r="N22157" s="131">
        <v>4363.2839031555213</v>
      </c>
      <c r="O22157" s="227">
        <v>44623</v>
      </c>
      <c r="P22157" s="227">
        <f t="shared" si="784"/>
        <v>44605</v>
      </c>
      <c r="Q22157" s="227">
        <f t="shared" si="785"/>
        <v>44618</v>
      </c>
    </row>
    <row r="22158" spans="1:17" x14ac:dyDescent="0.35">
      <c r="A22158" s="221" t="s">
        <v>625</v>
      </c>
      <c r="B22158" s="237" t="s">
        <v>443</v>
      </c>
      <c r="C22158" s="242">
        <v>39496.6261109037</v>
      </c>
      <c r="D22158" s="237">
        <v>7212</v>
      </c>
      <c r="E22158" s="237">
        <v>65</v>
      </c>
      <c r="F22158" s="239">
        <v>11.755072774622148</v>
      </c>
      <c r="G22158" s="245"/>
      <c r="H22158" s="237" t="s">
        <v>457</v>
      </c>
      <c r="I22158" s="237">
        <v>175943</v>
      </c>
      <c r="J22158" s="237">
        <v>3254</v>
      </c>
      <c r="K22158" s="237">
        <v>74</v>
      </c>
      <c r="L22158" s="238">
        <v>2.2741241548862937E-2</v>
      </c>
      <c r="M22158" s="237" t="s">
        <v>990</v>
      </c>
      <c r="N22158" s="131">
        <v>8238.6783895490225</v>
      </c>
      <c r="O22158" s="227">
        <v>44623</v>
      </c>
      <c r="P22158" s="227">
        <f t="shared" si="784"/>
        <v>44605</v>
      </c>
      <c r="Q22158" s="227">
        <f t="shared" si="785"/>
        <v>44618</v>
      </c>
    </row>
    <row r="22159" spans="1:17" x14ac:dyDescent="0.35">
      <c r="A22159" s="221" t="s">
        <v>624</v>
      </c>
      <c r="B22159" s="237" t="s">
        <v>451</v>
      </c>
      <c r="C22159" s="242">
        <v>1742.38402050019</v>
      </c>
      <c r="D22159" s="237">
        <v>116</v>
      </c>
      <c r="E22159" s="237" t="s">
        <v>489</v>
      </c>
      <c r="F22159" s="239">
        <v>8.1989470275406084</v>
      </c>
      <c r="G22159" s="245"/>
      <c r="H22159" s="237" t="s">
        <v>457</v>
      </c>
      <c r="I22159" s="237">
        <v>9220</v>
      </c>
      <c r="J22159" s="237">
        <v>226</v>
      </c>
      <c r="K22159" s="237">
        <v>2</v>
      </c>
      <c r="L22159" s="238">
        <v>8.8495575221238937E-3</v>
      </c>
      <c r="M22159" s="237" t="s">
        <v>990</v>
      </c>
      <c r="N22159" s="131">
        <v>12970.734197569242</v>
      </c>
      <c r="O22159" s="227">
        <v>44623</v>
      </c>
      <c r="P22159" s="227">
        <f t="shared" si="784"/>
        <v>44605</v>
      </c>
      <c r="Q22159" s="227">
        <f t="shared" si="785"/>
        <v>44618</v>
      </c>
    </row>
    <row r="22160" spans="1:17" x14ac:dyDescent="0.35">
      <c r="A22160" s="221" t="s">
        <v>623</v>
      </c>
      <c r="B22160" s="237" t="s">
        <v>454</v>
      </c>
      <c r="C22160" s="242">
        <v>18521.118345707095</v>
      </c>
      <c r="D22160" s="237">
        <v>4710</v>
      </c>
      <c r="E22160" s="237">
        <v>50</v>
      </c>
      <c r="F22160" s="239">
        <v>19.283007131458525</v>
      </c>
      <c r="G22160" s="245"/>
      <c r="H22160" s="237" t="s">
        <v>457</v>
      </c>
      <c r="I22160" s="237">
        <v>67476</v>
      </c>
      <c r="J22160" s="237">
        <v>1122</v>
      </c>
      <c r="K22160" s="237">
        <v>51</v>
      </c>
      <c r="L22160" s="238">
        <v>4.5454545454545456E-2</v>
      </c>
      <c r="M22160" s="237" t="s">
        <v>990</v>
      </c>
      <c r="N22160" s="131">
        <v>6057.9495204190089</v>
      </c>
      <c r="O22160" s="227">
        <v>44623</v>
      </c>
      <c r="P22160" s="227">
        <f t="shared" si="784"/>
        <v>44605</v>
      </c>
      <c r="Q22160" s="227">
        <f t="shared" si="785"/>
        <v>44618</v>
      </c>
    </row>
    <row r="22161" spans="1:17" x14ac:dyDescent="0.35">
      <c r="A22161" s="221" t="s">
        <v>622</v>
      </c>
      <c r="B22161" s="237" t="s">
        <v>448</v>
      </c>
      <c r="C22161" s="242">
        <v>75646.311561113689</v>
      </c>
      <c r="D22161" s="237">
        <v>14105</v>
      </c>
      <c r="E22161" s="237">
        <v>396</v>
      </c>
      <c r="F22161" s="239">
        <v>37.392060104427728</v>
      </c>
      <c r="G22161" s="245"/>
      <c r="H22161" s="237" t="s">
        <v>457</v>
      </c>
      <c r="I22161" s="237">
        <v>885714</v>
      </c>
      <c r="J22161" s="237">
        <v>24597</v>
      </c>
      <c r="K22161" s="237">
        <v>420</v>
      </c>
      <c r="L22161" s="238">
        <v>1.707525307964386E-2</v>
      </c>
      <c r="M22161" s="237" t="s">
        <v>476</v>
      </c>
      <c r="N22161" s="131">
        <v>32515.795538991217</v>
      </c>
      <c r="O22161" s="227">
        <v>44623</v>
      </c>
      <c r="P22161" s="227">
        <f t="shared" si="784"/>
        <v>44605</v>
      </c>
      <c r="Q22161" s="227">
        <f t="shared" si="785"/>
        <v>44618</v>
      </c>
    </row>
    <row r="22162" spans="1:17" x14ac:dyDescent="0.35">
      <c r="A22162" s="221" t="s">
        <v>621</v>
      </c>
      <c r="B22162" s="237" t="s">
        <v>449</v>
      </c>
      <c r="C22162" s="242">
        <v>18076.3739585127</v>
      </c>
      <c r="D22162" s="237">
        <v>3024</v>
      </c>
      <c r="E22162" s="237">
        <v>67</v>
      </c>
      <c r="F22162" s="239">
        <v>26.474968357581208</v>
      </c>
      <c r="G22162" s="245"/>
      <c r="H22162" s="237" t="s">
        <v>457</v>
      </c>
      <c r="I22162" s="237">
        <v>194765</v>
      </c>
      <c r="J22162" s="237">
        <v>7578</v>
      </c>
      <c r="K22162" s="237">
        <v>73</v>
      </c>
      <c r="L22162" s="238">
        <v>9.6331485880179462E-3</v>
      </c>
      <c r="M22162" s="237" t="s">
        <v>461</v>
      </c>
      <c r="N22162" s="131">
        <v>41922.124522276186</v>
      </c>
      <c r="O22162" s="227">
        <v>44623</v>
      </c>
      <c r="P22162" s="227">
        <f t="shared" si="784"/>
        <v>44605</v>
      </c>
      <c r="Q22162" s="227">
        <f t="shared" si="785"/>
        <v>44618</v>
      </c>
    </row>
    <row r="22163" spans="1:17" x14ac:dyDescent="0.35">
      <c r="A22163" s="221" t="s">
        <v>620</v>
      </c>
      <c r="B22163" s="237" t="s">
        <v>449</v>
      </c>
      <c r="C22163" s="242">
        <v>6017.9931220796398</v>
      </c>
      <c r="D22163" s="237">
        <v>1158</v>
      </c>
      <c r="E22163" s="237">
        <v>21</v>
      </c>
      <c r="F22163" s="239">
        <v>24.925252813875677</v>
      </c>
      <c r="G22163" s="245"/>
      <c r="H22163" s="237" t="s">
        <v>457</v>
      </c>
      <c r="I22163" s="237">
        <v>26118</v>
      </c>
      <c r="J22163" s="237">
        <v>504</v>
      </c>
      <c r="K22163" s="237">
        <v>24</v>
      </c>
      <c r="L22163" s="238">
        <v>4.7619047619047616E-2</v>
      </c>
      <c r="M22163" s="237" t="s">
        <v>990</v>
      </c>
      <c r="N22163" s="131">
        <v>8374.8849454622268</v>
      </c>
      <c r="O22163" s="227">
        <v>44623</v>
      </c>
      <c r="P22163" s="227">
        <f t="shared" si="784"/>
        <v>44605</v>
      </c>
      <c r="Q22163" s="227">
        <f t="shared" si="785"/>
        <v>44618</v>
      </c>
    </row>
    <row r="22164" spans="1:17" x14ac:dyDescent="0.35">
      <c r="A22164" s="221" t="s">
        <v>619</v>
      </c>
      <c r="B22164" s="237" t="s">
        <v>443</v>
      </c>
      <c r="C22164" s="242">
        <v>9670.1945178593596</v>
      </c>
      <c r="D22164" s="237">
        <v>1752</v>
      </c>
      <c r="E22164" s="237">
        <v>31</v>
      </c>
      <c r="F22164" s="239">
        <v>22.898047295700923</v>
      </c>
      <c r="G22164" s="245"/>
      <c r="H22164" s="237" t="s">
        <v>457</v>
      </c>
      <c r="I22164" s="237">
        <v>74347</v>
      </c>
      <c r="J22164" s="237">
        <v>1546</v>
      </c>
      <c r="K22164" s="237">
        <v>36</v>
      </c>
      <c r="L22164" s="238">
        <v>2.3285899094437259E-2</v>
      </c>
      <c r="M22164" s="237" t="s">
        <v>476</v>
      </c>
      <c r="N22164" s="131">
        <v>15987.268892520995</v>
      </c>
      <c r="O22164" s="227">
        <v>44623</v>
      </c>
      <c r="P22164" s="227">
        <f t="shared" si="784"/>
        <v>44605</v>
      </c>
      <c r="Q22164" s="227">
        <f t="shared" si="785"/>
        <v>44618</v>
      </c>
    </row>
    <row r="22165" spans="1:17" x14ac:dyDescent="0.35">
      <c r="A22165" s="221" t="s">
        <v>618</v>
      </c>
      <c r="B22165" s="237" t="s">
        <v>443</v>
      </c>
      <c r="C22165" s="242">
        <v>16769.949417917</v>
      </c>
      <c r="D22165" s="237">
        <v>4906</v>
      </c>
      <c r="E22165" s="237">
        <v>31</v>
      </c>
      <c r="F22165" s="239">
        <v>13.203890239048505</v>
      </c>
      <c r="G22165" s="245"/>
      <c r="H22165" s="237" t="s">
        <v>457</v>
      </c>
      <c r="I22165" s="237">
        <v>66966</v>
      </c>
      <c r="J22165" s="237">
        <v>1108</v>
      </c>
      <c r="K22165" s="237">
        <v>43</v>
      </c>
      <c r="L22165" s="238">
        <v>3.8808664259927801E-2</v>
      </c>
      <c r="M22165" s="237" t="s">
        <v>990</v>
      </c>
      <c r="N22165" s="131">
        <v>6607.0563028425941</v>
      </c>
      <c r="O22165" s="227">
        <v>44623</v>
      </c>
      <c r="P22165" s="227">
        <f t="shared" si="784"/>
        <v>44605</v>
      </c>
      <c r="Q22165" s="227">
        <f t="shared" si="785"/>
        <v>44618</v>
      </c>
    </row>
    <row r="22166" spans="1:17" x14ac:dyDescent="0.35">
      <c r="A22166" s="221" t="s">
        <v>617</v>
      </c>
      <c r="B22166" s="237" t="s">
        <v>450</v>
      </c>
      <c r="C22166" s="242">
        <v>9799.8531367531396</v>
      </c>
      <c r="D22166" s="237">
        <v>1745</v>
      </c>
      <c r="E22166" s="237">
        <v>20</v>
      </c>
      <c r="F22166" s="239">
        <v>14.577477933967684</v>
      </c>
      <c r="G22166" s="245"/>
      <c r="H22166" s="237" t="s">
        <v>457</v>
      </c>
      <c r="I22166" s="237">
        <v>28227</v>
      </c>
      <c r="J22166" s="237">
        <v>485</v>
      </c>
      <c r="K22166" s="237">
        <v>23</v>
      </c>
      <c r="L22166" s="238">
        <v>4.7422680412371132E-2</v>
      </c>
      <c r="M22166" s="237" t="s">
        <v>990</v>
      </c>
      <c r="N22166" s="131">
        <v>4949.0537585820275</v>
      </c>
      <c r="O22166" s="227">
        <v>44623</v>
      </c>
      <c r="P22166" s="227">
        <f t="shared" si="784"/>
        <v>44605</v>
      </c>
      <c r="Q22166" s="227">
        <f t="shared" si="785"/>
        <v>44618</v>
      </c>
    </row>
    <row r="22167" spans="1:17" x14ac:dyDescent="0.35">
      <c r="A22167" s="221" t="s">
        <v>616</v>
      </c>
      <c r="B22167" s="237" t="s">
        <v>443</v>
      </c>
      <c r="C22167" s="242">
        <v>11469.995289915099</v>
      </c>
      <c r="D22167" s="237">
        <v>2426</v>
      </c>
      <c r="E22167" s="237">
        <v>21</v>
      </c>
      <c r="F22167" s="239">
        <v>13.077599092990583</v>
      </c>
      <c r="G22167" s="245"/>
      <c r="H22167" s="237" t="s">
        <v>457</v>
      </c>
      <c r="I22167" s="237">
        <v>42942</v>
      </c>
      <c r="J22167" s="237">
        <v>736</v>
      </c>
      <c r="K22167" s="237">
        <v>23</v>
      </c>
      <c r="L22167" s="238">
        <v>3.125E-2</v>
      </c>
      <c r="M22167" s="237" t="s">
        <v>990</v>
      </c>
      <c r="N22167" s="131">
        <v>6416.7419549607139</v>
      </c>
      <c r="O22167" s="227">
        <v>44623</v>
      </c>
      <c r="P22167" s="227">
        <f t="shared" si="784"/>
        <v>44605</v>
      </c>
      <c r="Q22167" s="227">
        <f t="shared" si="785"/>
        <v>44618</v>
      </c>
    </row>
    <row r="22168" spans="1:17" x14ac:dyDescent="0.35">
      <c r="A22168" s="221" t="s">
        <v>615</v>
      </c>
      <c r="B22168" s="237" t="s">
        <v>450</v>
      </c>
      <c r="C22168" s="242">
        <v>156244.697877948</v>
      </c>
      <c r="D22168" s="237">
        <v>54788</v>
      </c>
      <c r="E22168" s="237">
        <v>361</v>
      </c>
      <c r="F22168" s="239">
        <v>16.503417162902405</v>
      </c>
      <c r="G22168" s="245"/>
      <c r="H22168" s="237" t="s">
        <v>457</v>
      </c>
      <c r="I22168" s="237">
        <v>812196</v>
      </c>
      <c r="J22168" s="237">
        <v>13359</v>
      </c>
      <c r="K22168" s="237">
        <v>439</v>
      </c>
      <c r="L22168" s="238">
        <v>3.286174114828954E-2</v>
      </c>
      <c r="M22168" s="237" t="s">
        <v>990</v>
      </c>
      <c r="N22168" s="131">
        <v>8550.0501338199065</v>
      </c>
      <c r="O22168" s="227">
        <v>44623</v>
      </c>
      <c r="P22168" s="227">
        <f t="shared" si="784"/>
        <v>44605</v>
      </c>
      <c r="Q22168" s="227">
        <f t="shared" si="785"/>
        <v>44618</v>
      </c>
    </row>
    <row r="22169" spans="1:17" x14ac:dyDescent="0.35">
      <c r="A22169" s="221" t="s">
        <v>614</v>
      </c>
      <c r="B22169" s="237" t="s">
        <v>443</v>
      </c>
      <c r="C22169" s="242">
        <v>7859.1059753857699</v>
      </c>
      <c r="D22169" s="237">
        <v>1567</v>
      </c>
      <c r="E22169" s="237">
        <v>14</v>
      </c>
      <c r="F22169" s="239">
        <v>12.724093594512372</v>
      </c>
      <c r="G22169" s="245"/>
      <c r="H22169" s="237" t="s">
        <v>457</v>
      </c>
      <c r="I22169" s="237">
        <v>36454</v>
      </c>
      <c r="J22169" s="237">
        <v>794</v>
      </c>
      <c r="K22169" s="237">
        <v>15</v>
      </c>
      <c r="L22169" s="238">
        <v>1.8891687657430732E-2</v>
      </c>
      <c r="M22169" s="237" t="s">
        <v>990</v>
      </c>
      <c r="N22169" s="131">
        <v>10102.930314042826</v>
      </c>
      <c r="O22169" s="227">
        <v>44623</v>
      </c>
      <c r="P22169" s="227">
        <f t="shared" si="784"/>
        <v>44605</v>
      </c>
      <c r="Q22169" s="227">
        <f t="shared" si="785"/>
        <v>44618</v>
      </c>
    </row>
    <row r="22170" spans="1:17" x14ac:dyDescent="0.35">
      <c r="A22170" s="221" t="s">
        <v>613</v>
      </c>
      <c r="B22170" s="237" t="s">
        <v>455</v>
      </c>
      <c r="C22170" s="242">
        <v>1706.19112247767</v>
      </c>
      <c r="D22170" s="237">
        <v>177</v>
      </c>
      <c r="E22170" s="237">
        <v>5</v>
      </c>
      <c r="F22170" s="239">
        <v>20.932171808761204</v>
      </c>
      <c r="G22170" s="245"/>
      <c r="H22170" s="237" t="s">
        <v>457</v>
      </c>
      <c r="I22170" s="237">
        <v>9528</v>
      </c>
      <c r="J22170" s="237">
        <v>163</v>
      </c>
      <c r="K22170" s="237">
        <v>5</v>
      </c>
      <c r="L22170" s="238">
        <v>3.0674846625766871E-2</v>
      </c>
      <c r="M22170" s="237" t="s">
        <v>990</v>
      </c>
      <c r="N22170" s="131">
        <v>9553.4432135186125</v>
      </c>
      <c r="O22170" s="227">
        <v>44623</v>
      </c>
      <c r="P22170" s="227">
        <f t="shared" si="784"/>
        <v>44605</v>
      </c>
      <c r="Q22170" s="227">
        <f t="shared" si="785"/>
        <v>44618</v>
      </c>
    </row>
    <row r="22171" spans="1:17" x14ac:dyDescent="0.35">
      <c r="A22171" s="221" t="s">
        <v>612</v>
      </c>
      <c r="B22171" s="237" t="s">
        <v>448</v>
      </c>
      <c r="C22171" s="242">
        <v>22263.862733642905</v>
      </c>
      <c r="D22171" s="237">
        <v>5469</v>
      </c>
      <c r="E22171" s="237">
        <v>37</v>
      </c>
      <c r="F22171" s="239">
        <v>11.870613713690949</v>
      </c>
      <c r="G22171" s="245"/>
      <c r="H22171" s="237" t="s">
        <v>457</v>
      </c>
      <c r="I22171" s="237">
        <v>119964</v>
      </c>
      <c r="J22171" s="237">
        <v>1610</v>
      </c>
      <c r="K22171" s="237">
        <v>40</v>
      </c>
      <c r="L22171" s="238">
        <v>2.4844720496894408E-2</v>
      </c>
      <c r="M22171" s="237" t="s">
        <v>990</v>
      </c>
      <c r="N22171" s="131">
        <v>7231.4495434214577</v>
      </c>
      <c r="O22171" s="227">
        <v>44623</v>
      </c>
      <c r="P22171" s="227">
        <f t="shared" si="784"/>
        <v>44605</v>
      </c>
      <c r="Q22171" s="227">
        <f t="shared" si="785"/>
        <v>44618</v>
      </c>
    </row>
    <row r="22172" spans="1:17" x14ac:dyDescent="0.35">
      <c r="A22172" s="221" t="s">
        <v>611</v>
      </c>
      <c r="B22172" s="237" t="s">
        <v>446</v>
      </c>
      <c r="C22172" s="242">
        <v>27679.346149202895</v>
      </c>
      <c r="D22172" s="237">
        <v>6666</v>
      </c>
      <c r="E22172" s="237">
        <v>39</v>
      </c>
      <c r="F22172" s="239">
        <v>10.064234432049647</v>
      </c>
      <c r="G22172" s="245"/>
      <c r="H22172" s="237" t="s">
        <v>457</v>
      </c>
      <c r="I22172" s="237">
        <v>124331</v>
      </c>
      <c r="J22172" s="237">
        <v>2047</v>
      </c>
      <c r="K22172" s="237">
        <v>48</v>
      </c>
      <c r="L22172" s="238">
        <v>2.3448949682462139E-2</v>
      </c>
      <c r="M22172" s="237" t="s">
        <v>990</v>
      </c>
      <c r="N22172" s="131">
        <v>7395.4059065045849</v>
      </c>
      <c r="O22172" s="227">
        <v>44623</v>
      </c>
      <c r="P22172" s="227">
        <f t="shared" si="784"/>
        <v>44605</v>
      </c>
      <c r="Q22172" s="227">
        <f t="shared" si="785"/>
        <v>44618</v>
      </c>
    </row>
    <row r="22173" spans="1:17" x14ac:dyDescent="0.35">
      <c r="A22173" s="221" t="s">
        <v>610</v>
      </c>
      <c r="B22173" s="237" t="s">
        <v>448</v>
      </c>
      <c r="C22173" s="242">
        <v>7245.13131941554</v>
      </c>
      <c r="D22173" s="237">
        <v>952</v>
      </c>
      <c r="E22173" s="237">
        <v>18</v>
      </c>
      <c r="F22173" s="239">
        <v>17.745907272499284</v>
      </c>
      <c r="G22173" s="245"/>
      <c r="H22173" s="237" t="s">
        <v>457</v>
      </c>
      <c r="I22173" s="237">
        <v>27836</v>
      </c>
      <c r="J22173" s="237">
        <v>493</v>
      </c>
      <c r="K22173" s="237">
        <v>19</v>
      </c>
      <c r="L22173" s="238">
        <v>3.8539553752535496E-2</v>
      </c>
